 <v>0</v>
      </c>
      <c r="J24887" s="14">
        <v>0</v>
      </c>
      <c r="K24887" s="14">
        <v>0</v>
      </c>
      <c r="L24887" s="14">
        <v>18</v>
      </c>
      <c r="M24887" s="14">
        <v>1</v>
      </c>
      <c r="N24887" s="14">
        <v>0</v>
      </c>
      <c r="O24887" s="14">
        <v>0</v>
      </c>
      <c r="P24887" s="11">
        <f>SUM(Flows4[[#This Row],[PQAT]:[PQXY]])</f>
        <v>-705</v>
      </c>
    </row>
    <row r="24888" spans="1:16" x14ac:dyDescent="0.25">
      <c r="A24888" s="8">
        <v>43772</v>
      </c>
      <c r="B24888" s="7">
        <v>23</v>
      </c>
      <c r="C24888" s="13">
        <v>101</v>
      </c>
      <c r="D24888" s="13">
        <v>1173</v>
      </c>
      <c r="E24888" s="13">
        <v>6</v>
      </c>
      <c r="F24888" s="13">
        <v>515</v>
      </c>
      <c r="G24888" s="14">
        <v>-57</v>
      </c>
      <c r="H24888" s="14">
        <v>0</v>
      </c>
      <c r="I24888" s="14">
        <v>0</v>
      </c>
      <c r="J24888" s="14">
        <v>0</v>
      </c>
      <c r="K24888" s="14">
        <v>0</v>
      </c>
      <c r="L24888" s="14">
        <v>17</v>
      </c>
      <c r="M24888" s="14">
        <v>1</v>
      </c>
      <c r="N24888" s="14">
        <v>0</v>
      </c>
      <c r="O24888" s="14">
        <v>0</v>
      </c>
      <c r="P24888" s="11">
        <f>SUM(Flows4[[#This Row],[PQAT]:[PQXY]])</f>
        <v>-39</v>
      </c>
    </row>
    <row r="24889" spans="1:16" x14ac:dyDescent="0.25">
      <c r="A24889" s="8">
        <v>43772</v>
      </c>
      <c r="B24889" s="7">
        <v>24</v>
      </c>
      <c r="C24889" s="13">
        <v>67</v>
      </c>
      <c r="D24889" s="13">
        <v>1237</v>
      </c>
      <c r="E24889" s="13">
        <v>50</v>
      </c>
      <c r="F24889" s="13">
        <v>528</v>
      </c>
      <c r="G24889" s="14">
        <v>-25</v>
      </c>
      <c r="H24889" s="14">
        <v>0</v>
      </c>
      <c r="I24889" s="14">
        <v>0</v>
      </c>
      <c r="J24889" s="14">
        <v>0</v>
      </c>
      <c r="K24889" s="14">
        <v>0</v>
      </c>
      <c r="L24889" s="14">
        <v>18</v>
      </c>
      <c r="M24889" s="14">
        <v>1</v>
      </c>
      <c r="N24889" s="14">
        <v>0</v>
      </c>
      <c r="O24889" s="14">
        <v>0</v>
      </c>
      <c r="P24889" s="11">
        <f>SUM(Flows4[[#This Row],[PQAT]:[PQXY]])</f>
        <v>-6</v>
      </c>
    </row>
    <row r="24890" spans="1:16" x14ac:dyDescent="0.25">
      <c r="A24890" s="8">
        <v>43773</v>
      </c>
      <c r="B24890" s="7">
        <v>1</v>
      </c>
      <c r="C24890" s="13">
        <v>59</v>
      </c>
      <c r="D24890" s="13">
        <v>1317</v>
      </c>
      <c r="E24890" s="13">
        <v>4</v>
      </c>
      <c r="F24890" s="13">
        <v>462</v>
      </c>
      <c r="G24890" s="14">
        <v>638</v>
      </c>
      <c r="H24890" s="14">
        <v>0</v>
      </c>
      <c r="I24890" s="14">
        <v>0</v>
      </c>
      <c r="J24890" s="14">
        <v>0</v>
      </c>
      <c r="K24890" s="14">
        <v>0</v>
      </c>
      <c r="L24890" s="14">
        <v>18</v>
      </c>
      <c r="M24890" s="14">
        <v>1</v>
      </c>
      <c r="N24890" s="14">
        <v>0</v>
      </c>
      <c r="O24890" s="14">
        <v>0</v>
      </c>
      <c r="P24890" s="11">
        <f>SUM(Flows4[[#This Row],[PQAT]:[PQXY]])</f>
        <v>657</v>
      </c>
    </row>
    <row r="24891" spans="1:16" x14ac:dyDescent="0.25">
      <c r="A24891" s="8">
        <v>43773</v>
      </c>
      <c r="B24891" s="7">
        <v>2</v>
      </c>
      <c r="C24891" s="13">
        <v>2</v>
      </c>
      <c r="D24891" s="13">
        <v>1280</v>
      </c>
      <c r="E24891" s="13">
        <v>31</v>
      </c>
      <c r="F24891" s="13">
        <v>504</v>
      </c>
      <c r="G24891" s="14">
        <v>618</v>
      </c>
      <c r="H24891" s="14">
        <v>0</v>
      </c>
      <c r="I24891" s="14">
        <v>0</v>
      </c>
      <c r="J24891" s="14">
        <v>0</v>
      </c>
      <c r="K24891" s="14">
        <v>0</v>
      </c>
      <c r="L24891" s="14">
        <v>18</v>
      </c>
      <c r="M24891" s="14">
        <v>1</v>
      </c>
      <c r="N24891" s="14">
        <v>0</v>
      </c>
      <c r="O24891" s="14">
        <v>0</v>
      </c>
      <c r="P24891" s="11">
        <f>SUM(Flows4[[#This Row],[PQAT]:[PQXY]])</f>
        <v>637</v>
      </c>
    </row>
    <row r="24892" spans="1:16" x14ac:dyDescent="0.25">
      <c r="A24892" s="8">
        <v>43773</v>
      </c>
      <c r="B24892" s="7">
        <v>3</v>
      </c>
      <c r="C24892" s="13">
        <v>78</v>
      </c>
      <c r="D24892" s="13">
        <v>1234</v>
      </c>
      <c r="E24892" s="13">
        <v>42</v>
      </c>
      <c r="F24892" s="13">
        <v>571</v>
      </c>
      <c r="G24892" s="14">
        <v>618</v>
      </c>
      <c r="H24892" s="14">
        <v>0</v>
      </c>
      <c r="I24892" s="14">
        <v>0</v>
      </c>
      <c r="J24892" s="14">
        <v>0</v>
      </c>
      <c r="K24892" s="14">
        <v>0</v>
      </c>
      <c r="L24892" s="14">
        <v>14</v>
      </c>
      <c r="M24892" s="14">
        <v>1</v>
      </c>
      <c r="N24892" s="14">
        <v>0</v>
      </c>
      <c r="O24892" s="14">
        <v>0</v>
      </c>
      <c r="P24892" s="11">
        <f>SUM(Flows4[[#This Row],[PQAT]:[PQXY]])</f>
        <v>633</v>
      </c>
    </row>
    <row r="24893" spans="1:16" x14ac:dyDescent="0.25">
      <c r="A24893" s="8">
        <v>43773</v>
      </c>
      <c r="B24893" s="7">
        <v>4</v>
      </c>
      <c r="C24893" s="13">
        <v>82</v>
      </c>
      <c r="D24893" s="13">
        <v>1200</v>
      </c>
      <c r="E24893" s="13">
        <v>11</v>
      </c>
      <c r="F24893" s="13">
        <v>660</v>
      </c>
      <c r="G24893" s="14">
        <v>621</v>
      </c>
      <c r="H24893" s="14">
        <v>0</v>
      </c>
      <c r="I24893" s="14">
        <v>0</v>
      </c>
      <c r="J24893" s="14">
        <v>0</v>
      </c>
      <c r="K24893" s="14">
        <v>0</v>
      </c>
      <c r="L24893" s="14">
        <v>11</v>
      </c>
      <c r="M24893" s="14">
        <v>1</v>
      </c>
      <c r="N24893" s="14">
        <v>0</v>
      </c>
      <c r="O24893" s="14">
        <v>0</v>
      </c>
      <c r="P24893" s="11">
        <f>SUM(Flows4[[#This Row],[PQAT]:[PQXY]])</f>
        <v>633</v>
      </c>
    </row>
    <row r="24894" spans="1:16" x14ac:dyDescent="0.25">
      <c r="A24894" s="8">
        <v>43773</v>
      </c>
      <c r="B24894" s="7">
        <v>5</v>
      </c>
      <c r="C24894" s="13">
        <v>41</v>
      </c>
      <c r="D24894" s="13">
        <v>1388</v>
      </c>
      <c r="E24894" s="13">
        <v>0</v>
      </c>
      <c r="F24894" s="13">
        <v>348</v>
      </c>
      <c r="G24894" s="14">
        <v>694</v>
      </c>
      <c r="H24894" s="14">
        <v>0</v>
      </c>
      <c r="I24894" s="14">
        <v>0</v>
      </c>
      <c r="J24894" s="14">
        <v>0</v>
      </c>
      <c r="K24894" s="14">
        <v>0</v>
      </c>
      <c r="L24894" s="14">
        <v>13</v>
      </c>
      <c r="M24894" s="14">
        <v>1</v>
      </c>
      <c r="N24894" s="14">
        <v>0</v>
      </c>
      <c r="O24894" s="14">
        <v>0</v>
      </c>
      <c r="P24894" s="11">
        <f>SUM(Flows4[[#This Row],[PQAT]:[PQXY]])</f>
        <v>708</v>
      </c>
    </row>
    <row r="24895" spans="1:16" x14ac:dyDescent="0.25">
      <c r="A24895" s="8">
        <v>43773</v>
      </c>
      <c r="B24895" s="7">
        <v>6</v>
      </c>
      <c r="C24895" s="13">
        <v>79</v>
      </c>
      <c r="D24895" s="13">
        <v>1453</v>
      </c>
      <c r="E24895" s="13">
        <v>-2</v>
      </c>
      <c r="F24895" s="13">
        <v>325</v>
      </c>
      <c r="G24895" s="14">
        <v>510</v>
      </c>
      <c r="H24895" s="14">
        <v>0</v>
      </c>
      <c r="I24895" s="14">
        <v>0</v>
      </c>
      <c r="J24895" s="14">
        <v>0</v>
      </c>
      <c r="K24895" s="14">
        <v>0</v>
      </c>
      <c r="L24895" s="14">
        <v>16</v>
      </c>
      <c r="M24895" s="14">
        <v>1</v>
      </c>
      <c r="N24895" s="14">
        <v>0</v>
      </c>
      <c r="O24895" s="14">
        <v>0</v>
      </c>
      <c r="P24895" s="11">
        <f>SUM(Flows4[[#This Row],[PQAT]:[PQXY]])</f>
        <v>527</v>
      </c>
    </row>
    <row r="24896" spans="1:16" x14ac:dyDescent="0.25">
      <c r="A24896" s="8">
        <v>43773</v>
      </c>
      <c r="B24896" s="7">
        <v>7</v>
      </c>
      <c r="C24896" s="13">
        <v>74</v>
      </c>
      <c r="D24896" s="13">
        <v>1540</v>
      </c>
      <c r="E24896" s="13">
        <v>38</v>
      </c>
      <c r="F24896" s="13">
        <v>290</v>
      </c>
      <c r="G24896" s="14">
        <v>64</v>
      </c>
      <c r="H24896" s="14">
        <v>0</v>
      </c>
      <c r="I24896" s="14">
        <v>0</v>
      </c>
      <c r="J24896" s="14">
        <v>0</v>
      </c>
      <c r="K24896" s="14">
        <v>0</v>
      </c>
      <c r="L24896" s="14">
        <v>18</v>
      </c>
      <c r="M24896" s="14">
        <v>1</v>
      </c>
      <c r="N24896" s="14">
        <v>0</v>
      </c>
      <c r="O24896" s="14">
        <v>0</v>
      </c>
      <c r="P24896" s="11">
        <f>SUM(Flows4[[#This Row],[PQAT]:[PQXY]])</f>
        <v>83</v>
      </c>
    </row>
    <row r="24897" spans="1:16" x14ac:dyDescent="0.25">
      <c r="A24897" s="8">
        <v>43773</v>
      </c>
      <c r="B24897" s="7">
        <v>8</v>
      </c>
      <c r="C24897" s="13">
        <v>64</v>
      </c>
      <c r="D24897" s="13">
        <v>1450</v>
      </c>
      <c r="E24897" s="13">
        <v>26</v>
      </c>
      <c r="F24897" s="13">
        <v>261</v>
      </c>
      <c r="G24897" s="14">
        <v>-35</v>
      </c>
      <c r="H24897" s="14">
        <v>0</v>
      </c>
      <c r="I24897" s="14">
        <v>0</v>
      </c>
      <c r="J24897" s="14">
        <v>0</v>
      </c>
      <c r="K24897" s="14">
        <v>0</v>
      </c>
      <c r="L24897" s="14">
        <v>16</v>
      </c>
      <c r="M24897" s="14">
        <v>1</v>
      </c>
      <c r="N24897" s="14">
        <v>0</v>
      </c>
      <c r="O24897" s="14">
        <v>0</v>
      </c>
      <c r="P24897" s="11">
        <f>SUM(Flows4[[#This Row],[PQAT]:[PQXY]])</f>
        <v>-18</v>
      </c>
    </row>
    <row r="24898" spans="1:16" x14ac:dyDescent="0.25">
      <c r="A24898" s="8">
        <v>43773</v>
      </c>
      <c r="B24898" s="7">
        <v>9</v>
      </c>
      <c r="C24898" s="13">
        <v>62</v>
      </c>
      <c r="D24898" s="13">
        <v>1527</v>
      </c>
      <c r="E24898" s="13">
        <v>27</v>
      </c>
      <c r="F24898" s="13">
        <v>195</v>
      </c>
      <c r="G24898" s="14">
        <v>-83</v>
      </c>
      <c r="H24898" s="14">
        <v>0</v>
      </c>
      <c r="I24898" s="14">
        <v>3</v>
      </c>
      <c r="J24898" s="14">
        <v>0</v>
      </c>
      <c r="K24898" s="14">
        <v>0</v>
      </c>
      <c r="L24898" s="14">
        <v>2</v>
      </c>
      <c r="M24898" s="14">
        <v>0</v>
      </c>
      <c r="N24898" s="14">
        <v>64</v>
      </c>
      <c r="O24898" s="14">
        <v>0</v>
      </c>
      <c r="P24898" s="11">
        <f>SUM(Flows4[[#This Row],[PQAT]:[PQXY]])</f>
        <v>-14</v>
      </c>
    </row>
    <row r="24899" spans="1:16" x14ac:dyDescent="0.25">
      <c r="A24899" s="8">
        <v>43773</v>
      </c>
      <c r="B24899" s="7">
        <v>10</v>
      </c>
      <c r="C24899" s="13">
        <v>-32</v>
      </c>
      <c r="D24899" s="13">
        <v>1520</v>
      </c>
      <c r="E24899" s="13">
        <v>34</v>
      </c>
      <c r="F24899" s="13">
        <v>185</v>
      </c>
      <c r="G24899" s="14">
        <v>93</v>
      </c>
      <c r="H24899" s="14">
        <v>0</v>
      </c>
      <c r="I24899" s="14">
        <v>4</v>
      </c>
      <c r="J24899" s="14">
        <v>0</v>
      </c>
      <c r="K24899" s="14">
        <v>0</v>
      </c>
      <c r="L24899" s="14">
        <v>4</v>
      </c>
      <c r="M24899" s="14">
        <v>0</v>
      </c>
      <c r="N24899" s="14">
        <v>46</v>
      </c>
      <c r="O24899" s="14">
        <v>0</v>
      </c>
      <c r="P24899" s="11">
        <f>SUM(Flows4[[#This Row],[PQAT]:[PQXY]])</f>
        <v>147</v>
      </c>
    </row>
    <row r="24900" spans="1:16" x14ac:dyDescent="0.25">
      <c r="A24900" s="8">
        <v>43773</v>
      </c>
      <c r="B24900" s="7">
        <v>11</v>
      </c>
      <c r="C24900" s="13">
        <v>-54</v>
      </c>
      <c r="D24900" s="13">
        <v>1356</v>
      </c>
      <c r="E24900" s="13">
        <v>27</v>
      </c>
      <c r="F24900" s="13">
        <v>397</v>
      </c>
      <c r="G24900" s="14">
        <v>97</v>
      </c>
      <c r="H24900" s="14">
        <v>0</v>
      </c>
      <c r="I24900" s="14">
        <v>0</v>
      </c>
      <c r="J24900" s="14">
        <v>0</v>
      </c>
      <c r="K24900" s="14">
        <v>0</v>
      </c>
      <c r="L24900" s="14">
        <v>5</v>
      </c>
      <c r="M24900" s="14">
        <v>1</v>
      </c>
      <c r="N24900" s="14">
        <v>23</v>
      </c>
      <c r="O24900" s="14">
        <v>0</v>
      </c>
      <c r="P24900" s="11">
        <f>SUM(Flows4[[#This Row],[PQAT]:[PQXY]])</f>
        <v>126</v>
      </c>
    </row>
    <row r="24901" spans="1:16" x14ac:dyDescent="0.25">
      <c r="A24901" s="8">
        <v>43773</v>
      </c>
      <c r="B24901" s="7">
        <v>12</v>
      </c>
      <c r="C24901" s="13">
        <v>59</v>
      </c>
      <c r="D24901" s="13">
        <v>1466</v>
      </c>
      <c r="E24901" s="13">
        <v>35</v>
      </c>
      <c r="F24901" s="13">
        <v>384</v>
      </c>
      <c r="G24901" s="14">
        <v>98</v>
      </c>
      <c r="H24901" s="14">
        <v>0</v>
      </c>
      <c r="I24901" s="14">
        <v>0</v>
      </c>
      <c r="J24901" s="14">
        <v>0</v>
      </c>
      <c r="K24901" s="14">
        <v>0</v>
      </c>
      <c r="L24901" s="14">
        <v>2</v>
      </c>
      <c r="M24901" s="14">
        <v>1</v>
      </c>
      <c r="N24901" s="14">
        <v>0</v>
      </c>
      <c r="O24901" s="14">
        <v>0</v>
      </c>
      <c r="P24901" s="11">
        <f>SUM(Flows4[[#This Row],[PQAT]:[PQXY]])</f>
        <v>101</v>
      </c>
    </row>
    <row r="24902" spans="1:16" x14ac:dyDescent="0.25">
      <c r="A24902" s="8">
        <v>43773</v>
      </c>
      <c r="B24902" s="7">
        <v>13</v>
      </c>
      <c r="C24902" s="13">
        <v>72</v>
      </c>
      <c r="D24902" s="13">
        <v>1450</v>
      </c>
      <c r="E24902" s="13">
        <v>43</v>
      </c>
      <c r="F24902" s="13">
        <v>250</v>
      </c>
      <c r="G24902" s="14">
        <v>129</v>
      </c>
      <c r="H24902" s="14">
        <v>0</v>
      </c>
      <c r="I24902" s="14">
        <v>0</v>
      </c>
      <c r="J24902" s="14">
        <v>0</v>
      </c>
      <c r="K24902" s="14">
        <v>0</v>
      </c>
      <c r="L24902" s="14">
        <v>5</v>
      </c>
      <c r="M24902" s="14">
        <v>1</v>
      </c>
      <c r="N24902" s="14">
        <v>0</v>
      </c>
      <c r="O24902" s="14">
        <v>0</v>
      </c>
      <c r="P24902" s="11">
        <f>SUM(Flows4[[#This Row],[PQAT]:[PQXY]])</f>
        <v>135</v>
      </c>
    </row>
    <row r="24903" spans="1:16" x14ac:dyDescent="0.25">
      <c r="A24903" s="8">
        <v>43773</v>
      </c>
      <c r="B24903" s="7">
        <v>14</v>
      </c>
      <c r="C24903" s="13">
        <v>63</v>
      </c>
      <c r="D24903" s="13">
        <v>1405</v>
      </c>
      <c r="E24903" s="13">
        <v>38</v>
      </c>
      <c r="F24903" s="13">
        <v>292</v>
      </c>
      <c r="G24903" s="14">
        <v>130</v>
      </c>
      <c r="H24903" s="14">
        <v>0</v>
      </c>
      <c r="I24903" s="14">
        <v>0</v>
      </c>
      <c r="J24903" s="14">
        <v>0</v>
      </c>
      <c r="K24903" s="14">
        <v>0</v>
      </c>
      <c r="L24903" s="14">
        <v>9</v>
      </c>
      <c r="M24903" s="14">
        <v>1</v>
      </c>
      <c r="N24903" s="14">
        <v>43</v>
      </c>
      <c r="O24903" s="14">
        <v>0</v>
      </c>
      <c r="P24903" s="11">
        <f>SUM(Flows4[[#This Row],[PQAT]:[PQXY]])</f>
        <v>183</v>
      </c>
    </row>
    <row r="24904" spans="1:16" x14ac:dyDescent="0.25">
      <c r="A24904" s="8">
        <v>43773</v>
      </c>
      <c r="B24904" s="7">
        <v>15</v>
      </c>
      <c r="C24904" s="13">
        <v>61</v>
      </c>
      <c r="D24904" s="13">
        <v>1366</v>
      </c>
      <c r="E24904" s="13">
        <v>38</v>
      </c>
      <c r="F24904" s="13">
        <v>330</v>
      </c>
      <c r="G24904" s="14">
        <v>128</v>
      </c>
      <c r="H24904" s="14">
        <v>0</v>
      </c>
      <c r="I24904" s="14">
        <v>0</v>
      </c>
      <c r="J24904" s="14">
        <v>0</v>
      </c>
      <c r="K24904" s="14">
        <v>0</v>
      </c>
      <c r="L24904" s="14">
        <v>5</v>
      </c>
      <c r="M24904" s="14">
        <v>1</v>
      </c>
      <c r="N24904" s="14">
        <v>47</v>
      </c>
      <c r="O24904" s="14">
        <v>0</v>
      </c>
      <c r="P24904" s="11">
        <f>SUM(Flows4[[#This Row],[PQAT]:[PQXY]])</f>
        <v>181</v>
      </c>
    </row>
    <row r="24905" spans="1:16" x14ac:dyDescent="0.25">
      <c r="A24905" s="8">
        <v>43773</v>
      </c>
      <c r="B24905" s="7">
        <v>16</v>
      </c>
      <c r="C24905" s="13">
        <v>-30</v>
      </c>
      <c r="D24905" s="13">
        <v>1406</v>
      </c>
      <c r="E24905" s="13">
        <v>-18</v>
      </c>
      <c r="F24905" s="13">
        <v>301</v>
      </c>
      <c r="G24905" s="14">
        <v>91</v>
      </c>
      <c r="H24905" s="14">
        <v>0</v>
      </c>
      <c r="I24905" s="14">
        <v>0</v>
      </c>
      <c r="J24905" s="14">
        <v>0</v>
      </c>
      <c r="K24905" s="14">
        <v>0</v>
      </c>
      <c r="L24905" s="14">
        <v>0</v>
      </c>
      <c r="M24905" s="14">
        <v>1</v>
      </c>
      <c r="N24905" s="14">
        <v>0</v>
      </c>
      <c r="O24905" s="14">
        <v>0</v>
      </c>
      <c r="P24905" s="11">
        <f>SUM(Flows4[[#This Row],[PQAT]:[PQXY]])</f>
        <v>92</v>
      </c>
    </row>
    <row r="24906" spans="1:16" x14ac:dyDescent="0.25">
      <c r="A24906" s="8">
        <v>43773</v>
      </c>
      <c r="B24906" s="7">
        <v>17</v>
      </c>
      <c r="C24906" s="13">
        <v>68</v>
      </c>
      <c r="D24906" s="13">
        <v>1379</v>
      </c>
      <c r="E24906" s="13">
        <v>-21</v>
      </c>
      <c r="F24906" s="13">
        <v>347</v>
      </c>
      <c r="G24906" s="14">
        <v>-332</v>
      </c>
      <c r="H24906" s="14">
        <v>0</v>
      </c>
      <c r="I24906" s="14">
        <v>0</v>
      </c>
      <c r="J24906" s="14">
        <v>0</v>
      </c>
      <c r="K24906" s="14">
        <v>0</v>
      </c>
      <c r="L24906" s="14">
        <v>2</v>
      </c>
      <c r="M24906" s="14">
        <v>1</v>
      </c>
      <c r="N24906" s="14">
        <v>0</v>
      </c>
      <c r="O24906" s="14">
        <v>0</v>
      </c>
      <c r="P24906" s="11">
        <f>SUM(Flows4[[#This Row],[PQAT]:[PQXY]])</f>
        <v>-329</v>
      </c>
    </row>
    <row r="24907" spans="1:16" x14ac:dyDescent="0.25">
      <c r="A24907" s="8">
        <v>43773</v>
      </c>
      <c r="B24907" s="7">
        <v>18</v>
      </c>
      <c r="C24907" s="13">
        <v>89</v>
      </c>
      <c r="D24907" s="13">
        <v>1312</v>
      </c>
      <c r="E24907" s="13">
        <v>39</v>
      </c>
      <c r="F24907" s="13">
        <v>384</v>
      </c>
      <c r="G24907" s="14">
        <v>-643</v>
      </c>
      <c r="H24907" s="14">
        <v>0</v>
      </c>
      <c r="I24907" s="14">
        <v>0</v>
      </c>
      <c r="J24907" s="14">
        <v>0</v>
      </c>
      <c r="K24907" s="14">
        <v>0</v>
      </c>
      <c r="L24907" s="14">
        <v>8</v>
      </c>
      <c r="M24907" s="14">
        <v>1</v>
      </c>
      <c r="N24907" s="14">
        <v>0</v>
      </c>
      <c r="O24907" s="14">
        <v>0</v>
      </c>
      <c r="P24907" s="11">
        <f>SUM(Flows4[[#This Row],[PQAT]:[PQXY]])</f>
        <v>-634</v>
      </c>
    </row>
    <row r="24908" spans="1:16" x14ac:dyDescent="0.25">
      <c r="A24908" s="8">
        <v>43773</v>
      </c>
      <c r="B24908" s="7">
        <v>19</v>
      </c>
      <c r="C24908" s="13">
        <v>164</v>
      </c>
      <c r="D24908" s="13">
        <v>1355</v>
      </c>
      <c r="E24908" s="13">
        <v>-35</v>
      </c>
      <c r="F24908" s="13">
        <v>328</v>
      </c>
      <c r="G24908" s="14">
        <v>-507</v>
      </c>
      <c r="H24908" s="14">
        <v>0</v>
      </c>
      <c r="I24908" s="14">
        <v>0</v>
      </c>
      <c r="J24908" s="14">
        <v>0</v>
      </c>
      <c r="K24908" s="14">
        <v>0</v>
      </c>
      <c r="L24908" s="14">
        <v>6</v>
      </c>
      <c r="M24908" s="14">
        <v>1</v>
      </c>
      <c r="N24908" s="14">
        <v>0</v>
      </c>
      <c r="O24908" s="14">
        <v>0</v>
      </c>
      <c r="P24908" s="11">
        <f>SUM(Flows4[[#This Row],[PQAT]:[PQXY]])</f>
        <v>-500</v>
      </c>
    </row>
    <row r="24909" spans="1:16" x14ac:dyDescent="0.25">
      <c r="A24909" s="8">
        <v>43773</v>
      </c>
      <c r="B24909" s="7">
        <v>20</v>
      </c>
      <c r="C24909" s="13">
        <v>165</v>
      </c>
      <c r="D24909" s="13">
        <v>1468</v>
      </c>
      <c r="E24909" s="13">
        <v>-39</v>
      </c>
      <c r="F24909" s="13">
        <v>383</v>
      </c>
      <c r="G24909" s="14">
        <v>-273</v>
      </c>
      <c r="H24909" s="14">
        <v>0</v>
      </c>
      <c r="I24909" s="14">
        <v>0</v>
      </c>
      <c r="J24909" s="14">
        <v>0</v>
      </c>
      <c r="K24909" s="14">
        <v>0</v>
      </c>
      <c r="L24909" s="14">
        <v>4</v>
      </c>
      <c r="M24909" s="14">
        <v>1</v>
      </c>
      <c r="N24909" s="14">
        <v>0</v>
      </c>
      <c r="O24909" s="14">
        <v>0</v>
      </c>
      <c r="P24909" s="11">
        <f>SUM(Flows4[[#This Row],[PQAT]:[PQXY]])</f>
        <v>-268</v>
      </c>
    </row>
    <row r="24910" spans="1:16" x14ac:dyDescent="0.25">
      <c r="A24910" s="8">
        <v>43773</v>
      </c>
      <c r="B24910" s="7">
        <v>21</v>
      </c>
      <c r="C24910" s="13">
        <v>70</v>
      </c>
      <c r="D24910" s="13">
        <v>1472</v>
      </c>
      <c r="E24910" s="13">
        <v>40</v>
      </c>
      <c r="F24910" s="13">
        <v>481</v>
      </c>
      <c r="G24910" s="14">
        <v>-38</v>
      </c>
      <c r="H24910" s="14">
        <v>0</v>
      </c>
      <c r="I24910" s="14">
        <v>0</v>
      </c>
      <c r="J24910" s="14">
        <v>0</v>
      </c>
      <c r="K24910" s="14">
        <v>0</v>
      </c>
      <c r="L24910" s="14">
        <v>5</v>
      </c>
      <c r="M24910" s="14">
        <v>1</v>
      </c>
      <c r="N24910" s="14">
        <v>0</v>
      </c>
      <c r="O24910" s="14">
        <v>0</v>
      </c>
      <c r="P24910" s="11">
        <f>SUM(Flows4[[#This Row],[PQAT]:[PQXY]])</f>
        <v>-32</v>
      </c>
    </row>
    <row r="24911" spans="1:16" x14ac:dyDescent="0.25">
      <c r="A24911" s="8">
        <v>43773</v>
      </c>
      <c r="B24911" s="7">
        <v>22</v>
      </c>
      <c r="C24911" s="13">
        <v>24</v>
      </c>
      <c r="D24911" s="13">
        <v>1461</v>
      </c>
      <c r="E24911" s="13">
        <v>49</v>
      </c>
      <c r="F24911" s="13">
        <v>491</v>
      </c>
      <c r="G24911" s="14">
        <v>-35</v>
      </c>
      <c r="H24911" s="14">
        <v>0</v>
      </c>
      <c r="I24911" s="14">
        <v>0</v>
      </c>
      <c r="J24911" s="14">
        <v>0</v>
      </c>
      <c r="K24911" s="14">
        <v>0</v>
      </c>
      <c r="L24911" s="14">
        <v>-1</v>
      </c>
      <c r="M24911" s="14">
        <v>1</v>
      </c>
      <c r="N24911" s="14">
        <v>0</v>
      </c>
      <c r="O24911" s="14">
        <v>0</v>
      </c>
      <c r="P24911" s="11">
        <f>SUM(Flows4[[#This Row],[PQAT]:[PQXY]])</f>
        <v>-35</v>
      </c>
    </row>
    <row r="24912" spans="1:16" x14ac:dyDescent="0.25">
      <c r="A24912" s="8">
        <v>43773</v>
      </c>
      <c r="B24912" s="7">
        <v>23</v>
      </c>
      <c r="C24912" s="13">
        <v>73</v>
      </c>
      <c r="D24912" s="13">
        <v>1341</v>
      </c>
      <c r="E24912" s="13">
        <v>38</v>
      </c>
      <c r="F24912" s="13">
        <v>708</v>
      </c>
      <c r="G24912" s="14">
        <v>-35</v>
      </c>
      <c r="H24912" s="14">
        <v>0</v>
      </c>
      <c r="I24912" s="14">
        <v>0</v>
      </c>
      <c r="J24912" s="14">
        <v>0</v>
      </c>
      <c r="K24912" s="14">
        <v>0</v>
      </c>
      <c r="L24912" s="14">
        <v>4</v>
      </c>
      <c r="M24912" s="14">
        <v>1</v>
      </c>
      <c r="N24912" s="14">
        <v>0</v>
      </c>
      <c r="O24912" s="14">
        <v>0</v>
      </c>
      <c r="P24912" s="11">
        <f>SUM(Flows4[[#This Row],[PQAT]:[PQXY]])</f>
        <v>-30</v>
      </c>
    </row>
    <row r="24913" spans="1:16" x14ac:dyDescent="0.25">
      <c r="A24913" s="8">
        <v>43773</v>
      </c>
      <c r="B24913" s="7">
        <v>24</v>
      </c>
      <c r="C24913" s="13">
        <v>174</v>
      </c>
      <c r="D24913" s="13">
        <v>1379</v>
      </c>
      <c r="E24913" s="13">
        <v>-72</v>
      </c>
      <c r="F24913" s="13">
        <v>700</v>
      </c>
      <c r="G24913" s="14">
        <v>-35</v>
      </c>
      <c r="H24913" s="14">
        <v>0</v>
      </c>
      <c r="I24913" s="14">
        <v>0</v>
      </c>
      <c r="J24913" s="14">
        <v>0</v>
      </c>
      <c r="K24913" s="14">
        <v>0</v>
      </c>
      <c r="L24913" s="14">
        <v>1</v>
      </c>
      <c r="M24913" s="14">
        <v>1</v>
      </c>
      <c r="N24913" s="14">
        <v>0</v>
      </c>
      <c r="O24913" s="14">
        <v>0</v>
      </c>
      <c r="P24913" s="11">
        <f>SUM(Flows4[[#This Row],[PQAT]:[PQXY]])</f>
        <v>-33</v>
      </c>
    </row>
    <row r="24914" spans="1:16" x14ac:dyDescent="0.25">
      <c r="A24914" s="8">
        <v>43774</v>
      </c>
      <c r="B24914" s="7">
        <v>1</v>
      </c>
      <c r="C24914" s="13">
        <v>109</v>
      </c>
      <c r="D24914" s="13">
        <v>1264</v>
      </c>
      <c r="E24914" s="13">
        <v>-66</v>
      </c>
      <c r="F24914" s="13">
        <v>751</v>
      </c>
      <c r="G24914" s="14">
        <v>36</v>
      </c>
      <c r="H24914" s="14">
        <v>0</v>
      </c>
      <c r="I24914" s="14">
        <v>0</v>
      </c>
      <c r="J24914" s="14">
        <v>0</v>
      </c>
      <c r="K24914" s="14">
        <v>0</v>
      </c>
      <c r="L24914" s="14">
        <v>2</v>
      </c>
      <c r="M24914" s="14">
        <v>1</v>
      </c>
      <c r="N24914" s="14">
        <v>67</v>
      </c>
      <c r="O24914" s="14">
        <v>0</v>
      </c>
      <c r="P24914" s="11">
        <f>SUM(Flows4[[#This Row],[PQAT]:[PQXY]])</f>
        <v>106</v>
      </c>
    </row>
    <row r="24915" spans="1:16" x14ac:dyDescent="0.25">
      <c r="A24915" s="8">
        <v>43774</v>
      </c>
      <c r="B24915" s="7">
        <v>2</v>
      </c>
      <c r="C24915" s="13">
        <v>140</v>
      </c>
      <c r="D24915" s="13">
        <v>1322</v>
      </c>
      <c r="E24915" s="13">
        <v>-81</v>
      </c>
      <c r="F24915" s="13">
        <v>931</v>
      </c>
      <c r="G24915" s="14">
        <v>61</v>
      </c>
      <c r="H24915" s="14">
        <v>0</v>
      </c>
      <c r="I24915" s="14">
        <v>0</v>
      </c>
      <c r="J24915" s="14">
        <v>0</v>
      </c>
      <c r="K24915" s="14">
        <v>0</v>
      </c>
      <c r="L24915" s="14">
        <v>8</v>
      </c>
      <c r="M24915" s="14">
        <v>1</v>
      </c>
      <c r="N24915" s="14">
        <v>70</v>
      </c>
      <c r="O24915" s="14">
        <v>0</v>
      </c>
      <c r="P24915" s="11">
        <f>SUM(Flows4[[#This Row],[PQAT]:[PQXY]])</f>
        <v>140</v>
      </c>
    </row>
    <row r="24916" spans="1:16" x14ac:dyDescent="0.25">
      <c r="A24916" s="8">
        <v>43774</v>
      </c>
      <c r="B24916" s="7">
        <v>3</v>
      </c>
      <c r="C24916" s="13">
        <v>151</v>
      </c>
      <c r="D24916" s="13">
        <v>1202</v>
      </c>
      <c r="E24916" s="13">
        <v>-78</v>
      </c>
      <c r="F24916" s="13">
        <v>913</v>
      </c>
      <c r="G24916" s="14">
        <v>45</v>
      </c>
      <c r="H24916" s="14">
        <v>0</v>
      </c>
      <c r="I24916" s="14">
        <v>0</v>
      </c>
      <c r="J24916" s="14">
        <v>0</v>
      </c>
      <c r="K24916" s="14">
        <v>0</v>
      </c>
      <c r="L24916" s="14">
        <v>6</v>
      </c>
      <c r="M24916" s="14">
        <v>1</v>
      </c>
      <c r="N24916" s="14">
        <v>70</v>
      </c>
      <c r="O24916" s="14">
        <v>0</v>
      </c>
      <c r="P24916" s="11">
        <f>SUM(Flows4[[#This Row],[PQAT]:[PQXY]])</f>
        <v>122</v>
      </c>
    </row>
    <row r="24917" spans="1:16" x14ac:dyDescent="0.25">
      <c r="A24917" s="8">
        <v>43774</v>
      </c>
      <c r="B24917" s="7">
        <v>4</v>
      </c>
      <c r="C24917" s="13">
        <v>178</v>
      </c>
      <c r="D24917" s="13">
        <v>1279</v>
      </c>
      <c r="E24917" s="13">
        <v>-81</v>
      </c>
      <c r="F24917" s="13">
        <v>783</v>
      </c>
      <c r="G24917" s="14">
        <v>321</v>
      </c>
      <c r="H24917" s="14">
        <v>0</v>
      </c>
      <c r="I24917" s="14">
        <v>0</v>
      </c>
      <c r="J24917" s="14">
        <v>0</v>
      </c>
      <c r="K24917" s="14">
        <v>0</v>
      </c>
      <c r="L24917" s="14">
        <v>2</v>
      </c>
      <c r="M24917" s="14">
        <v>1</v>
      </c>
      <c r="N24917" s="14">
        <v>69</v>
      </c>
      <c r="O24917" s="14">
        <v>0</v>
      </c>
      <c r="P24917" s="11">
        <f>SUM(Flows4[[#This Row],[PQAT]:[PQXY]])</f>
        <v>393</v>
      </c>
    </row>
    <row r="24918" spans="1:16" x14ac:dyDescent="0.25">
      <c r="A24918" s="8">
        <v>43774</v>
      </c>
      <c r="B24918" s="7">
        <v>5</v>
      </c>
      <c r="C24918" s="13">
        <v>191</v>
      </c>
      <c r="D24918" s="13">
        <v>1360</v>
      </c>
      <c r="E24918" s="13">
        <v>-68</v>
      </c>
      <c r="F24918" s="13">
        <v>609</v>
      </c>
      <c r="G24918" s="14">
        <v>319</v>
      </c>
      <c r="H24918" s="14">
        <v>0</v>
      </c>
      <c r="I24918" s="14">
        <v>0</v>
      </c>
      <c r="J24918" s="14">
        <v>0</v>
      </c>
      <c r="K24918" s="14">
        <v>0</v>
      </c>
      <c r="L24918" s="14">
        <v>2</v>
      </c>
      <c r="M24918" s="14">
        <v>1</v>
      </c>
      <c r="N24918" s="14">
        <v>66</v>
      </c>
      <c r="O24918" s="14">
        <v>0</v>
      </c>
      <c r="P24918" s="11">
        <f>SUM(Flows4[[#This Row],[PQAT]:[PQXY]])</f>
        <v>388</v>
      </c>
    </row>
    <row r="24919" spans="1:16" x14ac:dyDescent="0.25">
      <c r="A24919" s="8">
        <v>43774</v>
      </c>
      <c r="B24919" s="7">
        <v>6</v>
      </c>
      <c r="C24919" s="13">
        <v>163</v>
      </c>
      <c r="D24919" s="13">
        <v>1314</v>
      </c>
      <c r="E24919" s="13">
        <v>-54</v>
      </c>
      <c r="F24919" s="13">
        <v>641</v>
      </c>
      <c r="G24919" s="14">
        <v>43</v>
      </c>
      <c r="H24919" s="14">
        <v>0</v>
      </c>
      <c r="I24919" s="14">
        <v>0</v>
      </c>
      <c r="J24919" s="14">
        <v>0</v>
      </c>
      <c r="K24919" s="14">
        <v>0</v>
      </c>
      <c r="L24919" s="14">
        <v>3</v>
      </c>
      <c r="M24919" s="14">
        <v>1</v>
      </c>
      <c r="N24919" s="14">
        <v>0</v>
      </c>
      <c r="O24919" s="14">
        <v>0</v>
      </c>
      <c r="P24919" s="11">
        <f>SUM(Flows4[[#This Row],[PQAT]:[PQXY]])</f>
        <v>47</v>
      </c>
    </row>
    <row r="24920" spans="1:16" x14ac:dyDescent="0.25">
      <c r="A24920" s="8">
        <v>43774</v>
      </c>
      <c r="B24920" s="7">
        <v>7</v>
      </c>
      <c r="C24920" s="13">
        <v>126</v>
      </c>
      <c r="D24920" s="13">
        <v>1590</v>
      </c>
      <c r="E24920" s="13">
        <v>1</v>
      </c>
      <c r="F24920" s="13">
        <v>425</v>
      </c>
      <c r="G24920" s="14">
        <v>-44</v>
      </c>
      <c r="H24920" s="14">
        <v>0</v>
      </c>
      <c r="I24920" s="14">
        <v>0</v>
      </c>
      <c r="J24920" s="14">
        <v>0</v>
      </c>
      <c r="K24920" s="14">
        <v>0</v>
      </c>
      <c r="L24920" s="14">
        <v>2</v>
      </c>
      <c r="M24920" s="14">
        <v>1</v>
      </c>
      <c r="N24920" s="14">
        <v>0</v>
      </c>
      <c r="O24920" s="14">
        <v>0</v>
      </c>
      <c r="P24920" s="11">
        <f>SUM(Flows4[[#This Row],[PQAT]:[PQXY]])</f>
        <v>-41</v>
      </c>
    </row>
    <row r="24921" spans="1:16" x14ac:dyDescent="0.25">
      <c r="A24921" s="8">
        <v>43774</v>
      </c>
      <c r="B24921" s="7">
        <v>8</v>
      </c>
      <c r="C24921" s="13">
        <v>136</v>
      </c>
      <c r="D24921" s="13">
        <v>1424</v>
      </c>
      <c r="E24921" s="13">
        <v>3</v>
      </c>
      <c r="F24921" s="13">
        <v>348</v>
      </c>
      <c r="G24921" s="14">
        <v>-495</v>
      </c>
      <c r="H24921" s="14">
        <v>0</v>
      </c>
      <c r="I24921" s="14">
        <v>0</v>
      </c>
      <c r="J24921" s="14">
        <v>0</v>
      </c>
      <c r="K24921" s="14">
        <v>0</v>
      </c>
      <c r="L24921" s="14">
        <v>5</v>
      </c>
      <c r="M24921" s="14">
        <v>1</v>
      </c>
      <c r="N24921" s="14">
        <v>0</v>
      </c>
      <c r="O24921" s="14">
        <v>0</v>
      </c>
      <c r="P24921" s="11">
        <f>SUM(Flows4[[#This Row],[PQAT]:[PQXY]])</f>
        <v>-489</v>
      </c>
    </row>
    <row r="24922" spans="1:16" x14ac:dyDescent="0.25">
      <c r="A24922" s="8">
        <v>43774</v>
      </c>
      <c r="B24922" s="7">
        <v>9</v>
      </c>
      <c r="C24922" s="13">
        <v>39</v>
      </c>
      <c r="D24922" s="13">
        <v>1353</v>
      </c>
      <c r="E24922" s="13">
        <v>41</v>
      </c>
      <c r="F24922" s="13">
        <v>474</v>
      </c>
      <c r="G24922" s="14">
        <v>-565</v>
      </c>
      <c r="H24922" s="14">
        <v>0</v>
      </c>
      <c r="I24922" s="14">
        <v>0</v>
      </c>
      <c r="J24922" s="14">
        <v>0</v>
      </c>
      <c r="K24922" s="14">
        <v>0</v>
      </c>
      <c r="L24922" s="14">
        <v>3</v>
      </c>
      <c r="M24922" s="14">
        <v>1</v>
      </c>
      <c r="N24922" s="14">
        <v>0</v>
      </c>
      <c r="O24922" s="14">
        <v>0</v>
      </c>
      <c r="P24922" s="11">
        <f>SUM(Flows4[[#This Row],[PQAT]:[PQXY]])</f>
        <v>-561</v>
      </c>
    </row>
    <row r="24923" spans="1:16" x14ac:dyDescent="0.25">
      <c r="A24923" s="8">
        <v>43774</v>
      </c>
      <c r="B24923" s="7">
        <v>10</v>
      </c>
      <c r="C24923" s="13">
        <v>51</v>
      </c>
      <c r="D24923" s="13">
        <v>1428</v>
      </c>
      <c r="E24923" s="13">
        <v>55</v>
      </c>
      <c r="F24923" s="13">
        <v>502</v>
      </c>
      <c r="G24923" s="14">
        <v>-185</v>
      </c>
      <c r="H24923" s="14">
        <v>0</v>
      </c>
      <c r="I24923" s="14">
        <v>0</v>
      </c>
      <c r="J24923" s="14">
        <v>0</v>
      </c>
      <c r="K24923" s="14">
        <v>0</v>
      </c>
      <c r="L24923" s="14">
        <v>4</v>
      </c>
      <c r="M24923" s="14">
        <v>0</v>
      </c>
      <c r="N24923" s="14">
        <v>0</v>
      </c>
      <c r="O24923" s="14">
        <v>0</v>
      </c>
      <c r="P24923" s="11">
        <f>SUM(Flows4[[#This Row],[PQAT]:[PQXY]])</f>
        <v>-181</v>
      </c>
    </row>
    <row r="24924" spans="1:16" x14ac:dyDescent="0.25">
      <c r="A24924" s="8">
        <v>43774</v>
      </c>
      <c r="B24924" s="7">
        <v>11</v>
      </c>
      <c r="C24924" s="13">
        <v>43</v>
      </c>
      <c r="D24924" s="13">
        <v>1527</v>
      </c>
      <c r="E24924" s="13">
        <v>54</v>
      </c>
      <c r="F24924" s="13">
        <v>406</v>
      </c>
      <c r="G24924" s="14">
        <v>-37</v>
      </c>
      <c r="H24924" s="14">
        <v>0</v>
      </c>
      <c r="I24924" s="14">
        <v>0</v>
      </c>
      <c r="J24924" s="14">
        <v>0</v>
      </c>
      <c r="K24924" s="14">
        <v>0</v>
      </c>
      <c r="L24924" s="14">
        <v>-2</v>
      </c>
      <c r="M24924" s="14">
        <v>0</v>
      </c>
      <c r="N24924" s="14">
        <v>0</v>
      </c>
      <c r="O24924" s="14">
        <v>0</v>
      </c>
      <c r="P24924" s="11">
        <f>SUM(Flows4[[#This Row],[PQAT]:[PQXY]])</f>
        <v>-39</v>
      </c>
    </row>
    <row r="24925" spans="1:16" x14ac:dyDescent="0.25">
      <c r="A24925" s="8">
        <v>43774</v>
      </c>
      <c r="B24925" s="7">
        <v>12</v>
      </c>
      <c r="C24925" s="13">
        <v>4</v>
      </c>
      <c r="D24925" s="13">
        <v>1521</v>
      </c>
      <c r="E24925" s="13">
        <v>62</v>
      </c>
      <c r="F24925" s="13">
        <v>422</v>
      </c>
      <c r="G24925" s="14">
        <v>54</v>
      </c>
      <c r="H24925" s="14">
        <v>0</v>
      </c>
      <c r="I24925" s="14">
        <v>0</v>
      </c>
      <c r="J24925" s="14">
        <v>0</v>
      </c>
      <c r="K24925" s="14">
        <v>0</v>
      </c>
      <c r="L24925" s="14">
        <v>3</v>
      </c>
      <c r="M24925" s="14">
        <v>0</v>
      </c>
      <c r="N24925" s="14">
        <v>0</v>
      </c>
      <c r="O24925" s="14">
        <v>0</v>
      </c>
      <c r="P24925" s="11">
        <f>SUM(Flows4[[#This Row],[PQAT]:[PQXY]])</f>
        <v>57</v>
      </c>
    </row>
    <row r="24926" spans="1:16" x14ac:dyDescent="0.25">
      <c r="A24926" s="8">
        <v>43774</v>
      </c>
      <c r="B24926" s="7">
        <v>13</v>
      </c>
      <c r="C24926" s="13">
        <v>52</v>
      </c>
      <c r="D24926" s="13">
        <v>1483</v>
      </c>
      <c r="E24926" s="13">
        <v>53</v>
      </c>
      <c r="F24926" s="13">
        <v>684</v>
      </c>
      <c r="G24926" s="14">
        <v>-50</v>
      </c>
      <c r="H24926" s="14">
        <v>0</v>
      </c>
      <c r="I24926" s="14">
        <v>0</v>
      </c>
      <c r="J24926" s="14">
        <v>0</v>
      </c>
      <c r="K24926" s="14">
        <v>0</v>
      </c>
      <c r="L24926" s="14">
        <v>-1</v>
      </c>
      <c r="M24926" s="14">
        <v>1</v>
      </c>
      <c r="N24926" s="14">
        <v>0</v>
      </c>
      <c r="O24926" s="14">
        <v>0</v>
      </c>
      <c r="P24926" s="11">
        <f>SUM(Flows4[[#This Row],[PQAT]:[PQXY]])</f>
        <v>-50</v>
      </c>
    </row>
    <row r="24927" spans="1:16" x14ac:dyDescent="0.25">
      <c r="A24927" s="8">
        <v>43774</v>
      </c>
      <c r="B24927" s="7">
        <v>14</v>
      </c>
      <c r="C24927" s="13">
        <v>68</v>
      </c>
      <c r="D24927" s="13">
        <v>1400</v>
      </c>
      <c r="E24927" s="13">
        <v>62</v>
      </c>
      <c r="F24927" s="13">
        <v>726</v>
      </c>
      <c r="G24927" s="14">
        <v>0</v>
      </c>
      <c r="H24927" s="14">
        <v>0</v>
      </c>
      <c r="I24927" s="14">
        <v>0</v>
      </c>
      <c r="J24927" s="14">
        <v>0</v>
      </c>
      <c r="K24927" s="14">
        <v>0</v>
      </c>
      <c r="L24927" s="14">
        <v>0</v>
      </c>
      <c r="M24927" s="14">
        <v>1</v>
      </c>
      <c r="N24927" s="14">
        <v>0</v>
      </c>
      <c r="O24927" s="14">
        <v>0</v>
      </c>
      <c r="P24927" s="11">
        <f>SUM(Flows4[[#This Row],[PQAT]:[PQXY]])</f>
        <v>1</v>
      </c>
    </row>
    <row r="24928" spans="1:16" x14ac:dyDescent="0.25">
      <c r="A24928" s="8">
        <v>43774</v>
      </c>
      <c r="B24928" s="7">
        <v>15</v>
      </c>
      <c r="C24928" s="13">
        <v>-39</v>
      </c>
      <c r="D24928" s="13">
        <v>1331</v>
      </c>
      <c r="E24928" s="13">
        <v>46</v>
      </c>
      <c r="F24928" s="13">
        <v>876</v>
      </c>
      <c r="G24928" s="14">
        <v>0</v>
      </c>
      <c r="H24928" s="14">
        <v>0</v>
      </c>
      <c r="I24928" s="14">
        <v>0</v>
      </c>
      <c r="J24928" s="14">
        <v>0</v>
      </c>
      <c r="K24928" s="14">
        <v>0</v>
      </c>
      <c r="L24928" s="14">
        <v>1</v>
      </c>
      <c r="M24928" s="14">
        <v>1</v>
      </c>
      <c r="N24928" s="14">
        <v>0</v>
      </c>
      <c r="O24928" s="14">
        <v>0</v>
      </c>
      <c r="P24928" s="11">
        <f>SUM(Flows4[[#This Row],[PQAT]:[PQXY]])</f>
        <v>2</v>
      </c>
    </row>
    <row r="24929" spans="1:16" x14ac:dyDescent="0.25">
      <c r="A24929" s="8">
        <v>43774</v>
      </c>
      <c r="B24929" s="7">
        <v>16</v>
      </c>
      <c r="C24929" s="13">
        <v>-70</v>
      </c>
      <c r="D24929" s="13">
        <v>1205</v>
      </c>
      <c r="E24929" s="13">
        <v>86</v>
      </c>
      <c r="F24929" s="13">
        <v>868</v>
      </c>
      <c r="G24929" s="14">
        <v>-67</v>
      </c>
      <c r="H24929" s="14">
        <v>0</v>
      </c>
      <c r="I24929" s="14">
        <v>0</v>
      </c>
      <c r="J24929" s="14">
        <v>0</v>
      </c>
      <c r="K24929" s="14">
        <v>0</v>
      </c>
      <c r="L24929" s="14">
        <v>5</v>
      </c>
      <c r="M24929" s="14">
        <v>1</v>
      </c>
      <c r="N24929" s="14">
        <v>0</v>
      </c>
      <c r="O24929" s="14">
        <v>0</v>
      </c>
      <c r="P24929" s="11">
        <f>SUM(Flows4[[#This Row],[PQAT]:[PQXY]])</f>
        <v>-61</v>
      </c>
    </row>
    <row r="24930" spans="1:16" x14ac:dyDescent="0.25">
      <c r="A24930" s="8">
        <v>43774</v>
      </c>
      <c r="B24930" s="7">
        <v>17</v>
      </c>
      <c r="C24930" s="13">
        <v>-75</v>
      </c>
      <c r="D24930" s="13">
        <v>1226</v>
      </c>
      <c r="E24930" s="13">
        <v>86</v>
      </c>
      <c r="F24930" s="13">
        <v>978</v>
      </c>
      <c r="G24930" s="14">
        <v>-914</v>
      </c>
      <c r="H24930" s="14">
        <v>0</v>
      </c>
      <c r="I24930" s="14">
        <v>0</v>
      </c>
      <c r="J24930" s="14">
        <v>0</v>
      </c>
      <c r="K24930" s="14">
        <v>0</v>
      </c>
      <c r="L24930" s="14">
        <v>5</v>
      </c>
      <c r="M24930" s="14">
        <v>1</v>
      </c>
      <c r="N24930" s="14">
        <v>0</v>
      </c>
      <c r="O24930" s="14">
        <v>0</v>
      </c>
      <c r="P24930" s="11">
        <f>SUM(Flows4[[#This Row],[PQAT]:[PQXY]])</f>
        <v>-908</v>
      </c>
    </row>
    <row r="24931" spans="1:16" x14ac:dyDescent="0.25">
      <c r="A24931" s="8">
        <v>43774</v>
      </c>
      <c r="B24931" s="7">
        <v>18</v>
      </c>
      <c r="C24931" s="13">
        <v>28</v>
      </c>
      <c r="D24931" s="13">
        <v>1456</v>
      </c>
      <c r="E24931" s="13">
        <v>40</v>
      </c>
      <c r="F24931" s="13">
        <v>709</v>
      </c>
      <c r="G24931" s="14">
        <v>-985</v>
      </c>
      <c r="H24931" s="14">
        <v>0</v>
      </c>
      <c r="I24931" s="14">
        <v>0</v>
      </c>
      <c r="J24931" s="14">
        <v>0</v>
      </c>
      <c r="K24931" s="14">
        <v>0</v>
      </c>
      <c r="L24931" s="14">
        <v>6</v>
      </c>
      <c r="M24931" s="14">
        <v>1</v>
      </c>
      <c r="N24931" s="14">
        <v>0</v>
      </c>
      <c r="O24931" s="14">
        <v>0</v>
      </c>
      <c r="P24931" s="11">
        <f>SUM(Flows4[[#This Row],[PQAT]:[PQXY]])</f>
        <v>-978</v>
      </c>
    </row>
    <row r="24932" spans="1:16" x14ac:dyDescent="0.25">
      <c r="A24932" s="8">
        <v>43774</v>
      </c>
      <c r="B24932" s="7">
        <v>19</v>
      </c>
      <c r="C24932" s="13">
        <v>27</v>
      </c>
      <c r="D24932" s="13">
        <v>1628</v>
      </c>
      <c r="E24932" s="13">
        <v>85</v>
      </c>
      <c r="F24932" s="13">
        <v>436</v>
      </c>
      <c r="G24932" s="14">
        <v>-841</v>
      </c>
      <c r="H24932" s="14">
        <v>-2</v>
      </c>
      <c r="I24932" s="14">
        <v>0</v>
      </c>
      <c r="J24932" s="14">
        <v>0</v>
      </c>
      <c r="K24932" s="14">
        <v>0</v>
      </c>
      <c r="L24932" s="14">
        <v>8</v>
      </c>
      <c r="M24932" s="14">
        <v>3</v>
      </c>
      <c r="N24932" s="14">
        <v>0</v>
      </c>
      <c r="O24932" s="14">
        <v>0</v>
      </c>
      <c r="P24932" s="11">
        <f>SUM(Flows4[[#This Row],[PQAT]:[PQXY]])</f>
        <v>-832</v>
      </c>
    </row>
    <row r="24933" spans="1:16" x14ac:dyDescent="0.25">
      <c r="A24933" s="8">
        <v>43774</v>
      </c>
      <c r="B24933" s="7">
        <v>20</v>
      </c>
      <c r="C24933" s="13">
        <v>17</v>
      </c>
      <c r="D24933" s="13">
        <v>1618</v>
      </c>
      <c r="E24933" s="13">
        <v>84</v>
      </c>
      <c r="F24933" s="13">
        <v>488</v>
      </c>
      <c r="G24933" s="14">
        <v>-721</v>
      </c>
      <c r="H24933" s="14">
        <v>-2</v>
      </c>
      <c r="I24933" s="14">
        <v>0</v>
      </c>
      <c r="J24933" s="14">
        <v>0</v>
      </c>
      <c r="K24933" s="14">
        <v>0</v>
      </c>
      <c r="L24933" s="14">
        <v>6</v>
      </c>
      <c r="M24933" s="14">
        <v>5</v>
      </c>
      <c r="N24933" s="14">
        <v>0</v>
      </c>
      <c r="O24933" s="14">
        <v>0</v>
      </c>
      <c r="P24933" s="11">
        <f>SUM(Flows4[[#This Row],[PQAT]:[PQXY]])</f>
        <v>-712</v>
      </c>
    </row>
    <row r="24934" spans="1:16" x14ac:dyDescent="0.25">
      <c r="A24934" s="8">
        <v>43774</v>
      </c>
      <c r="B24934" s="7">
        <v>21</v>
      </c>
      <c r="C24934" s="13">
        <v>12</v>
      </c>
      <c r="D24934" s="13">
        <v>1431</v>
      </c>
      <c r="E24934" s="13">
        <v>88</v>
      </c>
      <c r="F24934" s="13">
        <v>774</v>
      </c>
      <c r="G24934" s="14">
        <v>-983</v>
      </c>
      <c r="H24934" s="14">
        <v>-276</v>
      </c>
      <c r="I24934" s="14">
        <v>0</v>
      </c>
      <c r="J24934" s="14">
        <v>0</v>
      </c>
      <c r="K24934" s="14">
        <v>0</v>
      </c>
      <c r="L24934" s="14">
        <v>11</v>
      </c>
      <c r="M24934" s="14">
        <v>-116</v>
      </c>
      <c r="N24934" s="14">
        <v>0</v>
      </c>
      <c r="O24934" s="14">
        <v>0</v>
      </c>
      <c r="P24934" s="11">
        <f>SUM(Flows4[[#This Row],[PQAT]:[PQXY]])</f>
        <v>-1364</v>
      </c>
    </row>
    <row r="24935" spans="1:16" x14ac:dyDescent="0.25">
      <c r="A24935" s="8">
        <v>43774</v>
      </c>
      <c r="B24935" s="7">
        <v>22</v>
      </c>
      <c r="C24935" s="13">
        <v>-12</v>
      </c>
      <c r="D24935" s="13">
        <v>1518</v>
      </c>
      <c r="E24935" s="13">
        <v>82</v>
      </c>
      <c r="F24935" s="13">
        <v>533</v>
      </c>
      <c r="G24935" s="14">
        <v>-445</v>
      </c>
      <c r="H24935" s="14">
        <v>-334</v>
      </c>
      <c r="I24935" s="14">
        <v>0</v>
      </c>
      <c r="J24935" s="14">
        <v>0</v>
      </c>
      <c r="K24935" s="14">
        <v>0</v>
      </c>
      <c r="L24935" s="14">
        <v>7</v>
      </c>
      <c r="M24935" s="14">
        <v>-117</v>
      </c>
      <c r="N24935" s="14">
        <v>0</v>
      </c>
      <c r="O24935" s="14">
        <v>0</v>
      </c>
      <c r="P24935" s="11">
        <f>SUM(Flows4[[#This Row],[PQAT]:[PQXY]])</f>
        <v>-889</v>
      </c>
    </row>
    <row r="24936" spans="1:16" x14ac:dyDescent="0.25">
      <c r="A24936" s="8">
        <v>43774</v>
      </c>
      <c r="B24936" s="7">
        <v>23</v>
      </c>
      <c r="C24936" s="13">
        <v>4</v>
      </c>
      <c r="D24936" s="13">
        <v>1568</v>
      </c>
      <c r="E24936" s="13">
        <v>84</v>
      </c>
      <c r="F24936" s="13">
        <v>551</v>
      </c>
      <c r="G24936" s="14">
        <v>-307</v>
      </c>
      <c r="H24936" s="14">
        <v>-11</v>
      </c>
      <c r="I24936" s="14">
        <v>0</v>
      </c>
      <c r="J24936" s="14">
        <v>0</v>
      </c>
      <c r="K24936" s="14">
        <v>0</v>
      </c>
      <c r="L24936" s="14">
        <v>9</v>
      </c>
      <c r="M24936" s="14">
        <v>1</v>
      </c>
      <c r="N24936" s="14">
        <v>0</v>
      </c>
      <c r="O24936" s="14">
        <v>0</v>
      </c>
      <c r="P24936" s="11">
        <f>SUM(Flows4[[#This Row],[PQAT]:[PQXY]])</f>
        <v>-308</v>
      </c>
    </row>
    <row r="24937" spans="1:16" x14ac:dyDescent="0.25">
      <c r="A24937" s="8">
        <v>43774</v>
      </c>
      <c r="B24937" s="7">
        <v>24</v>
      </c>
      <c r="C24937" s="13">
        <v>8</v>
      </c>
      <c r="D24937" s="13">
        <v>1509</v>
      </c>
      <c r="E24937" s="13">
        <v>1</v>
      </c>
      <c r="F24937" s="13">
        <v>737</v>
      </c>
      <c r="G24937" s="14">
        <v>-39</v>
      </c>
      <c r="H24937" s="14">
        <v>0</v>
      </c>
      <c r="I24937" s="14">
        <v>0</v>
      </c>
      <c r="J24937" s="14">
        <v>0</v>
      </c>
      <c r="K24937" s="14">
        <v>0</v>
      </c>
      <c r="L24937" s="14">
        <v>6</v>
      </c>
      <c r="M24937" s="14">
        <v>1</v>
      </c>
      <c r="N24937" s="14">
        <v>0</v>
      </c>
      <c r="O24937" s="14">
        <v>0</v>
      </c>
      <c r="P24937" s="11">
        <f>SUM(Flows4[[#This Row],[PQAT]:[PQXY]])</f>
        <v>-32</v>
      </c>
    </row>
    <row r="24938" spans="1:16" x14ac:dyDescent="0.25">
      <c r="A24938" s="8">
        <v>43775</v>
      </c>
      <c r="B24938" s="7">
        <v>1</v>
      </c>
      <c r="C24938" s="13">
        <v>103</v>
      </c>
      <c r="D24938" s="13">
        <v>1402</v>
      </c>
      <c r="E24938" s="13">
        <v>-4</v>
      </c>
      <c r="F24938" s="13">
        <v>779</v>
      </c>
      <c r="G24938" s="14">
        <v>-26</v>
      </c>
      <c r="H24938" s="14">
        <v>0</v>
      </c>
      <c r="I24938" s="14">
        <v>0</v>
      </c>
      <c r="J24938" s="14">
        <v>0</v>
      </c>
      <c r="K24938" s="14">
        <v>0</v>
      </c>
      <c r="L24938" s="14">
        <v>6</v>
      </c>
      <c r="M24938" s="14">
        <v>2</v>
      </c>
      <c r="N24938" s="14">
        <v>0</v>
      </c>
      <c r="O24938" s="14">
        <v>0</v>
      </c>
      <c r="P24938" s="11">
        <f>SUM(Flows4[[#This Row],[PQAT]:[PQXY]])</f>
        <v>-18</v>
      </c>
    </row>
    <row r="24939" spans="1:16" x14ac:dyDescent="0.25">
      <c r="A24939" s="8">
        <v>43775</v>
      </c>
      <c r="B24939" s="7">
        <v>2</v>
      </c>
      <c r="C24939" s="13">
        <v>113</v>
      </c>
      <c r="D24939" s="13">
        <v>1335</v>
      </c>
      <c r="E24939" s="13">
        <v>1</v>
      </c>
      <c r="F24939" s="13">
        <v>740</v>
      </c>
      <c r="G24939" s="14">
        <v>287</v>
      </c>
      <c r="H24939" s="14">
        <v>0</v>
      </c>
      <c r="I24939" s="14">
        <v>0</v>
      </c>
      <c r="J24939" s="14">
        <v>0</v>
      </c>
      <c r="K24939" s="14">
        <v>0</v>
      </c>
      <c r="L24939" s="14">
        <v>6</v>
      </c>
      <c r="M24939" s="14">
        <v>1</v>
      </c>
      <c r="N24939" s="14">
        <v>0</v>
      </c>
      <c r="O24939" s="14">
        <v>0</v>
      </c>
      <c r="P24939" s="11">
        <f>SUM(Flows4[[#This Row],[PQAT]:[PQXY]])</f>
        <v>294</v>
      </c>
    </row>
    <row r="24940" spans="1:16" x14ac:dyDescent="0.25">
      <c r="A24940" s="8">
        <v>43775</v>
      </c>
      <c r="B24940" s="7">
        <v>3</v>
      </c>
      <c r="C24940" s="13">
        <v>126</v>
      </c>
      <c r="D24940" s="13">
        <v>1519</v>
      </c>
      <c r="E24940" s="13">
        <v>-1</v>
      </c>
      <c r="F24940" s="13">
        <v>747</v>
      </c>
      <c r="G24940" s="14">
        <v>325</v>
      </c>
      <c r="H24940" s="14">
        <v>0</v>
      </c>
      <c r="I24940" s="14">
        <v>0</v>
      </c>
      <c r="J24940" s="14">
        <v>0</v>
      </c>
      <c r="K24940" s="14">
        <v>0</v>
      </c>
      <c r="L24940" s="14">
        <v>7</v>
      </c>
      <c r="M24940" s="14">
        <v>1</v>
      </c>
      <c r="N24940" s="14">
        <v>0</v>
      </c>
      <c r="O24940" s="14">
        <v>0</v>
      </c>
      <c r="P24940" s="11">
        <f>SUM(Flows4[[#This Row],[PQAT]:[PQXY]])</f>
        <v>333</v>
      </c>
    </row>
    <row r="24941" spans="1:16" x14ac:dyDescent="0.25">
      <c r="A24941" s="8">
        <v>43775</v>
      </c>
      <c r="B24941" s="7">
        <v>4</v>
      </c>
      <c r="C24941" s="13">
        <v>110</v>
      </c>
      <c r="D24941" s="13">
        <v>1483</v>
      </c>
      <c r="E24941" s="13">
        <v>3</v>
      </c>
      <c r="F24941" s="13">
        <v>750</v>
      </c>
      <c r="G24941" s="14">
        <v>52</v>
      </c>
      <c r="H24941" s="14">
        <v>0</v>
      </c>
      <c r="I24941" s="14">
        <v>0</v>
      </c>
      <c r="J24941" s="14">
        <v>0</v>
      </c>
      <c r="K24941" s="14">
        <v>0</v>
      </c>
      <c r="L24941" s="14">
        <v>5</v>
      </c>
      <c r="M24941" s="14">
        <v>1</v>
      </c>
      <c r="N24941" s="14">
        <v>0</v>
      </c>
      <c r="O24941" s="14">
        <v>0</v>
      </c>
      <c r="P24941" s="11">
        <f>SUM(Flows4[[#This Row],[PQAT]:[PQXY]])</f>
        <v>58</v>
      </c>
    </row>
    <row r="24942" spans="1:16" x14ac:dyDescent="0.25">
      <c r="A24942" s="8">
        <v>43775</v>
      </c>
      <c r="B24942" s="7">
        <v>5</v>
      </c>
      <c r="C24942" s="13">
        <v>113</v>
      </c>
      <c r="D24942" s="13">
        <v>1398</v>
      </c>
      <c r="E24942" s="13">
        <v>-2</v>
      </c>
      <c r="F24942" s="13">
        <v>575</v>
      </c>
      <c r="G24942" s="14">
        <v>24</v>
      </c>
      <c r="H24942" s="14">
        <v>0</v>
      </c>
      <c r="I24942" s="14">
        <v>0</v>
      </c>
      <c r="J24942" s="14">
        <v>0</v>
      </c>
      <c r="K24942" s="14">
        <v>0</v>
      </c>
      <c r="L24942" s="14">
        <v>8</v>
      </c>
      <c r="M24942" s="14">
        <v>1</v>
      </c>
      <c r="N24942" s="14">
        <v>0</v>
      </c>
      <c r="O24942" s="14">
        <v>0</v>
      </c>
      <c r="P24942" s="11">
        <f>SUM(Flows4[[#This Row],[PQAT]:[PQXY]])</f>
        <v>33</v>
      </c>
    </row>
    <row r="24943" spans="1:16" x14ac:dyDescent="0.25">
      <c r="A24943" s="8">
        <v>43775</v>
      </c>
      <c r="B24943" s="7">
        <v>6</v>
      </c>
      <c r="C24943" s="13">
        <v>110</v>
      </c>
      <c r="D24943" s="13">
        <v>1168</v>
      </c>
      <c r="E24943" s="13">
        <v>-5</v>
      </c>
      <c r="F24943" s="13">
        <v>615</v>
      </c>
      <c r="G24943" s="14">
        <v>-481</v>
      </c>
      <c r="H24943" s="14">
        <v>0</v>
      </c>
      <c r="I24943" s="14">
        <v>0</v>
      </c>
      <c r="J24943" s="14">
        <v>0</v>
      </c>
      <c r="K24943" s="14">
        <v>0</v>
      </c>
      <c r="L24943" s="14">
        <v>8</v>
      </c>
      <c r="M24943" s="14">
        <v>1</v>
      </c>
      <c r="N24943" s="14">
        <v>0</v>
      </c>
      <c r="O24943" s="14">
        <v>0</v>
      </c>
      <c r="P24943" s="11">
        <f>SUM(Flows4[[#This Row],[PQAT]:[PQXY]])</f>
        <v>-472</v>
      </c>
    </row>
    <row r="24944" spans="1:16" x14ac:dyDescent="0.25">
      <c r="A24944" s="8">
        <v>43775</v>
      </c>
      <c r="B24944" s="7">
        <v>7</v>
      </c>
      <c r="C24944" s="13">
        <v>131</v>
      </c>
      <c r="D24944" s="13">
        <v>1561</v>
      </c>
      <c r="E24944" s="13">
        <v>-1</v>
      </c>
      <c r="F24944" s="13">
        <v>335</v>
      </c>
      <c r="G24944" s="14">
        <v>-960</v>
      </c>
      <c r="H24944" s="14">
        <v>0</v>
      </c>
      <c r="I24944" s="14">
        <v>0</v>
      </c>
      <c r="J24944" s="14">
        <v>0</v>
      </c>
      <c r="K24944" s="14">
        <v>0</v>
      </c>
      <c r="L24944" s="14">
        <v>9</v>
      </c>
      <c r="M24944" s="14">
        <v>1</v>
      </c>
      <c r="N24944" s="14">
        <v>0</v>
      </c>
      <c r="O24944" s="14">
        <v>0</v>
      </c>
      <c r="P24944" s="11">
        <f>SUM(Flows4[[#This Row],[PQAT]:[PQXY]])</f>
        <v>-950</v>
      </c>
    </row>
    <row r="24945" spans="1:16" x14ac:dyDescent="0.25">
      <c r="A24945" s="8">
        <v>43775</v>
      </c>
      <c r="B24945" s="7">
        <v>8</v>
      </c>
      <c r="C24945" s="13">
        <v>93</v>
      </c>
      <c r="D24945" s="13">
        <v>1535</v>
      </c>
      <c r="E24945" s="13">
        <v>37</v>
      </c>
      <c r="F24945" s="13">
        <v>136</v>
      </c>
      <c r="G24945" s="14">
        <v>-697</v>
      </c>
      <c r="H24945" s="14">
        <v>0</v>
      </c>
      <c r="I24945" s="14">
        <v>0</v>
      </c>
      <c r="J24945" s="14">
        <v>0</v>
      </c>
      <c r="K24945" s="14">
        <v>0</v>
      </c>
      <c r="L24945" s="14">
        <v>14</v>
      </c>
      <c r="M24945" s="14">
        <v>1</v>
      </c>
      <c r="N24945" s="14">
        <v>0</v>
      </c>
      <c r="O24945" s="14">
        <v>0</v>
      </c>
      <c r="P24945" s="11">
        <f>SUM(Flows4[[#This Row],[PQAT]:[PQXY]])</f>
        <v>-682</v>
      </c>
    </row>
    <row r="24946" spans="1:16" x14ac:dyDescent="0.25">
      <c r="A24946" s="8">
        <v>43775</v>
      </c>
      <c r="B24946" s="7">
        <v>9</v>
      </c>
      <c r="C24946" s="13">
        <v>92</v>
      </c>
      <c r="D24946" s="13">
        <v>1515</v>
      </c>
      <c r="E24946" s="13">
        <v>10</v>
      </c>
      <c r="F24946" s="13">
        <v>72</v>
      </c>
      <c r="G24946" s="14">
        <v>-891</v>
      </c>
      <c r="H24946" s="14">
        <v>0</v>
      </c>
      <c r="I24946" s="14">
        <v>0</v>
      </c>
      <c r="J24946" s="14">
        <v>0</v>
      </c>
      <c r="K24946" s="14">
        <v>0</v>
      </c>
      <c r="L24946" s="14">
        <v>15</v>
      </c>
      <c r="M24946" s="14">
        <v>1</v>
      </c>
      <c r="N24946" s="14">
        <v>0</v>
      </c>
      <c r="O24946" s="14">
        <v>0</v>
      </c>
      <c r="P24946" s="11">
        <f>SUM(Flows4[[#This Row],[PQAT]:[PQXY]])</f>
        <v>-875</v>
      </c>
    </row>
    <row r="24947" spans="1:16" x14ac:dyDescent="0.25">
      <c r="A24947" s="8">
        <v>43775</v>
      </c>
      <c r="B24947" s="7">
        <v>10</v>
      </c>
      <c r="C24947" s="13">
        <v>36</v>
      </c>
      <c r="D24947" s="13">
        <v>1448</v>
      </c>
      <c r="E24947" s="13">
        <v>5</v>
      </c>
      <c r="F24947" s="13">
        <v>214</v>
      </c>
      <c r="G24947" s="14">
        <v>-373</v>
      </c>
      <c r="H24947" s="14">
        <v>0</v>
      </c>
      <c r="I24947" s="14">
        <v>0</v>
      </c>
      <c r="J24947" s="14">
        <v>0</v>
      </c>
      <c r="K24947" s="14">
        <v>0</v>
      </c>
      <c r="L24947" s="14">
        <v>8</v>
      </c>
      <c r="M24947" s="14">
        <v>1</v>
      </c>
      <c r="N24947" s="14">
        <v>0</v>
      </c>
      <c r="O24947" s="14">
        <v>0</v>
      </c>
      <c r="P24947" s="11">
        <f>SUM(Flows4[[#This Row],[PQAT]:[PQXY]])</f>
        <v>-364</v>
      </c>
    </row>
    <row r="24948" spans="1:16" x14ac:dyDescent="0.25">
      <c r="A24948" s="8">
        <v>43775</v>
      </c>
      <c r="B24948" s="7">
        <v>11</v>
      </c>
      <c r="C24948" s="13">
        <v>65</v>
      </c>
      <c r="D24948" s="13">
        <v>1430</v>
      </c>
      <c r="E24948" s="13">
        <v>-1</v>
      </c>
      <c r="F24948" s="13">
        <v>317</v>
      </c>
      <c r="G24948" s="14">
        <v>-174</v>
      </c>
      <c r="H24948" s="14">
        <v>0</v>
      </c>
      <c r="I24948" s="14">
        <v>0</v>
      </c>
      <c r="J24948" s="14">
        <v>0</v>
      </c>
      <c r="K24948" s="14">
        <v>0</v>
      </c>
      <c r="L24948" s="14">
        <v>6</v>
      </c>
      <c r="M24948" s="14">
        <v>1</v>
      </c>
      <c r="N24948" s="14">
        <v>0</v>
      </c>
      <c r="O24948" s="14">
        <v>0</v>
      </c>
      <c r="P24948" s="11">
        <f>SUM(Flows4[[#This Row],[PQAT]:[PQXY]])</f>
        <v>-167</v>
      </c>
    </row>
    <row r="24949" spans="1:16" x14ac:dyDescent="0.25">
      <c r="A24949" s="8">
        <v>43775</v>
      </c>
      <c r="B24949" s="7">
        <v>12</v>
      </c>
      <c r="C24949" s="13">
        <v>-85</v>
      </c>
      <c r="D24949" s="13">
        <v>1385</v>
      </c>
      <c r="E24949" s="13">
        <v>87</v>
      </c>
      <c r="F24949" s="13">
        <v>436</v>
      </c>
      <c r="G24949" s="14">
        <v>-176</v>
      </c>
      <c r="H24949" s="14">
        <v>0</v>
      </c>
      <c r="I24949" s="14">
        <v>0</v>
      </c>
      <c r="J24949" s="14">
        <v>0</v>
      </c>
      <c r="K24949" s="14">
        <v>0</v>
      </c>
      <c r="L24949" s="14">
        <v>3</v>
      </c>
      <c r="M24949" s="14">
        <v>1</v>
      </c>
      <c r="N24949" s="14">
        <v>0</v>
      </c>
      <c r="O24949" s="14">
        <v>0</v>
      </c>
      <c r="P24949" s="11">
        <f>SUM(Flows4[[#This Row],[PQAT]:[PQXY]])</f>
        <v>-172</v>
      </c>
    </row>
    <row r="24950" spans="1:16" x14ac:dyDescent="0.25">
      <c r="A24950" s="8">
        <v>43775</v>
      </c>
      <c r="B24950" s="7">
        <v>13</v>
      </c>
      <c r="C24950" s="13">
        <v>-118</v>
      </c>
      <c r="D24950" s="13">
        <v>1532</v>
      </c>
      <c r="E24950" s="13">
        <v>85</v>
      </c>
      <c r="F24950" s="13">
        <v>489</v>
      </c>
      <c r="G24950" s="14">
        <v>-254</v>
      </c>
      <c r="H24950" s="14">
        <v>0</v>
      </c>
      <c r="I24950" s="14">
        <v>0</v>
      </c>
      <c r="J24950" s="14">
        <v>0</v>
      </c>
      <c r="K24950" s="14">
        <v>0</v>
      </c>
      <c r="L24950" s="14">
        <v>2</v>
      </c>
      <c r="M24950" s="14">
        <v>1</v>
      </c>
      <c r="N24950" s="14">
        <v>0</v>
      </c>
      <c r="O24950" s="14">
        <v>0</v>
      </c>
      <c r="P24950" s="11">
        <f>SUM(Flows4[[#This Row],[PQAT]:[PQXY]])</f>
        <v>-251</v>
      </c>
    </row>
    <row r="24951" spans="1:16" x14ac:dyDescent="0.25">
      <c r="A24951" s="8">
        <v>43775</v>
      </c>
      <c r="B24951" s="7">
        <v>14</v>
      </c>
      <c r="C24951" s="13">
        <v>-123</v>
      </c>
      <c r="D24951" s="13">
        <v>1549</v>
      </c>
      <c r="E24951" s="13">
        <v>92</v>
      </c>
      <c r="F24951" s="13">
        <v>429</v>
      </c>
      <c r="G24951" s="14">
        <v>-242</v>
      </c>
      <c r="H24951" s="14">
        <v>0</v>
      </c>
      <c r="I24951" s="14">
        <v>0</v>
      </c>
      <c r="J24951" s="14">
        <v>0</v>
      </c>
      <c r="K24951" s="14">
        <v>0</v>
      </c>
      <c r="L24951" s="14">
        <v>5</v>
      </c>
      <c r="M24951" s="14">
        <v>1</v>
      </c>
      <c r="N24951" s="14">
        <v>0</v>
      </c>
      <c r="O24951" s="14">
        <v>0</v>
      </c>
      <c r="P24951" s="11">
        <f>SUM(Flows4[[#This Row],[PQAT]:[PQXY]])</f>
        <v>-236</v>
      </c>
    </row>
    <row r="24952" spans="1:16" x14ac:dyDescent="0.25">
      <c r="A24952" s="8">
        <v>43775</v>
      </c>
      <c r="B24952" s="7">
        <v>15</v>
      </c>
      <c r="C24952" s="13">
        <v>25</v>
      </c>
      <c r="D24952" s="13">
        <v>1448</v>
      </c>
      <c r="E24952" s="13">
        <v>69</v>
      </c>
      <c r="F24952" s="13">
        <v>566</v>
      </c>
      <c r="G24952" s="14">
        <v>-292</v>
      </c>
      <c r="H24952" s="14">
        <v>0</v>
      </c>
      <c r="I24952" s="14">
        <v>0</v>
      </c>
      <c r="J24952" s="14">
        <v>0</v>
      </c>
      <c r="K24952" s="14">
        <v>0</v>
      </c>
      <c r="L24952" s="14">
        <v>6</v>
      </c>
      <c r="M24952" s="14">
        <v>1</v>
      </c>
      <c r="N24952" s="14">
        <v>0</v>
      </c>
      <c r="O24952" s="14">
        <v>0</v>
      </c>
      <c r="P24952" s="11">
        <f>SUM(Flows4[[#This Row],[PQAT]:[PQXY]])</f>
        <v>-285</v>
      </c>
    </row>
    <row r="24953" spans="1:16" x14ac:dyDescent="0.25">
      <c r="A24953" s="8">
        <v>43775</v>
      </c>
      <c r="B24953" s="7">
        <v>16</v>
      </c>
      <c r="C24953" s="13">
        <v>1</v>
      </c>
      <c r="D24953" s="13">
        <v>1263</v>
      </c>
      <c r="E24953" s="13">
        <v>73</v>
      </c>
      <c r="F24953" s="13">
        <v>612</v>
      </c>
      <c r="G24953" s="14">
        <v>-758</v>
      </c>
      <c r="H24953" s="14">
        <v>2</v>
      </c>
      <c r="I24953" s="14">
        <v>0</v>
      </c>
      <c r="J24953" s="14">
        <v>0</v>
      </c>
      <c r="K24953" s="14">
        <v>0</v>
      </c>
      <c r="L24953" s="14">
        <v>10</v>
      </c>
      <c r="M24953" s="14">
        <v>0</v>
      </c>
      <c r="N24953" s="14">
        <v>0</v>
      </c>
      <c r="O24953" s="14">
        <v>0</v>
      </c>
      <c r="P24953" s="11">
        <f>SUM(Flows4[[#This Row],[PQAT]:[PQXY]])</f>
        <v>-746</v>
      </c>
    </row>
    <row r="24954" spans="1:16" x14ac:dyDescent="0.25">
      <c r="A24954" s="8">
        <v>43775</v>
      </c>
      <c r="B24954" s="7">
        <v>17</v>
      </c>
      <c r="C24954" s="13">
        <v>6</v>
      </c>
      <c r="D24954" s="13">
        <v>1236</v>
      </c>
      <c r="E24954" s="13">
        <v>76</v>
      </c>
      <c r="F24954" s="13">
        <v>563</v>
      </c>
      <c r="G24954" s="14">
        <v>-1207</v>
      </c>
      <c r="H24954" s="14">
        <v>2</v>
      </c>
      <c r="I24954" s="14">
        <v>0</v>
      </c>
      <c r="J24954" s="14">
        <v>0</v>
      </c>
      <c r="K24954" s="14">
        <v>0</v>
      </c>
      <c r="L24954" s="14">
        <v>6</v>
      </c>
      <c r="M24954" s="14">
        <v>-29</v>
      </c>
      <c r="N24954" s="14">
        <v>0</v>
      </c>
      <c r="O24954" s="14">
        <v>0</v>
      </c>
      <c r="P24954" s="11">
        <f>SUM(Flows4[[#This Row],[PQAT]:[PQXY]])</f>
        <v>-1228</v>
      </c>
    </row>
    <row r="24955" spans="1:16" x14ac:dyDescent="0.25">
      <c r="A24955" s="8">
        <v>43775</v>
      </c>
      <c r="B24955" s="7">
        <v>18</v>
      </c>
      <c r="C24955" s="13">
        <v>17</v>
      </c>
      <c r="D24955" s="13">
        <v>1334</v>
      </c>
      <c r="E24955" s="13">
        <v>77</v>
      </c>
      <c r="F24955" s="13">
        <v>405</v>
      </c>
      <c r="G24955" s="14">
        <v>-1221</v>
      </c>
      <c r="H24955" s="14">
        <v>-332</v>
      </c>
      <c r="I24955" s="14">
        <v>0</v>
      </c>
      <c r="J24955" s="14">
        <v>0</v>
      </c>
      <c r="K24955" s="14">
        <v>0</v>
      </c>
      <c r="L24955" s="14">
        <v>9</v>
      </c>
      <c r="M24955" s="14">
        <v>-118</v>
      </c>
      <c r="N24955" s="14">
        <v>0</v>
      </c>
      <c r="O24955" s="14">
        <v>0</v>
      </c>
      <c r="P24955" s="11">
        <f>SUM(Flows4[[#This Row],[PQAT]:[PQXY]])</f>
        <v>-1662</v>
      </c>
    </row>
    <row r="24956" spans="1:16" x14ac:dyDescent="0.25">
      <c r="A24956" s="8">
        <v>43775</v>
      </c>
      <c r="B24956" s="7">
        <v>19</v>
      </c>
      <c r="C24956" s="13">
        <v>23</v>
      </c>
      <c r="D24956" s="13">
        <v>1496</v>
      </c>
      <c r="E24956" s="13">
        <v>90</v>
      </c>
      <c r="F24956" s="13">
        <v>372</v>
      </c>
      <c r="G24956" s="14">
        <v>-1221</v>
      </c>
      <c r="H24956" s="14">
        <v>-355</v>
      </c>
      <c r="I24956" s="14">
        <v>0</v>
      </c>
      <c r="J24956" s="14">
        <v>0</v>
      </c>
      <c r="K24956" s="14">
        <v>0</v>
      </c>
      <c r="L24956" s="14">
        <v>4</v>
      </c>
      <c r="M24956" s="14">
        <v>-118</v>
      </c>
      <c r="N24956" s="14">
        <v>0</v>
      </c>
      <c r="O24956" s="14">
        <v>0</v>
      </c>
      <c r="P24956" s="11">
        <f>SUM(Flows4[[#This Row],[PQAT]:[PQXY]])</f>
        <v>-1690</v>
      </c>
    </row>
    <row r="24957" spans="1:16" x14ac:dyDescent="0.25">
      <c r="A24957" s="8">
        <v>43775</v>
      </c>
      <c r="B24957" s="7">
        <v>20</v>
      </c>
      <c r="C24957" s="13">
        <v>46</v>
      </c>
      <c r="D24957" s="13">
        <v>1425</v>
      </c>
      <c r="E24957" s="13">
        <v>50</v>
      </c>
      <c r="F24957" s="13">
        <v>440</v>
      </c>
      <c r="G24957" s="14">
        <v>-1221</v>
      </c>
      <c r="H24957" s="14">
        <v>-354</v>
      </c>
      <c r="I24957" s="14">
        <v>0</v>
      </c>
      <c r="J24957" s="14">
        <v>0</v>
      </c>
      <c r="K24957" s="14">
        <v>0</v>
      </c>
      <c r="L24957" s="14">
        <v>8</v>
      </c>
      <c r="M24957" s="14">
        <v>-118</v>
      </c>
      <c r="N24957" s="14">
        <v>0</v>
      </c>
      <c r="O24957" s="14">
        <v>0</v>
      </c>
      <c r="P24957" s="11">
        <f>SUM(Flows4[[#This Row],[PQAT]:[PQXY]])</f>
        <v>-1685</v>
      </c>
    </row>
    <row r="24958" spans="1:16" x14ac:dyDescent="0.25">
      <c r="A24958" s="8">
        <v>43775</v>
      </c>
      <c r="B24958" s="7">
        <v>21</v>
      </c>
      <c r="C24958" s="13">
        <v>30</v>
      </c>
      <c r="D24958" s="13">
        <v>1464</v>
      </c>
      <c r="E24958" s="13">
        <v>65</v>
      </c>
      <c r="F24958" s="13">
        <v>519</v>
      </c>
      <c r="G24958" s="14">
        <v>-1218</v>
      </c>
      <c r="H24958" s="14">
        <v>-355</v>
      </c>
      <c r="I24958" s="14">
        <v>0</v>
      </c>
      <c r="J24958" s="14">
        <v>0</v>
      </c>
      <c r="K24958" s="14">
        <v>0</v>
      </c>
      <c r="L24958" s="14">
        <v>5</v>
      </c>
      <c r="M24958" s="14">
        <v>-113</v>
      </c>
      <c r="N24958" s="14">
        <v>0</v>
      </c>
      <c r="O24958" s="14">
        <v>0</v>
      </c>
      <c r="P24958" s="11">
        <f>SUM(Flows4[[#This Row],[PQAT]:[PQXY]])</f>
        <v>-1681</v>
      </c>
    </row>
    <row r="24959" spans="1:16" x14ac:dyDescent="0.25">
      <c r="A24959" s="8">
        <v>43775</v>
      </c>
      <c r="B24959" s="7">
        <v>22</v>
      </c>
      <c r="C24959" s="13">
        <v>-62</v>
      </c>
      <c r="D24959" s="13">
        <v>1297</v>
      </c>
      <c r="E24959" s="13">
        <v>77</v>
      </c>
      <c r="F24959" s="13">
        <v>467</v>
      </c>
      <c r="G24959" s="14">
        <v>-1140</v>
      </c>
      <c r="H24959" s="14">
        <v>-353</v>
      </c>
      <c r="I24959" s="14">
        <v>0</v>
      </c>
      <c r="J24959" s="14">
        <v>0</v>
      </c>
      <c r="K24959" s="14">
        <v>0</v>
      </c>
      <c r="L24959" s="14">
        <v>7</v>
      </c>
      <c r="M24959" s="14">
        <v>1</v>
      </c>
      <c r="N24959" s="14">
        <v>0</v>
      </c>
      <c r="O24959" s="14">
        <v>0</v>
      </c>
      <c r="P24959" s="11">
        <f>SUM(Flows4[[#This Row],[PQAT]:[PQXY]])</f>
        <v>-1485</v>
      </c>
    </row>
    <row r="24960" spans="1:16" x14ac:dyDescent="0.25">
      <c r="A24960" s="8">
        <v>43775</v>
      </c>
      <c r="B24960" s="7">
        <v>23</v>
      </c>
      <c r="C24960" s="13">
        <v>34</v>
      </c>
      <c r="D24960" s="13">
        <v>1321</v>
      </c>
      <c r="E24960" s="13">
        <v>46</v>
      </c>
      <c r="F24960" s="13">
        <v>234</v>
      </c>
      <c r="G24960" s="14">
        <v>-731</v>
      </c>
      <c r="H24960" s="14">
        <v>-15</v>
      </c>
      <c r="I24960" s="14">
        <v>0</v>
      </c>
      <c r="J24960" s="14">
        <v>0</v>
      </c>
      <c r="K24960" s="14">
        <v>0</v>
      </c>
      <c r="L24960" s="14">
        <v>10</v>
      </c>
      <c r="M24960" s="14">
        <v>1</v>
      </c>
      <c r="N24960" s="14">
        <v>0</v>
      </c>
      <c r="O24960" s="14">
        <v>0</v>
      </c>
      <c r="P24960" s="11">
        <f>SUM(Flows4[[#This Row],[PQAT]:[PQXY]])</f>
        <v>-735</v>
      </c>
    </row>
    <row r="24961" spans="1:16" x14ac:dyDescent="0.25">
      <c r="A24961" s="8">
        <v>43775</v>
      </c>
      <c r="B24961" s="7">
        <v>24</v>
      </c>
      <c r="C24961" s="13">
        <v>-4</v>
      </c>
      <c r="D24961" s="13">
        <v>1136</v>
      </c>
      <c r="E24961" s="13">
        <v>33</v>
      </c>
      <c r="F24961" s="13">
        <v>412</v>
      </c>
      <c r="G24961" s="14">
        <v>-65</v>
      </c>
      <c r="H24961" s="14">
        <v>0</v>
      </c>
      <c r="I24961" s="14">
        <v>0</v>
      </c>
      <c r="J24961" s="14">
        <v>0</v>
      </c>
      <c r="K24961" s="14">
        <v>0</v>
      </c>
      <c r="L24961" s="14">
        <v>9</v>
      </c>
      <c r="M24961" s="14">
        <v>1</v>
      </c>
      <c r="N24961" s="14">
        <v>0</v>
      </c>
      <c r="O24961" s="14">
        <v>0</v>
      </c>
      <c r="P24961" s="11">
        <f>SUM(Flows4[[#This Row],[PQAT]:[PQXY]])</f>
        <v>-55</v>
      </c>
    </row>
    <row r="24962" spans="1:16" x14ac:dyDescent="0.25">
      <c r="A24962" s="8">
        <v>43776</v>
      </c>
      <c r="B24962" s="7">
        <v>1</v>
      </c>
      <c r="C24962" s="13">
        <v>3</v>
      </c>
      <c r="D24962" s="13">
        <v>1365</v>
      </c>
      <c r="E24962" s="13">
        <v>-3</v>
      </c>
      <c r="F24962" s="13">
        <v>289</v>
      </c>
      <c r="G24962" s="14">
        <v>-35</v>
      </c>
      <c r="H24962" s="14">
        <v>0</v>
      </c>
      <c r="I24962" s="14">
        <v>0</v>
      </c>
      <c r="J24962" s="14">
        <v>0</v>
      </c>
      <c r="K24962" s="14">
        <v>0</v>
      </c>
      <c r="L24962" s="14">
        <v>3</v>
      </c>
      <c r="M24962" s="14">
        <v>1</v>
      </c>
      <c r="N24962" s="14">
        <v>0</v>
      </c>
      <c r="O24962" s="14">
        <v>0</v>
      </c>
      <c r="P24962" s="11">
        <f>SUM(Flows4[[#This Row],[PQAT]:[PQXY]])</f>
        <v>-31</v>
      </c>
    </row>
    <row r="24963" spans="1:16" x14ac:dyDescent="0.25">
      <c r="A24963" s="8">
        <v>43776</v>
      </c>
      <c r="B24963" s="7">
        <v>2</v>
      </c>
      <c r="C24963" s="13">
        <v>-17</v>
      </c>
      <c r="D24963" s="13">
        <v>1435</v>
      </c>
      <c r="E24963" s="13">
        <v>29</v>
      </c>
      <c r="F24963" s="13">
        <v>186</v>
      </c>
      <c r="G24963" s="14">
        <v>36</v>
      </c>
      <c r="H24963" s="14">
        <v>0</v>
      </c>
      <c r="I24963" s="14">
        <v>0</v>
      </c>
      <c r="J24963" s="14">
        <v>0</v>
      </c>
      <c r="K24963" s="14">
        <v>0</v>
      </c>
      <c r="L24963" s="14">
        <v>9</v>
      </c>
      <c r="M24963" s="14">
        <v>1</v>
      </c>
      <c r="N24963" s="14">
        <v>0</v>
      </c>
      <c r="O24963" s="14">
        <v>0</v>
      </c>
      <c r="P24963" s="11">
        <f>SUM(Flows4[[#This Row],[PQAT]:[PQXY]])</f>
        <v>46</v>
      </c>
    </row>
    <row r="24964" spans="1:16" x14ac:dyDescent="0.25">
      <c r="A24964" s="8">
        <v>43776</v>
      </c>
      <c r="B24964" s="7">
        <v>3</v>
      </c>
      <c r="C24964" s="13">
        <v>-34</v>
      </c>
      <c r="D24964" s="13">
        <v>1375</v>
      </c>
      <c r="E24964" s="13">
        <v>34</v>
      </c>
      <c r="F24964" s="13">
        <v>177</v>
      </c>
      <c r="G24964" s="14">
        <v>39</v>
      </c>
      <c r="H24964" s="14">
        <v>0</v>
      </c>
      <c r="I24964" s="14">
        <v>0</v>
      </c>
      <c r="J24964" s="14">
        <v>0</v>
      </c>
      <c r="K24964" s="14">
        <v>0</v>
      </c>
      <c r="L24964" s="14">
        <v>10</v>
      </c>
      <c r="M24964" s="14">
        <v>1</v>
      </c>
      <c r="N24964" s="14">
        <v>0</v>
      </c>
      <c r="O24964" s="14">
        <v>0</v>
      </c>
      <c r="P24964" s="11">
        <f>SUM(Flows4[[#This Row],[PQAT]:[PQXY]])</f>
        <v>50</v>
      </c>
    </row>
    <row r="24965" spans="1:16" x14ac:dyDescent="0.25">
      <c r="A24965" s="8">
        <v>43776</v>
      </c>
      <c r="B24965" s="7">
        <v>4</v>
      </c>
      <c r="C24965" s="13">
        <v>7</v>
      </c>
      <c r="D24965" s="13">
        <v>1312</v>
      </c>
      <c r="E24965" s="13">
        <v>12</v>
      </c>
      <c r="F24965" s="13">
        <v>135</v>
      </c>
      <c r="G24965" s="14">
        <v>134</v>
      </c>
      <c r="H24965" s="14">
        <v>0</v>
      </c>
      <c r="I24965" s="14">
        <v>0</v>
      </c>
      <c r="J24965" s="14">
        <v>0</v>
      </c>
      <c r="K24965" s="14">
        <v>0</v>
      </c>
      <c r="L24965" s="14">
        <v>9</v>
      </c>
      <c r="M24965" s="14">
        <v>1</v>
      </c>
      <c r="N24965" s="14">
        <v>0</v>
      </c>
      <c r="O24965" s="14">
        <v>0</v>
      </c>
      <c r="P24965" s="11">
        <f>SUM(Flows4[[#This Row],[PQAT]:[PQXY]])</f>
        <v>144</v>
      </c>
    </row>
    <row r="24966" spans="1:16" x14ac:dyDescent="0.25">
      <c r="A24966" s="8">
        <v>43776</v>
      </c>
      <c r="B24966" s="7">
        <v>5</v>
      </c>
      <c r="C24966" s="13">
        <v>11</v>
      </c>
      <c r="D24966" s="13">
        <v>1241</v>
      </c>
      <c r="E24966" s="13">
        <v>12</v>
      </c>
      <c r="F24966" s="13">
        <v>283</v>
      </c>
      <c r="G24966" s="14">
        <v>103</v>
      </c>
      <c r="H24966" s="14">
        <v>0</v>
      </c>
      <c r="I24966" s="14">
        <v>0</v>
      </c>
      <c r="J24966" s="14">
        <v>0</v>
      </c>
      <c r="K24966" s="14">
        <v>0</v>
      </c>
      <c r="L24966" s="14">
        <v>9</v>
      </c>
      <c r="M24966" s="14">
        <v>1</v>
      </c>
      <c r="N24966" s="14">
        <v>0</v>
      </c>
      <c r="O24966" s="14">
        <v>0</v>
      </c>
      <c r="P24966" s="11">
        <f>SUM(Flows4[[#This Row],[PQAT]:[PQXY]])</f>
        <v>113</v>
      </c>
    </row>
    <row r="24967" spans="1:16" x14ac:dyDescent="0.25">
      <c r="A24967" s="8">
        <v>43776</v>
      </c>
      <c r="B24967" s="7">
        <v>6</v>
      </c>
      <c r="C24967" s="13">
        <v>76</v>
      </c>
      <c r="D24967" s="13">
        <v>1430</v>
      </c>
      <c r="E24967" s="13">
        <v>16</v>
      </c>
      <c r="F24967" s="13">
        <v>329</v>
      </c>
      <c r="G24967" s="14">
        <v>-176</v>
      </c>
      <c r="H24967" s="14">
        <v>-1</v>
      </c>
      <c r="I24967" s="14">
        <v>0</v>
      </c>
      <c r="J24967" s="14">
        <v>0</v>
      </c>
      <c r="K24967" s="14">
        <v>0</v>
      </c>
      <c r="L24967" s="14">
        <v>19</v>
      </c>
      <c r="M24967" s="14">
        <v>1</v>
      </c>
      <c r="N24967" s="14">
        <v>0</v>
      </c>
      <c r="O24967" s="14">
        <v>0</v>
      </c>
      <c r="P24967" s="11">
        <f>SUM(Flows4[[#This Row],[PQAT]:[PQXY]])</f>
        <v>-157</v>
      </c>
    </row>
    <row r="24968" spans="1:16" x14ac:dyDescent="0.25">
      <c r="A24968" s="8">
        <v>43776</v>
      </c>
      <c r="B24968" s="7">
        <v>7</v>
      </c>
      <c r="C24968" s="13">
        <v>66</v>
      </c>
      <c r="D24968" s="13">
        <v>1468</v>
      </c>
      <c r="E24968" s="13">
        <v>22</v>
      </c>
      <c r="F24968" s="13">
        <v>278</v>
      </c>
      <c r="G24968" s="14">
        <v>-659</v>
      </c>
      <c r="H24968" s="14">
        <v>-2</v>
      </c>
      <c r="I24968" s="14">
        <v>0</v>
      </c>
      <c r="J24968" s="14">
        <v>0</v>
      </c>
      <c r="K24968" s="14">
        <v>0</v>
      </c>
      <c r="L24968" s="14">
        <v>12</v>
      </c>
      <c r="M24968" s="14">
        <v>0</v>
      </c>
      <c r="N24968" s="14">
        <v>0</v>
      </c>
      <c r="O24968" s="14">
        <v>0</v>
      </c>
      <c r="P24968" s="11">
        <f>SUM(Flows4[[#This Row],[PQAT]:[PQXY]])</f>
        <v>-649</v>
      </c>
    </row>
    <row r="24969" spans="1:16" x14ac:dyDescent="0.25">
      <c r="A24969" s="8">
        <v>43776</v>
      </c>
      <c r="B24969" s="7">
        <v>8</v>
      </c>
      <c r="C24969" s="13">
        <v>77</v>
      </c>
      <c r="D24969" s="13">
        <v>1547</v>
      </c>
      <c r="E24969" s="13">
        <v>25</v>
      </c>
      <c r="F24969" s="13">
        <v>67</v>
      </c>
      <c r="G24969" s="14">
        <v>-1083</v>
      </c>
      <c r="H24969" s="14">
        <v>-109</v>
      </c>
      <c r="I24969" s="14">
        <v>0</v>
      </c>
      <c r="J24969" s="14">
        <v>0</v>
      </c>
      <c r="K24969" s="14">
        <v>0</v>
      </c>
      <c r="L24969" s="14">
        <v>19</v>
      </c>
      <c r="M24969" s="14">
        <v>0</v>
      </c>
      <c r="N24969" s="14">
        <v>0</v>
      </c>
      <c r="O24969" s="14">
        <v>0</v>
      </c>
      <c r="P24969" s="11">
        <f>SUM(Flows4[[#This Row],[PQAT]:[PQXY]])</f>
        <v>-1173</v>
      </c>
    </row>
    <row r="24970" spans="1:16" x14ac:dyDescent="0.25">
      <c r="A24970" s="8">
        <v>43776</v>
      </c>
      <c r="B24970" s="7">
        <v>9</v>
      </c>
      <c r="C24970" s="13">
        <v>69</v>
      </c>
      <c r="D24970" s="13">
        <v>1602</v>
      </c>
      <c r="E24970" s="13">
        <v>30</v>
      </c>
      <c r="F24970" s="13">
        <v>-21</v>
      </c>
      <c r="G24970" s="14">
        <v>-1037</v>
      </c>
      <c r="H24970" s="14">
        <v>-292</v>
      </c>
      <c r="I24970" s="14">
        <v>0</v>
      </c>
      <c r="J24970" s="14">
        <v>0</v>
      </c>
      <c r="K24970" s="14">
        <v>0</v>
      </c>
      <c r="L24970" s="14">
        <v>11</v>
      </c>
      <c r="M24970" s="14">
        <v>1</v>
      </c>
      <c r="N24970" s="14">
        <v>0</v>
      </c>
      <c r="O24970" s="14">
        <v>0</v>
      </c>
      <c r="P24970" s="11">
        <f>SUM(Flows4[[#This Row],[PQAT]:[PQXY]])</f>
        <v>-1317</v>
      </c>
    </row>
    <row r="24971" spans="1:16" x14ac:dyDescent="0.25">
      <c r="A24971" s="8">
        <v>43776</v>
      </c>
      <c r="B24971" s="7">
        <v>10</v>
      </c>
      <c r="C24971" s="13">
        <v>11</v>
      </c>
      <c r="D24971" s="13">
        <v>1571</v>
      </c>
      <c r="E24971" s="13">
        <v>37</v>
      </c>
      <c r="F24971" s="13">
        <v>49</v>
      </c>
      <c r="G24971" s="14">
        <v>-1045</v>
      </c>
      <c r="H24971" s="14">
        <v>-318</v>
      </c>
      <c r="I24971" s="14">
        <v>0</v>
      </c>
      <c r="J24971" s="14">
        <v>0</v>
      </c>
      <c r="K24971" s="14">
        <v>0</v>
      </c>
      <c r="L24971" s="14">
        <v>12</v>
      </c>
      <c r="M24971" s="14">
        <v>1</v>
      </c>
      <c r="N24971" s="14">
        <v>0</v>
      </c>
      <c r="O24971" s="14">
        <v>0</v>
      </c>
      <c r="P24971" s="11">
        <f>SUM(Flows4[[#This Row],[PQAT]:[PQXY]])</f>
        <v>-1350</v>
      </c>
    </row>
    <row r="24972" spans="1:16" x14ac:dyDescent="0.25">
      <c r="A24972" s="8">
        <v>43776</v>
      </c>
      <c r="B24972" s="7">
        <v>11</v>
      </c>
      <c r="C24972" s="13">
        <v>42</v>
      </c>
      <c r="D24972" s="13">
        <v>1562</v>
      </c>
      <c r="E24972" s="13">
        <v>40</v>
      </c>
      <c r="F24972" s="13">
        <v>164</v>
      </c>
      <c r="G24972" s="14">
        <v>-1019</v>
      </c>
      <c r="H24972" s="14">
        <v>-318</v>
      </c>
      <c r="I24972" s="14">
        <v>0</v>
      </c>
      <c r="J24972" s="14">
        <v>0</v>
      </c>
      <c r="K24972" s="14">
        <v>0</v>
      </c>
      <c r="L24972" s="14">
        <v>9</v>
      </c>
      <c r="M24972" s="14">
        <v>1</v>
      </c>
      <c r="N24972" s="14">
        <v>0</v>
      </c>
      <c r="O24972" s="14">
        <v>0</v>
      </c>
      <c r="P24972" s="11">
        <f>SUM(Flows4[[#This Row],[PQAT]:[PQXY]])</f>
        <v>-1327</v>
      </c>
    </row>
    <row r="24973" spans="1:16" x14ac:dyDescent="0.25">
      <c r="A24973" s="8">
        <v>43776</v>
      </c>
      <c r="B24973" s="7">
        <v>12</v>
      </c>
      <c r="C24973" s="13">
        <v>46</v>
      </c>
      <c r="D24973" s="13">
        <v>1378</v>
      </c>
      <c r="E24973" s="13">
        <v>31</v>
      </c>
      <c r="F24973" s="13">
        <v>342</v>
      </c>
      <c r="G24973" s="14">
        <v>-1213</v>
      </c>
      <c r="H24973" s="14">
        <v>-319</v>
      </c>
      <c r="I24973" s="14">
        <v>0</v>
      </c>
      <c r="J24973" s="14">
        <v>0</v>
      </c>
      <c r="K24973" s="14">
        <v>0</v>
      </c>
      <c r="L24973" s="14">
        <v>7</v>
      </c>
      <c r="M24973" s="14">
        <v>1</v>
      </c>
      <c r="N24973" s="14">
        <v>0</v>
      </c>
      <c r="O24973" s="14">
        <v>0</v>
      </c>
      <c r="P24973" s="11">
        <f>SUM(Flows4[[#This Row],[PQAT]:[PQXY]])</f>
        <v>-1524</v>
      </c>
    </row>
    <row r="24974" spans="1:16" x14ac:dyDescent="0.25">
      <c r="A24974" s="8">
        <v>43776</v>
      </c>
      <c r="B24974" s="7">
        <v>13</v>
      </c>
      <c r="C24974" s="13">
        <v>37</v>
      </c>
      <c r="D24974" s="13">
        <v>1541</v>
      </c>
      <c r="E24974" s="13">
        <v>56</v>
      </c>
      <c r="F24974" s="13">
        <v>621</v>
      </c>
      <c r="G24974" s="14">
        <v>-1214</v>
      </c>
      <c r="H24974" s="14">
        <v>-318</v>
      </c>
      <c r="I24974" s="14">
        <v>0</v>
      </c>
      <c r="J24974" s="14">
        <v>0</v>
      </c>
      <c r="K24974" s="14">
        <v>0</v>
      </c>
      <c r="L24974" s="14">
        <v>4</v>
      </c>
      <c r="M24974" s="14">
        <v>0</v>
      </c>
      <c r="N24974" s="14">
        <v>0</v>
      </c>
      <c r="O24974" s="14">
        <v>0</v>
      </c>
      <c r="P24974" s="11">
        <f>SUM(Flows4[[#This Row],[PQAT]:[PQXY]])</f>
        <v>-1528</v>
      </c>
    </row>
    <row r="24975" spans="1:16" x14ac:dyDescent="0.25">
      <c r="A24975" s="8">
        <v>43776</v>
      </c>
      <c r="B24975" s="7">
        <v>14</v>
      </c>
      <c r="C24975" s="13">
        <v>24</v>
      </c>
      <c r="D24975" s="13">
        <v>1294</v>
      </c>
      <c r="E24975" s="13">
        <v>36</v>
      </c>
      <c r="F24975" s="13">
        <v>888</v>
      </c>
      <c r="G24975" s="14">
        <v>-1152</v>
      </c>
      <c r="H24975" s="14">
        <v>-318</v>
      </c>
      <c r="I24975" s="14">
        <v>0</v>
      </c>
      <c r="J24975" s="14">
        <v>0</v>
      </c>
      <c r="K24975" s="14">
        <v>0</v>
      </c>
      <c r="L24975" s="14">
        <v>7</v>
      </c>
      <c r="M24975" s="14">
        <v>-115</v>
      </c>
      <c r="N24975" s="14">
        <v>0</v>
      </c>
      <c r="O24975" s="14">
        <v>0</v>
      </c>
      <c r="P24975" s="11">
        <f>SUM(Flows4[[#This Row],[PQAT]:[PQXY]])</f>
        <v>-1578</v>
      </c>
    </row>
    <row r="24976" spans="1:16" x14ac:dyDescent="0.25">
      <c r="A24976" s="8">
        <v>43776</v>
      </c>
      <c r="B24976" s="7">
        <v>15</v>
      </c>
      <c r="C24976" s="13">
        <v>54</v>
      </c>
      <c r="D24976" s="13">
        <v>1360</v>
      </c>
      <c r="E24976" s="13">
        <v>36</v>
      </c>
      <c r="F24976" s="13">
        <v>820</v>
      </c>
      <c r="G24976" s="14">
        <v>-1208</v>
      </c>
      <c r="H24976" s="14">
        <v>-319</v>
      </c>
      <c r="I24976" s="14">
        <v>0</v>
      </c>
      <c r="J24976" s="14">
        <v>0</v>
      </c>
      <c r="K24976" s="14">
        <v>0</v>
      </c>
      <c r="L24976" s="14">
        <v>9</v>
      </c>
      <c r="M24976" s="14">
        <v>-115</v>
      </c>
      <c r="N24976" s="14">
        <v>0</v>
      </c>
      <c r="O24976" s="14">
        <v>0</v>
      </c>
      <c r="P24976" s="11">
        <f>SUM(Flows4[[#This Row],[PQAT]:[PQXY]])</f>
        <v>-1633</v>
      </c>
    </row>
    <row r="24977" spans="1:16" x14ac:dyDescent="0.25">
      <c r="A24977" s="8">
        <v>43776</v>
      </c>
      <c r="B24977" s="7">
        <v>16</v>
      </c>
      <c r="C24977" s="13">
        <v>7</v>
      </c>
      <c r="D24977" s="13">
        <v>1339</v>
      </c>
      <c r="E24977" s="13">
        <v>37</v>
      </c>
      <c r="F24977" s="13">
        <v>702</v>
      </c>
      <c r="G24977" s="14">
        <v>-1199</v>
      </c>
      <c r="H24977" s="14">
        <v>-318</v>
      </c>
      <c r="I24977" s="14">
        <v>0</v>
      </c>
      <c r="J24977" s="14">
        <v>0</v>
      </c>
      <c r="K24977" s="14">
        <v>0</v>
      </c>
      <c r="L24977" s="14">
        <v>9</v>
      </c>
      <c r="M24977" s="14">
        <v>-115</v>
      </c>
      <c r="N24977" s="14">
        <v>0</v>
      </c>
      <c r="O24977" s="14">
        <v>0</v>
      </c>
      <c r="P24977" s="11">
        <f>SUM(Flows4[[#This Row],[PQAT]:[PQXY]])</f>
        <v>-1623</v>
      </c>
    </row>
    <row r="24978" spans="1:16" x14ac:dyDescent="0.25">
      <c r="A24978" s="8">
        <v>43776</v>
      </c>
      <c r="B24978" s="7">
        <v>17</v>
      </c>
      <c r="C24978" s="13">
        <v>56</v>
      </c>
      <c r="D24978" s="13">
        <v>792</v>
      </c>
      <c r="E24978" s="13">
        <v>38</v>
      </c>
      <c r="F24978" s="13">
        <v>288</v>
      </c>
      <c r="G24978" s="14">
        <v>-1048</v>
      </c>
      <c r="H24978" s="14">
        <v>-155</v>
      </c>
      <c r="I24978" s="14">
        <v>0</v>
      </c>
      <c r="J24978" s="14">
        <v>0</v>
      </c>
      <c r="K24978" s="14">
        <v>0</v>
      </c>
      <c r="L24978" s="14">
        <v>11</v>
      </c>
      <c r="M24978" s="14">
        <v>-115</v>
      </c>
      <c r="N24978" s="14">
        <v>0</v>
      </c>
      <c r="O24978" s="14">
        <v>0</v>
      </c>
      <c r="P24978" s="11">
        <f>SUM(Flows4[[#This Row],[PQAT]:[PQXY]])</f>
        <v>-1307</v>
      </c>
    </row>
    <row r="24979" spans="1:16" x14ac:dyDescent="0.25">
      <c r="A24979" s="8">
        <v>43776</v>
      </c>
      <c r="B24979" s="7">
        <v>18</v>
      </c>
      <c r="C24979" s="13">
        <v>-16</v>
      </c>
      <c r="D24979" s="13">
        <v>1224</v>
      </c>
      <c r="E24979" s="13">
        <v>40</v>
      </c>
      <c r="F24979" s="13">
        <v>234</v>
      </c>
      <c r="G24979" s="14">
        <v>-1194</v>
      </c>
      <c r="H24979" s="14">
        <v>-337</v>
      </c>
      <c r="I24979" s="14">
        <v>0</v>
      </c>
      <c r="J24979" s="14">
        <v>0</v>
      </c>
      <c r="K24979" s="14">
        <v>0</v>
      </c>
      <c r="L24979" s="14">
        <v>12</v>
      </c>
      <c r="M24979" s="14">
        <v>-115</v>
      </c>
      <c r="N24979" s="14">
        <v>0</v>
      </c>
      <c r="O24979" s="14">
        <v>0</v>
      </c>
      <c r="P24979" s="11">
        <f>SUM(Flows4[[#This Row],[PQAT]:[PQXY]])</f>
        <v>-1634</v>
      </c>
    </row>
    <row r="24980" spans="1:16" x14ac:dyDescent="0.25">
      <c r="A24980" s="8">
        <v>43776</v>
      </c>
      <c r="B24980" s="7">
        <v>19</v>
      </c>
      <c r="C24980" s="13">
        <v>26</v>
      </c>
      <c r="D24980" s="13">
        <v>1392</v>
      </c>
      <c r="E24980" s="13">
        <v>87</v>
      </c>
      <c r="F24980" s="13">
        <v>351</v>
      </c>
      <c r="G24980" s="14">
        <v>-1197</v>
      </c>
      <c r="H24980" s="14">
        <v>-355</v>
      </c>
      <c r="I24980" s="14">
        <v>0</v>
      </c>
      <c r="J24980" s="14">
        <v>0</v>
      </c>
      <c r="K24980" s="14">
        <v>0</v>
      </c>
      <c r="L24980" s="14">
        <v>11</v>
      </c>
      <c r="M24980" s="14">
        <v>-115</v>
      </c>
      <c r="N24980" s="14">
        <v>0</v>
      </c>
      <c r="O24980" s="14">
        <v>0</v>
      </c>
      <c r="P24980" s="11">
        <f>SUM(Flows4[[#This Row],[PQAT]:[PQXY]])</f>
        <v>-1656</v>
      </c>
    </row>
    <row r="24981" spans="1:16" x14ac:dyDescent="0.25">
      <c r="A24981" s="8">
        <v>43776</v>
      </c>
      <c r="B24981" s="7">
        <v>20</v>
      </c>
      <c r="C24981" s="13">
        <v>38</v>
      </c>
      <c r="D24981" s="13">
        <v>1329</v>
      </c>
      <c r="E24981" s="13">
        <v>50</v>
      </c>
      <c r="F24981" s="13">
        <v>410</v>
      </c>
      <c r="G24981" s="14">
        <v>-1198</v>
      </c>
      <c r="H24981" s="14">
        <v>-355</v>
      </c>
      <c r="I24981" s="14">
        <v>0</v>
      </c>
      <c r="J24981" s="14">
        <v>0</v>
      </c>
      <c r="K24981" s="14">
        <v>0</v>
      </c>
      <c r="L24981" s="14">
        <v>13</v>
      </c>
      <c r="M24981" s="14">
        <v>-115</v>
      </c>
      <c r="N24981" s="14">
        <v>0</v>
      </c>
      <c r="O24981" s="14">
        <v>0</v>
      </c>
      <c r="P24981" s="11">
        <f>SUM(Flows4[[#This Row],[PQAT]:[PQXY]])</f>
        <v>-1655</v>
      </c>
    </row>
    <row r="24982" spans="1:16" x14ac:dyDescent="0.25">
      <c r="A24982" s="8">
        <v>43776</v>
      </c>
      <c r="B24982" s="7">
        <v>21</v>
      </c>
      <c r="C24982" s="13">
        <v>43</v>
      </c>
      <c r="D24982" s="13">
        <v>1549</v>
      </c>
      <c r="E24982" s="13">
        <v>34</v>
      </c>
      <c r="F24982" s="13">
        <v>739</v>
      </c>
      <c r="G24982" s="14">
        <v>-1201</v>
      </c>
      <c r="H24982" s="14">
        <v>-355</v>
      </c>
      <c r="I24982" s="14">
        <v>0</v>
      </c>
      <c r="J24982" s="14">
        <v>0</v>
      </c>
      <c r="K24982" s="14">
        <v>0</v>
      </c>
      <c r="L24982" s="14">
        <v>11</v>
      </c>
      <c r="M24982" s="14">
        <v>-114</v>
      </c>
      <c r="N24982" s="14">
        <v>0</v>
      </c>
      <c r="O24982" s="14">
        <v>0</v>
      </c>
      <c r="P24982" s="11">
        <f>SUM(Flows4[[#This Row],[PQAT]:[PQXY]])</f>
        <v>-1659</v>
      </c>
    </row>
    <row r="24983" spans="1:16" x14ac:dyDescent="0.25">
      <c r="A24983" s="8">
        <v>43776</v>
      </c>
      <c r="B24983" s="7">
        <v>22</v>
      </c>
      <c r="C24983" s="13">
        <v>37</v>
      </c>
      <c r="D24983" s="13">
        <v>1407</v>
      </c>
      <c r="E24983" s="13">
        <v>43</v>
      </c>
      <c r="F24983" s="13">
        <v>800</v>
      </c>
      <c r="G24983" s="14">
        <v>-1153</v>
      </c>
      <c r="H24983" s="14">
        <v>-352</v>
      </c>
      <c r="I24983" s="14">
        <v>0</v>
      </c>
      <c r="J24983" s="14">
        <v>0</v>
      </c>
      <c r="K24983" s="14">
        <v>0</v>
      </c>
      <c r="L24983" s="14">
        <v>13</v>
      </c>
      <c r="M24983" s="14">
        <v>1</v>
      </c>
      <c r="N24983" s="14">
        <v>0</v>
      </c>
      <c r="O24983" s="14">
        <v>0</v>
      </c>
      <c r="P24983" s="11">
        <f>SUM(Flows4[[#This Row],[PQAT]:[PQXY]])</f>
        <v>-1491</v>
      </c>
    </row>
    <row r="24984" spans="1:16" x14ac:dyDescent="0.25">
      <c r="A24984" s="8">
        <v>43776</v>
      </c>
      <c r="B24984" s="7">
        <v>23</v>
      </c>
      <c r="C24984" s="13">
        <v>-35</v>
      </c>
      <c r="D24984" s="13">
        <v>1195</v>
      </c>
      <c r="E24984" s="13">
        <v>38</v>
      </c>
      <c r="F24984" s="13">
        <v>726</v>
      </c>
      <c r="G24984" s="14">
        <v>-1178</v>
      </c>
      <c r="H24984" s="14">
        <v>-352</v>
      </c>
      <c r="I24984" s="14">
        <v>0</v>
      </c>
      <c r="J24984" s="14">
        <v>0</v>
      </c>
      <c r="K24984" s="14">
        <v>0</v>
      </c>
      <c r="L24984" s="14">
        <v>7</v>
      </c>
      <c r="M24984" s="14">
        <v>1</v>
      </c>
      <c r="N24984" s="14">
        <v>0</v>
      </c>
      <c r="O24984" s="14">
        <v>0</v>
      </c>
      <c r="P24984" s="11">
        <f>SUM(Flows4[[#This Row],[PQAT]:[PQXY]])</f>
        <v>-1522</v>
      </c>
    </row>
    <row r="24985" spans="1:16" x14ac:dyDescent="0.25">
      <c r="A24985" s="8">
        <v>43776</v>
      </c>
      <c r="B24985" s="7">
        <v>24</v>
      </c>
      <c r="C24985" s="13">
        <v>-20</v>
      </c>
      <c r="D24985" s="13">
        <v>1391</v>
      </c>
      <c r="E24985" s="13">
        <v>45</v>
      </c>
      <c r="F24985" s="13">
        <v>306</v>
      </c>
      <c r="G24985" s="14">
        <v>-851</v>
      </c>
      <c r="H24985" s="14">
        <v>-352</v>
      </c>
      <c r="I24985" s="14">
        <v>0</v>
      </c>
      <c r="J24985" s="14">
        <v>0</v>
      </c>
      <c r="K24985" s="14">
        <v>0</v>
      </c>
      <c r="L24985" s="14">
        <v>14</v>
      </c>
      <c r="M24985" s="14">
        <v>1</v>
      </c>
      <c r="N24985" s="14">
        <v>0</v>
      </c>
      <c r="O24985" s="14">
        <v>0</v>
      </c>
      <c r="P24985" s="11">
        <f>SUM(Flows4[[#This Row],[PQAT]:[PQXY]])</f>
        <v>-1188</v>
      </c>
    </row>
    <row r="24986" spans="1:16" x14ac:dyDescent="0.25">
      <c r="A24986" s="8">
        <v>43777</v>
      </c>
      <c r="B24986" s="7">
        <v>1</v>
      </c>
      <c r="C24986" s="13">
        <v>-53</v>
      </c>
      <c r="D24986" s="13">
        <v>1421</v>
      </c>
      <c r="E24986" s="13">
        <v>58</v>
      </c>
      <c r="F24986" s="13">
        <v>299</v>
      </c>
      <c r="G24986" s="14">
        <v>-246</v>
      </c>
      <c r="H24986" s="14">
        <v>-352</v>
      </c>
      <c r="I24986" s="14">
        <v>0</v>
      </c>
      <c r="J24986" s="14">
        <v>0</v>
      </c>
      <c r="K24986" s="14">
        <v>0</v>
      </c>
      <c r="L24986" s="14">
        <v>12</v>
      </c>
      <c r="M24986" s="14">
        <v>1</v>
      </c>
      <c r="N24986" s="14">
        <v>0</v>
      </c>
      <c r="O24986" s="14">
        <v>0</v>
      </c>
      <c r="P24986" s="11">
        <f>SUM(Flows4[[#This Row],[PQAT]:[PQXY]])</f>
        <v>-585</v>
      </c>
    </row>
    <row r="24987" spans="1:16" x14ac:dyDescent="0.25">
      <c r="A24987" s="8">
        <v>43777</v>
      </c>
      <c r="B24987" s="7">
        <v>2</v>
      </c>
      <c r="C24987" s="13">
        <v>29</v>
      </c>
      <c r="D24987" s="13">
        <v>1455</v>
      </c>
      <c r="E24987" s="13">
        <v>46</v>
      </c>
      <c r="F24987" s="13">
        <v>403</v>
      </c>
      <c r="G24987" s="14">
        <v>-146</v>
      </c>
      <c r="H24987" s="14">
        <v>-21</v>
      </c>
      <c r="I24987" s="14">
        <v>0</v>
      </c>
      <c r="J24987" s="14">
        <v>0</v>
      </c>
      <c r="K24987" s="14">
        <v>0</v>
      </c>
      <c r="L24987" s="14">
        <v>15</v>
      </c>
      <c r="M24987" s="14">
        <v>1</v>
      </c>
      <c r="N24987" s="14">
        <v>0</v>
      </c>
      <c r="O24987" s="14">
        <v>0</v>
      </c>
      <c r="P24987" s="11">
        <f>SUM(Flows4[[#This Row],[PQAT]:[PQXY]])</f>
        <v>-151</v>
      </c>
    </row>
    <row r="24988" spans="1:16" x14ac:dyDescent="0.25">
      <c r="A24988" s="8">
        <v>43777</v>
      </c>
      <c r="B24988" s="7">
        <v>3</v>
      </c>
      <c r="C24988" s="13">
        <v>41</v>
      </c>
      <c r="D24988" s="13">
        <v>1481</v>
      </c>
      <c r="E24988" s="13">
        <v>48</v>
      </c>
      <c r="F24988" s="13">
        <v>285</v>
      </c>
      <c r="G24988" s="14">
        <v>-107</v>
      </c>
      <c r="H24988" s="14">
        <v>0</v>
      </c>
      <c r="I24988" s="14">
        <v>0</v>
      </c>
      <c r="J24988" s="14">
        <v>0</v>
      </c>
      <c r="K24988" s="14">
        <v>0</v>
      </c>
      <c r="L24988" s="14">
        <v>13</v>
      </c>
      <c r="M24988" s="14">
        <v>1</v>
      </c>
      <c r="N24988" s="14">
        <v>0</v>
      </c>
      <c r="O24988" s="14">
        <v>0</v>
      </c>
      <c r="P24988" s="11">
        <f>SUM(Flows4[[#This Row],[PQAT]:[PQXY]])</f>
        <v>-93</v>
      </c>
    </row>
    <row r="24989" spans="1:16" x14ac:dyDescent="0.25">
      <c r="A24989" s="8">
        <v>43777</v>
      </c>
      <c r="B24989" s="7">
        <v>4</v>
      </c>
      <c r="C24989" s="13">
        <v>-97</v>
      </c>
      <c r="D24989" s="13">
        <v>1508</v>
      </c>
      <c r="E24989" s="13">
        <v>45</v>
      </c>
      <c r="F24989" s="13">
        <v>348</v>
      </c>
      <c r="G24989" s="14">
        <v>-72</v>
      </c>
      <c r="H24989" s="14">
        <v>0</v>
      </c>
      <c r="I24989" s="14">
        <v>0</v>
      </c>
      <c r="J24989" s="14">
        <v>0</v>
      </c>
      <c r="K24989" s="14">
        <v>0</v>
      </c>
      <c r="L24989" s="14">
        <v>13</v>
      </c>
      <c r="M24989" s="14">
        <v>1</v>
      </c>
      <c r="N24989" s="14">
        <v>0</v>
      </c>
      <c r="O24989" s="14">
        <v>0</v>
      </c>
      <c r="P24989" s="11">
        <f>SUM(Flows4[[#This Row],[PQAT]:[PQXY]])</f>
        <v>-58</v>
      </c>
    </row>
    <row r="24990" spans="1:16" x14ac:dyDescent="0.25">
      <c r="A24990" s="8">
        <v>43777</v>
      </c>
      <c r="B24990" s="7">
        <v>5</v>
      </c>
      <c r="C24990" s="13">
        <v>-37</v>
      </c>
      <c r="D24990" s="13">
        <v>1514</v>
      </c>
      <c r="E24990" s="13">
        <v>33</v>
      </c>
      <c r="F24990" s="13">
        <v>295</v>
      </c>
      <c r="G24990" s="14">
        <v>-110</v>
      </c>
      <c r="H24990" s="14">
        <v>0</v>
      </c>
      <c r="I24990" s="14">
        <v>0</v>
      </c>
      <c r="J24990" s="14">
        <v>0</v>
      </c>
      <c r="K24990" s="14">
        <v>0</v>
      </c>
      <c r="L24990" s="14">
        <v>13</v>
      </c>
      <c r="M24990" s="14">
        <v>1</v>
      </c>
      <c r="N24990" s="14">
        <v>0</v>
      </c>
      <c r="O24990" s="14">
        <v>0</v>
      </c>
      <c r="P24990" s="11">
        <f>SUM(Flows4[[#This Row],[PQAT]:[PQXY]])</f>
        <v>-96</v>
      </c>
    </row>
    <row r="24991" spans="1:16" x14ac:dyDescent="0.25">
      <c r="A24991" s="8">
        <v>43777</v>
      </c>
      <c r="B24991" s="7">
        <v>6</v>
      </c>
      <c r="C24991" s="13">
        <v>45</v>
      </c>
      <c r="D24991" s="13">
        <v>1460</v>
      </c>
      <c r="E24991" s="13">
        <v>35</v>
      </c>
      <c r="F24991" s="13">
        <v>332</v>
      </c>
      <c r="G24991" s="14">
        <v>-667</v>
      </c>
      <c r="H24991" s="14">
        <v>0</v>
      </c>
      <c r="I24991" s="14">
        <v>0</v>
      </c>
      <c r="J24991" s="14">
        <v>0</v>
      </c>
      <c r="K24991" s="14">
        <v>0</v>
      </c>
      <c r="L24991" s="14">
        <v>8</v>
      </c>
      <c r="M24991" s="14">
        <v>1</v>
      </c>
      <c r="N24991" s="14">
        <v>0</v>
      </c>
      <c r="O24991" s="14">
        <v>0</v>
      </c>
      <c r="P24991" s="11">
        <f>SUM(Flows4[[#This Row],[PQAT]:[PQXY]])</f>
        <v>-658</v>
      </c>
    </row>
    <row r="24992" spans="1:16" x14ac:dyDescent="0.25">
      <c r="A24992" s="8">
        <v>43777</v>
      </c>
      <c r="B24992" s="7">
        <v>7</v>
      </c>
      <c r="C24992" s="13">
        <v>-39</v>
      </c>
      <c r="D24992" s="13">
        <v>1598</v>
      </c>
      <c r="E24992" s="13">
        <v>41</v>
      </c>
      <c r="F24992" s="13">
        <v>445</v>
      </c>
      <c r="G24992" s="14">
        <v>-1158</v>
      </c>
      <c r="H24992" s="14">
        <v>0</v>
      </c>
      <c r="I24992" s="14">
        <v>0</v>
      </c>
      <c r="J24992" s="14">
        <v>0</v>
      </c>
      <c r="K24992" s="14">
        <v>0</v>
      </c>
      <c r="L24992" s="14">
        <v>8</v>
      </c>
      <c r="M24992" s="14">
        <v>1</v>
      </c>
      <c r="N24992" s="14">
        <v>0</v>
      </c>
      <c r="O24992" s="14">
        <v>0</v>
      </c>
      <c r="P24992" s="11">
        <f>SUM(Flows4[[#This Row],[PQAT]:[PQXY]])</f>
        <v>-1149</v>
      </c>
    </row>
    <row r="24993" spans="1:16" x14ac:dyDescent="0.25">
      <c r="A24993" s="8">
        <v>43777</v>
      </c>
      <c r="B24993" s="7">
        <v>8</v>
      </c>
      <c r="C24993" s="13">
        <v>59</v>
      </c>
      <c r="D24993" s="13">
        <v>1652</v>
      </c>
      <c r="E24993" s="13">
        <v>38</v>
      </c>
      <c r="F24993" s="13">
        <v>317</v>
      </c>
      <c r="G24993" s="14">
        <v>-747</v>
      </c>
      <c r="H24993" s="14">
        <v>1</v>
      </c>
      <c r="I24993" s="14">
        <v>0</v>
      </c>
      <c r="J24993" s="14">
        <v>0</v>
      </c>
      <c r="K24993" s="14">
        <v>0</v>
      </c>
      <c r="L24993" s="14">
        <v>16</v>
      </c>
      <c r="M24993" s="14">
        <v>1</v>
      </c>
      <c r="N24993" s="14">
        <v>0</v>
      </c>
      <c r="O24993" s="14">
        <v>0</v>
      </c>
      <c r="P24993" s="11">
        <f>SUM(Flows4[[#This Row],[PQAT]:[PQXY]])</f>
        <v>-729</v>
      </c>
    </row>
    <row r="24994" spans="1:16" x14ac:dyDescent="0.25">
      <c r="A24994" s="8">
        <v>43777</v>
      </c>
      <c r="B24994" s="7">
        <v>9</v>
      </c>
      <c r="C24994" s="13">
        <v>67</v>
      </c>
      <c r="D24994" s="13">
        <v>1630</v>
      </c>
      <c r="E24994" s="13">
        <v>51</v>
      </c>
      <c r="F24994" s="13">
        <v>359</v>
      </c>
      <c r="G24994" s="14">
        <v>-844</v>
      </c>
      <c r="H24994" s="14">
        <v>2</v>
      </c>
      <c r="I24994" s="14">
        <v>0</v>
      </c>
      <c r="J24994" s="14">
        <v>0</v>
      </c>
      <c r="K24994" s="14">
        <v>0</v>
      </c>
      <c r="L24994" s="14">
        <v>17</v>
      </c>
      <c r="M24994" s="14">
        <v>1</v>
      </c>
      <c r="N24994" s="14">
        <v>0</v>
      </c>
      <c r="O24994" s="14">
        <v>0</v>
      </c>
      <c r="P24994" s="11">
        <f>SUM(Flows4[[#This Row],[PQAT]:[PQXY]])</f>
        <v>-824</v>
      </c>
    </row>
    <row r="24995" spans="1:16" x14ac:dyDescent="0.25">
      <c r="A24995" s="8">
        <v>43777</v>
      </c>
      <c r="B24995" s="7">
        <v>10</v>
      </c>
      <c r="C24995" s="13">
        <v>31</v>
      </c>
      <c r="D24995" s="13">
        <v>1583</v>
      </c>
      <c r="E24995" s="13">
        <v>46</v>
      </c>
      <c r="F24995" s="13">
        <v>476</v>
      </c>
      <c r="G24995" s="14">
        <v>-1051</v>
      </c>
      <c r="H24995" s="14">
        <v>-321</v>
      </c>
      <c r="I24995" s="14">
        <v>0</v>
      </c>
      <c r="J24995" s="14">
        <v>0</v>
      </c>
      <c r="K24995" s="14">
        <v>0</v>
      </c>
      <c r="L24995" s="14">
        <v>14</v>
      </c>
      <c r="M24995" s="14">
        <v>1</v>
      </c>
      <c r="N24995" s="14">
        <v>0</v>
      </c>
      <c r="O24995" s="14">
        <v>0</v>
      </c>
      <c r="P24995" s="11">
        <f>SUM(Flows4[[#This Row],[PQAT]:[PQXY]])</f>
        <v>-1357</v>
      </c>
    </row>
    <row r="24996" spans="1:16" x14ac:dyDescent="0.25">
      <c r="A24996" s="8">
        <v>43777</v>
      </c>
      <c r="B24996" s="7">
        <v>11</v>
      </c>
      <c r="C24996" s="13">
        <v>6</v>
      </c>
      <c r="D24996" s="13">
        <v>1471</v>
      </c>
      <c r="E24996" s="13">
        <v>42</v>
      </c>
      <c r="F24996" s="13">
        <v>423</v>
      </c>
      <c r="G24996" s="14">
        <v>-944</v>
      </c>
      <c r="H24996" s="14">
        <v>-331</v>
      </c>
      <c r="I24996" s="14">
        <v>0</v>
      </c>
      <c r="J24996" s="14">
        <v>0</v>
      </c>
      <c r="K24996" s="14">
        <v>0</v>
      </c>
      <c r="L24996" s="14">
        <v>3</v>
      </c>
      <c r="M24996" s="14">
        <v>0</v>
      </c>
      <c r="N24996" s="14">
        <v>0</v>
      </c>
      <c r="O24996" s="14">
        <v>0</v>
      </c>
      <c r="P24996" s="11">
        <f>SUM(Flows4[[#This Row],[PQAT]:[PQXY]])</f>
        <v>-1272</v>
      </c>
    </row>
    <row r="24997" spans="1:16" x14ac:dyDescent="0.25">
      <c r="A24997" s="8">
        <v>43777</v>
      </c>
      <c r="B24997" s="7">
        <v>12</v>
      </c>
      <c r="C24997" s="13">
        <v>-18</v>
      </c>
      <c r="D24997" s="13">
        <v>1373</v>
      </c>
      <c r="E24997" s="13">
        <v>77</v>
      </c>
      <c r="F24997" s="13">
        <v>584</v>
      </c>
      <c r="G24997" s="14">
        <v>-1017</v>
      </c>
      <c r="H24997" s="14">
        <v>-331</v>
      </c>
      <c r="I24997" s="14">
        <v>0</v>
      </c>
      <c r="J24997" s="14">
        <v>0</v>
      </c>
      <c r="K24997" s="14">
        <v>0</v>
      </c>
      <c r="L24997" s="14">
        <v>4</v>
      </c>
      <c r="M24997" s="14">
        <v>-118</v>
      </c>
      <c r="N24997" s="14">
        <v>0</v>
      </c>
      <c r="O24997" s="14">
        <v>0</v>
      </c>
      <c r="P24997" s="11">
        <f>SUM(Flows4[[#This Row],[PQAT]:[PQXY]])</f>
        <v>-1462</v>
      </c>
    </row>
    <row r="24998" spans="1:16" x14ac:dyDescent="0.25">
      <c r="A24998" s="8">
        <v>43777</v>
      </c>
      <c r="B24998" s="7">
        <v>13</v>
      </c>
      <c r="C24998" s="13">
        <v>0</v>
      </c>
      <c r="D24998" s="13">
        <v>1312</v>
      </c>
      <c r="E24998" s="13">
        <v>50</v>
      </c>
      <c r="F24998" s="13">
        <v>621</v>
      </c>
      <c r="G24998" s="14">
        <v>-1198</v>
      </c>
      <c r="H24998" s="14">
        <v>-331</v>
      </c>
      <c r="I24998" s="14">
        <v>0</v>
      </c>
      <c r="J24998" s="14">
        <v>0</v>
      </c>
      <c r="K24998" s="14">
        <v>0</v>
      </c>
      <c r="L24998" s="14">
        <v>-3</v>
      </c>
      <c r="M24998" s="14">
        <v>-118</v>
      </c>
      <c r="N24998" s="14">
        <v>0</v>
      </c>
      <c r="O24998" s="14">
        <v>0</v>
      </c>
      <c r="P24998" s="11">
        <f>SUM(Flows4[[#This Row],[PQAT]:[PQXY]])</f>
        <v>-1650</v>
      </c>
    </row>
    <row r="24999" spans="1:16" x14ac:dyDescent="0.25">
      <c r="A24999" s="8">
        <v>43777</v>
      </c>
      <c r="B24999" s="7">
        <v>14</v>
      </c>
      <c r="C24999" s="13">
        <v>43</v>
      </c>
      <c r="D24999" s="13">
        <v>1338</v>
      </c>
      <c r="E24999" s="13">
        <v>44</v>
      </c>
      <c r="F24999" s="13">
        <v>524</v>
      </c>
      <c r="G24999" s="14">
        <v>-1148</v>
      </c>
      <c r="H24999" s="14">
        <v>-331</v>
      </c>
      <c r="I24999" s="14">
        <v>0</v>
      </c>
      <c r="J24999" s="14">
        <v>0</v>
      </c>
      <c r="K24999" s="14">
        <v>0</v>
      </c>
      <c r="L24999" s="14">
        <v>-2</v>
      </c>
      <c r="M24999" s="14">
        <v>-118</v>
      </c>
      <c r="N24999" s="14">
        <v>0</v>
      </c>
      <c r="O24999" s="14">
        <v>0</v>
      </c>
      <c r="P24999" s="11">
        <f>SUM(Flows4[[#This Row],[PQAT]:[PQXY]])</f>
        <v>-1599</v>
      </c>
    </row>
    <row r="25000" spans="1:16" x14ac:dyDescent="0.25">
      <c r="A25000" s="8">
        <v>43777</v>
      </c>
      <c r="B25000" s="7">
        <v>15</v>
      </c>
      <c r="C25000" s="13">
        <v>42</v>
      </c>
      <c r="D25000" s="13">
        <v>1285</v>
      </c>
      <c r="E25000" s="13">
        <v>45</v>
      </c>
      <c r="F25000" s="13">
        <v>191</v>
      </c>
      <c r="G25000" s="14">
        <v>-1177</v>
      </c>
      <c r="H25000" s="14">
        <v>-331</v>
      </c>
      <c r="I25000" s="14">
        <v>0</v>
      </c>
      <c r="J25000" s="14">
        <v>0</v>
      </c>
      <c r="K25000" s="14">
        <v>0</v>
      </c>
      <c r="L25000" s="14">
        <v>-4</v>
      </c>
      <c r="M25000" s="14">
        <v>-118</v>
      </c>
      <c r="N25000" s="14">
        <v>0</v>
      </c>
      <c r="O25000" s="14">
        <v>0</v>
      </c>
      <c r="P25000" s="11">
        <f>SUM(Flows4[[#This Row],[PQAT]:[PQXY]])</f>
        <v>-1630</v>
      </c>
    </row>
    <row r="25001" spans="1:16" x14ac:dyDescent="0.25">
      <c r="A25001" s="8">
        <v>43777</v>
      </c>
      <c r="B25001" s="7">
        <v>16</v>
      </c>
      <c r="C25001" s="13">
        <v>57</v>
      </c>
      <c r="D25001" s="13">
        <v>1229</v>
      </c>
      <c r="E25001" s="13">
        <v>49</v>
      </c>
      <c r="F25001" s="13">
        <v>120</v>
      </c>
      <c r="G25001" s="14">
        <v>-1217</v>
      </c>
      <c r="H25001" s="14">
        <v>-331</v>
      </c>
      <c r="I25001" s="14">
        <v>0</v>
      </c>
      <c r="J25001" s="14">
        <v>0</v>
      </c>
      <c r="K25001" s="14">
        <v>0</v>
      </c>
      <c r="L25001" s="14">
        <v>5</v>
      </c>
      <c r="M25001" s="14">
        <v>-118</v>
      </c>
      <c r="N25001" s="14">
        <v>0</v>
      </c>
      <c r="O25001" s="14">
        <v>0</v>
      </c>
      <c r="P25001" s="11">
        <f>SUM(Flows4[[#This Row],[PQAT]:[PQXY]])</f>
        <v>-1661</v>
      </c>
    </row>
    <row r="25002" spans="1:16" x14ac:dyDescent="0.25">
      <c r="A25002" s="8">
        <v>43777</v>
      </c>
      <c r="B25002" s="7">
        <v>17</v>
      </c>
      <c r="C25002" s="13">
        <v>-29</v>
      </c>
      <c r="D25002" s="13">
        <v>1021</v>
      </c>
      <c r="E25002" s="13">
        <v>10</v>
      </c>
      <c r="F25002" s="13">
        <v>101</v>
      </c>
      <c r="G25002" s="14">
        <v>-1205</v>
      </c>
      <c r="H25002" s="14">
        <v>-331</v>
      </c>
      <c r="I25002" s="14">
        <v>0</v>
      </c>
      <c r="J25002" s="14">
        <v>0</v>
      </c>
      <c r="K25002" s="14">
        <v>0</v>
      </c>
      <c r="L25002" s="14">
        <v>15</v>
      </c>
      <c r="M25002" s="14">
        <v>-117</v>
      </c>
      <c r="N25002" s="14">
        <v>0</v>
      </c>
      <c r="O25002" s="14">
        <v>0</v>
      </c>
      <c r="P25002" s="11">
        <f>SUM(Flows4[[#This Row],[PQAT]:[PQXY]])</f>
        <v>-1638</v>
      </c>
    </row>
    <row r="25003" spans="1:16" x14ac:dyDescent="0.25">
      <c r="A25003" s="8">
        <v>43777</v>
      </c>
      <c r="B25003" s="7">
        <v>18</v>
      </c>
      <c r="C25003" s="13">
        <v>-47</v>
      </c>
      <c r="D25003" s="13">
        <v>949</v>
      </c>
      <c r="E25003" s="13">
        <v>-2</v>
      </c>
      <c r="F25003" s="13">
        <v>126</v>
      </c>
      <c r="G25003" s="14">
        <v>-1158</v>
      </c>
      <c r="H25003" s="14">
        <v>-331</v>
      </c>
      <c r="I25003" s="14">
        <v>0</v>
      </c>
      <c r="J25003" s="14">
        <v>0</v>
      </c>
      <c r="K25003" s="14">
        <v>0</v>
      </c>
      <c r="L25003" s="14">
        <v>22</v>
      </c>
      <c r="M25003" s="14">
        <v>-117</v>
      </c>
      <c r="N25003" s="14">
        <v>0</v>
      </c>
      <c r="O25003" s="14">
        <v>0</v>
      </c>
      <c r="P25003" s="11">
        <f>SUM(Flows4[[#This Row],[PQAT]:[PQXY]])</f>
        <v>-1584</v>
      </c>
    </row>
    <row r="25004" spans="1:16" x14ac:dyDescent="0.25">
      <c r="A25004" s="8">
        <v>43777</v>
      </c>
      <c r="B25004" s="7">
        <v>19</v>
      </c>
      <c r="C25004" s="13">
        <v>-4</v>
      </c>
      <c r="D25004" s="13">
        <v>1051</v>
      </c>
      <c r="E25004" s="13">
        <v>-4</v>
      </c>
      <c r="F25004" s="13">
        <v>87</v>
      </c>
      <c r="G25004" s="14">
        <v>-1220</v>
      </c>
      <c r="H25004" s="14">
        <v>-330</v>
      </c>
      <c r="I25004" s="14">
        <v>0</v>
      </c>
      <c r="J25004" s="14">
        <v>0</v>
      </c>
      <c r="K25004" s="14">
        <v>0</v>
      </c>
      <c r="L25004" s="14">
        <v>28</v>
      </c>
      <c r="M25004" s="14">
        <v>-118</v>
      </c>
      <c r="N25004" s="14">
        <v>0</v>
      </c>
      <c r="O25004" s="14">
        <v>0</v>
      </c>
      <c r="P25004" s="11">
        <f>SUM(Flows4[[#This Row],[PQAT]:[PQXY]])</f>
        <v>-1640</v>
      </c>
    </row>
    <row r="25005" spans="1:16" x14ac:dyDescent="0.25">
      <c r="A25005" s="8">
        <v>43777</v>
      </c>
      <c r="B25005" s="7">
        <v>20</v>
      </c>
      <c r="C25005" s="13">
        <v>-6</v>
      </c>
      <c r="D25005" s="13">
        <v>1080</v>
      </c>
      <c r="E25005" s="13">
        <v>46</v>
      </c>
      <c r="F25005" s="13">
        <v>179</v>
      </c>
      <c r="G25005" s="14">
        <v>-1212</v>
      </c>
      <c r="H25005" s="14">
        <v>-331</v>
      </c>
      <c r="I25005" s="14">
        <v>0</v>
      </c>
      <c r="J25005" s="14">
        <v>0</v>
      </c>
      <c r="K25005" s="14">
        <v>0</v>
      </c>
      <c r="L25005" s="14">
        <v>33</v>
      </c>
      <c r="M25005" s="14">
        <v>-118</v>
      </c>
      <c r="N25005" s="14">
        <v>0</v>
      </c>
      <c r="O25005" s="14">
        <v>0</v>
      </c>
      <c r="P25005" s="11">
        <f>SUM(Flows4[[#This Row],[PQAT]:[PQXY]])</f>
        <v>-1628</v>
      </c>
    </row>
    <row r="25006" spans="1:16" x14ac:dyDescent="0.25">
      <c r="A25006" s="8">
        <v>43777</v>
      </c>
      <c r="B25006" s="7">
        <v>21</v>
      </c>
      <c r="C25006" s="13">
        <v>7</v>
      </c>
      <c r="D25006" s="13">
        <v>1041</v>
      </c>
      <c r="E25006" s="13">
        <v>49</v>
      </c>
      <c r="F25006" s="13">
        <v>131</v>
      </c>
      <c r="G25006" s="14">
        <v>-1206</v>
      </c>
      <c r="H25006" s="14">
        <v>-331</v>
      </c>
      <c r="I25006" s="14">
        <v>0</v>
      </c>
      <c r="J25006" s="14">
        <v>0</v>
      </c>
      <c r="K25006" s="14">
        <v>0</v>
      </c>
      <c r="L25006" s="14">
        <v>29</v>
      </c>
      <c r="M25006" s="14">
        <v>-117</v>
      </c>
      <c r="N25006" s="14">
        <v>0</v>
      </c>
      <c r="O25006" s="14">
        <v>0</v>
      </c>
      <c r="P25006" s="11">
        <f>SUM(Flows4[[#This Row],[PQAT]:[PQXY]])</f>
        <v>-1625</v>
      </c>
    </row>
    <row r="25007" spans="1:16" x14ac:dyDescent="0.25">
      <c r="A25007" s="8">
        <v>43777</v>
      </c>
      <c r="B25007" s="7">
        <v>22</v>
      </c>
      <c r="C25007" s="13">
        <v>4</v>
      </c>
      <c r="D25007" s="13">
        <v>1230</v>
      </c>
      <c r="E25007" s="13">
        <v>47</v>
      </c>
      <c r="F25007" s="13">
        <v>295</v>
      </c>
      <c r="G25007" s="14">
        <v>-1203</v>
      </c>
      <c r="H25007" s="14">
        <v>-330</v>
      </c>
      <c r="I25007" s="14">
        <v>0</v>
      </c>
      <c r="J25007" s="14">
        <v>0</v>
      </c>
      <c r="K25007" s="14">
        <v>0</v>
      </c>
      <c r="L25007" s="14">
        <v>23</v>
      </c>
      <c r="M25007" s="14">
        <v>-118</v>
      </c>
      <c r="N25007" s="14">
        <v>0</v>
      </c>
      <c r="O25007" s="14">
        <v>0</v>
      </c>
      <c r="P25007" s="11">
        <f>SUM(Flows4[[#This Row],[PQAT]:[PQXY]])</f>
        <v>-1628</v>
      </c>
    </row>
    <row r="25008" spans="1:16" x14ac:dyDescent="0.25">
      <c r="A25008" s="8">
        <v>43777</v>
      </c>
      <c r="B25008" s="7">
        <v>23</v>
      </c>
      <c r="C25008" s="13">
        <v>24</v>
      </c>
      <c r="D25008" s="13">
        <v>1221</v>
      </c>
      <c r="E25008" s="13">
        <v>50</v>
      </c>
      <c r="F25008" s="13">
        <v>292</v>
      </c>
      <c r="G25008" s="14">
        <v>-1179</v>
      </c>
      <c r="H25008" s="14">
        <v>-330</v>
      </c>
      <c r="I25008" s="14">
        <v>0</v>
      </c>
      <c r="J25008" s="14">
        <v>0</v>
      </c>
      <c r="K25008" s="14">
        <v>0</v>
      </c>
      <c r="L25008" s="14">
        <v>7</v>
      </c>
      <c r="M25008" s="14">
        <v>-118</v>
      </c>
      <c r="N25008" s="14">
        <v>0</v>
      </c>
      <c r="O25008" s="14">
        <v>0</v>
      </c>
      <c r="P25008" s="11">
        <f>SUM(Flows4[[#This Row],[PQAT]:[PQXY]])</f>
        <v>-1620</v>
      </c>
    </row>
    <row r="25009" spans="1:16" x14ac:dyDescent="0.25">
      <c r="A25009" s="8">
        <v>43777</v>
      </c>
      <c r="B25009" s="7">
        <v>24</v>
      </c>
      <c r="C25009" s="13">
        <v>48</v>
      </c>
      <c r="D25009" s="13">
        <v>1422</v>
      </c>
      <c r="E25009" s="13">
        <v>60</v>
      </c>
      <c r="F25009" s="13">
        <v>503</v>
      </c>
      <c r="G25009" s="14">
        <v>-1172</v>
      </c>
      <c r="H25009" s="14">
        <v>-330</v>
      </c>
      <c r="I25009" s="14">
        <v>0</v>
      </c>
      <c r="J25009" s="14">
        <v>0</v>
      </c>
      <c r="K25009" s="14">
        <v>0</v>
      </c>
      <c r="L25009" s="14">
        <v>10</v>
      </c>
      <c r="M25009" s="14">
        <v>-118</v>
      </c>
      <c r="N25009" s="14">
        <v>0</v>
      </c>
      <c r="O25009" s="14">
        <v>0</v>
      </c>
      <c r="P25009" s="11">
        <f>SUM(Flows4[[#This Row],[PQAT]:[PQXY]])</f>
        <v>-1610</v>
      </c>
    </row>
    <row r="25010" spans="1:16" x14ac:dyDescent="0.25">
      <c r="A25010" s="8">
        <v>43778</v>
      </c>
      <c r="B25010" s="7">
        <v>1</v>
      </c>
      <c r="C25010" s="13">
        <v>58</v>
      </c>
      <c r="D25010" s="13">
        <v>1308</v>
      </c>
      <c r="E25010" s="13">
        <v>30</v>
      </c>
      <c r="F25010" s="13">
        <v>444</v>
      </c>
      <c r="G25010" s="14">
        <v>-485</v>
      </c>
      <c r="H25010" s="14">
        <v>-329</v>
      </c>
      <c r="I25010" s="14">
        <v>0</v>
      </c>
      <c r="J25010" s="14">
        <v>0</v>
      </c>
      <c r="K25010" s="14">
        <v>0</v>
      </c>
      <c r="L25010" s="14">
        <v>9</v>
      </c>
      <c r="M25010" s="14">
        <v>-114</v>
      </c>
      <c r="N25010" s="14">
        <v>66</v>
      </c>
      <c r="O25010" s="14">
        <v>0</v>
      </c>
      <c r="P25010" s="11">
        <f>SUM(Flows4[[#This Row],[PQAT]:[PQXY]])</f>
        <v>-853</v>
      </c>
    </row>
    <row r="25011" spans="1:16" x14ac:dyDescent="0.25">
      <c r="A25011" s="8">
        <v>43778</v>
      </c>
      <c r="B25011" s="7">
        <v>2</v>
      </c>
      <c r="C25011" s="13">
        <v>53</v>
      </c>
      <c r="D25011" s="13">
        <v>1405</v>
      </c>
      <c r="E25011" s="13">
        <v>34</v>
      </c>
      <c r="F25011" s="13">
        <v>595</v>
      </c>
      <c r="G25011" s="14">
        <v>-469</v>
      </c>
      <c r="H25011" s="14">
        <v>-20</v>
      </c>
      <c r="I25011" s="14">
        <v>0</v>
      </c>
      <c r="J25011" s="14">
        <v>0</v>
      </c>
      <c r="K25011" s="14">
        <v>0</v>
      </c>
      <c r="L25011" s="14">
        <v>10</v>
      </c>
      <c r="M25011" s="14">
        <v>1</v>
      </c>
      <c r="N25011" s="14">
        <v>70</v>
      </c>
      <c r="O25011" s="14">
        <v>0</v>
      </c>
      <c r="P25011" s="11">
        <f>SUM(Flows4[[#This Row],[PQAT]:[PQXY]])</f>
        <v>-408</v>
      </c>
    </row>
    <row r="25012" spans="1:16" x14ac:dyDescent="0.25">
      <c r="A25012" s="8">
        <v>43778</v>
      </c>
      <c r="B25012" s="7">
        <v>3</v>
      </c>
      <c r="C25012" s="13">
        <v>46</v>
      </c>
      <c r="D25012" s="13">
        <v>1450</v>
      </c>
      <c r="E25012" s="13">
        <v>38</v>
      </c>
      <c r="F25012" s="13">
        <v>539</v>
      </c>
      <c r="G25012" s="14">
        <v>-594</v>
      </c>
      <c r="H25012" s="14">
        <v>0</v>
      </c>
      <c r="I25012" s="14">
        <v>0</v>
      </c>
      <c r="J25012" s="14">
        <v>0</v>
      </c>
      <c r="K25012" s="14">
        <v>0</v>
      </c>
      <c r="L25012" s="14">
        <v>7</v>
      </c>
      <c r="M25012" s="14">
        <v>1</v>
      </c>
      <c r="N25012" s="14">
        <v>70</v>
      </c>
      <c r="O25012" s="14">
        <v>0</v>
      </c>
      <c r="P25012" s="11">
        <f>SUM(Flows4[[#This Row],[PQAT]:[PQXY]])</f>
        <v>-516</v>
      </c>
    </row>
    <row r="25013" spans="1:16" x14ac:dyDescent="0.25">
      <c r="A25013" s="8">
        <v>43778</v>
      </c>
      <c r="B25013" s="7">
        <v>4</v>
      </c>
      <c r="C25013" s="13">
        <v>21</v>
      </c>
      <c r="D25013" s="13">
        <v>1311</v>
      </c>
      <c r="E25013" s="13">
        <v>43</v>
      </c>
      <c r="F25013" s="13">
        <v>678</v>
      </c>
      <c r="G25013" s="14">
        <v>-199</v>
      </c>
      <c r="H25013" s="14">
        <v>0</v>
      </c>
      <c r="I25013" s="14">
        <v>0</v>
      </c>
      <c r="J25013" s="14">
        <v>0</v>
      </c>
      <c r="K25013" s="14">
        <v>0</v>
      </c>
      <c r="L25013" s="14">
        <v>7</v>
      </c>
      <c r="M25013" s="14">
        <v>1</v>
      </c>
      <c r="N25013" s="14">
        <v>70</v>
      </c>
      <c r="O25013" s="14">
        <v>0</v>
      </c>
      <c r="P25013" s="11">
        <f>SUM(Flows4[[#This Row],[PQAT]:[PQXY]])</f>
        <v>-121</v>
      </c>
    </row>
    <row r="25014" spans="1:16" x14ac:dyDescent="0.25">
      <c r="A25014" s="8">
        <v>43778</v>
      </c>
      <c r="B25014" s="7">
        <v>5</v>
      </c>
      <c r="C25014" s="13">
        <v>-59</v>
      </c>
      <c r="D25014" s="13">
        <v>1252</v>
      </c>
      <c r="E25014" s="13">
        <v>66</v>
      </c>
      <c r="F25014" s="13">
        <v>509</v>
      </c>
      <c r="G25014" s="14">
        <v>-37</v>
      </c>
      <c r="H25014" s="14">
        <v>0</v>
      </c>
      <c r="I25014" s="14">
        <v>0</v>
      </c>
      <c r="J25014" s="14">
        <v>0</v>
      </c>
      <c r="K25014" s="14">
        <v>0</v>
      </c>
      <c r="L25014" s="14">
        <v>4</v>
      </c>
      <c r="M25014" s="14">
        <v>1</v>
      </c>
      <c r="N25014" s="14">
        <v>70</v>
      </c>
      <c r="O25014" s="14">
        <v>0</v>
      </c>
      <c r="P25014" s="11">
        <f>SUM(Flows4[[#This Row],[PQAT]:[PQXY]])</f>
        <v>38</v>
      </c>
    </row>
    <row r="25015" spans="1:16" x14ac:dyDescent="0.25">
      <c r="A25015" s="8">
        <v>43778</v>
      </c>
      <c r="B25015" s="7">
        <v>6</v>
      </c>
      <c r="C25015" s="13">
        <v>-71</v>
      </c>
      <c r="D25015" s="13">
        <v>1130</v>
      </c>
      <c r="E25015" s="13">
        <v>48</v>
      </c>
      <c r="F25015" s="13">
        <v>588</v>
      </c>
      <c r="G25015" s="14">
        <v>-35</v>
      </c>
      <c r="H25015" s="14">
        <v>0</v>
      </c>
      <c r="I25015" s="14">
        <v>0</v>
      </c>
      <c r="J25015" s="14">
        <v>0</v>
      </c>
      <c r="K25015" s="14">
        <v>0</v>
      </c>
      <c r="L25015" s="14">
        <v>11</v>
      </c>
      <c r="M25015" s="14">
        <v>1</v>
      </c>
      <c r="N25015" s="14">
        <v>91</v>
      </c>
      <c r="O25015" s="14">
        <v>0</v>
      </c>
      <c r="P25015" s="11">
        <f>SUM(Flows4[[#This Row],[PQAT]:[PQXY]])</f>
        <v>68</v>
      </c>
    </row>
    <row r="25016" spans="1:16" x14ac:dyDescent="0.25">
      <c r="A25016" s="8">
        <v>43778</v>
      </c>
      <c r="B25016" s="7">
        <v>7</v>
      </c>
      <c r="C25016" s="13">
        <v>32</v>
      </c>
      <c r="D25016" s="13">
        <v>1216</v>
      </c>
      <c r="E25016" s="13">
        <v>45</v>
      </c>
      <c r="F25016" s="13">
        <v>652</v>
      </c>
      <c r="G25016" s="14">
        <v>-35</v>
      </c>
      <c r="H25016" s="14">
        <v>0</v>
      </c>
      <c r="I25016" s="14">
        <v>0</v>
      </c>
      <c r="J25016" s="14">
        <v>0</v>
      </c>
      <c r="K25016" s="14">
        <v>0</v>
      </c>
      <c r="L25016" s="14">
        <v>13</v>
      </c>
      <c r="M25016" s="14">
        <v>1</v>
      </c>
      <c r="N25016" s="14">
        <v>92</v>
      </c>
      <c r="O25016" s="14">
        <v>0</v>
      </c>
      <c r="P25016" s="11">
        <f>SUM(Flows4[[#This Row],[PQAT]:[PQXY]])</f>
        <v>71</v>
      </c>
    </row>
    <row r="25017" spans="1:16" x14ac:dyDescent="0.25">
      <c r="A25017" s="8">
        <v>43778</v>
      </c>
      <c r="B25017" s="7">
        <v>8</v>
      </c>
      <c r="C25017" s="13">
        <v>67</v>
      </c>
      <c r="D25017" s="13">
        <v>1173</v>
      </c>
      <c r="E25017" s="13">
        <v>11</v>
      </c>
      <c r="F25017" s="13">
        <v>659</v>
      </c>
      <c r="G25017" s="14">
        <v>-35</v>
      </c>
      <c r="H25017" s="14">
        <v>0</v>
      </c>
      <c r="I25017" s="14">
        <v>0</v>
      </c>
      <c r="J25017" s="14">
        <v>0</v>
      </c>
      <c r="K25017" s="14">
        <v>0</v>
      </c>
      <c r="L25017" s="14">
        <v>12</v>
      </c>
      <c r="M25017" s="14">
        <v>1</v>
      </c>
      <c r="N25017" s="14">
        <v>91</v>
      </c>
      <c r="O25017" s="14">
        <v>0</v>
      </c>
      <c r="P25017" s="11">
        <f>SUM(Flows4[[#This Row],[PQAT]:[PQXY]])</f>
        <v>69</v>
      </c>
    </row>
    <row r="25018" spans="1:16" x14ac:dyDescent="0.25">
      <c r="A25018" s="8">
        <v>43778</v>
      </c>
      <c r="B25018" s="7">
        <v>9</v>
      </c>
      <c r="C25018" s="13">
        <v>106</v>
      </c>
      <c r="D25018" s="13">
        <v>1318</v>
      </c>
      <c r="E25018" s="13">
        <v>14</v>
      </c>
      <c r="F25018" s="13">
        <v>535</v>
      </c>
      <c r="G25018" s="14">
        <v>-35</v>
      </c>
      <c r="H25018" s="14">
        <v>0</v>
      </c>
      <c r="I25018" s="14">
        <v>0</v>
      </c>
      <c r="J25018" s="14">
        <v>0</v>
      </c>
      <c r="K25018" s="14">
        <v>0</v>
      </c>
      <c r="L25018" s="14">
        <v>11</v>
      </c>
      <c r="M25018" s="14">
        <v>1</v>
      </c>
      <c r="N25018" s="14">
        <v>91</v>
      </c>
      <c r="O25018" s="14">
        <v>0</v>
      </c>
      <c r="P25018" s="11">
        <f>SUM(Flows4[[#This Row],[PQAT]:[PQXY]])</f>
        <v>68</v>
      </c>
    </row>
    <row r="25019" spans="1:16" x14ac:dyDescent="0.25">
      <c r="A25019" s="8">
        <v>43778</v>
      </c>
      <c r="B25019" s="7">
        <v>10</v>
      </c>
      <c r="C25019" s="13">
        <v>-47</v>
      </c>
      <c r="D25019" s="13">
        <v>1510</v>
      </c>
      <c r="E25019" s="13">
        <v>8</v>
      </c>
      <c r="F25019" s="13">
        <v>407</v>
      </c>
      <c r="G25019" s="14">
        <v>-35</v>
      </c>
      <c r="H25019" s="14">
        <v>0</v>
      </c>
      <c r="I25019" s="14">
        <v>0</v>
      </c>
      <c r="J25019" s="14">
        <v>0</v>
      </c>
      <c r="K25019" s="14">
        <v>0</v>
      </c>
      <c r="L25019" s="14">
        <v>17</v>
      </c>
      <c r="M25019" s="14">
        <v>1</v>
      </c>
      <c r="N25019" s="14">
        <v>91</v>
      </c>
      <c r="O25019" s="14">
        <v>0</v>
      </c>
      <c r="P25019" s="11">
        <f>SUM(Flows4[[#This Row],[PQAT]:[PQXY]])</f>
        <v>74</v>
      </c>
    </row>
    <row r="25020" spans="1:16" x14ac:dyDescent="0.25">
      <c r="A25020" s="8">
        <v>43778</v>
      </c>
      <c r="B25020" s="7">
        <v>11</v>
      </c>
      <c r="C25020" s="13">
        <v>-64</v>
      </c>
      <c r="D25020" s="13">
        <v>1443</v>
      </c>
      <c r="E25020" s="13">
        <v>21</v>
      </c>
      <c r="F25020" s="13">
        <v>461</v>
      </c>
      <c r="G25020" s="14">
        <v>37</v>
      </c>
      <c r="H25020" s="14">
        <v>0</v>
      </c>
      <c r="I25020" s="14">
        <v>0</v>
      </c>
      <c r="J25020" s="14">
        <v>0</v>
      </c>
      <c r="K25020" s="14">
        <v>0</v>
      </c>
      <c r="L25020" s="14">
        <v>14</v>
      </c>
      <c r="M25020" s="14">
        <v>1</v>
      </c>
      <c r="N25020" s="14">
        <v>1</v>
      </c>
      <c r="O25020" s="14">
        <v>0</v>
      </c>
      <c r="P25020" s="11">
        <f>SUM(Flows4[[#This Row],[PQAT]:[PQXY]])</f>
        <v>53</v>
      </c>
    </row>
    <row r="25021" spans="1:16" x14ac:dyDescent="0.25">
      <c r="A25021" s="8">
        <v>43778</v>
      </c>
      <c r="B25021" s="7">
        <v>12</v>
      </c>
      <c r="C25021" s="13">
        <v>-19</v>
      </c>
      <c r="D25021" s="13">
        <v>1337</v>
      </c>
      <c r="E25021" s="13">
        <v>12</v>
      </c>
      <c r="F25021" s="13">
        <v>488</v>
      </c>
      <c r="G25021" s="14">
        <v>37</v>
      </c>
      <c r="H25021" s="14">
        <v>0</v>
      </c>
      <c r="I25021" s="14">
        <v>0</v>
      </c>
      <c r="J25021" s="14">
        <v>0</v>
      </c>
      <c r="K25021" s="14">
        <v>0</v>
      </c>
      <c r="L25021" s="14">
        <v>9</v>
      </c>
      <c r="M25021" s="14">
        <v>1</v>
      </c>
      <c r="N25021" s="14">
        <v>0</v>
      </c>
      <c r="O25021" s="14">
        <v>0</v>
      </c>
      <c r="P25021" s="11">
        <f>SUM(Flows4[[#This Row],[PQAT]:[PQXY]])</f>
        <v>47</v>
      </c>
    </row>
    <row r="25022" spans="1:16" x14ac:dyDescent="0.25">
      <c r="A25022" s="8">
        <v>43778</v>
      </c>
      <c r="B25022" s="7">
        <v>13</v>
      </c>
      <c r="C25022" s="13">
        <v>-13</v>
      </c>
      <c r="D25022" s="13">
        <v>1350</v>
      </c>
      <c r="E25022" s="13">
        <v>39</v>
      </c>
      <c r="F25022" s="13">
        <v>543</v>
      </c>
      <c r="G25022" s="14">
        <v>37</v>
      </c>
      <c r="H25022" s="14">
        <v>0</v>
      </c>
      <c r="I25022" s="14">
        <v>0</v>
      </c>
      <c r="J25022" s="14">
        <v>0</v>
      </c>
      <c r="K25022" s="14">
        <v>0</v>
      </c>
      <c r="L25022" s="14">
        <v>8</v>
      </c>
      <c r="M25022" s="14">
        <v>1</v>
      </c>
      <c r="N25022" s="14">
        <v>0</v>
      </c>
      <c r="O25022" s="14">
        <v>0</v>
      </c>
      <c r="P25022" s="11">
        <f>SUM(Flows4[[#This Row],[PQAT]:[PQXY]])</f>
        <v>46</v>
      </c>
    </row>
    <row r="25023" spans="1:16" x14ac:dyDescent="0.25">
      <c r="A25023" s="8">
        <v>43778</v>
      </c>
      <c r="B25023" s="7">
        <v>14</v>
      </c>
      <c r="C25023" s="13">
        <v>-91</v>
      </c>
      <c r="D25023" s="13">
        <v>1497</v>
      </c>
      <c r="E25023" s="13">
        <v>88</v>
      </c>
      <c r="F25023" s="13">
        <v>483</v>
      </c>
      <c r="G25023" s="14">
        <v>61</v>
      </c>
      <c r="H25023" s="14">
        <v>0</v>
      </c>
      <c r="I25023" s="14">
        <v>0</v>
      </c>
      <c r="J25023" s="14">
        <v>0</v>
      </c>
      <c r="K25023" s="14">
        <v>0</v>
      </c>
      <c r="L25023" s="14">
        <v>8</v>
      </c>
      <c r="M25023" s="14">
        <v>1</v>
      </c>
      <c r="N25023" s="14">
        <v>0</v>
      </c>
      <c r="O25023" s="14">
        <v>0</v>
      </c>
      <c r="P25023" s="11">
        <f>SUM(Flows4[[#This Row],[PQAT]:[PQXY]])</f>
        <v>70</v>
      </c>
    </row>
    <row r="25024" spans="1:16" x14ac:dyDescent="0.25">
      <c r="A25024" s="8">
        <v>43778</v>
      </c>
      <c r="B25024" s="7">
        <v>15</v>
      </c>
      <c r="C25024" s="13">
        <v>7</v>
      </c>
      <c r="D25024" s="13">
        <v>1392</v>
      </c>
      <c r="E25024" s="13">
        <v>87</v>
      </c>
      <c r="F25024" s="13">
        <v>473</v>
      </c>
      <c r="G25024" s="14">
        <v>38</v>
      </c>
      <c r="H25024" s="14">
        <v>0</v>
      </c>
      <c r="I25024" s="14">
        <v>0</v>
      </c>
      <c r="J25024" s="14">
        <v>0</v>
      </c>
      <c r="K25024" s="14">
        <v>0</v>
      </c>
      <c r="L25024" s="14">
        <v>7</v>
      </c>
      <c r="M25024" s="14">
        <v>1</v>
      </c>
      <c r="N25024" s="14">
        <v>0</v>
      </c>
      <c r="O25024" s="14">
        <v>0</v>
      </c>
      <c r="P25024" s="11">
        <f>SUM(Flows4[[#This Row],[PQAT]:[PQXY]])</f>
        <v>46</v>
      </c>
    </row>
    <row r="25025" spans="1:16" x14ac:dyDescent="0.25">
      <c r="A25025" s="8">
        <v>43778</v>
      </c>
      <c r="B25025" s="7">
        <v>16</v>
      </c>
      <c r="C25025" s="13">
        <v>9</v>
      </c>
      <c r="D25025" s="13">
        <v>1337</v>
      </c>
      <c r="E25025" s="13">
        <v>46</v>
      </c>
      <c r="F25025" s="13">
        <v>545</v>
      </c>
      <c r="G25025" s="14">
        <v>37</v>
      </c>
      <c r="H25025" s="14">
        <v>0</v>
      </c>
      <c r="I25025" s="14">
        <v>0</v>
      </c>
      <c r="J25025" s="14">
        <v>0</v>
      </c>
      <c r="K25025" s="14">
        <v>0</v>
      </c>
      <c r="L25025" s="14">
        <v>4</v>
      </c>
      <c r="M25025" s="14">
        <v>1</v>
      </c>
      <c r="N25025" s="14">
        <v>0</v>
      </c>
      <c r="O25025" s="14">
        <v>0</v>
      </c>
      <c r="P25025" s="11">
        <f>SUM(Flows4[[#This Row],[PQAT]:[PQXY]])</f>
        <v>42</v>
      </c>
    </row>
    <row r="25026" spans="1:16" x14ac:dyDescent="0.25">
      <c r="A25026" s="8">
        <v>43778</v>
      </c>
      <c r="B25026" s="7">
        <v>17</v>
      </c>
      <c r="C25026" s="13">
        <v>-3</v>
      </c>
      <c r="D25026" s="13">
        <v>1285</v>
      </c>
      <c r="E25026" s="13">
        <v>83</v>
      </c>
      <c r="F25026" s="13">
        <v>686</v>
      </c>
      <c r="G25026" s="14">
        <v>-55</v>
      </c>
      <c r="H25026" s="14">
        <v>0</v>
      </c>
      <c r="I25026" s="14">
        <v>0</v>
      </c>
      <c r="J25026" s="14">
        <v>0</v>
      </c>
      <c r="K25026" s="14">
        <v>0</v>
      </c>
      <c r="L25026" s="14">
        <v>7</v>
      </c>
      <c r="M25026" s="14">
        <v>1</v>
      </c>
      <c r="N25026" s="14">
        <v>0</v>
      </c>
      <c r="O25026" s="14">
        <v>0</v>
      </c>
      <c r="P25026" s="11">
        <f>SUM(Flows4[[#This Row],[PQAT]:[PQXY]])</f>
        <v>-47</v>
      </c>
    </row>
    <row r="25027" spans="1:16" x14ac:dyDescent="0.25">
      <c r="A25027" s="8">
        <v>43778</v>
      </c>
      <c r="B25027" s="7">
        <v>18</v>
      </c>
      <c r="C25027" s="13">
        <v>53</v>
      </c>
      <c r="D25027" s="13">
        <v>1332</v>
      </c>
      <c r="E25027" s="13">
        <v>26</v>
      </c>
      <c r="F25027" s="13">
        <v>474</v>
      </c>
      <c r="G25027" s="14">
        <v>-138</v>
      </c>
      <c r="H25027" s="14">
        <v>0</v>
      </c>
      <c r="I25027" s="14">
        <v>0</v>
      </c>
      <c r="J25027" s="14">
        <v>0</v>
      </c>
      <c r="K25027" s="14">
        <v>0</v>
      </c>
      <c r="L25027" s="14">
        <v>10</v>
      </c>
      <c r="M25027" s="14">
        <v>1</v>
      </c>
      <c r="N25027" s="14">
        <v>0</v>
      </c>
      <c r="O25027" s="14">
        <v>0</v>
      </c>
      <c r="P25027" s="11">
        <f>SUM(Flows4[[#This Row],[PQAT]:[PQXY]])</f>
        <v>-127</v>
      </c>
    </row>
    <row r="25028" spans="1:16" x14ac:dyDescent="0.25">
      <c r="A25028" s="8">
        <v>43778</v>
      </c>
      <c r="B25028" s="7">
        <v>19</v>
      </c>
      <c r="C25028" s="13">
        <v>54</v>
      </c>
      <c r="D25028" s="13">
        <v>1413</v>
      </c>
      <c r="E25028" s="13">
        <v>37</v>
      </c>
      <c r="F25028" s="13">
        <v>324</v>
      </c>
      <c r="G25028" s="14">
        <v>-36</v>
      </c>
      <c r="H25028" s="14">
        <v>0</v>
      </c>
      <c r="I25028" s="14">
        <v>0</v>
      </c>
      <c r="J25028" s="14">
        <v>0</v>
      </c>
      <c r="K25028" s="14">
        <v>0</v>
      </c>
      <c r="L25028" s="14">
        <v>9</v>
      </c>
      <c r="M25028" s="14">
        <v>1</v>
      </c>
      <c r="N25028" s="14">
        <v>0</v>
      </c>
      <c r="O25028" s="14">
        <v>0</v>
      </c>
      <c r="P25028" s="11">
        <f>SUM(Flows4[[#This Row],[PQAT]:[PQXY]])</f>
        <v>-26</v>
      </c>
    </row>
    <row r="25029" spans="1:16" x14ac:dyDescent="0.25">
      <c r="A25029" s="8">
        <v>43778</v>
      </c>
      <c r="B25029" s="7">
        <v>20</v>
      </c>
      <c r="C25029" s="13">
        <v>18</v>
      </c>
      <c r="D25029" s="13">
        <v>1287</v>
      </c>
      <c r="E25029" s="13">
        <v>40</v>
      </c>
      <c r="F25029" s="13">
        <v>409</v>
      </c>
      <c r="G25029" s="14">
        <v>36</v>
      </c>
      <c r="H25029" s="14">
        <v>0</v>
      </c>
      <c r="I25029" s="14">
        <v>0</v>
      </c>
      <c r="J25029" s="14">
        <v>0</v>
      </c>
      <c r="K25029" s="14">
        <v>0</v>
      </c>
      <c r="L25029" s="14">
        <v>10</v>
      </c>
      <c r="M25029" s="14">
        <v>1</v>
      </c>
      <c r="N25029" s="14">
        <v>0</v>
      </c>
      <c r="O25029" s="14">
        <v>0</v>
      </c>
      <c r="P25029" s="11">
        <f>SUM(Flows4[[#This Row],[PQAT]:[PQXY]])</f>
        <v>47</v>
      </c>
    </row>
    <row r="25030" spans="1:16" x14ac:dyDescent="0.25">
      <c r="A25030" s="8">
        <v>43778</v>
      </c>
      <c r="B25030" s="7">
        <v>21</v>
      </c>
      <c r="C25030" s="13">
        <v>-9</v>
      </c>
      <c r="D25030" s="13">
        <v>1227</v>
      </c>
      <c r="E25030" s="13">
        <v>79</v>
      </c>
      <c r="F25030" s="13">
        <v>628</v>
      </c>
      <c r="G25030" s="14">
        <v>37</v>
      </c>
      <c r="H25030" s="14">
        <v>0</v>
      </c>
      <c r="I25030" s="14">
        <v>0</v>
      </c>
      <c r="J25030" s="14">
        <v>0</v>
      </c>
      <c r="K25030" s="14">
        <v>0</v>
      </c>
      <c r="L25030" s="14">
        <v>-5</v>
      </c>
      <c r="M25030" s="14">
        <v>1</v>
      </c>
      <c r="N25030" s="14">
        <v>0</v>
      </c>
      <c r="O25030" s="14">
        <v>0</v>
      </c>
      <c r="P25030" s="11">
        <f>SUM(Flows4[[#This Row],[PQAT]:[PQXY]])</f>
        <v>33</v>
      </c>
    </row>
    <row r="25031" spans="1:16" x14ac:dyDescent="0.25">
      <c r="A25031" s="8">
        <v>43778</v>
      </c>
      <c r="B25031" s="7">
        <v>22</v>
      </c>
      <c r="C25031" s="13">
        <v>-120</v>
      </c>
      <c r="D25031" s="13">
        <v>1260</v>
      </c>
      <c r="E25031" s="13">
        <v>85</v>
      </c>
      <c r="F25031" s="13">
        <v>741</v>
      </c>
      <c r="G25031" s="14">
        <v>37</v>
      </c>
      <c r="H25031" s="14">
        <v>0</v>
      </c>
      <c r="I25031" s="14">
        <v>0</v>
      </c>
      <c r="J25031" s="14">
        <v>0</v>
      </c>
      <c r="K25031" s="14">
        <v>0</v>
      </c>
      <c r="L25031" s="14">
        <v>6</v>
      </c>
      <c r="M25031" s="14">
        <v>1</v>
      </c>
      <c r="N25031" s="14">
        <v>0</v>
      </c>
      <c r="O25031" s="14">
        <v>0</v>
      </c>
      <c r="P25031" s="11">
        <f>SUM(Flows4[[#This Row],[PQAT]:[PQXY]])</f>
        <v>44</v>
      </c>
    </row>
    <row r="25032" spans="1:16" x14ac:dyDescent="0.25">
      <c r="A25032" s="8">
        <v>43778</v>
      </c>
      <c r="B25032" s="7">
        <v>23</v>
      </c>
      <c r="C25032" s="13">
        <v>-44</v>
      </c>
      <c r="D25032" s="13">
        <v>1246</v>
      </c>
      <c r="E25032" s="13">
        <v>48</v>
      </c>
      <c r="F25032" s="13">
        <v>714</v>
      </c>
      <c r="G25032" s="14">
        <v>37</v>
      </c>
      <c r="H25032" s="14">
        <v>0</v>
      </c>
      <c r="I25032" s="14">
        <v>0</v>
      </c>
      <c r="J25032" s="14">
        <v>0</v>
      </c>
      <c r="K25032" s="14">
        <v>0</v>
      </c>
      <c r="L25032" s="14">
        <v>9</v>
      </c>
      <c r="M25032" s="14">
        <v>1</v>
      </c>
      <c r="N25032" s="14">
        <v>0</v>
      </c>
      <c r="O25032" s="14">
        <v>0</v>
      </c>
      <c r="P25032" s="11">
        <f>SUM(Flows4[[#This Row],[PQAT]:[PQXY]])</f>
        <v>47</v>
      </c>
    </row>
    <row r="25033" spans="1:16" x14ac:dyDescent="0.25">
      <c r="A25033" s="8">
        <v>43778</v>
      </c>
      <c r="B25033" s="7">
        <v>24</v>
      </c>
      <c r="C25033" s="13">
        <v>-39</v>
      </c>
      <c r="D25033" s="13">
        <v>1129</v>
      </c>
      <c r="E25033" s="13">
        <v>41</v>
      </c>
      <c r="F25033" s="13">
        <v>899</v>
      </c>
      <c r="G25033" s="14">
        <v>36</v>
      </c>
      <c r="H25033" s="14">
        <v>0</v>
      </c>
      <c r="I25033" s="14">
        <v>0</v>
      </c>
      <c r="J25033" s="14">
        <v>0</v>
      </c>
      <c r="K25033" s="14">
        <v>0</v>
      </c>
      <c r="L25033" s="14">
        <v>4</v>
      </c>
      <c r="M25033" s="14">
        <v>1</v>
      </c>
      <c r="N25033" s="14">
        <v>0</v>
      </c>
      <c r="O25033" s="14">
        <v>0</v>
      </c>
      <c r="P25033" s="11">
        <f>SUM(Flows4[[#This Row],[PQAT]:[PQXY]])</f>
        <v>41</v>
      </c>
    </row>
    <row r="25034" spans="1:16" x14ac:dyDescent="0.25">
      <c r="A25034" s="8">
        <v>43779</v>
      </c>
      <c r="B25034" s="7">
        <v>1</v>
      </c>
      <c r="C25034" s="13">
        <v>-44</v>
      </c>
      <c r="D25034" s="13">
        <v>1452</v>
      </c>
      <c r="E25034" s="13">
        <v>38</v>
      </c>
      <c r="F25034" s="13">
        <v>563</v>
      </c>
      <c r="G25034" s="14">
        <v>-21</v>
      </c>
      <c r="H25034" s="14">
        <v>0</v>
      </c>
      <c r="I25034" s="14">
        <v>0</v>
      </c>
      <c r="J25034" s="14">
        <v>0</v>
      </c>
      <c r="K25034" s="14">
        <v>0</v>
      </c>
      <c r="L25034" s="14">
        <v>0</v>
      </c>
      <c r="M25034" s="14">
        <v>1</v>
      </c>
      <c r="N25034" s="14">
        <v>66</v>
      </c>
      <c r="O25034" s="14">
        <v>0</v>
      </c>
      <c r="P25034" s="11">
        <f>SUM(Flows4[[#This Row],[PQAT]:[PQXY]])</f>
        <v>46</v>
      </c>
    </row>
    <row r="25035" spans="1:16" x14ac:dyDescent="0.25">
      <c r="A25035" s="8">
        <v>43779</v>
      </c>
      <c r="B25035" s="7">
        <v>2</v>
      </c>
      <c r="C25035" s="13">
        <v>-72</v>
      </c>
      <c r="D25035" s="13">
        <v>1437</v>
      </c>
      <c r="E25035" s="13">
        <v>67</v>
      </c>
      <c r="F25035" s="13">
        <v>483</v>
      </c>
      <c r="G25035" s="14">
        <v>250</v>
      </c>
      <c r="H25035" s="14">
        <v>0</v>
      </c>
      <c r="I25035" s="14">
        <v>0</v>
      </c>
      <c r="J25035" s="14">
        <v>0</v>
      </c>
      <c r="K25035" s="14">
        <v>0</v>
      </c>
      <c r="L25035" s="14">
        <v>1</v>
      </c>
      <c r="M25035" s="14">
        <v>1</v>
      </c>
      <c r="N25035" s="14">
        <v>70</v>
      </c>
      <c r="O25035" s="14">
        <v>0</v>
      </c>
      <c r="P25035" s="11">
        <f>SUM(Flows4[[#This Row],[PQAT]:[PQXY]])</f>
        <v>322</v>
      </c>
    </row>
    <row r="25036" spans="1:16" x14ac:dyDescent="0.25">
      <c r="A25036" s="8">
        <v>43779</v>
      </c>
      <c r="B25036" s="7">
        <v>3</v>
      </c>
      <c r="C25036" s="13">
        <v>-38</v>
      </c>
      <c r="D25036" s="13">
        <v>1490</v>
      </c>
      <c r="E25036" s="13">
        <v>34</v>
      </c>
      <c r="F25036" s="13">
        <v>374</v>
      </c>
      <c r="G25036" s="14">
        <v>348</v>
      </c>
      <c r="H25036" s="14">
        <v>0</v>
      </c>
      <c r="I25036" s="14">
        <v>0</v>
      </c>
      <c r="J25036" s="14">
        <v>0</v>
      </c>
      <c r="K25036" s="14">
        <v>0</v>
      </c>
      <c r="L25036" s="14">
        <v>1</v>
      </c>
      <c r="M25036" s="14">
        <v>1</v>
      </c>
      <c r="N25036" s="14">
        <v>70</v>
      </c>
      <c r="O25036" s="14">
        <v>0</v>
      </c>
      <c r="P25036" s="11">
        <f>SUM(Flows4[[#This Row],[PQAT]:[PQXY]])</f>
        <v>420</v>
      </c>
    </row>
    <row r="25037" spans="1:16" x14ac:dyDescent="0.25">
      <c r="A25037" s="8">
        <v>43779</v>
      </c>
      <c r="B25037" s="7">
        <v>4</v>
      </c>
      <c r="C25037" s="13">
        <v>4</v>
      </c>
      <c r="D25037" s="13">
        <v>1402</v>
      </c>
      <c r="E25037" s="13">
        <v>41</v>
      </c>
      <c r="F25037" s="13">
        <v>343</v>
      </c>
      <c r="G25037" s="14">
        <v>480</v>
      </c>
      <c r="H25037" s="14">
        <v>0</v>
      </c>
      <c r="I25037" s="14">
        <v>0</v>
      </c>
      <c r="J25037" s="14">
        <v>0</v>
      </c>
      <c r="K25037" s="14">
        <v>0</v>
      </c>
      <c r="L25037" s="14">
        <v>2</v>
      </c>
      <c r="M25037" s="14">
        <v>1</v>
      </c>
      <c r="N25037" s="14">
        <v>70</v>
      </c>
      <c r="O25037" s="14">
        <v>0</v>
      </c>
      <c r="P25037" s="11">
        <f>SUM(Flows4[[#This Row],[PQAT]:[PQXY]])</f>
        <v>553</v>
      </c>
    </row>
    <row r="25038" spans="1:16" x14ac:dyDescent="0.25">
      <c r="A25038" s="8">
        <v>43779</v>
      </c>
      <c r="B25038" s="7">
        <v>5</v>
      </c>
      <c r="C25038" s="13">
        <v>-22</v>
      </c>
      <c r="D25038" s="13">
        <v>1430</v>
      </c>
      <c r="E25038" s="13">
        <v>47</v>
      </c>
      <c r="F25038" s="13">
        <v>394</v>
      </c>
      <c r="G25038" s="14">
        <v>677</v>
      </c>
      <c r="H25038" s="14">
        <v>0</v>
      </c>
      <c r="I25038" s="14">
        <v>0</v>
      </c>
      <c r="J25038" s="14">
        <v>0</v>
      </c>
      <c r="K25038" s="14">
        <v>0</v>
      </c>
      <c r="L25038" s="14">
        <v>-1</v>
      </c>
      <c r="M25038" s="14">
        <v>1</v>
      </c>
      <c r="N25038" s="14">
        <v>70</v>
      </c>
      <c r="O25038" s="14">
        <v>0</v>
      </c>
      <c r="P25038" s="11">
        <f>SUM(Flows4[[#This Row],[PQAT]:[PQXY]])</f>
        <v>747</v>
      </c>
    </row>
    <row r="25039" spans="1:16" x14ac:dyDescent="0.25">
      <c r="A25039" s="8">
        <v>43779</v>
      </c>
      <c r="B25039" s="7">
        <v>6</v>
      </c>
      <c r="C25039" s="13">
        <v>-29</v>
      </c>
      <c r="D25039" s="13">
        <v>1506</v>
      </c>
      <c r="E25039" s="13">
        <v>40</v>
      </c>
      <c r="F25039" s="13">
        <v>400</v>
      </c>
      <c r="G25039" s="14">
        <v>666</v>
      </c>
      <c r="H25039" s="14">
        <v>0</v>
      </c>
      <c r="I25039" s="14">
        <v>0</v>
      </c>
      <c r="J25039" s="14">
        <v>0</v>
      </c>
      <c r="K25039" s="14">
        <v>0</v>
      </c>
      <c r="L25039" s="14">
        <v>1</v>
      </c>
      <c r="M25039" s="14">
        <v>1</v>
      </c>
      <c r="N25039" s="14">
        <v>70</v>
      </c>
      <c r="O25039" s="14">
        <v>0</v>
      </c>
      <c r="P25039" s="11">
        <f>SUM(Flows4[[#This Row],[PQAT]:[PQXY]])</f>
        <v>738</v>
      </c>
    </row>
    <row r="25040" spans="1:16" x14ac:dyDescent="0.25">
      <c r="A25040" s="8">
        <v>43779</v>
      </c>
      <c r="B25040" s="7">
        <v>7</v>
      </c>
      <c r="C25040" s="13">
        <v>-23</v>
      </c>
      <c r="D25040" s="13">
        <v>1382</v>
      </c>
      <c r="E25040" s="13">
        <v>67</v>
      </c>
      <c r="F25040" s="13">
        <v>569</v>
      </c>
      <c r="G25040" s="14">
        <v>467</v>
      </c>
      <c r="H25040" s="14">
        <v>0</v>
      </c>
      <c r="I25040" s="14">
        <v>0</v>
      </c>
      <c r="J25040" s="14">
        <v>0</v>
      </c>
      <c r="K25040" s="14">
        <v>0</v>
      </c>
      <c r="L25040" s="14">
        <v>7</v>
      </c>
      <c r="M25040" s="14">
        <v>1</v>
      </c>
      <c r="N25040" s="14">
        <v>70</v>
      </c>
      <c r="O25040" s="14">
        <v>0</v>
      </c>
      <c r="P25040" s="11">
        <f>SUM(Flows4[[#This Row],[PQAT]:[PQXY]])</f>
        <v>545</v>
      </c>
    </row>
    <row r="25041" spans="1:16" x14ac:dyDescent="0.25">
      <c r="A25041" s="8">
        <v>43779</v>
      </c>
      <c r="B25041" s="7">
        <v>8</v>
      </c>
      <c r="C25041" s="13">
        <v>34</v>
      </c>
      <c r="D25041" s="13">
        <v>1268</v>
      </c>
      <c r="E25041" s="13">
        <v>36</v>
      </c>
      <c r="F25041" s="13">
        <v>461</v>
      </c>
      <c r="G25041" s="14">
        <v>72</v>
      </c>
      <c r="H25041" s="14">
        <v>0</v>
      </c>
      <c r="I25041" s="14">
        <v>0</v>
      </c>
      <c r="J25041" s="14">
        <v>0</v>
      </c>
      <c r="K25041" s="14">
        <v>0</v>
      </c>
      <c r="L25041" s="14">
        <v>8</v>
      </c>
      <c r="M25041" s="14">
        <v>1</v>
      </c>
      <c r="N25041" s="14">
        <v>70</v>
      </c>
      <c r="O25041" s="14">
        <v>0</v>
      </c>
      <c r="P25041" s="11">
        <f>SUM(Flows4[[#This Row],[PQAT]:[PQXY]])</f>
        <v>151</v>
      </c>
    </row>
    <row r="25042" spans="1:16" x14ac:dyDescent="0.25">
      <c r="A25042" s="8">
        <v>43779</v>
      </c>
      <c r="B25042" s="7">
        <v>9</v>
      </c>
      <c r="C25042" s="13">
        <v>46</v>
      </c>
      <c r="D25042" s="13">
        <v>1377</v>
      </c>
      <c r="E25042" s="13">
        <v>43</v>
      </c>
      <c r="F25042" s="13">
        <v>323</v>
      </c>
      <c r="G25042" s="14">
        <v>37</v>
      </c>
      <c r="H25042" s="14">
        <v>0</v>
      </c>
      <c r="I25042" s="14">
        <v>0</v>
      </c>
      <c r="J25042" s="14">
        <v>0</v>
      </c>
      <c r="K25042" s="14">
        <v>0</v>
      </c>
      <c r="L25042" s="14">
        <v>14</v>
      </c>
      <c r="M25042" s="14">
        <v>1</v>
      </c>
      <c r="N25042" s="14">
        <v>91</v>
      </c>
      <c r="O25042" s="14">
        <v>0</v>
      </c>
      <c r="P25042" s="11">
        <f>SUM(Flows4[[#This Row],[PQAT]:[PQXY]])</f>
        <v>143</v>
      </c>
    </row>
    <row r="25043" spans="1:16" x14ac:dyDescent="0.25">
      <c r="A25043" s="8">
        <v>43779</v>
      </c>
      <c r="B25043" s="7">
        <v>10</v>
      </c>
      <c r="C25043" s="13">
        <v>21</v>
      </c>
      <c r="D25043" s="13">
        <v>1531</v>
      </c>
      <c r="E25043" s="13">
        <v>53</v>
      </c>
      <c r="F25043" s="13">
        <v>28</v>
      </c>
      <c r="G25043" s="14">
        <v>47</v>
      </c>
      <c r="H25043" s="14">
        <v>0</v>
      </c>
      <c r="I25043" s="14">
        <v>0</v>
      </c>
      <c r="J25043" s="14">
        <v>0</v>
      </c>
      <c r="K25043" s="14">
        <v>0</v>
      </c>
      <c r="L25043" s="14">
        <v>14</v>
      </c>
      <c r="M25043" s="14">
        <v>1</v>
      </c>
      <c r="N25043" s="14">
        <v>91</v>
      </c>
      <c r="O25043" s="14">
        <v>0</v>
      </c>
      <c r="P25043" s="11">
        <f>SUM(Flows4[[#This Row],[PQAT]:[PQXY]])</f>
        <v>153</v>
      </c>
    </row>
    <row r="25044" spans="1:16" x14ac:dyDescent="0.25">
      <c r="A25044" s="8">
        <v>43779</v>
      </c>
      <c r="B25044" s="7">
        <v>11</v>
      </c>
      <c r="C25044" s="13">
        <v>-62</v>
      </c>
      <c r="D25044" s="13">
        <v>1490</v>
      </c>
      <c r="E25044" s="13">
        <v>60</v>
      </c>
      <c r="F25044" s="13">
        <v>-32</v>
      </c>
      <c r="G25044" s="14">
        <v>40</v>
      </c>
      <c r="H25044" s="14">
        <v>0</v>
      </c>
      <c r="I25044" s="14">
        <v>0</v>
      </c>
      <c r="J25044" s="14">
        <v>0</v>
      </c>
      <c r="K25044" s="14">
        <v>0</v>
      </c>
      <c r="L25044" s="14">
        <v>13</v>
      </c>
      <c r="M25044" s="14">
        <v>1</v>
      </c>
      <c r="N25044" s="14">
        <v>1</v>
      </c>
      <c r="O25044" s="14">
        <v>0</v>
      </c>
      <c r="P25044" s="11">
        <f>SUM(Flows4[[#This Row],[PQAT]:[PQXY]])</f>
        <v>55</v>
      </c>
    </row>
    <row r="25045" spans="1:16" x14ac:dyDescent="0.25">
      <c r="A25045" s="8">
        <v>43779</v>
      </c>
      <c r="B25045" s="7">
        <v>12</v>
      </c>
      <c r="C25045" s="13">
        <v>-54</v>
      </c>
      <c r="D25045" s="13">
        <v>1545</v>
      </c>
      <c r="E25045" s="13">
        <v>108</v>
      </c>
      <c r="F25045" s="13">
        <v>-7</v>
      </c>
      <c r="G25045" s="14">
        <v>40</v>
      </c>
      <c r="H25045" s="14">
        <v>0</v>
      </c>
      <c r="I25045" s="14">
        <v>0</v>
      </c>
      <c r="J25045" s="14">
        <v>0</v>
      </c>
      <c r="K25045" s="14">
        <v>0</v>
      </c>
      <c r="L25045" s="14">
        <v>7</v>
      </c>
      <c r="M25045" s="14">
        <v>1</v>
      </c>
      <c r="N25045" s="14">
        <v>0</v>
      </c>
      <c r="O25045" s="14">
        <v>0</v>
      </c>
      <c r="P25045" s="11">
        <f>SUM(Flows4[[#This Row],[PQAT]:[PQXY]])</f>
        <v>48</v>
      </c>
    </row>
    <row r="25046" spans="1:16" x14ac:dyDescent="0.25">
      <c r="A25046" s="8">
        <v>43779</v>
      </c>
      <c r="B25046" s="7">
        <v>13</v>
      </c>
      <c r="C25046" s="13">
        <v>-117</v>
      </c>
      <c r="D25046" s="13">
        <v>1525</v>
      </c>
      <c r="E25046" s="13">
        <v>121</v>
      </c>
      <c r="F25046" s="13">
        <v>-17</v>
      </c>
      <c r="G25046" s="14">
        <v>61</v>
      </c>
      <c r="H25046" s="14">
        <v>0</v>
      </c>
      <c r="I25046" s="14">
        <v>0</v>
      </c>
      <c r="J25046" s="14">
        <v>0</v>
      </c>
      <c r="K25046" s="14">
        <v>0</v>
      </c>
      <c r="L25046" s="14">
        <v>8</v>
      </c>
      <c r="M25046" s="14">
        <v>1</v>
      </c>
      <c r="N25046" s="14">
        <v>0</v>
      </c>
      <c r="O25046" s="14">
        <v>0</v>
      </c>
      <c r="P25046" s="11">
        <f>SUM(Flows4[[#This Row],[PQAT]:[PQXY]])</f>
        <v>70</v>
      </c>
    </row>
    <row r="25047" spans="1:16" x14ac:dyDescent="0.25">
      <c r="A25047" s="8">
        <v>43779</v>
      </c>
      <c r="B25047" s="7">
        <v>14</v>
      </c>
      <c r="C25047" s="13">
        <v>-137</v>
      </c>
      <c r="D25047" s="13">
        <v>1377</v>
      </c>
      <c r="E25047" s="13">
        <v>114</v>
      </c>
      <c r="F25047" s="13">
        <v>60</v>
      </c>
      <c r="G25047" s="14">
        <v>-46</v>
      </c>
      <c r="H25047" s="14">
        <v>0</v>
      </c>
      <c r="I25047" s="14">
        <v>0</v>
      </c>
      <c r="J25047" s="14">
        <v>0</v>
      </c>
      <c r="K25047" s="14">
        <v>0</v>
      </c>
      <c r="L25047" s="14">
        <v>9</v>
      </c>
      <c r="M25047" s="14">
        <v>1</v>
      </c>
      <c r="N25047" s="14">
        <v>0</v>
      </c>
      <c r="O25047" s="14">
        <v>0</v>
      </c>
      <c r="P25047" s="11">
        <f>SUM(Flows4[[#This Row],[PQAT]:[PQXY]])</f>
        <v>-36</v>
      </c>
    </row>
    <row r="25048" spans="1:16" x14ac:dyDescent="0.25">
      <c r="A25048" s="8">
        <v>43779</v>
      </c>
      <c r="B25048" s="7">
        <v>15</v>
      </c>
      <c r="C25048" s="13">
        <v>-80</v>
      </c>
      <c r="D25048" s="13">
        <v>1370</v>
      </c>
      <c r="E25048" s="13">
        <v>92</v>
      </c>
      <c r="F25048" s="13">
        <v>109</v>
      </c>
      <c r="G25048" s="14">
        <v>-85</v>
      </c>
      <c r="H25048" s="14">
        <v>3</v>
      </c>
      <c r="I25048" s="14">
        <v>0</v>
      </c>
      <c r="J25048" s="14">
        <v>0</v>
      </c>
      <c r="K25048" s="14">
        <v>0</v>
      </c>
      <c r="L25048" s="14">
        <v>12</v>
      </c>
      <c r="M25048" s="14">
        <v>7</v>
      </c>
      <c r="N25048" s="14">
        <v>0</v>
      </c>
      <c r="O25048" s="14">
        <v>0</v>
      </c>
      <c r="P25048" s="11">
        <f>SUM(Flows4[[#This Row],[PQAT]:[PQXY]])</f>
        <v>-63</v>
      </c>
    </row>
    <row r="25049" spans="1:16" x14ac:dyDescent="0.25">
      <c r="A25049" s="8">
        <v>43779</v>
      </c>
      <c r="B25049" s="7">
        <v>16</v>
      </c>
      <c r="C25049" s="13">
        <v>20</v>
      </c>
      <c r="D25049" s="13">
        <v>1267</v>
      </c>
      <c r="E25049" s="13">
        <v>64</v>
      </c>
      <c r="F25049" s="13">
        <v>58</v>
      </c>
      <c r="G25049" s="14">
        <v>-386</v>
      </c>
      <c r="H25049" s="14">
        <v>3</v>
      </c>
      <c r="I25049" s="14">
        <v>0</v>
      </c>
      <c r="J25049" s="14">
        <v>0</v>
      </c>
      <c r="K25049" s="14">
        <v>0</v>
      </c>
      <c r="L25049" s="14">
        <v>8</v>
      </c>
      <c r="M25049" s="14">
        <v>11</v>
      </c>
      <c r="N25049" s="14">
        <v>0</v>
      </c>
      <c r="O25049" s="14">
        <v>0</v>
      </c>
      <c r="P25049" s="11">
        <f>SUM(Flows4[[#This Row],[PQAT]:[PQXY]])</f>
        <v>-364</v>
      </c>
    </row>
    <row r="25050" spans="1:16" x14ac:dyDescent="0.25">
      <c r="A25050" s="8">
        <v>43779</v>
      </c>
      <c r="B25050" s="7">
        <v>17</v>
      </c>
      <c r="C25050" s="13">
        <v>36</v>
      </c>
      <c r="D25050" s="13">
        <v>1273</v>
      </c>
      <c r="E25050" s="13">
        <v>63</v>
      </c>
      <c r="F25050" s="13">
        <v>370</v>
      </c>
      <c r="G25050" s="14">
        <v>-746</v>
      </c>
      <c r="H25050" s="14">
        <v>-329</v>
      </c>
      <c r="I25050" s="14">
        <v>0</v>
      </c>
      <c r="J25050" s="14">
        <v>0</v>
      </c>
      <c r="K25050" s="14">
        <v>0</v>
      </c>
      <c r="L25050" s="14">
        <v>11</v>
      </c>
      <c r="M25050" s="14">
        <v>-118</v>
      </c>
      <c r="N25050" s="14">
        <v>0</v>
      </c>
      <c r="O25050" s="14">
        <v>0</v>
      </c>
      <c r="P25050" s="11">
        <f>SUM(Flows4[[#This Row],[PQAT]:[PQXY]])</f>
        <v>-1182</v>
      </c>
    </row>
    <row r="25051" spans="1:16" x14ac:dyDescent="0.25">
      <c r="A25051" s="8">
        <v>43779</v>
      </c>
      <c r="B25051" s="7">
        <v>18</v>
      </c>
      <c r="C25051" s="13">
        <v>22</v>
      </c>
      <c r="D25051" s="13">
        <v>1094</v>
      </c>
      <c r="E25051" s="13">
        <v>90</v>
      </c>
      <c r="F25051" s="13">
        <v>340</v>
      </c>
      <c r="G25051" s="14">
        <v>-879</v>
      </c>
      <c r="H25051" s="14">
        <v>-197</v>
      </c>
      <c r="I25051" s="14">
        <v>0</v>
      </c>
      <c r="J25051" s="14">
        <v>0</v>
      </c>
      <c r="K25051" s="14">
        <v>0</v>
      </c>
      <c r="L25051" s="14">
        <v>15</v>
      </c>
      <c r="M25051" s="14">
        <v>-118</v>
      </c>
      <c r="N25051" s="14">
        <v>0</v>
      </c>
      <c r="O25051" s="14">
        <v>0</v>
      </c>
      <c r="P25051" s="11">
        <f>SUM(Flows4[[#This Row],[PQAT]:[PQXY]])</f>
        <v>-1179</v>
      </c>
    </row>
    <row r="25052" spans="1:16" x14ac:dyDescent="0.25">
      <c r="A25052" s="8">
        <v>43779</v>
      </c>
      <c r="B25052" s="7">
        <v>19</v>
      </c>
      <c r="C25052" s="13">
        <v>101</v>
      </c>
      <c r="D25052" s="13">
        <v>1096</v>
      </c>
      <c r="E25052" s="13">
        <v>5</v>
      </c>
      <c r="F25052" s="13">
        <v>241</v>
      </c>
      <c r="G25052" s="14">
        <v>-923</v>
      </c>
      <c r="H25052" s="14">
        <v>-339</v>
      </c>
      <c r="I25052" s="14">
        <v>0</v>
      </c>
      <c r="J25052" s="14">
        <v>0</v>
      </c>
      <c r="K25052" s="14">
        <v>0</v>
      </c>
      <c r="L25052" s="14">
        <v>11</v>
      </c>
      <c r="M25052" s="14">
        <v>-118</v>
      </c>
      <c r="N25052" s="14">
        <v>0</v>
      </c>
      <c r="O25052" s="14">
        <v>0</v>
      </c>
      <c r="P25052" s="11">
        <f>SUM(Flows4[[#This Row],[PQAT]:[PQXY]])</f>
        <v>-1369</v>
      </c>
    </row>
    <row r="25053" spans="1:16" x14ac:dyDescent="0.25">
      <c r="A25053" s="8">
        <v>43779</v>
      </c>
      <c r="B25053" s="7">
        <v>20</v>
      </c>
      <c r="C25053" s="13">
        <v>101</v>
      </c>
      <c r="D25053" s="13">
        <v>1132</v>
      </c>
      <c r="E25053" s="13">
        <v>-2</v>
      </c>
      <c r="F25053" s="13">
        <v>398</v>
      </c>
      <c r="G25053" s="14">
        <v>-922</v>
      </c>
      <c r="H25053" s="14">
        <v>-341</v>
      </c>
      <c r="I25053" s="14">
        <v>0</v>
      </c>
      <c r="J25053" s="14">
        <v>0</v>
      </c>
      <c r="K25053" s="14">
        <v>0</v>
      </c>
      <c r="L25053" s="14">
        <v>15</v>
      </c>
      <c r="M25053" s="14">
        <v>-118</v>
      </c>
      <c r="N25053" s="14">
        <v>0</v>
      </c>
      <c r="O25053" s="14">
        <v>0</v>
      </c>
      <c r="P25053" s="11">
        <f>SUM(Flows4[[#This Row],[PQAT]:[PQXY]])</f>
        <v>-1366</v>
      </c>
    </row>
    <row r="25054" spans="1:16" x14ac:dyDescent="0.25">
      <c r="A25054" s="8">
        <v>43779</v>
      </c>
      <c r="B25054" s="7">
        <v>21</v>
      </c>
      <c r="C25054" s="13">
        <v>40</v>
      </c>
      <c r="D25054" s="13">
        <v>1291</v>
      </c>
      <c r="E25054" s="13">
        <v>59</v>
      </c>
      <c r="F25054" s="13">
        <v>391</v>
      </c>
      <c r="G25054" s="14">
        <v>-588</v>
      </c>
      <c r="H25054" s="14">
        <v>-341</v>
      </c>
      <c r="I25054" s="14">
        <v>0</v>
      </c>
      <c r="J25054" s="14">
        <v>0</v>
      </c>
      <c r="K25054" s="14">
        <v>0</v>
      </c>
      <c r="L25054" s="14">
        <v>10</v>
      </c>
      <c r="M25054" s="14">
        <v>-118</v>
      </c>
      <c r="N25054" s="14">
        <v>0</v>
      </c>
      <c r="O25054" s="14">
        <v>0</v>
      </c>
      <c r="P25054" s="11">
        <f>SUM(Flows4[[#This Row],[PQAT]:[PQXY]])</f>
        <v>-1037</v>
      </c>
    </row>
    <row r="25055" spans="1:16" x14ac:dyDescent="0.25">
      <c r="A25055" s="8">
        <v>43779</v>
      </c>
      <c r="B25055" s="7">
        <v>22</v>
      </c>
      <c r="C25055" s="13">
        <v>-26</v>
      </c>
      <c r="D25055" s="13">
        <v>1247</v>
      </c>
      <c r="E25055" s="13">
        <v>101</v>
      </c>
      <c r="F25055" s="13">
        <v>272</v>
      </c>
      <c r="G25055" s="14">
        <v>-1096</v>
      </c>
      <c r="H25055" s="14">
        <v>-340</v>
      </c>
      <c r="I25055" s="14">
        <v>0</v>
      </c>
      <c r="J25055" s="14">
        <v>0</v>
      </c>
      <c r="K25055" s="14">
        <v>0</v>
      </c>
      <c r="L25055" s="14">
        <v>10</v>
      </c>
      <c r="M25055" s="14">
        <v>-111</v>
      </c>
      <c r="N25055" s="14">
        <v>0</v>
      </c>
      <c r="O25055" s="14">
        <v>0</v>
      </c>
      <c r="P25055" s="11">
        <f>SUM(Flows4[[#This Row],[PQAT]:[PQXY]])</f>
        <v>-1537</v>
      </c>
    </row>
    <row r="25056" spans="1:16" x14ac:dyDescent="0.25">
      <c r="A25056" s="8">
        <v>43779</v>
      </c>
      <c r="B25056" s="7">
        <v>23</v>
      </c>
      <c r="C25056" s="13">
        <v>-75</v>
      </c>
      <c r="D25056" s="13">
        <v>1311</v>
      </c>
      <c r="E25056" s="13">
        <v>106</v>
      </c>
      <c r="F25056" s="13">
        <v>205</v>
      </c>
      <c r="G25056" s="14">
        <v>-894</v>
      </c>
      <c r="H25056" s="14">
        <v>-20</v>
      </c>
      <c r="I25056" s="14">
        <v>0</v>
      </c>
      <c r="J25056" s="14">
        <v>0</v>
      </c>
      <c r="K25056" s="14">
        <v>0</v>
      </c>
      <c r="L25056" s="14">
        <v>6</v>
      </c>
      <c r="M25056" s="14">
        <v>1</v>
      </c>
      <c r="N25056" s="14">
        <v>0</v>
      </c>
      <c r="O25056" s="14">
        <v>0</v>
      </c>
      <c r="P25056" s="11">
        <f>SUM(Flows4[[#This Row],[PQAT]:[PQXY]])</f>
        <v>-907</v>
      </c>
    </row>
    <row r="25057" spans="1:16" x14ac:dyDescent="0.25">
      <c r="A25057" s="8">
        <v>43779</v>
      </c>
      <c r="B25057" s="7">
        <v>24</v>
      </c>
      <c r="C25057" s="13">
        <v>-12</v>
      </c>
      <c r="D25057" s="13">
        <v>1395</v>
      </c>
      <c r="E25057" s="13">
        <v>104</v>
      </c>
      <c r="F25057" s="13">
        <v>218</v>
      </c>
      <c r="G25057" s="14">
        <v>-606</v>
      </c>
      <c r="H25057" s="14">
        <v>0</v>
      </c>
      <c r="I25057" s="14">
        <v>0</v>
      </c>
      <c r="J25057" s="14">
        <v>0</v>
      </c>
      <c r="K25057" s="14">
        <v>0</v>
      </c>
      <c r="L25057" s="14">
        <v>0</v>
      </c>
      <c r="M25057" s="14">
        <v>1</v>
      </c>
      <c r="N25057" s="14">
        <v>0</v>
      </c>
      <c r="O25057" s="14">
        <v>0</v>
      </c>
      <c r="P25057" s="11">
        <f>SUM(Flows4[[#This Row],[PQAT]:[PQXY]])</f>
        <v>-605</v>
      </c>
    </row>
    <row r="25058" spans="1:16" x14ac:dyDescent="0.25">
      <c r="A25058" s="8">
        <v>43780</v>
      </c>
      <c r="B25058" s="7">
        <v>1</v>
      </c>
      <c r="C25058" s="13">
        <v>16</v>
      </c>
      <c r="D25058" s="13">
        <v>1505</v>
      </c>
      <c r="E25058" s="13">
        <v>97</v>
      </c>
      <c r="F25058" s="13">
        <v>409</v>
      </c>
      <c r="G25058" s="14">
        <v>-692</v>
      </c>
      <c r="H25058" s="14">
        <v>0</v>
      </c>
      <c r="I25058" s="14">
        <v>0</v>
      </c>
      <c r="J25058" s="14">
        <v>0</v>
      </c>
      <c r="K25058" s="14">
        <v>0</v>
      </c>
      <c r="L25058" s="14">
        <v>-1</v>
      </c>
      <c r="M25058" s="14">
        <v>1</v>
      </c>
      <c r="N25058" s="14">
        <v>0</v>
      </c>
      <c r="O25058" s="14">
        <v>0</v>
      </c>
      <c r="P25058" s="11">
        <f>SUM(Flows4[[#This Row],[PQAT]:[PQXY]])</f>
        <v>-692</v>
      </c>
    </row>
    <row r="25059" spans="1:16" x14ac:dyDescent="0.25">
      <c r="A25059" s="8">
        <v>43780</v>
      </c>
      <c r="B25059" s="7">
        <v>2</v>
      </c>
      <c r="C25059" s="13">
        <v>-1</v>
      </c>
      <c r="D25059" s="13">
        <v>1410</v>
      </c>
      <c r="E25059" s="13">
        <v>105</v>
      </c>
      <c r="F25059" s="13">
        <v>529</v>
      </c>
      <c r="G25059" s="14">
        <v>-361</v>
      </c>
      <c r="H25059" s="14">
        <v>0</v>
      </c>
      <c r="I25059" s="14">
        <v>0</v>
      </c>
      <c r="J25059" s="14">
        <v>0</v>
      </c>
      <c r="K25059" s="14">
        <v>0</v>
      </c>
      <c r="L25059" s="14">
        <v>-1</v>
      </c>
      <c r="M25059" s="14">
        <v>1</v>
      </c>
      <c r="N25059" s="14">
        <v>0</v>
      </c>
      <c r="O25059" s="14">
        <v>0</v>
      </c>
      <c r="P25059" s="11">
        <f>SUM(Flows4[[#This Row],[PQAT]:[PQXY]])</f>
        <v>-361</v>
      </c>
    </row>
    <row r="25060" spans="1:16" x14ac:dyDescent="0.25">
      <c r="A25060" s="8">
        <v>43780</v>
      </c>
      <c r="B25060" s="7">
        <v>3</v>
      </c>
      <c r="C25060" s="13">
        <v>-39</v>
      </c>
      <c r="D25060" s="13">
        <v>1399</v>
      </c>
      <c r="E25060" s="13">
        <v>108</v>
      </c>
      <c r="F25060" s="13">
        <v>476</v>
      </c>
      <c r="G25060" s="14">
        <v>-242</v>
      </c>
      <c r="H25060" s="14">
        <v>0</v>
      </c>
      <c r="I25060" s="14">
        <v>0</v>
      </c>
      <c r="J25060" s="14">
        <v>0</v>
      </c>
      <c r="K25060" s="14">
        <v>0</v>
      </c>
      <c r="L25060" s="14">
        <v>1</v>
      </c>
      <c r="M25060" s="14">
        <v>1</v>
      </c>
      <c r="N25060" s="14">
        <v>0</v>
      </c>
      <c r="O25060" s="14">
        <v>0</v>
      </c>
      <c r="P25060" s="11">
        <f>SUM(Flows4[[#This Row],[PQAT]:[PQXY]])</f>
        <v>-240</v>
      </c>
    </row>
    <row r="25061" spans="1:16" x14ac:dyDescent="0.25">
      <c r="A25061" s="8">
        <v>43780</v>
      </c>
      <c r="B25061" s="7">
        <v>4</v>
      </c>
      <c r="C25061" s="13">
        <v>-18</v>
      </c>
      <c r="D25061" s="13">
        <v>1354</v>
      </c>
      <c r="E25061" s="13">
        <v>106</v>
      </c>
      <c r="F25061" s="13">
        <v>385</v>
      </c>
      <c r="G25061" s="14">
        <v>-21</v>
      </c>
      <c r="H25061" s="14">
        <v>0</v>
      </c>
      <c r="I25061" s="14">
        <v>0</v>
      </c>
      <c r="J25061" s="14">
        <v>0</v>
      </c>
      <c r="K25061" s="14">
        <v>0</v>
      </c>
      <c r="L25061" s="14">
        <v>12</v>
      </c>
      <c r="M25061" s="14">
        <v>1</v>
      </c>
      <c r="N25061" s="14">
        <v>0</v>
      </c>
      <c r="O25061" s="14">
        <v>0</v>
      </c>
      <c r="P25061" s="11">
        <f>SUM(Flows4[[#This Row],[PQAT]:[PQXY]])</f>
        <v>-8</v>
      </c>
    </row>
    <row r="25062" spans="1:16" x14ac:dyDescent="0.25">
      <c r="A25062" s="8">
        <v>43780</v>
      </c>
      <c r="B25062" s="7">
        <v>5</v>
      </c>
      <c r="C25062" s="13">
        <v>-9</v>
      </c>
      <c r="D25062" s="13">
        <v>1352</v>
      </c>
      <c r="E25062" s="13">
        <v>100</v>
      </c>
      <c r="F25062" s="13">
        <v>177</v>
      </c>
      <c r="G25062" s="14">
        <v>-373</v>
      </c>
      <c r="H25062" s="14">
        <v>3</v>
      </c>
      <c r="I25062" s="14">
        <v>0</v>
      </c>
      <c r="J25062" s="14">
        <v>0</v>
      </c>
      <c r="K25062" s="14">
        <v>0</v>
      </c>
      <c r="L25062" s="14">
        <v>3</v>
      </c>
      <c r="M25062" s="14">
        <v>0</v>
      </c>
      <c r="N25062" s="14">
        <v>0</v>
      </c>
      <c r="O25062" s="14">
        <v>0</v>
      </c>
      <c r="P25062" s="11">
        <f>SUM(Flows4[[#This Row],[PQAT]:[PQXY]])</f>
        <v>-367</v>
      </c>
    </row>
    <row r="25063" spans="1:16" x14ac:dyDescent="0.25">
      <c r="A25063" s="8">
        <v>43780</v>
      </c>
      <c r="B25063" s="7">
        <v>6</v>
      </c>
      <c r="C25063" s="13">
        <v>-15</v>
      </c>
      <c r="D25063" s="13">
        <v>1351</v>
      </c>
      <c r="E25063" s="13">
        <v>98</v>
      </c>
      <c r="F25063" s="13">
        <v>264</v>
      </c>
      <c r="G25063" s="14">
        <v>-1136</v>
      </c>
      <c r="H25063" s="14">
        <v>3</v>
      </c>
      <c r="I25063" s="14">
        <v>0</v>
      </c>
      <c r="J25063" s="14">
        <v>0</v>
      </c>
      <c r="K25063" s="14">
        <v>0</v>
      </c>
      <c r="L25063" s="14">
        <v>13</v>
      </c>
      <c r="M25063" s="14">
        <v>-3</v>
      </c>
      <c r="N25063" s="14">
        <v>0</v>
      </c>
      <c r="O25063" s="14">
        <v>0</v>
      </c>
      <c r="P25063" s="11">
        <f>SUM(Flows4[[#This Row],[PQAT]:[PQXY]])</f>
        <v>-1123</v>
      </c>
    </row>
    <row r="25064" spans="1:16" x14ac:dyDescent="0.25">
      <c r="A25064" s="8">
        <v>43780</v>
      </c>
      <c r="B25064" s="7">
        <v>7</v>
      </c>
      <c r="C25064" s="13">
        <v>19</v>
      </c>
      <c r="D25064" s="13">
        <v>1277</v>
      </c>
      <c r="E25064" s="13">
        <v>92</v>
      </c>
      <c r="F25064" s="13">
        <v>444</v>
      </c>
      <c r="G25064" s="14">
        <v>-1173</v>
      </c>
      <c r="H25064" s="14">
        <v>-317</v>
      </c>
      <c r="I25064" s="14">
        <v>0</v>
      </c>
      <c r="J25064" s="14">
        <v>0</v>
      </c>
      <c r="K25064" s="14">
        <v>0</v>
      </c>
      <c r="L25064" s="14">
        <v>19</v>
      </c>
      <c r="M25064" s="14">
        <v>-75</v>
      </c>
      <c r="N25064" s="14">
        <v>0</v>
      </c>
      <c r="O25064" s="14">
        <v>0</v>
      </c>
      <c r="P25064" s="11">
        <f>SUM(Flows4[[#This Row],[PQAT]:[PQXY]])</f>
        <v>-1546</v>
      </c>
    </row>
    <row r="25065" spans="1:16" x14ac:dyDescent="0.25">
      <c r="A25065" s="8">
        <v>43780</v>
      </c>
      <c r="B25065" s="7">
        <v>8</v>
      </c>
      <c r="C25065" s="13">
        <v>2</v>
      </c>
      <c r="D25065" s="13">
        <v>1233</v>
      </c>
      <c r="E25065" s="13">
        <v>91</v>
      </c>
      <c r="F25065" s="13">
        <v>418</v>
      </c>
      <c r="G25065" s="14">
        <v>-1147</v>
      </c>
      <c r="H25065" s="14">
        <v>-306</v>
      </c>
      <c r="I25065" s="14">
        <v>0</v>
      </c>
      <c r="J25065" s="14">
        <v>0</v>
      </c>
      <c r="K25065" s="14">
        <v>0</v>
      </c>
      <c r="L25065" s="14">
        <v>23</v>
      </c>
      <c r="M25065" s="14">
        <v>-106</v>
      </c>
      <c r="N25065" s="14">
        <v>0</v>
      </c>
      <c r="O25065" s="14">
        <v>0</v>
      </c>
      <c r="P25065" s="11">
        <f>SUM(Flows4[[#This Row],[PQAT]:[PQXY]])</f>
        <v>-1536</v>
      </c>
    </row>
    <row r="25066" spans="1:16" x14ac:dyDescent="0.25">
      <c r="A25066" s="8">
        <v>43780</v>
      </c>
      <c r="B25066" s="7">
        <v>9</v>
      </c>
      <c r="C25066" s="13">
        <v>40</v>
      </c>
      <c r="D25066" s="13">
        <v>1253</v>
      </c>
      <c r="E25066" s="13">
        <v>67</v>
      </c>
      <c r="F25066" s="13">
        <v>518</v>
      </c>
      <c r="G25066" s="14">
        <v>-1171</v>
      </c>
      <c r="H25066" s="14">
        <v>-306</v>
      </c>
      <c r="I25066" s="14">
        <v>0</v>
      </c>
      <c r="J25066" s="14">
        <v>0</v>
      </c>
      <c r="K25066" s="14">
        <v>0</v>
      </c>
      <c r="L25066" s="14">
        <v>22</v>
      </c>
      <c r="M25066" s="14">
        <v>-109</v>
      </c>
      <c r="N25066" s="14">
        <v>0</v>
      </c>
      <c r="O25066" s="14">
        <v>0</v>
      </c>
      <c r="P25066" s="11">
        <f>SUM(Flows4[[#This Row],[PQAT]:[PQXY]])</f>
        <v>-1564</v>
      </c>
    </row>
    <row r="25067" spans="1:16" x14ac:dyDescent="0.25">
      <c r="A25067" s="8">
        <v>43780</v>
      </c>
      <c r="B25067" s="7">
        <v>10</v>
      </c>
      <c r="C25067" s="13">
        <v>3</v>
      </c>
      <c r="D25067" s="13">
        <v>1418</v>
      </c>
      <c r="E25067" s="13">
        <v>94</v>
      </c>
      <c r="F25067" s="13">
        <v>346</v>
      </c>
      <c r="G25067" s="14">
        <v>-1105</v>
      </c>
      <c r="H25067" s="14">
        <v>-305</v>
      </c>
      <c r="I25067" s="14">
        <v>0</v>
      </c>
      <c r="J25067" s="14">
        <v>0</v>
      </c>
      <c r="K25067" s="14">
        <v>0</v>
      </c>
      <c r="L25067" s="14">
        <v>26</v>
      </c>
      <c r="M25067" s="14">
        <v>-109</v>
      </c>
      <c r="N25067" s="14">
        <v>0</v>
      </c>
      <c r="O25067" s="14">
        <v>0</v>
      </c>
      <c r="P25067" s="11">
        <f>SUM(Flows4[[#This Row],[PQAT]:[PQXY]])</f>
        <v>-1493</v>
      </c>
    </row>
    <row r="25068" spans="1:16" x14ac:dyDescent="0.25">
      <c r="A25068" s="8">
        <v>43780</v>
      </c>
      <c r="B25068" s="7">
        <v>11</v>
      </c>
      <c r="C25068" s="13">
        <v>7</v>
      </c>
      <c r="D25068" s="13">
        <v>1573</v>
      </c>
      <c r="E25068" s="13">
        <v>84</v>
      </c>
      <c r="F25068" s="13">
        <v>308</v>
      </c>
      <c r="G25068" s="14">
        <v>-1173</v>
      </c>
      <c r="H25068" s="14">
        <v>-306</v>
      </c>
      <c r="I25068" s="14">
        <v>0</v>
      </c>
      <c r="J25068" s="14">
        <v>0</v>
      </c>
      <c r="K25068" s="14">
        <v>0</v>
      </c>
      <c r="L25068" s="14">
        <v>21</v>
      </c>
      <c r="M25068" s="14">
        <v>-109</v>
      </c>
      <c r="N25068" s="14">
        <v>0</v>
      </c>
      <c r="O25068" s="14">
        <v>0</v>
      </c>
      <c r="P25068" s="11">
        <f>SUM(Flows4[[#This Row],[PQAT]:[PQXY]])</f>
        <v>-1567</v>
      </c>
    </row>
    <row r="25069" spans="1:16" x14ac:dyDescent="0.25">
      <c r="A25069" s="8">
        <v>43780</v>
      </c>
      <c r="B25069" s="7">
        <v>12</v>
      </c>
      <c r="C25069" s="13">
        <v>1</v>
      </c>
      <c r="D25069" s="13">
        <v>1600</v>
      </c>
      <c r="E25069" s="13">
        <v>84</v>
      </c>
      <c r="F25069" s="13">
        <v>298</v>
      </c>
      <c r="G25069" s="14">
        <v>-1155</v>
      </c>
      <c r="H25069" s="14">
        <v>-305</v>
      </c>
      <c r="I25069" s="14">
        <v>0</v>
      </c>
      <c r="J25069" s="14">
        <v>0</v>
      </c>
      <c r="K25069" s="14">
        <v>0</v>
      </c>
      <c r="L25069" s="14">
        <v>14</v>
      </c>
      <c r="M25069" s="14">
        <v>-109</v>
      </c>
      <c r="N25069" s="14">
        <v>0</v>
      </c>
      <c r="O25069" s="14">
        <v>0</v>
      </c>
      <c r="P25069" s="11">
        <f>SUM(Flows4[[#This Row],[PQAT]:[PQXY]])</f>
        <v>-1555</v>
      </c>
    </row>
    <row r="25070" spans="1:16" x14ac:dyDescent="0.25">
      <c r="A25070" s="8">
        <v>43780</v>
      </c>
      <c r="B25070" s="7">
        <v>13</v>
      </c>
      <c r="C25070" s="13">
        <v>25</v>
      </c>
      <c r="D25070" s="13">
        <v>1699</v>
      </c>
      <c r="E25070" s="13">
        <v>69</v>
      </c>
      <c r="F25070" s="13">
        <v>314</v>
      </c>
      <c r="G25070" s="14">
        <v>-1166</v>
      </c>
      <c r="H25070" s="14">
        <v>-307</v>
      </c>
      <c r="I25070" s="14">
        <v>0</v>
      </c>
      <c r="J25070" s="14">
        <v>0</v>
      </c>
      <c r="K25070" s="14">
        <v>0</v>
      </c>
      <c r="L25070" s="14">
        <v>11</v>
      </c>
      <c r="M25070" s="14">
        <v>-109</v>
      </c>
      <c r="N25070" s="14">
        <v>0</v>
      </c>
      <c r="O25070" s="14">
        <v>0</v>
      </c>
      <c r="P25070" s="11">
        <f>SUM(Flows4[[#This Row],[PQAT]:[PQXY]])</f>
        <v>-1571</v>
      </c>
    </row>
    <row r="25071" spans="1:16" x14ac:dyDescent="0.25">
      <c r="A25071" s="8">
        <v>43780</v>
      </c>
      <c r="B25071" s="7">
        <v>14</v>
      </c>
      <c r="C25071" s="13">
        <v>19</v>
      </c>
      <c r="D25071" s="13">
        <v>1542</v>
      </c>
      <c r="E25071" s="13">
        <v>62</v>
      </c>
      <c r="F25071" s="13">
        <v>297</v>
      </c>
      <c r="G25071" s="14">
        <v>-1176</v>
      </c>
      <c r="H25071" s="14">
        <v>-307</v>
      </c>
      <c r="I25071" s="14">
        <v>0</v>
      </c>
      <c r="J25071" s="14">
        <v>0</v>
      </c>
      <c r="K25071" s="14">
        <v>0</v>
      </c>
      <c r="L25071" s="14">
        <v>14</v>
      </c>
      <c r="M25071" s="14">
        <v>-110</v>
      </c>
      <c r="N25071" s="14">
        <v>0</v>
      </c>
      <c r="O25071" s="14">
        <v>0</v>
      </c>
      <c r="P25071" s="11">
        <f>SUM(Flows4[[#This Row],[PQAT]:[PQXY]])</f>
        <v>-1579</v>
      </c>
    </row>
    <row r="25072" spans="1:16" x14ac:dyDescent="0.25">
      <c r="A25072" s="8">
        <v>43780</v>
      </c>
      <c r="B25072" s="7">
        <v>15</v>
      </c>
      <c r="C25072" s="13">
        <v>-8</v>
      </c>
      <c r="D25072" s="13">
        <v>1538</v>
      </c>
      <c r="E25072" s="13">
        <v>89</v>
      </c>
      <c r="F25072" s="13">
        <v>308</v>
      </c>
      <c r="G25072" s="14">
        <v>-1104</v>
      </c>
      <c r="H25072" s="14">
        <v>-307</v>
      </c>
      <c r="I25072" s="14">
        <v>0</v>
      </c>
      <c r="J25072" s="14">
        <v>0</v>
      </c>
      <c r="K25072" s="14">
        <v>0</v>
      </c>
      <c r="L25072" s="14">
        <v>20</v>
      </c>
      <c r="M25072" s="14">
        <v>-110</v>
      </c>
      <c r="N25072" s="14">
        <v>0</v>
      </c>
      <c r="O25072" s="14">
        <v>0</v>
      </c>
      <c r="P25072" s="11">
        <f>SUM(Flows4[[#This Row],[PQAT]:[PQXY]])</f>
        <v>-1501</v>
      </c>
    </row>
    <row r="25073" spans="1:16" x14ac:dyDescent="0.25">
      <c r="A25073" s="8">
        <v>43780</v>
      </c>
      <c r="B25073" s="7">
        <v>16</v>
      </c>
      <c r="C25073" s="13">
        <v>11</v>
      </c>
      <c r="D25073" s="13">
        <v>1597</v>
      </c>
      <c r="E25073" s="13">
        <v>64</v>
      </c>
      <c r="F25073" s="13">
        <v>343</v>
      </c>
      <c r="G25073" s="14">
        <v>-939</v>
      </c>
      <c r="H25073" s="14">
        <v>-306</v>
      </c>
      <c r="I25073" s="14">
        <v>0</v>
      </c>
      <c r="J25073" s="14">
        <v>0</v>
      </c>
      <c r="K25073" s="14">
        <v>0</v>
      </c>
      <c r="L25073" s="14">
        <v>16</v>
      </c>
      <c r="M25073" s="14">
        <v>-108</v>
      </c>
      <c r="N25073" s="14">
        <v>0</v>
      </c>
      <c r="O25073" s="14">
        <v>0</v>
      </c>
      <c r="P25073" s="11">
        <f>SUM(Flows4[[#This Row],[PQAT]:[PQXY]])</f>
        <v>-1337</v>
      </c>
    </row>
    <row r="25074" spans="1:16" x14ac:dyDescent="0.25">
      <c r="A25074" s="8">
        <v>43780</v>
      </c>
      <c r="B25074" s="7">
        <v>17</v>
      </c>
      <c r="C25074" s="13">
        <v>2</v>
      </c>
      <c r="D25074" s="13">
        <v>1083</v>
      </c>
      <c r="E25074" s="13">
        <v>61</v>
      </c>
      <c r="F25074" s="13">
        <v>159</v>
      </c>
      <c r="G25074" s="14">
        <v>-673</v>
      </c>
      <c r="H25074" s="14">
        <v>-14</v>
      </c>
      <c r="I25074" s="14">
        <v>0</v>
      </c>
      <c r="J25074" s="14">
        <v>0</v>
      </c>
      <c r="K25074" s="14">
        <v>0</v>
      </c>
      <c r="L25074" s="14">
        <v>21</v>
      </c>
      <c r="M25074" s="14">
        <v>1</v>
      </c>
      <c r="N25074" s="14">
        <v>0</v>
      </c>
      <c r="O25074" s="14">
        <v>0</v>
      </c>
      <c r="P25074" s="11">
        <f>SUM(Flows4[[#This Row],[PQAT]:[PQXY]])</f>
        <v>-665</v>
      </c>
    </row>
    <row r="25075" spans="1:16" x14ac:dyDescent="0.25">
      <c r="A25075" s="8">
        <v>43780</v>
      </c>
      <c r="B25075" s="7">
        <v>18</v>
      </c>
      <c r="C25075" s="13">
        <v>19</v>
      </c>
      <c r="D25075" s="13">
        <v>1154</v>
      </c>
      <c r="E25075" s="13">
        <v>17</v>
      </c>
      <c r="F25075" s="13">
        <v>195</v>
      </c>
      <c r="G25075" s="14">
        <v>-457</v>
      </c>
      <c r="H25075" s="14">
        <v>0</v>
      </c>
      <c r="I25075" s="14">
        <v>0</v>
      </c>
      <c r="J25075" s="14">
        <v>0</v>
      </c>
      <c r="K25075" s="14">
        <v>0</v>
      </c>
      <c r="L25075" s="14">
        <v>21</v>
      </c>
      <c r="M25075" s="14">
        <v>1</v>
      </c>
      <c r="N25075" s="14">
        <v>0</v>
      </c>
      <c r="O25075" s="14">
        <v>0</v>
      </c>
      <c r="P25075" s="11">
        <f>SUM(Flows4[[#This Row],[PQAT]:[PQXY]])</f>
        <v>-435</v>
      </c>
    </row>
    <row r="25076" spans="1:16" x14ac:dyDescent="0.25">
      <c r="A25076" s="8">
        <v>43780</v>
      </c>
      <c r="B25076" s="7">
        <v>19</v>
      </c>
      <c r="C25076" s="13">
        <v>8</v>
      </c>
      <c r="D25076" s="13">
        <v>1615</v>
      </c>
      <c r="E25076" s="13">
        <v>61</v>
      </c>
      <c r="F25076" s="13">
        <v>150</v>
      </c>
      <c r="G25076" s="14">
        <v>-542</v>
      </c>
      <c r="H25076" s="14">
        <v>0</v>
      </c>
      <c r="I25076" s="14">
        <v>0</v>
      </c>
      <c r="J25076" s="14">
        <v>0</v>
      </c>
      <c r="K25076" s="14">
        <v>0</v>
      </c>
      <c r="L25076" s="14">
        <v>20</v>
      </c>
      <c r="M25076" s="14">
        <v>1</v>
      </c>
      <c r="N25076" s="14">
        <v>0</v>
      </c>
      <c r="O25076" s="14">
        <v>0</v>
      </c>
      <c r="P25076" s="11">
        <f>SUM(Flows4[[#This Row],[PQAT]:[PQXY]])</f>
        <v>-521</v>
      </c>
    </row>
    <row r="25077" spans="1:16" x14ac:dyDescent="0.25">
      <c r="A25077" s="8">
        <v>43780</v>
      </c>
      <c r="B25077" s="7">
        <v>20</v>
      </c>
      <c r="C25077" s="13">
        <v>-4</v>
      </c>
      <c r="D25077" s="13">
        <v>1578</v>
      </c>
      <c r="E25077" s="13">
        <v>94</v>
      </c>
      <c r="F25077" s="13">
        <v>262</v>
      </c>
      <c r="G25077" s="14">
        <v>-992</v>
      </c>
      <c r="H25077" s="14">
        <v>1</v>
      </c>
      <c r="I25077" s="14">
        <v>0</v>
      </c>
      <c r="J25077" s="14">
        <v>0</v>
      </c>
      <c r="K25077" s="14">
        <v>0</v>
      </c>
      <c r="L25077" s="14">
        <v>15</v>
      </c>
      <c r="M25077" s="14">
        <v>1</v>
      </c>
      <c r="N25077" s="14">
        <v>0</v>
      </c>
      <c r="O25077" s="14">
        <v>0</v>
      </c>
      <c r="P25077" s="11">
        <f>SUM(Flows4[[#This Row],[PQAT]:[PQXY]])</f>
        <v>-975</v>
      </c>
    </row>
    <row r="25078" spans="1:16" x14ac:dyDescent="0.25">
      <c r="A25078" s="8">
        <v>43780</v>
      </c>
      <c r="B25078" s="7">
        <v>21</v>
      </c>
      <c r="C25078" s="13">
        <v>9</v>
      </c>
      <c r="D25078" s="13">
        <v>1383</v>
      </c>
      <c r="E25078" s="13">
        <v>92</v>
      </c>
      <c r="F25078" s="13">
        <v>145</v>
      </c>
      <c r="G25078" s="14">
        <v>-1166</v>
      </c>
      <c r="H25078" s="14">
        <v>1</v>
      </c>
      <c r="I25078" s="14">
        <v>0</v>
      </c>
      <c r="J25078" s="14">
        <v>0</v>
      </c>
      <c r="K25078" s="14">
        <v>0</v>
      </c>
      <c r="L25078" s="14">
        <v>19</v>
      </c>
      <c r="M25078" s="14">
        <v>1</v>
      </c>
      <c r="N25078" s="14">
        <v>0</v>
      </c>
      <c r="O25078" s="14">
        <v>0</v>
      </c>
      <c r="P25078" s="11">
        <f>SUM(Flows4[[#This Row],[PQAT]:[PQXY]])</f>
        <v>-1145</v>
      </c>
    </row>
    <row r="25079" spans="1:16" x14ac:dyDescent="0.25">
      <c r="A25079" s="8">
        <v>43780</v>
      </c>
      <c r="B25079" s="7">
        <v>22</v>
      </c>
      <c r="C25079" s="13">
        <v>13</v>
      </c>
      <c r="D25079" s="13">
        <v>1328</v>
      </c>
      <c r="E25079" s="13">
        <v>64</v>
      </c>
      <c r="F25079" s="13">
        <v>-105</v>
      </c>
      <c r="G25079" s="14">
        <v>-1169</v>
      </c>
      <c r="H25079" s="14">
        <v>-209</v>
      </c>
      <c r="I25079" s="14">
        <v>0</v>
      </c>
      <c r="J25079" s="14">
        <v>0</v>
      </c>
      <c r="K25079" s="14">
        <v>0</v>
      </c>
      <c r="L25079" s="14">
        <v>13</v>
      </c>
      <c r="M25079" s="14">
        <v>1</v>
      </c>
      <c r="N25079" s="14">
        <v>0</v>
      </c>
      <c r="O25079" s="14">
        <v>0</v>
      </c>
      <c r="P25079" s="11">
        <f>SUM(Flows4[[#This Row],[PQAT]:[PQXY]])</f>
        <v>-1364</v>
      </c>
    </row>
    <row r="25080" spans="1:16" x14ac:dyDescent="0.25">
      <c r="A25080" s="8">
        <v>43780</v>
      </c>
      <c r="B25080" s="7">
        <v>23</v>
      </c>
      <c r="C25080" s="13">
        <v>39</v>
      </c>
      <c r="D25080" s="13">
        <v>1196</v>
      </c>
      <c r="E25080" s="13">
        <v>65</v>
      </c>
      <c r="F25080" s="13">
        <v>328</v>
      </c>
      <c r="G25080" s="14">
        <v>-940</v>
      </c>
      <c r="H25080" s="14">
        <v>-209</v>
      </c>
      <c r="I25080" s="14">
        <v>0</v>
      </c>
      <c r="J25080" s="14">
        <v>0</v>
      </c>
      <c r="K25080" s="14">
        <v>0</v>
      </c>
      <c r="L25080" s="14">
        <v>10</v>
      </c>
      <c r="M25080" s="14">
        <v>1</v>
      </c>
      <c r="N25080" s="14">
        <v>0</v>
      </c>
      <c r="O25080" s="14">
        <v>0</v>
      </c>
      <c r="P25080" s="11">
        <f>SUM(Flows4[[#This Row],[PQAT]:[PQXY]])</f>
        <v>-1138</v>
      </c>
    </row>
    <row r="25081" spans="1:16" x14ac:dyDescent="0.25">
      <c r="A25081" s="8">
        <v>43780</v>
      </c>
      <c r="B25081" s="7">
        <v>24</v>
      </c>
      <c r="C25081" s="13">
        <v>-26</v>
      </c>
      <c r="D25081" s="13">
        <v>1168</v>
      </c>
      <c r="E25081" s="13">
        <v>123</v>
      </c>
      <c r="F25081" s="13">
        <v>357</v>
      </c>
      <c r="G25081" s="14">
        <v>-245</v>
      </c>
      <c r="H25081" s="14">
        <v>-208</v>
      </c>
      <c r="I25081" s="14">
        <v>0</v>
      </c>
      <c r="J25081" s="14">
        <v>0</v>
      </c>
      <c r="K25081" s="14">
        <v>0</v>
      </c>
      <c r="L25081" s="14">
        <v>16</v>
      </c>
      <c r="M25081" s="14">
        <v>1</v>
      </c>
      <c r="N25081" s="14">
        <v>0</v>
      </c>
      <c r="O25081" s="14">
        <v>0</v>
      </c>
      <c r="P25081" s="11">
        <f>SUM(Flows4[[#This Row],[PQAT]:[PQXY]])</f>
        <v>-436</v>
      </c>
    </row>
    <row r="25082" spans="1:16" x14ac:dyDescent="0.25">
      <c r="A25082" s="8">
        <v>43781</v>
      </c>
      <c r="B25082" s="7">
        <v>1</v>
      </c>
      <c r="C25082" s="13">
        <v>-2</v>
      </c>
      <c r="D25082" s="13">
        <v>1000</v>
      </c>
      <c r="E25082" s="13">
        <v>104</v>
      </c>
      <c r="F25082" s="13">
        <v>607</v>
      </c>
      <c r="G25082" s="14">
        <v>-427</v>
      </c>
      <c r="H25082" s="14">
        <v>-4</v>
      </c>
      <c r="I25082" s="14">
        <v>0</v>
      </c>
      <c r="J25082" s="14">
        <v>0</v>
      </c>
      <c r="K25082" s="14">
        <v>0</v>
      </c>
      <c r="L25082" s="14">
        <v>16</v>
      </c>
      <c r="M25082" s="14">
        <v>1</v>
      </c>
      <c r="N25082" s="14">
        <v>0</v>
      </c>
      <c r="O25082" s="14">
        <v>0</v>
      </c>
      <c r="P25082" s="11">
        <f>SUM(Flows4[[#This Row],[PQAT]:[PQXY]])</f>
        <v>-414</v>
      </c>
    </row>
    <row r="25083" spans="1:16" x14ac:dyDescent="0.25">
      <c r="A25083" s="8">
        <v>43781</v>
      </c>
      <c r="B25083" s="7">
        <v>2</v>
      </c>
      <c r="C25083" s="13">
        <v>-16</v>
      </c>
      <c r="D25083" s="13">
        <v>1036</v>
      </c>
      <c r="E25083" s="13">
        <v>112</v>
      </c>
      <c r="F25083" s="13">
        <v>511</v>
      </c>
      <c r="G25083" s="14">
        <v>-117</v>
      </c>
      <c r="H25083" s="14">
        <v>1</v>
      </c>
      <c r="I25083" s="14">
        <v>0</v>
      </c>
      <c r="J25083" s="14">
        <v>0</v>
      </c>
      <c r="K25083" s="14">
        <v>0</v>
      </c>
      <c r="L25083" s="14">
        <v>18</v>
      </c>
      <c r="M25083" s="14">
        <v>1</v>
      </c>
      <c r="N25083" s="14">
        <v>0</v>
      </c>
      <c r="O25083" s="14">
        <v>0</v>
      </c>
      <c r="P25083" s="11">
        <f>SUM(Flows4[[#This Row],[PQAT]:[PQXY]])</f>
        <v>-97</v>
      </c>
    </row>
    <row r="25084" spans="1:16" x14ac:dyDescent="0.25">
      <c r="A25084" s="8">
        <v>43781</v>
      </c>
      <c r="B25084" s="7">
        <v>3</v>
      </c>
      <c r="C25084" s="13">
        <v>-23</v>
      </c>
      <c r="D25084" s="13">
        <v>1229</v>
      </c>
      <c r="E25084" s="13">
        <v>92</v>
      </c>
      <c r="F25084" s="13">
        <v>342</v>
      </c>
      <c r="G25084" s="14">
        <v>-3</v>
      </c>
      <c r="H25084" s="14">
        <v>1</v>
      </c>
      <c r="I25084" s="14">
        <v>0</v>
      </c>
      <c r="J25084" s="14">
        <v>0</v>
      </c>
      <c r="K25084" s="14">
        <v>0</v>
      </c>
      <c r="L25084" s="14">
        <v>12</v>
      </c>
      <c r="M25084" s="14">
        <v>1</v>
      </c>
      <c r="N25084" s="14">
        <v>0</v>
      </c>
      <c r="O25084" s="14">
        <v>0</v>
      </c>
      <c r="P25084" s="11">
        <f>SUM(Flows4[[#This Row],[PQAT]:[PQXY]])</f>
        <v>11</v>
      </c>
    </row>
    <row r="25085" spans="1:16" x14ac:dyDescent="0.25">
      <c r="A25085" s="8">
        <v>43781</v>
      </c>
      <c r="B25085" s="7">
        <v>4</v>
      </c>
      <c r="C25085" s="13">
        <v>-29</v>
      </c>
      <c r="D25085" s="13">
        <v>1439</v>
      </c>
      <c r="E25085" s="13">
        <v>112</v>
      </c>
      <c r="F25085" s="13">
        <v>607</v>
      </c>
      <c r="G25085" s="14">
        <v>0</v>
      </c>
      <c r="H25085" s="14">
        <v>1</v>
      </c>
      <c r="I25085" s="14">
        <v>0</v>
      </c>
      <c r="J25085" s="14">
        <v>0</v>
      </c>
      <c r="K25085" s="14">
        <v>0</v>
      </c>
      <c r="L25085" s="14">
        <v>14</v>
      </c>
      <c r="M25085" s="14">
        <v>1</v>
      </c>
      <c r="N25085" s="14">
        <v>0</v>
      </c>
      <c r="O25085" s="14">
        <v>0</v>
      </c>
      <c r="P25085" s="11">
        <f>SUM(Flows4[[#This Row],[PQAT]:[PQXY]])</f>
        <v>16</v>
      </c>
    </row>
    <row r="25086" spans="1:16" x14ac:dyDescent="0.25">
      <c r="A25086" s="8">
        <v>43781</v>
      </c>
      <c r="B25086" s="7">
        <v>5</v>
      </c>
      <c r="C25086" s="13">
        <v>-58</v>
      </c>
      <c r="D25086" s="13">
        <v>1372</v>
      </c>
      <c r="E25086" s="13">
        <v>109</v>
      </c>
      <c r="F25086" s="13">
        <v>591</v>
      </c>
      <c r="G25086" s="14">
        <v>-15</v>
      </c>
      <c r="H25086" s="14">
        <v>1</v>
      </c>
      <c r="I25086" s="14">
        <v>0</v>
      </c>
      <c r="J25086" s="14">
        <v>0</v>
      </c>
      <c r="K25086" s="14">
        <v>0</v>
      </c>
      <c r="L25086" s="14">
        <v>19</v>
      </c>
      <c r="M25086" s="14">
        <v>1</v>
      </c>
      <c r="N25086" s="14">
        <v>0</v>
      </c>
      <c r="O25086" s="14">
        <v>0</v>
      </c>
      <c r="P25086" s="11">
        <f>SUM(Flows4[[#This Row],[PQAT]:[PQXY]])</f>
        <v>6</v>
      </c>
    </row>
    <row r="25087" spans="1:16" x14ac:dyDescent="0.25">
      <c r="A25087" s="8">
        <v>43781</v>
      </c>
      <c r="B25087" s="7">
        <v>6</v>
      </c>
      <c r="C25087" s="13">
        <v>-11</v>
      </c>
      <c r="D25087" s="13">
        <v>1405</v>
      </c>
      <c r="E25087" s="13">
        <v>90</v>
      </c>
      <c r="F25087" s="13">
        <v>586</v>
      </c>
      <c r="G25087" s="14">
        <v>-801</v>
      </c>
      <c r="H25087" s="14">
        <v>1</v>
      </c>
      <c r="I25087" s="14">
        <v>0</v>
      </c>
      <c r="J25087" s="14">
        <v>0</v>
      </c>
      <c r="K25087" s="14">
        <v>0</v>
      </c>
      <c r="L25087" s="14">
        <v>25</v>
      </c>
      <c r="M25087" s="14">
        <v>1</v>
      </c>
      <c r="N25087" s="14">
        <v>0</v>
      </c>
      <c r="O25087" s="14">
        <v>0</v>
      </c>
      <c r="P25087" s="11">
        <f>SUM(Flows4[[#This Row],[PQAT]:[PQXY]])</f>
        <v>-774</v>
      </c>
    </row>
    <row r="25088" spans="1:16" x14ac:dyDescent="0.25">
      <c r="A25088" s="8">
        <v>43781</v>
      </c>
      <c r="B25088" s="7">
        <v>7</v>
      </c>
      <c r="C25088" s="13">
        <v>45</v>
      </c>
      <c r="D25088" s="13">
        <v>1550</v>
      </c>
      <c r="E25088" s="13">
        <v>49</v>
      </c>
      <c r="F25088" s="13">
        <v>177</v>
      </c>
      <c r="G25088" s="14">
        <v>-33</v>
      </c>
      <c r="H25088" s="14">
        <v>-1</v>
      </c>
      <c r="I25088" s="14">
        <v>0</v>
      </c>
      <c r="J25088" s="14">
        <v>0</v>
      </c>
      <c r="K25088" s="14">
        <v>0</v>
      </c>
      <c r="L25088" s="14">
        <v>26</v>
      </c>
      <c r="M25088" s="14">
        <v>1</v>
      </c>
      <c r="N25088" s="14">
        <v>0</v>
      </c>
      <c r="O25088" s="14">
        <v>0</v>
      </c>
      <c r="P25088" s="11">
        <f>SUM(Flows4[[#This Row],[PQAT]:[PQXY]])</f>
        <v>-7</v>
      </c>
    </row>
    <row r="25089" spans="1:16" x14ac:dyDescent="0.25">
      <c r="A25089" s="8">
        <v>43781</v>
      </c>
      <c r="B25089" s="7">
        <v>8</v>
      </c>
      <c r="C25089" s="13">
        <v>67</v>
      </c>
      <c r="D25089" s="13">
        <v>1468</v>
      </c>
      <c r="E25089" s="13">
        <v>46</v>
      </c>
      <c r="F25089" s="13">
        <v>318</v>
      </c>
      <c r="G25089" s="14">
        <v>-725</v>
      </c>
      <c r="H25089" s="14">
        <v>-1</v>
      </c>
      <c r="I25089" s="14">
        <v>0</v>
      </c>
      <c r="J25089" s="14">
        <v>0</v>
      </c>
      <c r="K25089" s="14">
        <v>0</v>
      </c>
      <c r="L25089" s="14">
        <v>30</v>
      </c>
      <c r="M25089" s="14">
        <v>1</v>
      </c>
      <c r="N25089" s="14">
        <v>0</v>
      </c>
      <c r="O25089" s="14">
        <v>0</v>
      </c>
      <c r="P25089" s="11">
        <f>SUM(Flows4[[#This Row],[PQAT]:[PQXY]])</f>
        <v>-695</v>
      </c>
    </row>
    <row r="25090" spans="1:16" x14ac:dyDescent="0.25">
      <c r="A25090" s="8">
        <v>43781</v>
      </c>
      <c r="B25090" s="7">
        <v>9</v>
      </c>
      <c r="C25090" s="13">
        <v>63</v>
      </c>
      <c r="D25090" s="13">
        <v>1366</v>
      </c>
      <c r="E25090" s="13">
        <v>46</v>
      </c>
      <c r="F25090" s="13">
        <v>173</v>
      </c>
      <c r="G25090" s="14">
        <v>-903</v>
      </c>
      <c r="H25090" s="14">
        <v>-178</v>
      </c>
      <c r="I25090" s="14">
        <v>0</v>
      </c>
      <c r="J25090" s="14">
        <v>0</v>
      </c>
      <c r="K25090" s="14">
        <v>0</v>
      </c>
      <c r="L25090" s="14">
        <v>29</v>
      </c>
      <c r="M25090" s="14">
        <v>1</v>
      </c>
      <c r="N25090" s="14">
        <v>0</v>
      </c>
      <c r="O25090" s="14">
        <v>0</v>
      </c>
      <c r="P25090" s="11">
        <f>SUM(Flows4[[#This Row],[PQAT]:[PQXY]])</f>
        <v>-1051</v>
      </c>
    </row>
    <row r="25091" spans="1:16" x14ac:dyDescent="0.25">
      <c r="A25091" s="8">
        <v>43781</v>
      </c>
      <c r="B25091" s="7">
        <v>10</v>
      </c>
      <c r="C25091" s="13">
        <v>19</v>
      </c>
      <c r="D25091" s="13">
        <v>1511</v>
      </c>
      <c r="E25091" s="13">
        <v>90</v>
      </c>
      <c r="F25091" s="13">
        <v>347</v>
      </c>
      <c r="G25091" s="14">
        <v>-1157</v>
      </c>
      <c r="H25091" s="14">
        <v>-131</v>
      </c>
      <c r="I25091" s="14">
        <v>0</v>
      </c>
      <c r="J25091" s="14">
        <v>0</v>
      </c>
      <c r="K25091" s="14">
        <v>0</v>
      </c>
      <c r="L25091" s="14">
        <v>28</v>
      </c>
      <c r="M25091" s="14">
        <v>1</v>
      </c>
      <c r="N25091" s="14">
        <v>0</v>
      </c>
      <c r="O25091" s="14">
        <v>0</v>
      </c>
      <c r="P25091" s="11">
        <f>SUM(Flows4[[#This Row],[PQAT]:[PQXY]])</f>
        <v>-1259</v>
      </c>
    </row>
    <row r="25092" spans="1:16" x14ac:dyDescent="0.25">
      <c r="A25092" s="8">
        <v>43781</v>
      </c>
      <c r="B25092" s="7">
        <v>11</v>
      </c>
      <c r="C25092" s="13">
        <v>-3</v>
      </c>
      <c r="D25092" s="13">
        <v>1444</v>
      </c>
      <c r="E25092" s="13">
        <v>61</v>
      </c>
      <c r="F25092" s="13">
        <v>691</v>
      </c>
      <c r="G25092" s="14">
        <v>-976</v>
      </c>
      <c r="H25092" s="14">
        <v>-131</v>
      </c>
      <c r="I25092" s="14">
        <v>0</v>
      </c>
      <c r="J25092" s="14">
        <v>0</v>
      </c>
      <c r="K25092" s="14">
        <v>0</v>
      </c>
      <c r="L25092" s="14">
        <v>28</v>
      </c>
      <c r="M25092" s="14">
        <v>-106</v>
      </c>
      <c r="N25092" s="14">
        <v>0</v>
      </c>
      <c r="O25092" s="14">
        <v>0</v>
      </c>
      <c r="P25092" s="11">
        <f>SUM(Flows4[[#This Row],[PQAT]:[PQXY]])</f>
        <v>-1185</v>
      </c>
    </row>
    <row r="25093" spans="1:16" x14ac:dyDescent="0.25">
      <c r="A25093" s="8">
        <v>43781</v>
      </c>
      <c r="B25093" s="7">
        <v>12</v>
      </c>
      <c r="C25093" s="13">
        <v>-4</v>
      </c>
      <c r="D25093" s="13">
        <v>1289</v>
      </c>
      <c r="E25093" s="13">
        <v>86</v>
      </c>
      <c r="F25093" s="13">
        <v>636</v>
      </c>
      <c r="G25093" s="14">
        <v>-1088</v>
      </c>
      <c r="H25093" s="14">
        <v>-131</v>
      </c>
      <c r="I25093" s="14">
        <v>0</v>
      </c>
      <c r="J25093" s="14">
        <v>0</v>
      </c>
      <c r="K25093" s="14">
        <v>0</v>
      </c>
      <c r="L25093" s="14">
        <v>27</v>
      </c>
      <c r="M25093" s="14">
        <v>-110</v>
      </c>
      <c r="N25093" s="14">
        <v>0</v>
      </c>
      <c r="O25093" s="14">
        <v>0</v>
      </c>
      <c r="P25093" s="11">
        <f>SUM(Flows4[[#This Row],[PQAT]:[PQXY]])</f>
        <v>-1302</v>
      </c>
    </row>
    <row r="25094" spans="1:16" x14ac:dyDescent="0.25">
      <c r="A25094" s="8">
        <v>43781</v>
      </c>
      <c r="B25094" s="7">
        <v>13</v>
      </c>
      <c r="C25094" s="13">
        <v>7</v>
      </c>
      <c r="D25094" s="13">
        <v>1259</v>
      </c>
      <c r="E25094" s="13">
        <v>76</v>
      </c>
      <c r="F25094" s="13">
        <v>470</v>
      </c>
      <c r="G25094" s="14">
        <v>-951</v>
      </c>
      <c r="H25094" s="14">
        <v>-132</v>
      </c>
      <c r="I25094" s="14">
        <v>0</v>
      </c>
      <c r="J25094" s="14">
        <v>0</v>
      </c>
      <c r="K25094" s="14">
        <v>0</v>
      </c>
      <c r="L25094" s="14">
        <v>28</v>
      </c>
      <c r="M25094" s="14">
        <v>-110</v>
      </c>
      <c r="N25094" s="14">
        <v>0</v>
      </c>
      <c r="O25094" s="14">
        <v>0</v>
      </c>
      <c r="P25094" s="11">
        <f>SUM(Flows4[[#This Row],[PQAT]:[PQXY]])</f>
        <v>-1165</v>
      </c>
    </row>
    <row r="25095" spans="1:16" x14ac:dyDescent="0.25">
      <c r="A25095" s="8">
        <v>43781</v>
      </c>
      <c r="B25095" s="7">
        <v>14</v>
      </c>
      <c r="C25095" s="13">
        <v>33</v>
      </c>
      <c r="D25095" s="13">
        <v>1369</v>
      </c>
      <c r="E25095" s="13">
        <v>67</v>
      </c>
      <c r="F25095" s="13">
        <v>513</v>
      </c>
      <c r="G25095" s="14">
        <v>-715</v>
      </c>
      <c r="H25095" s="14">
        <v>-132</v>
      </c>
      <c r="I25095" s="14">
        <v>0</v>
      </c>
      <c r="J25095" s="14">
        <v>0</v>
      </c>
      <c r="K25095" s="14">
        <v>0</v>
      </c>
      <c r="L25095" s="14">
        <v>27</v>
      </c>
      <c r="M25095" s="14">
        <v>-110</v>
      </c>
      <c r="N25095" s="14">
        <v>0</v>
      </c>
      <c r="O25095" s="14">
        <v>0</v>
      </c>
      <c r="P25095" s="11">
        <f>SUM(Flows4[[#This Row],[PQAT]:[PQXY]])</f>
        <v>-930</v>
      </c>
    </row>
    <row r="25096" spans="1:16" x14ac:dyDescent="0.25">
      <c r="A25096" s="8">
        <v>43781</v>
      </c>
      <c r="B25096" s="7">
        <v>15</v>
      </c>
      <c r="C25096" s="13">
        <v>38</v>
      </c>
      <c r="D25096" s="13">
        <v>1311</v>
      </c>
      <c r="E25096" s="13">
        <v>65</v>
      </c>
      <c r="F25096" s="13">
        <v>635</v>
      </c>
      <c r="G25096" s="14">
        <v>-1029</v>
      </c>
      <c r="H25096" s="14">
        <v>-131</v>
      </c>
      <c r="I25096" s="14">
        <v>0</v>
      </c>
      <c r="J25096" s="14">
        <v>0</v>
      </c>
      <c r="K25096" s="14">
        <v>0</v>
      </c>
      <c r="L25096" s="14">
        <v>26</v>
      </c>
      <c r="M25096" s="14">
        <v>-105</v>
      </c>
      <c r="N25096" s="14">
        <v>0</v>
      </c>
      <c r="O25096" s="14">
        <v>0</v>
      </c>
      <c r="P25096" s="11">
        <f>SUM(Flows4[[#This Row],[PQAT]:[PQXY]])</f>
        <v>-1239</v>
      </c>
    </row>
    <row r="25097" spans="1:16" x14ac:dyDescent="0.25">
      <c r="A25097" s="8">
        <v>43781</v>
      </c>
      <c r="B25097" s="7">
        <v>16</v>
      </c>
      <c r="C25097" s="13">
        <v>38</v>
      </c>
      <c r="D25097" s="13">
        <v>1327</v>
      </c>
      <c r="E25097" s="13">
        <v>4</v>
      </c>
      <c r="F25097" s="13">
        <v>512</v>
      </c>
      <c r="G25097" s="14">
        <v>-1048</v>
      </c>
      <c r="H25097" s="14">
        <v>-247</v>
      </c>
      <c r="I25097" s="14">
        <v>0</v>
      </c>
      <c r="J25097" s="14">
        <v>0</v>
      </c>
      <c r="K25097" s="14">
        <v>0</v>
      </c>
      <c r="L25097" s="14">
        <v>27</v>
      </c>
      <c r="M25097" s="14">
        <v>2</v>
      </c>
      <c r="N25097" s="14">
        <v>0</v>
      </c>
      <c r="O25097" s="14">
        <v>0</v>
      </c>
      <c r="P25097" s="11">
        <f>SUM(Flows4[[#This Row],[PQAT]:[PQXY]])</f>
        <v>-1266</v>
      </c>
    </row>
    <row r="25098" spans="1:16" x14ac:dyDescent="0.25">
      <c r="A25098" s="8">
        <v>43781</v>
      </c>
      <c r="B25098" s="7">
        <v>17</v>
      </c>
      <c r="C25098" s="13">
        <v>48</v>
      </c>
      <c r="D25098" s="13">
        <v>985</v>
      </c>
      <c r="E25098" s="13">
        <v>-1</v>
      </c>
      <c r="F25098" s="13">
        <v>389</v>
      </c>
      <c r="G25098" s="14">
        <v>20</v>
      </c>
      <c r="H25098" s="14">
        <v>-249</v>
      </c>
      <c r="I25098" s="14">
        <v>0</v>
      </c>
      <c r="J25098" s="14">
        <v>0</v>
      </c>
      <c r="K25098" s="14">
        <v>0</v>
      </c>
      <c r="L25098" s="14">
        <v>23</v>
      </c>
      <c r="M25098" s="14">
        <v>-109</v>
      </c>
      <c r="N25098" s="14">
        <v>0</v>
      </c>
      <c r="O25098" s="14">
        <v>0</v>
      </c>
      <c r="P25098" s="11">
        <f>SUM(Flows4[[#This Row],[PQAT]:[PQXY]])</f>
        <v>-315</v>
      </c>
    </row>
    <row r="25099" spans="1:16" x14ac:dyDescent="0.25">
      <c r="A25099" s="8">
        <v>43781</v>
      </c>
      <c r="B25099" s="7">
        <v>18</v>
      </c>
      <c r="C25099" s="13">
        <v>-29</v>
      </c>
      <c r="D25099" s="13">
        <v>1134</v>
      </c>
      <c r="E25099" s="13">
        <v>1</v>
      </c>
      <c r="F25099" s="13">
        <v>287</v>
      </c>
      <c r="G25099" s="14">
        <v>-267</v>
      </c>
      <c r="H25099" s="14">
        <v>-197</v>
      </c>
      <c r="I25099" s="14">
        <v>0</v>
      </c>
      <c r="J25099" s="14">
        <v>0</v>
      </c>
      <c r="K25099" s="14">
        <v>0</v>
      </c>
      <c r="L25099" s="14">
        <v>16</v>
      </c>
      <c r="M25099" s="14">
        <v>-111</v>
      </c>
      <c r="N25099" s="14">
        <v>0</v>
      </c>
      <c r="O25099" s="14">
        <v>0</v>
      </c>
      <c r="P25099" s="11">
        <f>SUM(Flows4[[#This Row],[PQAT]:[PQXY]])</f>
        <v>-559</v>
      </c>
    </row>
    <row r="25100" spans="1:16" x14ac:dyDescent="0.25">
      <c r="A25100" s="8">
        <v>43781</v>
      </c>
      <c r="B25100" s="7">
        <v>19</v>
      </c>
      <c r="C25100" s="13">
        <v>4</v>
      </c>
      <c r="D25100" s="13">
        <v>1538</v>
      </c>
      <c r="E25100" s="13">
        <v>2</v>
      </c>
      <c r="F25100" s="13">
        <v>181</v>
      </c>
      <c r="G25100" s="14">
        <v>-451</v>
      </c>
      <c r="H25100" s="14">
        <v>-248</v>
      </c>
      <c r="I25100" s="14">
        <v>0</v>
      </c>
      <c r="J25100" s="14">
        <v>0</v>
      </c>
      <c r="K25100" s="14">
        <v>0</v>
      </c>
      <c r="L25100" s="14">
        <v>10</v>
      </c>
      <c r="M25100" s="14">
        <v>-110</v>
      </c>
      <c r="N25100" s="14">
        <v>0</v>
      </c>
      <c r="O25100" s="14">
        <v>0</v>
      </c>
      <c r="P25100" s="11">
        <f>SUM(Flows4[[#This Row],[PQAT]:[PQXY]])</f>
        <v>-799</v>
      </c>
    </row>
    <row r="25101" spans="1:16" x14ac:dyDescent="0.25">
      <c r="A25101" s="8">
        <v>43781</v>
      </c>
      <c r="B25101" s="7">
        <v>20</v>
      </c>
      <c r="C25101" s="13">
        <v>-79</v>
      </c>
      <c r="D25101" s="13">
        <v>1306</v>
      </c>
      <c r="E25101" s="13">
        <v>0</v>
      </c>
      <c r="F25101" s="13">
        <v>4</v>
      </c>
      <c r="G25101" s="14">
        <v>-194</v>
      </c>
      <c r="H25101" s="14">
        <v>-248</v>
      </c>
      <c r="I25101" s="14">
        <v>0</v>
      </c>
      <c r="J25101" s="14">
        <v>0</v>
      </c>
      <c r="K25101" s="14">
        <v>0</v>
      </c>
      <c r="L25101" s="14">
        <v>14</v>
      </c>
      <c r="M25101" s="14">
        <v>-102</v>
      </c>
      <c r="N25101" s="14">
        <v>0</v>
      </c>
      <c r="O25101" s="14">
        <v>0</v>
      </c>
      <c r="P25101" s="11">
        <f>SUM(Flows4[[#This Row],[PQAT]:[PQXY]])</f>
        <v>-530</v>
      </c>
    </row>
    <row r="25102" spans="1:16" x14ac:dyDescent="0.25">
      <c r="A25102" s="8">
        <v>43781</v>
      </c>
      <c r="B25102" s="7">
        <v>21</v>
      </c>
      <c r="C25102" s="13">
        <v>-11</v>
      </c>
      <c r="D25102" s="13">
        <v>1599</v>
      </c>
      <c r="E25102" s="13">
        <v>58</v>
      </c>
      <c r="F25102" s="13">
        <v>69</v>
      </c>
      <c r="G25102" s="14">
        <v>-422</v>
      </c>
      <c r="H25102" s="14">
        <v>-248</v>
      </c>
      <c r="I25102" s="14">
        <v>0</v>
      </c>
      <c r="J25102" s="14">
        <v>0</v>
      </c>
      <c r="K25102" s="14">
        <v>0</v>
      </c>
      <c r="L25102" s="14">
        <v>14</v>
      </c>
      <c r="M25102" s="14">
        <v>-3</v>
      </c>
      <c r="N25102" s="14">
        <v>0</v>
      </c>
      <c r="O25102" s="14">
        <v>0</v>
      </c>
      <c r="P25102" s="11">
        <f>SUM(Flows4[[#This Row],[PQAT]:[PQXY]])</f>
        <v>-659</v>
      </c>
    </row>
    <row r="25103" spans="1:16" x14ac:dyDescent="0.25">
      <c r="A25103" s="8">
        <v>43781</v>
      </c>
      <c r="B25103" s="7">
        <v>22</v>
      </c>
      <c r="C25103" s="13">
        <v>16</v>
      </c>
      <c r="D25103" s="13">
        <v>1341</v>
      </c>
      <c r="E25103" s="13">
        <v>91</v>
      </c>
      <c r="F25103" s="13">
        <v>602</v>
      </c>
      <c r="G25103" s="14">
        <v>-1049</v>
      </c>
      <c r="H25103" s="14">
        <v>-249</v>
      </c>
      <c r="I25103" s="14">
        <v>0</v>
      </c>
      <c r="J25103" s="14">
        <v>0</v>
      </c>
      <c r="K25103" s="14">
        <v>0</v>
      </c>
      <c r="L25103" s="14">
        <v>10</v>
      </c>
      <c r="M25103" s="14">
        <v>-111</v>
      </c>
      <c r="N25103" s="14">
        <v>0</v>
      </c>
      <c r="O25103" s="14">
        <v>0</v>
      </c>
      <c r="P25103" s="11">
        <f>SUM(Flows4[[#This Row],[PQAT]:[PQXY]])</f>
        <v>-1399</v>
      </c>
    </row>
    <row r="25104" spans="1:16" x14ac:dyDescent="0.25">
      <c r="A25104" s="8">
        <v>43781</v>
      </c>
      <c r="B25104" s="7">
        <v>23</v>
      </c>
      <c r="C25104" s="13">
        <v>53</v>
      </c>
      <c r="D25104" s="13">
        <v>1036</v>
      </c>
      <c r="E25104" s="13">
        <v>26</v>
      </c>
      <c r="F25104" s="13">
        <v>647</v>
      </c>
      <c r="G25104" s="14">
        <v>-764</v>
      </c>
      <c r="H25104" s="14">
        <v>-249</v>
      </c>
      <c r="I25104" s="14">
        <v>0</v>
      </c>
      <c r="J25104" s="14">
        <v>0</v>
      </c>
      <c r="K25104" s="14">
        <v>0</v>
      </c>
      <c r="L25104" s="14">
        <v>11</v>
      </c>
      <c r="M25104" s="14">
        <v>-111</v>
      </c>
      <c r="N25104" s="14">
        <v>0</v>
      </c>
      <c r="O25104" s="14">
        <v>0</v>
      </c>
      <c r="P25104" s="11">
        <f>SUM(Flows4[[#This Row],[PQAT]:[PQXY]])</f>
        <v>-1113</v>
      </c>
    </row>
    <row r="25105" spans="1:16" x14ac:dyDescent="0.25">
      <c r="A25105" s="8">
        <v>43781</v>
      </c>
      <c r="B25105" s="7">
        <v>24</v>
      </c>
      <c r="C25105" s="13">
        <v>19</v>
      </c>
      <c r="D25105" s="13">
        <v>1207</v>
      </c>
      <c r="E25105" s="13">
        <v>2</v>
      </c>
      <c r="F25105" s="13">
        <v>896</v>
      </c>
      <c r="G25105" s="14">
        <v>-785</v>
      </c>
      <c r="H25105" s="14">
        <v>-247</v>
      </c>
      <c r="I25105" s="14">
        <v>0</v>
      </c>
      <c r="J25105" s="14">
        <v>0</v>
      </c>
      <c r="K25105" s="14">
        <v>0</v>
      </c>
      <c r="L25105" s="14">
        <v>6</v>
      </c>
      <c r="M25105" s="14">
        <v>-103</v>
      </c>
      <c r="N25105" s="14">
        <v>0</v>
      </c>
      <c r="O25105" s="14">
        <v>0</v>
      </c>
      <c r="P25105" s="11">
        <f>SUM(Flows4[[#This Row],[PQAT]:[PQXY]])</f>
        <v>-1129</v>
      </c>
    </row>
    <row r="25106" spans="1:16" x14ac:dyDescent="0.25">
      <c r="A25106" s="8">
        <v>43782</v>
      </c>
      <c r="B25106" s="7">
        <v>1</v>
      </c>
      <c r="C25106" s="13">
        <v>-112</v>
      </c>
      <c r="D25106" s="13">
        <v>1097</v>
      </c>
      <c r="E25106" s="13">
        <v>44</v>
      </c>
      <c r="F25106" s="13">
        <v>970</v>
      </c>
      <c r="G25106" s="14">
        <v>-637</v>
      </c>
      <c r="H25106" s="14">
        <v>-8</v>
      </c>
      <c r="I25106" s="14">
        <v>0</v>
      </c>
      <c r="J25106" s="14">
        <v>0</v>
      </c>
      <c r="K25106" s="14">
        <v>0</v>
      </c>
      <c r="L25106" s="14">
        <v>7</v>
      </c>
      <c r="M25106" s="14">
        <v>0</v>
      </c>
      <c r="N25106" s="14">
        <v>0</v>
      </c>
      <c r="O25106" s="14">
        <v>0</v>
      </c>
      <c r="P25106" s="11">
        <f>SUM(Flows4[[#This Row],[PQAT]:[PQXY]])</f>
        <v>-638</v>
      </c>
    </row>
    <row r="25107" spans="1:16" x14ac:dyDescent="0.25">
      <c r="A25107" s="8">
        <v>43782</v>
      </c>
      <c r="B25107" s="7">
        <v>2</v>
      </c>
      <c r="C25107" s="13">
        <v>-75</v>
      </c>
      <c r="D25107" s="13">
        <v>1344</v>
      </c>
      <c r="E25107" s="13">
        <v>40</v>
      </c>
      <c r="F25107" s="13">
        <v>888</v>
      </c>
      <c r="G25107" s="14">
        <v>-541</v>
      </c>
      <c r="H25107" s="14">
        <v>0</v>
      </c>
      <c r="I25107" s="14">
        <v>0</v>
      </c>
      <c r="J25107" s="14">
        <v>0</v>
      </c>
      <c r="K25107" s="14">
        <v>0</v>
      </c>
      <c r="L25107" s="14">
        <v>12</v>
      </c>
      <c r="M25107" s="14">
        <v>0</v>
      </c>
      <c r="N25107" s="14">
        <v>0</v>
      </c>
      <c r="O25107" s="14">
        <v>0</v>
      </c>
      <c r="P25107" s="11">
        <f>SUM(Flows4[[#This Row],[PQAT]:[PQXY]])</f>
        <v>-529</v>
      </c>
    </row>
    <row r="25108" spans="1:16" x14ac:dyDescent="0.25">
      <c r="A25108" s="8">
        <v>43782</v>
      </c>
      <c r="B25108" s="7">
        <v>3</v>
      </c>
      <c r="C25108" s="13">
        <v>-71</v>
      </c>
      <c r="D25108" s="13">
        <v>1213</v>
      </c>
      <c r="E25108" s="13">
        <v>54</v>
      </c>
      <c r="F25108" s="13">
        <v>760</v>
      </c>
      <c r="G25108" s="14">
        <v>-516</v>
      </c>
      <c r="H25108" s="14">
        <v>0</v>
      </c>
      <c r="I25108" s="14">
        <v>0</v>
      </c>
      <c r="J25108" s="14">
        <v>0</v>
      </c>
      <c r="K25108" s="14">
        <v>0</v>
      </c>
      <c r="L25108" s="14">
        <v>9</v>
      </c>
      <c r="M25108" s="14">
        <v>0</v>
      </c>
      <c r="N25108" s="14">
        <v>0</v>
      </c>
      <c r="O25108" s="14">
        <v>0</v>
      </c>
      <c r="P25108" s="11">
        <f>SUM(Flows4[[#This Row],[PQAT]:[PQXY]])</f>
        <v>-507</v>
      </c>
    </row>
    <row r="25109" spans="1:16" x14ac:dyDescent="0.25">
      <c r="A25109" s="8">
        <v>43782</v>
      </c>
      <c r="B25109" s="7">
        <v>4</v>
      </c>
      <c r="C25109" s="13">
        <v>-132</v>
      </c>
      <c r="D25109" s="13">
        <v>1152</v>
      </c>
      <c r="E25109" s="13">
        <v>56</v>
      </c>
      <c r="F25109" s="13">
        <v>651</v>
      </c>
      <c r="G25109" s="14">
        <v>-388</v>
      </c>
      <c r="H25109" s="14">
        <v>0</v>
      </c>
      <c r="I25109" s="14">
        <v>0</v>
      </c>
      <c r="J25109" s="14">
        <v>0</v>
      </c>
      <c r="K25109" s="14">
        <v>0</v>
      </c>
      <c r="L25109" s="14">
        <v>13</v>
      </c>
      <c r="M25109" s="14">
        <v>1</v>
      </c>
      <c r="N25109" s="14">
        <v>0</v>
      </c>
      <c r="O25109" s="14">
        <v>0</v>
      </c>
      <c r="P25109" s="11">
        <f>SUM(Flows4[[#This Row],[PQAT]:[PQXY]])</f>
        <v>-374</v>
      </c>
    </row>
    <row r="25110" spans="1:16" x14ac:dyDescent="0.25">
      <c r="A25110" s="8">
        <v>43782</v>
      </c>
      <c r="B25110" s="7">
        <v>5</v>
      </c>
      <c r="C25110" s="13">
        <v>-19</v>
      </c>
      <c r="D25110" s="13">
        <v>1272</v>
      </c>
      <c r="E25110" s="13">
        <v>59</v>
      </c>
      <c r="F25110" s="13">
        <v>616</v>
      </c>
      <c r="G25110" s="14">
        <v>-763</v>
      </c>
      <c r="H25110" s="14">
        <v>2</v>
      </c>
      <c r="I25110" s="14">
        <v>0</v>
      </c>
      <c r="J25110" s="14">
        <v>0</v>
      </c>
      <c r="K25110" s="14">
        <v>0</v>
      </c>
      <c r="L25110" s="14">
        <v>8</v>
      </c>
      <c r="M25110" s="14">
        <v>1</v>
      </c>
      <c r="N25110" s="14">
        <v>0</v>
      </c>
      <c r="O25110" s="14">
        <v>0</v>
      </c>
      <c r="P25110" s="11">
        <f>SUM(Flows4[[#This Row],[PQAT]:[PQXY]])</f>
        <v>-752</v>
      </c>
    </row>
    <row r="25111" spans="1:16" x14ac:dyDescent="0.25">
      <c r="A25111" s="8">
        <v>43782</v>
      </c>
      <c r="B25111" s="7">
        <v>6</v>
      </c>
      <c r="C25111" s="13">
        <v>21</v>
      </c>
      <c r="D25111" s="13">
        <v>1394</v>
      </c>
      <c r="E25111" s="13">
        <v>59</v>
      </c>
      <c r="F25111" s="13">
        <v>595</v>
      </c>
      <c r="G25111" s="14">
        <v>-1138</v>
      </c>
      <c r="H25111" s="14">
        <v>3</v>
      </c>
      <c r="I25111" s="14">
        <v>0</v>
      </c>
      <c r="J25111" s="14">
        <v>0</v>
      </c>
      <c r="K25111" s="14">
        <v>0</v>
      </c>
      <c r="L25111" s="14">
        <v>8</v>
      </c>
      <c r="M25111" s="14">
        <v>1</v>
      </c>
      <c r="N25111" s="14">
        <v>0</v>
      </c>
      <c r="O25111" s="14">
        <v>0</v>
      </c>
      <c r="P25111" s="11">
        <f>SUM(Flows4[[#This Row],[PQAT]:[PQXY]])</f>
        <v>-1126</v>
      </c>
    </row>
    <row r="25112" spans="1:16" x14ac:dyDescent="0.25">
      <c r="A25112" s="8">
        <v>43782</v>
      </c>
      <c r="B25112" s="7">
        <v>7</v>
      </c>
      <c r="C25112" s="13">
        <v>44</v>
      </c>
      <c r="D25112" s="13">
        <v>1487</v>
      </c>
      <c r="E25112" s="13">
        <v>62</v>
      </c>
      <c r="F25112" s="13">
        <v>527</v>
      </c>
      <c r="G25112" s="14">
        <v>-515</v>
      </c>
      <c r="H25112" s="14">
        <v>-246</v>
      </c>
      <c r="I25112" s="14">
        <v>0</v>
      </c>
      <c r="J25112" s="14">
        <v>0</v>
      </c>
      <c r="K25112" s="14">
        <v>0</v>
      </c>
      <c r="L25112" s="14">
        <v>14</v>
      </c>
      <c r="M25112" s="14">
        <v>0</v>
      </c>
      <c r="N25112" s="14">
        <v>0</v>
      </c>
      <c r="O25112" s="14">
        <v>0</v>
      </c>
      <c r="P25112" s="11">
        <f>SUM(Flows4[[#This Row],[PQAT]:[PQXY]])</f>
        <v>-747</v>
      </c>
    </row>
    <row r="25113" spans="1:16" x14ac:dyDescent="0.25">
      <c r="A25113" s="8">
        <v>43782</v>
      </c>
      <c r="B25113" s="7">
        <v>8</v>
      </c>
      <c r="C25113" s="13">
        <v>-68</v>
      </c>
      <c r="D25113" s="13">
        <v>1406</v>
      </c>
      <c r="E25113" s="13">
        <v>63</v>
      </c>
      <c r="F25113" s="13">
        <v>26</v>
      </c>
      <c r="G25113" s="14">
        <v>-241</v>
      </c>
      <c r="H25113" s="14">
        <v>-153</v>
      </c>
      <c r="I25113" s="14">
        <v>0</v>
      </c>
      <c r="J25113" s="14">
        <v>0</v>
      </c>
      <c r="K25113" s="14">
        <v>0</v>
      </c>
      <c r="L25113" s="14">
        <v>22</v>
      </c>
      <c r="M25113" s="14">
        <v>0</v>
      </c>
      <c r="N25113" s="14">
        <v>0</v>
      </c>
      <c r="O25113" s="14">
        <v>0</v>
      </c>
      <c r="P25113" s="11">
        <f>SUM(Flows4[[#This Row],[PQAT]:[PQXY]])</f>
        <v>-372</v>
      </c>
    </row>
    <row r="25114" spans="1:16" x14ac:dyDescent="0.25">
      <c r="A25114" s="8">
        <v>43782</v>
      </c>
      <c r="B25114" s="7">
        <v>9</v>
      </c>
      <c r="C25114" s="13">
        <v>35</v>
      </c>
      <c r="D25114" s="13">
        <v>1527</v>
      </c>
      <c r="E25114" s="13">
        <v>57</v>
      </c>
      <c r="F25114" s="13">
        <v>164</v>
      </c>
      <c r="G25114" s="14">
        <v>-246</v>
      </c>
      <c r="H25114" s="14">
        <v>-150</v>
      </c>
      <c r="I25114" s="14">
        <v>0</v>
      </c>
      <c r="J25114" s="14">
        <v>0</v>
      </c>
      <c r="K25114" s="14">
        <v>0</v>
      </c>
      <c r="L25114" s="14">
        <v>23</v>
      </c>
      <c r="M25114" s="14">
        <v>0</v>
      </c>
      <c r="N25114" s="14">
        <v>0</v>
      </c>
      <c r="O25114" s="14">
        <v>0</v>
      </c>
      <c r="P25114" s="11">
        <f>SUM(Flows4[[#This Row],[PQAT]:[PQXY]])</f>
        <v>-373</v>
      </c>
    </row>
    <row r="25115" spans="1:16" x14ac:dyDescent="0.25">
      <c r="A25115" s="8">
        <v>43782</v>
      </c>
      <c r="B25115" s="7">
        <v>10</v>
      </c>
      <c r="C25115" s="13">
        <v>-3</v>
      </c>
      <c r="D25115" s="13">
        <v>1604</v>
      </c>
      <c r="E25115" s="13">
        <v>58</v>
      </c>
      <c r="F25115" s="13">
        <v>481</v>
      </c>
      <c r="G25115" s="14">
        <v>-776</v>
      </c>
      <c r="H25115" s="14">
        <v>-150</v>
      </c>
      <c r="I25115" s="14">
        <v>0</v>
      </c>
      <c r="J25115" s="14">
        <v>0</v>
      </c>
      <c r="K25115" s="14">
        <v>0</v>
      </c>
      <c r="L25115" s="14">
        <v>20</v>
      </c>
      <c r="M25115" s="14">
        <v>2</v>
      </c>
      <c r="N25115" s="14">
        <v>0</v>
      </c>
      <c r="O25115" s="14">
        <v>0</v>
      </c>
      <c r="P25115" s="11">
        <f>SUM(Flows4[[#This Row],[PQAT]:[PQXY]])</f>
        <v>-904</v>
      </c>
    </row>
    <row r="25116" spans="1:16" x14ac:dyDescent="0.25">
      <c r="A25116" s="8">
        <v>43782</v>
      </c>
      <c r="B25116" s="7">
        <v>11</v>
      </c>
      <c r="C25116" s="13">
        <v>-65</v>
      </c>
      <c r="D25116" s="13">
        <v>1589</v>
      </c>
      <c r="E25116" s="13">
        <v>73</v>
      </c>
      <c r="F25116" s="13">
        <v>749</v>
      </c>
      <c r="G25116" s="14">
        <v>-1220</v>
      </c>
      <c r="H25116" s="14">
        <v>-149</v>
      </c>
      <c r="I25116" s="14">
        <v>0</v>
      </c>
      <c r="J25116" s="14">
        <v>0</v>
      </c>
      <c r="K25116" s="14">
        <v>0</v>
      </c>
      <c r="L25116" s="14">
        <v>18</v>
      </c>
      <c r="M25116" s="14">
        <v>-107</v>
      </c>
      <c r="N25116" s="14">
        <v>0</v>
      </c>
      <c r="O25116" s="14">
        <v>0</v>
      </c>
      <c r="P25116" s="11">
        <f>SUM(Flows4[[#This Row],[PQAT]:[PQXY]])</f>
        <v>-1458</v>
      </c>
    </row>
    <row r="25117" spans="1:16" x14ac:dyDescent="0.25">
      <c r="A25117" s="8">
        <v>43782</v>
      </c>
      <c r="B25117" s="7">
        <v>12</v>
      </c>
      <c r="C25117" s="13">
        <v>-116</v>
      </c>
      <c r="D25117" s="13">
        <v>1373</v>
      </c>
      <c r="E25117" s="13">
        <v>117</v>
      </c>
      <c r="F25117" s="13">
        <v>793</v>
      </c>
      <c r="G25117" s="14">
        <v>-1223</v>
      </c>
      <c r="H25117" s="14">
        <v>-150</v>
      </c>
      <c r="I25117" s="14">
        <v>0</v>
      </c>
      <c r="J25117" s="14">
        <v>0</v>
      </c>
      <c r="K25117" s="14">
        <v>0</v>
      </c>
      <c r="L25117" s="14">
        <v>22</v>
      </c>
      <c r="M25117" s="14">
        <v>-110</v>
      </c>
      <c r="N25117" s="14">
        <v>0</v>
      </c>
      <c r="O25117" s="14">
        <v>0</v>
      </c>
      <c r="P25117" s="11">
        <f>SUM(Flows4[[#This Row],[PQAT]:[PQXY]])</f>
        <v>-1461</v>
      </c>
    </row>
    <row r="25118" spans="1:16" x14ac:dyDescent="0.25">
      <c r="A25118" s="8">
        <v>43782</v>
      </c>
      <c r="B25118" s="7">
        <v>13</v>
      </c>
      <c r="C25118" s="13">
        <v>-13</v>
      </c>
      <c r="D25118" s="13">
        <v>1211</v>
      </c>
      <c r="E25118" s="13">
        <v>102</v>
      </c>
      <c r="F25118" s="13">
        <v>501</v>
      </c>
      <c r="G25118" s="14">
        <v>-1188</v>
      </c>
      <c r="H25118" s="14">
        <v>-250</v>
      </c>
      <c r="I25118" s="14">
        <v>0</v>
      </c>
      <c r="J25118" s="14">
        <v>0</v>
      </c>
      <c r="K25118" s="14">
        <v>0</v>
      </c>
      <c r="L25118" s="14">
        <v>18</v>
      </c>
      <c r="M25118" s="14">
        <v>-110</v>
      </c>
      <c r="N25118" s="14">
        <v>0</v>
      </c>
      <c r="O25118" s="14">
        <v>0</v>
      </c>
      <c r="P25118" s="11">
        <f>SUM(Flows4[[#This Row],[PQAT]:[PQXY]])</f>
        <v>-1530</v>
      </c>
    </row>
    <row r="25119" spans="1:16" x14ac:dyDescent="0.25">
      <c r="A25119" s="8">
        <v>43782</v>
      </c>
      <c r="B25119" s="7">
        <v>14</v>
      </c>
      <c r="C25119" s="13">
        <v>1</v>
      </c>
      <c r="D25119" s="13">
        <v>1147</v>
      </c>
      <c r="E25119" s="13">
        <v>112</v>
      </c>
      <c r="F25119" s="13">
        <v>557</v>
      </c>
      <c r="G25119" s="14">
        <v>-1188</v>
      </c>
      <c r="H25119" s="14">
        <v>-251</v>
      </c>
      <c r="I25119" s="14">
        <v>0</v>
      </c>
      <c r="J25119" s="14">
        <v>0</v>
      </c>
      <c r="K25119" s="14">
        <v>0</v>
      </c>
      <c r="L25119" s="14">
        <v>13</v>
      </c>
      <c r="M25119" s="14">
        <v>-110</v>
      </c>
      <c r="N25119" s="14">
        <v>0</v>
      </c>
      <c r="O25119" s="14">
        <v>0</v>
      </c>
      <c r="P25119" s="11">
        <f>SUM(Flows4[[#This Row],[PQAT]:[PQXY]])</f>
        <v>-1536</v>
      </c>
    </row>
    <row r="25120" spans="1:16" x14ac:dyDescent="0.25">
      <c r="A25120" s="8">
        <v>43782</v>
      </c>
      <c r="B25120" s="7">
        <v>15</v>
      </c>
      <c r="C25120" s="13">
        <v>-5</v>
      </c>
      <c r="D25120" s="13">
        <v>1199</v>
      </c>
      <c r="E25120" s="13">
        <v>119</v>
      </c>
      <c r="F25120" s="13">
        <v>582</v>
      </c>
      <c r="G25120" s="14">
        <v>-1186</v>
      </c>
      <c r="H25120" s="14">
        <v>-252</v>
      </c>
      <c r="I25120" s="14">
        <v>0</v>
      </c>
      <c r="J25120" s="14">
        <v>0</v>
      </c>
      <c r="K25120" s="14">
        <v>0</v>
      </c>
      <c r="L25120" s="14">
        <v>10</v>
      </c>
      <c r="M25120" s="14">
        <v>-110</v>
      </c>
      <c r="N25120" s="14">
        <v>0</v>
      </c>
      <c r="O25120" s="14">
        <v>0</v>
      </c>
      <c r="P25120" s="11">
        <f>SUM(Flows4[[#This Row],[PQAT]:[PQXY]])</f>
        <v>-1538</v>
      </c>
    </row>
    <row r="25121" spans="1:16" x14ac:dyDescent="0.25">
      <c r="A25121" s="8">
        <v>43782</v>
      </c>
      <c r="B25121" s="7">
        <v>16</v>
      </c>
      <c r="C25121" s="13">
        <v>-5</v>
      </c>
      <c r="D25121" s="13">
        <v>1199</v>
      </c>
      <c r="E25121" s="13">
        <v>119</v>
      </c>
      <c r="F25121" s="13">
        <v>582</v>
      </c>
      <c r="G25121" s="14">
        <v>-1186</v>
      </c>
      <c r="H25121" s="14">
        <v>-252</v>
      </c>
      <c r="I25121" s="14">
        <v>0</v>
      </c>
      <c r="J25121" s="14">
        <v>0</v>
      </c>
      <c r="K25121" s="14">
        <v>0</v>
      </c>
      <c r="L25121" s="14">
        <v>10</v>
      </c>
      <c r="M25121" s="14">
        <v>-110</v>
      </c>
      <c r="N25121" s="14">
        <v>0</v>
      </c>
      <c r="O25121" s="14">
        <v>0</v>
      </c>
      <c r="P25121" s="11">
        <f>SUM(Flows4[[#This Row],[PQAT]:[PQXY]])</f>
        <v>-1538</v>
      </c>
    </row>
    <row r="25122" spans="1:16" x14ac:dyDescent="0.25">
      <c r="A25122" s="8">
        <v>43782</v>
      </c>
      <c r="B25122" s="7">
        <v>17</v>
      </c>
      <c r="C25122" s="13">
        <v>-10</v>
      </c>
      <c r="D25122" s="13">
        <v>998</v>
      </c>
      <c r="E25122" s="13">
        <v>89</v>
      </c>
      <c r="F25122" s="13">
        <v>430</v>
      </c>
      <c r="G25122" s="14">
        <v>-639</v>
      </c>
      <c r="H25122" s="14">
        <v>-252</v>
      </c>
      <c r="I25122" s="14">
        <v>0</v>
      </c>
      <c r="J25122" s="14">
        <v>0</v>
      </c>
      <c r="K25122" s="14">
        <v>0</v>
      </c>
      <c r="L25122" s="14">
        <v>18</v>
      </c>
      <c r="M25122" s="14">
        <v>-110</v>
      </c>
      <c r="N25122" s="14">
        <v>0</v>
      </c>
      <c r="O25122" s="14">
        <v>0</v>
      </c>
      <c r="P25122" s="11">
        <f>SUM(Flows4[[#This Row],[PQAT]:[PQXY]])</f>
        <v>-983</v>
      </c>
    </row>
    <row r="25123" spans="1:16" x14ac:dyDescent="0.25">
      <c r="A25123" s="8">
        <v>43782</v>
      </c>
      <c r="B25123" s="7">
        <v>18</v>
      </c>
      <c r="C25123" s="13">
        <v>-70</v>
      </c>
      <c r="D25123" s="13">
        <v>672</v>
      </c>
      <c r="E25123" s="13">
        <v>103</v>
      </c>
      <c r="F25123" s="13">
        <v>416</v>
      </c>
      <c r="G25123" s="14">
        <v>-764</v>
      </c>
      <c r="H25123" s="14">
        <v>0</v>
      </c>
      <c r="I25123" s="14">
        <v>0</v>
      </c>
      <c r="J25123" s="14">
        <v>0</v>
      </c>
      <c r="K25123" s="14">
        <v>0</v>
      </c>
      <c r="L25123" s="14">
        <v>24</v>
      </c>
      <c r="M25123" s="14">
        <v>-37</v>
      </c>
      <c r="N25123" s="14">
        <v>0</v>
      </c>
      <c r="O25123" s="14">
        <v>0</v>
      </c>
      <c r="P25123" s="11">
        <f>SUM(Flows4[[#This Row],[PQAT]:[PQXY]])</f>
        <v>-777</v>
      </c>
    </row>
    <row r="25124" spans="1:16" x14ac:dyDescent="0.25">
      <c r="A25124" s="8">
        <v>43782</v>
      </c>
      <c r="B25124" s="7">
        <v>19</v>
      </c>
      <c r="C25124" s="13">
        <v>-17</v>
      </c>
      <c r="D25124" s="13">
        <v>969</v>
      </c>
      <c r="E25124" s="13">
        <v>103</v>
      </c>
      <c r="F25124" s="13">
        <v>914</v>
      </c>
      <c r="G25124" s="14">
        <v>-974</v>
      </c>
      <c r="H25124" s="14">
        <v>-189</v>
      </c>
      <c r="I25124" s="14">
        <v>0</v>
      </c>
      <c r="J25124" s="14">
        <v>0</v>
      </c>
      <c r="K25124" s="14">
        <v>0</v>
      </c>
      <c r="L25124" s="14">
        <v>25</v>
      </c>
      <c r="M25124" s="14">
        <v>-96</v>
      </c>
      <c r="N25124" s="14">
        <v>0</v>
      </c>
      <c r="O25124" s="14">
        <v>0</v>
      </c>
      <c r="P25124" s="11">
        <f>SUM(Flows4[[#This Row],[PQAT]:[PQXY]])</f>
        <v>-1234</v>
      </c>
    </row>
    <row r="25125" spans="1:16" x14ac:dyDescent="0.25">
      <c r="A25125" s="8">
        <v>43782</v>
      </c>
      <c r="B25125" s="7">
        <v>20</v>
      </c>
      <c r="C25125" s="13">
        <v>62</v>
      </c>
      <c r="D25125" s="13">
        <v>1313</v>
      </c>
      <c r="E25125" s="13">
        <v>50</v>
      </c>
      <c r="F25125" s="13">
        <v>985</v>
      </c>
      <c r="G25125" s="14">
        <v>-869</v>
      </c>
      <c r="H25125" s="14">
        <v>-205</v>
      </c>
      <c r="I25125" s="14">
        <v>0</v>
      </c>
      <c r="J25125" s="14">
        <v>0</v>
      </c>
      <c r="K25125" s="14">
        <v>0</v>
      </c>
      <c r="L25125" s="14">
        <v>12</v>
      </c>
      <c r="M25125" s="14">
        <v>1</v>
      </c>
      <c r="N25125" s="14">
        <v>0</v>
      </c>
      <c r="O25125" s="14">
        <v>0</v>
      </c>
      <c r="P25125" s="11">
        <f>SUM(Flows4[[#This Row],[PQAT]:[PQXY]])</f>
        <v>-1061</v>
      </c>
    </row>
    <row r="25126" spans="1:16" x14ac:dyDescent="0.25">
      <c r="A25126" s="8">
        <v>43782</v>
      </c>
      <c r="B25126" s="7">
        <v>21</v>
      </c>
      <c r="C25126" s="13">
        <v>69</v>
      </c>
      <c r="D25126" s="13">
        <v>1537</v>
      </c>
      <c r="E25126" s="13">
        <v>0</v>
      </c>
      <c r="F25126" s="13">
        <v>963</v>
      </c>
      <c r="G25126" s="14">
        <v>-960</v>
      </c>
      <c r="H25126" s="14">
        <v>-199</v>
      </c>
      <c r="I25126" s="14">
        <v>0</v>
      </c>
      <c r="J25126" s="14">
        <v>0</v>
      </c>
      <c r="K25126" s="14">
        <v>0</v>
      </c>
      <c r="L25126" s="14">
        <v>18</v>
      </c>
      <c r="M25126" s="14">
        <v>0</v>
      </c>
      <c r="N25126" s="14">
        <v>0</v>
      </c>
      <c r="O25126" s="14">
        <v>0</v>
      </c>
      <c r="P25126" s="11">
        <f>SUM(Flows4[[#This Row],[PQAT]:[PQXY]])</f>
        <v>-1141</v>
      </c>
    </row>
    <row r="25127" spans="1:16" x14ac:dyDescent="0.25">
      <c r="A25127" s="8">
        <v>43782</v>
      </c>
      <c r="B25127" s="7">
        <v>22</v>
      </c>
      <c r="C25127" s="13">
        <v>17</v>
      </c>
      <c r="D25127" s="13">
        <v>1647</v>
      </c>
      <c r="E25127" s="13">
        <v>61</v>
      </c>
      <c r="F25127" s="13">
        <v>853</v>
      </c>
      <c r="G25127" s="14">
        <v>-1024</v>
      </c>
      <c r="H25127" s="14">
        <v>-85</v>
      </c>
      <c r="I25127" s="14">
        <v>0</v>
      </c>
      <c r="J25127" s="14">
        <v>0</v>
      </c>
      <c r="K25127" s="14">
        <v>0</v>
      </c>
      <c r="L25127" s="14">
        <v>14</v>
      </c>
      <c r="M25127" s="14">
        <v>-110</v>
      </c>
      <c r="N25127" s="14">
        <v>0</v>
      </c>
      <c r="O25127" s="14">
        <v>0</v>
      </c>
      <c r="P25127" s="11">
        <f>SUM(Flows4[[#This Row],[PQAT]:[PQXY]])</f>
        <v>-1205</v>
      </c>
    </row>
    <row r="25128" spans="1:16" x14ac:dyDescent="0.25">
      <c r="A25128" s="8">
        <v>43782</v>
      </c>
      <c r="B25128" s="7">
        <v>23</v>
      </c>
      <c r="C25128" s="13">
        <v>-38</v>
      </c>
      <c r="D25128" s="13">
        <v>1061</v>
      </c>
      <c r="E25128" s="13">
        <v>75</v>
      </c>
      <c r="F25128" s="13">
        <v>636</v>
      </c>
      <c r="G25128" s="14">
        <v>-1079</v>
      </c>
      <c r="H25128" s="14">
        <v>-85</v>
      </c>
      <c r="I25128" s="14">
        <v>0</v>
      </c>
      <c r="J25128" s="14">
        <v>0</v>
      </c>
      <c r="K25128" s="14">
        <v>0</v>
      </c>
      <c r="L25128" s="14">
        <v>16</v>
      </c>
      <c r="M25128" s="14">
        <v>-110</v>
      </c>
      <c r="N25128" s="14">
        <v>0</v>
      </c>
      <c r="O25128" s="14">
        <v>0</v>
      </c>
      <c r="P25128" s="11">
        <f>SUM(Flows4[[#This Row],[PQAT]:[PQXY]])</f>
        <v>-1258</v>
      </c>
    </row>
    <row r="25129" spans="1:16" x14ac:dyDescent="0.25">
      <c r="A25129" s="8">
        <v>43782</v>
      </c>
      <c r="B25129" s="7">
        <v>24</v>
      </c>
      <c r="C25129" s="13">
        <v>-79</v>
      </c>
      <c r="D25129" s="13">
        <v>894</v>
      </c>
      <c r="E25129" s="13">
        <v>55</v>
      </c>
      <c r="F25129" s="13">
        <v>602</v>
      </c>
      <c r="G25129" s="14">
        <v>-27</v>
      </c>
      <c r="H25129" s="14">
        <v>-194</v>
      </c>
      <c r="I25129" s="14">
        <v>0</v>
      </c>
      <c r="J25129" s="14">
        <v>0</v>
      </c>
      <c r="K25129" s="14">
        <v>0</v>
      </c>
      <c r="L25129" s="14">
        <v>19</v>
      </c>
      <c r="M25129" s="14">
        <v>-105</v>
      </c>
      <c r="N25129" s="14">
        <v>0</v>
      </c>
      <c r="O25129" s="14">
        <v>0</v>
      </c>
      <c r="P25129" s="11">
        <f>SUM(Flows4[[#This Row],[PQAT]:[PQXY]])</f>
        <v>-307</v>
      </c>
    </row>
    <row r="25130" spans="1:16" x14ac:dyDescent="0.25">
      <c r="A25130" s="8">
        <v>43783</v>
      </c>
      <c r="B25130" s="7">
        <v>1</v>
      </c>
      <c r="C25130" s="13">
        <v>-107</v>
      </c>
      <c r="D25130" s="13">
        <v>1533</v>
      </c>
      <c r="E25130" s="13">
        <v>56</v>
      </c>
      <c r="F25130" s="13">
        <v>738</v>
      </c>
      <c r="G25130" s="14">
        <v>-262</v>
      </c>
      <c r="H25130" s="14">
        <v>-83</v>
      </c>
      <c r="I25130" s="14">
        <v>0</v>
      </c>
      <c r="J25130" s="14">
        <v>0</v>
      </c>
      <c r="K25130" s="14">
        <v>0</v>
      </c>
      <c r="L25130" s="14">
        <v>22</v>
      </c>
      <c r="M25130" s="14">
        <v>1</v>
      </c>
      <c r="N25130" s="14">
        <v>0</v>
      </c>
      <c r="O25130" s="14">
        <v>0</v>
      </c>
      <c r="P25130" s="11">
        <f>SUM(Flows4[[#This Row],[PQAT]:[PQXY]])</f>
        <v>-322</v>
      </c>
    </row>
    <row r="25131" spans="1:16" x14ac:dyDescent="0.25">
      <c r="A25131" s="8">
        <v>43783</v>
      </c>
      <c r="B25131" s="7">
        <v>2</v>
      </c>
      <c r="C25131" s="13">
        <v>-101</v>
      </c>
      <c r="D25131" s="13">
        <v>1485</v>
      </c>
      <c r="E25131" s="13">
        <v>56</v>
      </c>
      <c r="F25131" s="13">
        <v>995</v>
      </c>
      <c r="G25131" s="14">
        <v>-533</v>
      </c>
      <c r="H25131" s="14">
        <v>-1</v>
      </c>
      <c r="I25131" s="14">
        <v>0</v>
      </c>
      <c r="J25131" s="14">
        <v>0</v>
      </c>
      <c r="K25131" s="14">
        <v>0</v>
      </c>
      <c r="L25131" s="14">
        <v>22</v>
      </c>
      <c r="M25131" s="14">
        <v>1</v>
      </c>
      <c r="N25131" s="14">
        <v>0</v>
      </c>
      <c r="O25131" s="14">
        <v>0</v>
      </c>
      <c r="P25131" s="11">
        <f>SUM(Flows4[[#This Row],[PQAT]:[PQXY]])</f>
        <v>-511</v>
      </c>
    </row>
    <row r="25132" spans="1:16" x14ac:dyDescent="0.25">
      <c r="A25132" s="8">
        <v>43783</v>
      </c>
      <c r="B25132" s="7">
        <v>3</v>
      </c>
      <c r="C25132" s="13">
        <v>-94</v>
      </c>
      <c r="D25132" s="13">
        <v>1416</v>
      </c>
      <c r="E25132" s="13">
        <v>55</v>
      </c>
      <c r="F25132" s="13">
        <v>931</v>
      </c>
      <c r="G25132" s="14">
        <v>-468</v>
      </c>
      <c r="H25132" s="14">
        <v>0</v>
      </c>
      <c r="I25132" s="14">
        <v>0</v>
      </c>
      <c r="J25132" s="14">
        <v>0</v>
      </c>
      <c r="K25132" s="14">
        <v>0</v>
      </c>
      <c r="L25132" s="14">
        <v>11</v>
      </c>
      <c r="M25132" s="14">
        <v>1</v>
      </c>
      <c r="N25132" s="14">
        <v>0</v>
      </c>
      <c r="O25132" s="14">
        <v>0</v>
      </c>
      <c r="P25132" s="11">
        <f>SUM(Flows4[[#This Row],[PQAT]:[PQXY]])</f>
        <v>-456</v>
      </c>
    </row>
    <row r="25133" spans="1:16" x14ac:dyDescent="0.25">
      <c r="A25133" s="8">
        <v>43783</v>
      </c>
      <c r="B25133" s="7">
        <v>4</v>
      </c>
      <c r="C25133" s="13">
        <v>-98</v>
      </c>
      <c r="D25133" s="13">
        <v>1334</v>
      </c>
      <c r="E25133" s="13">
        <v>47</v>
      </c>
      <c r="F25133" s="13">
        <v>894</v>
      </c>
      <c r="G25133" s="14">
        <v>-403</v>
      </c>
      <c r="H25133" s="14">
        <v>0</v>
      </c>
      <c r="I25133" s="14">
        <v>0</v>
      </c>
      <c r="J25133" s="14">
        <v>0</v>
      </c>
      <c r="K25133" s="14">
        <v>0</v>
      </c>
      <c r="L25133" s="14">
        <v>13</v>
      </c>
      <c r="M25133" s="14">
        <v>1</v>
      </c>
      <c r="N25133" s="14">
        <v>0</v>
      </c>
      <c r="O25133" s="14">
        <v>0</v>
      </c>
      <c r="P25133" s="11">
        <f>SUM(Flows4[[#This Row],[PQAT]:[PQXY]])</f>
        <v>-389</v>
      </c>
    </row>
    <row r="25134" spans="1:16" x14ac:dyDescent="0.25">
      <c r="A25134" s="8">
        <v>43783</v>
      </c>
      <c r="B25134" s="7">
        <v>5</v>
      </c>
      <c r="C25134" s="13">
        <v>-99</v>
      </c>
      <c r="D25134" s="13">
        <v>1462</v>
      </c>
      <c r="E25134" s="13">
        <v>58</v>
      </c>
      <c r="F25134" s="13">
        <v>767</v>
      </c>
      <c r="G25134" s="14">
        <v>-26</v>
      </c>
      <c r="H25134" s="14">
        <v>0</v>
      </c>
      <c r="I25134" s="14">
        <v>0</v>
      </c>
      <c r="J25134" s="14">
        <v>0</v>
      </c>
      <c r="K25134" s="14">
        <v>0</v>
      </c>
      <c r="L25134" s="14">
        <v>8</v>
      </c>
      <c r="M25134" s="14">
        <v>1</v>
      </c>
      <c r="N25134" s="14">
        <v>0</v>
      </c>
      <c r="O25134" s="14">
        <v>0</v>
      </c>
      <c r="P25134" s="11">
        <f>SUM(Flows4[[#This Row],[PQAT]:[PQXY]])</f>
        <v>-17</v>
      </c>
    </row>
    <row r="25135" spans="1:16" x14ac:dyDescent="0.25">
      <c r="A25135" s="8">
        <v>43783</v>
      </c>
      <c r="B25135" s="7">
        <v>6</v>
      </c>
      <c r="C25135" s="13">
        <v>-60</v>
      </c>
      <c r="D25135" s="13">
        <v>1476</v>
      </c>
      <c r="E25135" s="13">
        <v>61</v>
      </c>
      <c r="F25135" s="13">
        <v>1213</v>
      </c>
      <c r="G25135" s="14">
        <v>-874</v>
      </c>
      <c r="H25135" s="14">
        <v>0</v>
      </c>
      <c r="I25135" s="14">
        <v>0</v>
      </c>
      <c r="J25135" s="14">
        <v>0</v>
      </c>
      <c r="K25135" s="14">
        <v>0</v>
      </c>
      <c r="L25135" s="14">
        <v>12</v>
      </c>
      <c r="M25135" s="14">
        <v>1</v>
      </c>
      <c r="N25135" s="14">
        <v>0</v>
      </c>
      <c r="O25135" s="14">
        <v>0</v>
      </c>
      <c r="P25135" s="11">
        <f>SUM(Flows4[[#This Row],[PQAT]:[PQXY]])</f>
        <v>-861</v>
      </c>
    </row>
    <row r="25136" spans="1:16" x14ac:dyDescent="0.25">
      <c r="A25136" s="8">
        <v>43783</v>
      </c>
      <c r="B25136" s="7">
        <v>7</v>
      </c>
      <c r="C25136" s="13">
        <v>-12</v>
      </c>
      <c r="D25136" s="13">
        <v>1539</v>
      </c>
      <c r="E25136" s="13">
        <v>60</v>
      </c>
      <c r="F25136" s="13">
        <v>1105</v>
      </c>
      <c r="G25136" s="14">
        <v>-565</v>
      </c>
      <c r="H25136" s="14">
        <v>0</v>
      </c>
      <c r="I25136" s="14">
        <v>0</v>
      </c>
      <c r="J25136" s="14">
        <v>0</v>
      </c>
      <c r="K25136" s="14">
        <v>0</v>
      </c>
      <c r="L25136" s="14">
        <v>11</v>
      </c>
      <c r="M25136" s="14">
        <v>1</v>
      </c>
      <c r="N25136" s="14">
        <v>0</v>
      </c>
      <c r="O25136" s="14">
        <v>0</v>
      </c>
      <c r="P25136" s="11">
        <f>SUM(Flows4[[#This Row],[PQAT]:[PQXY]])</f>
        <v>-553</v>
      </c>
    </row>
    <row r="25137" spans="1:16" x14ac:dyDescent="0.25">
      <c r="A25137" s="8">
        <v>43783</v>
      </c>
      <c r="B25137" s="7">
        <v>8</v>
      </c>
      <c r="C25137" s="13">
        <v>37</v>
      </c>
      <c r="D25137" s="13">
        <v>1278</v>
      </c>
      <c r="E25137" s="13">
        <v>47</v>
      </c>
      <c r="F25137" s="13">
        <v>791</v>
      </c>
      <c r="G25137" s="14">
        <v>-362</v>
      </c>
      <c r="H25137" s="14">
        <v>-2</v>
      </c>
      <c r="I25137" s="14">
        <v>0</v>
      </c>
      <c r="J25137" s="14">
        <v>0</v>
      </c>
      <c r="K25137" s="14">
        <v>0</v>
      </c>
      <c r="L25137" s="14">
        <v>20</v>
      </c>
      <c r="M25137" s="14">
        <v>1</v>
      </c>
      <c r="N25137" s="14">
        <v>0</v>
      </c>
      <c r="O25137" s="14">
        <v>0</v>
      </c>
      <c r="P25137" s="11">
        <f>SUM(Flows4[[#This Row],[PQAT]:[PQXY]])</f>
        <v>-343</v>
      </c>
    </row>
    <row r="25138" spans="1:16" x14ac:dyDescent="0.25">
      <c r="A25138" s="8">
        <v>43783</v>
      </c>
      <c r="B25138" s="7">
        <v>9</v>
      </c>
      <c r="C25138" s="13">
        <v>-31</v>
      </c>
      <c r="D25138" s="13">
        <v>1027</v>
      </c>
      <c r="E25138" s="13">
        <v>50</v>
      </c>
      <c r="F25138" s="13">
        <v>470</v>
      </c>
      <c r="G25138" s="14">
        <v>7</v>
      </c>
      <c r="H25138" s="14">
        <v>-3</v>
      </c>
      <c r="I25138" s="14">
        <v>0</v>
      </c>
      <c r="J25138" s="14">
        <v>0</v>
      </c>
      <c r="K25138" s="14">
        <v>0</v>
      </c>
      <c r="L25138" s="14">
        <v>8</v>
      </c>
      <c r="M25138" s="14">
        <v>1</v>
      </c>
      <c r="N25138" s="14">
        <v>0</v>
      </c>
      <c r="O25138" s="14">
        <v>0</v>
      </c>
      <c r="P25138" s="11">
        <f>SUM(Flows4[[#This Row],[PQAT]:[PQXY]])</f>
        <v>13</v>
      </c>
    </row>
    <row r="25139" spans="1:16" x14ac:dyDescent="0.25">
      <c r="A25139" s="8">
        <v>43783</v>
      </c>
      <c r="B25139" s="7">
        <v>10</v>
      </c>
      <c r="C25139" s="13">
        <v>-3</v>
      </c>
      <c r="D25139" s="13">
        <v>1338</v>
      </c>
      <c r="E25139" s="13">
        <v>0</v>
      </c>
      <c r="F25139" s="13">
        <v>676</v>
      </c>
      <c r="G25139" s="14">
        <v>-748</v>
      </c>
      <c r="H25139" s="14">
        <v>-79</v>
      </c>
      <c r="I25139" s="14">
        <v>0</v>
      </c>
      <c r="J25139" s="14">
        <v>0</v>
      </c>
      <c r="K25139" s="14">
        <v>0</v>
      </c>
      <c r="L25139" s="14">
        <v>-6</v>
      </c>
      <c r="M25139" s="14">
        <v>1</v>
      </c>
      <c r="N25139" s="14">
        <v>0</v>
      </c>
      <c r="O25139" s="14">
        <v>0</v>
      </c>
      <c r="P25139" s="11">
        <f>SUM(Flows4[[#This Row],[PQAT]:[PQXY]])</f>
        <v>-832</v>
      </c>
    </row>
    <row r="25140" spans="1:16" x14ac:dyDescent="0.25">
      <c r="A25140" s="8">
        <v>43783</v>
      </c>
      <c r="B25140" s="7">
        <v>11</v>
      </c>
      <c r="C25140" s="13">
        <v>9</v>
      </c>
      <c r="D25140" s="13">
        <v>1024</v>
      </c>
      <c r="E25140" s="13">
        <v>3</v>
      </c>
      <c r="F25140" s="13">
        <v>448</v>
      </c>
      <c r="G25140" s="14">
        <v>-1163</v>
      </c>
      <c r="H25140" s="14">
        <v>-81</v>
      </c>
      <c r="I25140" s="14">
        <v>0</v>
      </c>
      <c r="J25140" s="14">
        <v>0</v>
      </c>
      <c r="K25140" s="14">
        <v>0</v>
      </c>
      <c r="L25140" s="14">
        <v>2</v>
      </c>
      <c r="M25140" s="14">
        <v>0</v>
      </c>
      <c r="N25140" s="14">
        <v>0</v>
      </c>
      <c r="O25140" s="14">
        <v>0</v>
      </c>
      <c r="P25140" s="11">
        <f>SUM(Flows4[[#This Row],[PQAT]:[PQXY]])</f>
        <v>-1242</v>
      </c>
    </row>
    <row r="25141" spans="1:16" x14ac:dyDescent="0.25">
      <c r="A25141" s="8">
        <v>43783</v>
      </c>
      <c r="B25141" s="7">
        <v>12</v>
      </c>
      <c r="C25141" s="13">
        <v>9</v>
      </c>
      <c r="D25141" s="13">
        <v>725</v>
      </c>
      <c r="E25141" s="13">
        <v>61</v>
      </c>
      <c r="F25141" s="13">
        <v>203</v>
      </c>
      <c r="G25141" s="14">
        <v>-1149</v>
      </c>
      <c r="H25141" s="14">
        <v>-81</v>
      </c>
      <c r="I25141" s="14">
        <v>0</v>
      </c>
      <c r="J25141" s="14">
        <v>0</v>
      </c>
      <c r="K25141" s="14">
        <v>0</v>
      </c>
      <c r="L25141" s="14">
        <v>3</v>
      </c>
      <c r="M25141" s="14">
        <v>-3</v>
      </c>
      <c r="N25141" s="14">
        <v>0</v>
      </c>
      <c r="O25141" s="14">
        <v>0</v>
      </c>
      <c r="P25141" s="11">
        <f>SUM(Flows4[[#This Row],[PQAT]:[PQXY]])</f>
        <v>-1230</v>
      </c>
    </row>
    <row r="25142" spans="1:16" x14ac:dyDescent="0.25">
      <c r="A25142" s="8">
        <v>43783</v>
      </c>
      <c r="B25142" s="7">
        <v>13</v>
      </c>
      <c r="C25142" s="13">
        <v>10</v>
      </c>
      <c r="D25142" s="13">
        <v>910</v>
      </c>
      <c r="E25142" s="13">
        <v>65</v>
      </c>
      <c r="F25142" s="13">
        <v>651</v>
      </c>
      <c r="G25142" s="14">
        <v>-1123</v>
      </c>
      <c r="H25142" s="14">
        <v>-194</v>
      </c>
      <c r="I25142" s="14">
        <v>0</v>
      </c>
      <c r="J25142" s="14">
        <v>0</v>
      </c>
      <c r="K25142" s="14">
        <v>0</v>
      </c>
      <c r="L25142" s="14">
        <v>8</v>
      </c>
      <c r="M25142" s="14">
        <v>-2</v>
      </c>
      <c r="N25142" s="14">
        <v>0</v>
      </c>
      <c r="O25142" s="14">
        <v>0</v>
      </c>
      <c r="P25142" s="11">
        <f>SUM(Flows4[[#This Row],[PQAT]:[PQXY]])</f>
        <v>-1311</v>
      </c>
    </row>
    <row r="25143" spans="1:16" x14ac:dyDescent="0.25">
      <c r="A25143" s="8">
        <v>43783</v>
      </c>
      <c r="B25143" s="7">
        <v>14</v>
      </c>
      <c r="C25143" s="13">
        <v>9</v>
      </c>
      <c r="D25143" s="13">
        <v>886</v>
      </c>
      <c r="E25143" s="13">
        <v>3</v>
      </c>
      <c r="F25143" s="13">
        <v>613</v>
      </c>
      <c r="G25143" s="14">
        <v>-1220</v>
      </c>
      <c r="H25143" s="14">
        <v>-197</v>
      </c>
      <c r="I25143" s="14">
        <v>0</v>
      </c>
      <c r="J25143" s="14">
        <v>0</v>
      </c>
      <c r="K25143" s="14">
        <v>0</v>
      </c>
      <c r="L25143" s="14">
        <v>8</v>
      </c>
      <c r="M25143" s="14">
        <v>1</v>
      </c>
      <c r="N25143" s="14">
        <v>0</v>
      </c>
      <c r="O25143" s="14">
        <v>0</v>
      </c>
      <c r="P25143" s="11">
        <f>SUM(Flows4[[#This Row],[PQAT]:[PQXY]])</f>
        <v>-1408</v>
      </c>
    </row>
    <row r="25144" spans="1:16" x14ac:dyDescent="0.25">
      <c r="A25144" s="8">
        <v>43783</v>
      </c>
      <c r="B25144" s="7">
        <v>15</v>
      </c>
      <c r="C25144" s="13">
        <v>-3</v>
      </c>
      <c r="D25144" s="13">
        <v>994</v>
      </c>
      <c r="E25144" s="13">
        <v>60</v>
      </c>
      <c r="F25144" s="13">
        <v>836</v>
      </c>
      <c r="G25144" s="14">
        <v>-1212</v>
      </c>
      <c r="H25144" s="14">
        <v>-197</v>
      </c>
      <c r="I25144" s="14">
        <v>0</v>
      </c>
      <c r="J25144" s="14">
        <v>0</v>
      </c>
      <c r="K25144" s="14">
        <v>0</v>
      </c>
      <c r="L25144" s="14">
        <v>3</v>
      </c>
      <c r="M25144" s="14">
        <v>1</v>
      </c>
      <c r="N25144" s="14">
        <v>0</v>
      </c>
      <c r="O25144" s="14">
        <v>0</v>
      </c>
      <c r="P25144" s="11">
        <f>SUM(Flows4[[#This Row],[PQAT]:[PQXY]])</f>
        <v>-1405</v>
      </c>
    </row>
    <row r="25145" spans="1:16" x14ac:dyDescent="0.25">
      <c r="A25145" s="8">
        <v>43783</v>
      </c>
      <c r="B25145" s="7">
        <v>16</v>
      </c>
      <c r="C25145" s="13">
        <v>-3</v>
      </c>
      <c r="D25145" s="13">
        <v>849</v>
      </c>
      <c r="E25145" s="13">
        <v>59</v>
      </c>
      <c r="F25145" s="13">
        <v>799</v>
      </c>
      <c r="G25145" s="14">
        <v>-1070</v>
      </c>
      <c r="H25145" s="14">
        <v>-198</v>
      </c>
      <c r="I25145" s="14">
        <v>0</v>
      </c>
      <c r="J25145" s="14">
        <v>0</v>
      </c>
      <c r="K25145" s="14">
        <v>0</v>
      </c>
      <c r="L25145" s="14">
        <v>9</v>
      </c>
      <c r="M25145" s="14">
        <v>1</v>
      </c>
      <c r="N25145" s="14">
        <v>0</v>
      </c>
      <c r="O25145" s="14">
        <v>0</v>
      </c>
      <c r="P25145" s="11">
        <f>SUM(Flows4[[#This Row],[PQAT]:[PQXY]])</f>
        <v>-1258</v>
      </c>
    </row>
    <row r="25146" spans="1:16" x14ac:dyDescent="0.25">
      <c r="A25146" s="8">
        <v>43783</v>
      </c>
      <c r="B25146" s="7">
        <v>17</v>
      </c>
      <c r="C25146" s="13">
        <v>19</v>
      </c>
      <c r="D25146" s="13">
        <v>740</v>
      </c>
      <c r="E25146" s="13">
        <v>3</v>
      </c>
      <c r="F25146" s="13">
        <v>836</v>
      </c>
      <c r="G25146" s="14">
        <v>-1147</v>
      </c>
      <c r="H25146" s="14">
        <v>-197</v>
      </c>
      <c r="I25146" s="14">
        <v>0</v>
      </c>
      <c r="J25146" s="14">
        <v>0</v>
      </c>
      <c r="K25146" s="14">
        <v>0</v>
      </c>
      <c r="L25146" s="14">
        <v>11</v>
      </c>
      <c r="M25146" s="14">
        <v>-2</v>
      </c>
      <c r="N25146" s="14">
        <v>0</v>
      </c>
      <c r="O25146" s="14">
        <v>0</v>
      </c>
      <c r="P25146" s="11">
        <f>SUM(Flows4[[#This Row],[PQAT]:[PQXY]])</f>
        <v>-1335</v>
      </c>
    </row>
    <row r="25147" spans="1:16" x14ac:dyDescent="0.25">
      <c r="A25147" s="8">
        <v>43783</v>
      </c>
      <c r="B25147" s="7">
        <v>18</v>
      </c>
      <c r="C25147" s="13">
        <v>2</v>
      </c>
      <c r="D25147" s="13">
        <v>997</v>
      </c>
      <c r="E25147" s="13">
        <v>0</v>
      </c>
      <c r="F25147" s="13">
        <v>850</v>
      </c>
      <c r="G25147" s="14">
        <v>-1183</v>
      </c>
      <c r="H25147" s="14">
        <v>-197</v>
      </c>
      <c r="I25147" s="14">
        <v>0</v>
      </c>
      <c r="J25147" s="14">
        <v>0</v>
      </c>
      <c r="K25147" s="14">
        <v>0</v>
      </c>
      <c r="L25147" s="14">
        <v>12</v>
      </c>
      <c r="M25147" s="14">
        <v>-89</v>
      </c>
      <c r="N25147" s="14">
        <v>0</v>
      </c>
      <c r="O25147" s="14">
        <v>0</v>
      </c>
      <c r="P25147" s="11">
        <f>SUM(Flows4[[#This Row],[PQAT]:[PQXY]])</f>
        <v>-1457</v>
      </c>
    </row>
    <row r="25148" spans="1:16" x14ac:dyDescent="0.25">
      <c r="A25148" s="8">
        <v>43783</v>
      </c>
      <c r="B25148" s="7">
        <v>19</v>
      </c>
      <c r="C25148" s="13">
        <v>-7</v>
      </c>
      <c r="D25148" s="13">
        <v>1115</v>
      </c>
      <c r="E25148" s="13">
        <v>64</v>
      </c>
      <c r="F25148" s="13">
        <v>753</v>
      </c>
      <c r="G25148" s="14">
        <v>-1139</v>
      </c>
      <c r="H25148" s="14">
        <v>-132</v>
      </c>
      <c r="I25148" s="14">
        <v>0</v>
      </c>
      <c r="J25148" s="14">
        <v>0</v>
      </c>
      <c r="K25148" s="14">
        <v>0</v>
      </c>
      <c r="L25148" s="14">
        <v>9</v>
      </c>
      <c r="M25148" s="14">
        <v>-89</v>
      </c>
      <c r="N25148" s="14">
        <v>0</v>
      </c>
      <c r="O25148" s="14">
        <v>0</v>
      </c>
      <c r="P25148" s="11">
        <f>SUM(Flows4[[#This Row],[PQAT]:[PQXY]])</f>
        <v>-1351</v>
      </c>
    </row>
    <row r="25149" spans="1:16" x14ac:dyDescent="0.25">
      <c r="A25149" s="8">
        <v>43783</v>
      </c>
      <c r="B25149" s="7">
        <v>20</v>
      </c>
      <c r="C25149" s="13">
        <v>13</v>
      </c>
      <c r="D25149" s="13">
        <v>1201</v>
      </c>
      <c r="E25149" s="13">
        <v>61</v>
      </c>
      <c r="F25149" s="13">
        <v>871</v>
      </c>
      <c r="G25149" s="14">
        <v>-1158</v>
      </c>
      <c r="H25149" s="14">
        <v>-132</v>
      </c>
      <c r="I25149" s="14">
        <v>0</v>
      </c>
      <c r="J25149" s="14">
        <v>0</v>
      </c>
      <c r="K25149" s="14">
        <v>0</v>
      </c>
      <c r="L25149" s="14">
        <v>7</v>
      </c>
      <c r="M25149" s="14">
        <v>-89</v>
      </c>
      <c r="N25149" s="14">
        <v>0</v>
      </c>
      <c r="O25149" s="14">
        <v>0</v>
      </c>
      <c r="P25149" s="11">
        <f>SUM(Flows4[[#This Row],[PQAT]:[PQXY]])</f>
        <v>-1372</v>
      </c>
    </row>
    <row r="25150" spans="1:16" x14ac:dyDescent="0.25">
      <c r="A25150" s="8">
        <v>43783</v>
      </c>
      <c r="B25150" s="7">
        <v>21</v>
      </c>
      <c r="C25150" s="13">
        <v>2</v>
      </c>
      <c r="D25150" s="13">
        <v>1124</v>
      </c>
      <c r="E25150" s="13">
        <v>61</v>
      </c>
      <c r="F25150" s="13">
        <v>839</v>
      </c>
      <c r="G25150" s="14">
        <v>-1201</v>
      </c>
      <c r="H25150" s="14">
        <v>-133</v>
      </c>
      <c r="I25150" s="14">
        <v>0</v>
      </c>
      <c r="J25150" s="14">
        <v>0</v>
      </c>
      <c r="K25150" s="14">
        <v>0</v>
      </c>
      <c r="L25150" s="14">
        <v>6</v>
      </c>
      <c r="M25150" s="14">
        <v>-90</v>
      </c>
      <c r="N25150" s="14">
        <v>0</v>
      </c>
      <c r="O25150" s="14">
        <v>0</v>
      </c>
      <c r="P25150" s="11">
        <f>SUM(Flows4[[#This Row],[PQAT]:[PQXY]])</f>
        <v>-1418</v>
      </c>
    </row>
    <row r="25151" spans="1:16" x14ac:dyDescent="0.25">
      <c r="A25151" s="8">
        <v>43783</v>
      </c>
      <c r="B25151" s="7">
        <v>22</v>
      </c>
      <c r="C25151" s="13">
        <v>34</v>
      </c>
      <c r="D25151" s="13">
        <v>1081</v>
      </c>
      <c r="E25151" s="13">
        <v>59</v>
      </c>
      <c r="F25151" s="13">
        <v>754</v>
      </c>
      <c r="G25151" s="14">
        <v>-1153</v>
      </c>
      <c r="H25151" s="14">
        <v>-197</v>
      </c>
      <c r="I25151" s="14">
        <v>0</v>
      </c>
      <c r="J25151" s="14">
        <v>0</v>
      </c>
      <c r="K25151" s="14">
        <v>0</v>
      </c>
      <c r="L25151" s="14">
        <v>2</v>
      </c>
      <c r="M25151" s="14">
        <v>-90</v>
      </c>
      <c r="N25151" s="14">
        <v>0</v>
      </c>
      <c r="O25151" s="14">
        <v>0</v>
      </c>
      <c r="P25151" s="11">
        <f>SUM(Flows4[[#This Row],[PQAT]:[PQXY]])</f>
        <v>-1438</v>
      </c>
    </row>
    <row r="25152" spans="1:16" x14ac:dyDescent="0.25">
      <c r="A25152" s="8">
        <v>43783</v>
      </c>
      <c r="B25152" s="7">
        <v>23</v>
      </c>
      <c r="C25152" s="13">
        <v>1</v>
      </c>
      <c r="D25152" s="13">
        <v>856</v>
      </c>
      <c r="E25152" s="13">
        <v>63</v>
      </c>
      <c r="F25152" s="13">
        <v>916</v>
      </c>
      <c r="G25152" s="14">
        <v>-1153</v>
      </c>
      <c r="H25152" s="14">
        <v>-198</v>
      </c>
      <c r="I25152" s="14">
        <v>0</v>
      </c>
      <c r="J25152" s="14">
        <v>0</v>
      </c>
      <c r="K25152" s="14">
        <v>0</v>
      </c>
      <c r="L25152" s="14">
        <v>6</v>
      </c>
      <c r="M25152" s="14">
        <v>-89</v>
      </c>
      <c r="N25152" s="14">
        <v>0</v>
      </c>
      <c r="O25152" s="14">
        <v>0</v>
      </c>
      <c r="P25152" s="11">
        <f>SUM(Flows4[[#This Row],[PQAT]:[PQXY]])</f>
        <v>-1434</v>
      </c>
    </row>
    <row r="25153" spans="1:16" x14ac:dyDescent="0.25">
      <c r="A25153" s="8">
        <v>43783</v>
      </c>
      <c r="B25153" s="7">
        <v>24</v>
      </c>
      <c r="C25153" s="13">
        <v>46</v>
      </c>
      <c r="D25153" s="13">
        <v>891</v>
      </c>
      <c r="E25153" s="13">
        <v>72</v>
      </c>
      <c r="F25153" s="13">
        <v>1005</v>
      </c>
      <c r="G25153" s="14">
        <v>-1166</v>
      </c>
      <c r="H25153" s="14">
        <v>-198</v>
      </c>
      <c r="I25153" s="14">
        <v>0</v>
      </c>
      <c r="J25153" s="14">
        <v>0</v>
      </c>
      <c r="K25153" s="14">
        <v>0</v>
      </c>
      <c r="L25153" s="14">
        <v>4</v>
      </c>
      <c r="M25153" s="14">
        <v>-88</v>
      </c>
      <c r="N25153" s="14">
        <v>0</v>
      </c>
      <c r="O25153" s="14">
        <v>0</v>
      </c>
      <c r="P25153" s="11">
        <f>SUM(Flows4[[#This Row],[PQAT]:[PQXY]])</f>
        <v>-1448</v>
      </c>
    </row>
    <row r="25154" spans="1:16" x14ac:dyDescent="0.25">
      <c r="A25154" s="8">
        <v>43784</v>
      </c>
      <c r="B25154" s="7">
        <v>1</v>
      </c>
      <c r="C25154" s="13">
        <v>57</v>
      </c>
      <c r="D25154" s="13">
        <v>1117</v>
      </c>
      <c r="E25154" s="13">
        <v>75</v>
      </c>
      <c r="F25154" s="13">
        <v>1221</v>
      </c>
      <c r="G25154" s="14">
        <v>-1167</v>
      </c>
      <c r="H25154" s="14">
        <v>-5</v>
      </c>
      <c r="I25154" s="14">
        <v>0</v>
      </c>
      <c r="J25154" s="14">
        <v>0</v>
      </c>
      <c r="K25154" s="14">
        <v>0</v>
      </c>
      <c r="L25154" s="14">
        <v>-1</v>
      </c>
      <c r="M25154" s="14">
        <v>1</v>
      </c>
      <c r="N25154" s="14">
        <v>0</v>
      </c>
      <c r="O25154" s="14">
        <v>0</v>
      </c>
      <c r="P25154" s="11">
        <f>SUM(Flows4[[#This Row],[PQAT]:[PQXY]])</f>
        <v>-1172</v>
      </c>
    </row>
    <row r="25155" spans="1:16" x14ac:dyDescent="0.25">
      <c r="A25155" s="8">
        <v>43784</v>
      </c>
      <c r="B25155" s="7">
        <v>2</v>
      </c>
      <c r="C25155" s="13">
        <v>-55</v>
      </c>
      <c r="D25155" s="13">
        <v>1227</v>
      </c>
      <c r="E25155" s="13">
        <v>53</v>
      </c>
      <c r="F25155" s="13">
        <v>1406</v>
      </c>
      <c r="G25155" s="14">
        <v>-788</v>
      </c>
      <c r="H25155" s="14">
        <v>0</v>
      </c>
      <c r="I25155" s="14">
        <v>0</v>
      </c>
      <c r="J25155" s="14">
        <v>0</v>
      </c>
      <c r="K25155" s="14">
        <v>0</v>
      </c>
      <c r="L25155" s="14">
        <v>1</v>
      </c>
      <c r="M25155" s="14">
        <v>1</v>
      </c>
      <c r="N25155" s="14">
        <v>0</v>
      </c>
      <c r="O25155" s="14">
        <v>0</v>
      </c>
      <c r="P25155" s="11">
        <f>SUM(Flows4[[#This Row],[PQAT]:[PQXY]])</f>
        <v>-786</v>
      </c>
    </row>
    <row r="25156" spans="1:16" x14ac:dyDescent="0.25">
      <c r="A25156" s="8">
        <v>43784</v>
      </c>
      <c r="B25156" s="7">
        <v>3</v>
      </c>
      <c r="C25156" s="13">
        <v>-115</v>
      </c>
      <c r="D25156" s="13">
        <v>1227</v>
      </c>
      <c r="E25156" s="13">
        <v>52</v>
      </c>
      <c r="F25156" s="13">
        <v>1329</v>
      </c>
      <c r="G25156" s="14">
        <v>-548</v>
      </c>
      <c r="H25156" s="14">
        <v>0</v>
      </c>
      <c r="I25156" s="14">
        <v>0</v>
      </c>
      <c r="J25156" s="14">
        <v>0</v>
      </c>
      <c r="K25156" s="14">
        <v>0</v>
      </c>
      <c r="L25156" s="14">
        <v>0</v>
      </c>
      <c r="M25156" s="14">
        <v>1</v>
      </c>
      <c r="N25156" s="14">
        <v>0</v>
      </c>
      <c r="O25156" s="14">
        <v>0</v>
      </c>
      <c r="P25156" s="11">
        <f>SUM(Flows4[[#This Row],[PQAT]:[PQXY]])</f>
        <v>-547</v>
      </c>
    </row>
    <row r="25157" spans="1:16" x14ac:dyDescent="0.25">
      <c r="A25157" s="8">
        <v>43784</v>
      </c>
      <c r="B25157" s="7">
        <v>4</v>
      </c>
      <c r="C25157" s="13">
        <v>-10</v>
      </c>
      <c r="D25157" s="13">
        <v>1170</v>
      </c>
      <c r="E25157" s="13">
        <v>57</v>
      </c>
      <c r="F25157" s="13">
        <v>1390</v>
      </c>
      <c r="G25157" s="14">
        <v>-642</v>
      </c>
      <c r="H25157" s="14">
        <v>0</v>
      </c>
      <c r="I25157" s="14">
        <v>0</v>
      </c>
      <c r="J25157" s="14">
        <v>0</v>
      </c>
      <c r="K25157" s="14">
        <v>0</v>
      </c>
      <c r="L25157" s="14">
        <v>1</v>
      </c>
      <c r="M25157" s="14">
        <v>1</v>
      </c>
      <c r="N25157" s="14">
        <v>0</v>
      </c>
      <c r="O25157" s="14">
        <v>0</v>
      </c>
      <c r="P25157" s="11">
        <f>SUM(Flows4[[#This Row],[PQAT]:[PQXY]])</f>
        <v>-640</v>
      </c>
    </row>
    <row r="25158" spans="1:16" x14ac:dyDescent="0.25">
      <c r="A25158" s="8">
        <v>43784</v>
      </c>
      <c r="B25158" s="7">
        <v>5</v>
      </c>
      <c r="C25158" s="13">
        <v>-8</v>
      </c>
      <c r="D25158" s="13">
        <v>1302</v>
      </c>
      <c r="E25158" s="13">
        <v>58</v>
      </c>
      <c r="F25158" s="13">
        <v>1341</v>
      </c>
      <c r="G25158" s="14">
        <v>-903</v>
      </c>
      <c r="H25158" s="14">
        <v>-2</v>
      </c>
      <c r="I25158" s="14">
        <v>0</v>
      </c>
      <c r="J25158" s="14">
        <v>0</v>
      </c>
      <c r="K25158" s="14">
        <v>0</v>
      </c>
      <c r="L25158" s="14">
        <v>2</v>
      </c>
      <c r="M25158" s="14">
        <v>1</v>
      </c>
      <c r="N25158" s="14">
        <v>0</v>
      </c>
      <c r="O25158" s="14">
        <v>0</v>
      </c>
      <c r="P25158" s="11">
        <f>SUM(Flows4[[#This Row],[PQAT]:[PQXY]])</f>
        <v>-902</v>
      </c>
    </row>
    <row r="25159" spans="1:16" x14ac:dyDescent="0.25">
      <c r="A25159" s="8">
        <v>43784</v>
      </c>
      <c r="B25159" s="7">
        <v>6</v>
      </c>
      <c r="C25159" s="13">
        <v>15</v>
      </c>
      <c r="D25159" s="13">
        <v>1234</v>
      </c>
      <c r="E25159" s="13">
        <v>59</v>
      </c>
      <c r="F25159" s="13">
        <v>1367</v>
      </c>
      <c r="G25159" s="14">
        <v>-1149</v>
      </c>
      <c r="H25159" s="14">
        <v>-2</v>
      </c>
      <c r="I25159" s="14">
        <v>0</v>
      </c>
      <c r="J25159" s="14">
        <v>0</v>
      </c>
      <c r="K25159" s="14">
        <v>0</v>
      </c>
      <c r="L25159" s="14">
        <v>7</v>
      </c>
      <c r="M25159" s="14">
        <v>0</v>
      </c>
      <c r="N25159" s="14">
        <v>0</v>
      </c>
      <c r="O25159" s="14">
        <v>0</v>
      </c>
      <c r="P25159" s="11">
        <f>SUM(Flows4[[#This Row],[PQAT]:[PQXY]])</f>
        <v>-1144</v>
      </c>
    </row>
    <row r="25160" spans="1:16" x14ac:dyDescent="0.25">
      <c r="A25160" s="8">
        <v>43784</v>
      </c>
      <c r="B25160" s="7">
        <v>7</v>
      </c>
      <c r="C25160" s="13">
        <v>65</v>
      </c>
      <c r="D25160" s="13">
        <v>1266</v>
      </c>
      <c r="E25160" s="13">
        <v>42</v>
      </c>
      <c r="F25160" s="13">
        <v>1309</v>
      </c>
      <c r="G25160" s="14">
        <v>-1152</v>
      </c>
      <c r="H25160" s="14">
        <v>-196</v>
      </c>
      <c r="I25160" s="14">
        <v>0</v>
      </c>
      <c r="J25160" s="14">
        <v>0</v>
      </c>
      <c r="K25160" s="14">
        <v>0</v>
      </c>
      <c r="L25160" s="14">
        <v>14</v>
      </c>
      <c r="M25160" s="14">
        <v>-110</v>
      </c>
      <c r="N25160" s="14">
        <v>0</v>
      </c>
      <c r="O25160" s="14">
        <v>0</v>
      </c>
      <c r="P25160" s="11">
        <f>SUM(Flows4[[#This Row],[PQAT]:[PQXY]])</f>
        <v>-1444</v>
      </c>
    </row>
    <row r="25161" spans="1:16" x14ac:dyDescent="0.25">
      <c r="A25161" s="8">
        <v>43784</v>
      </c>
      <c r="B25161" s="7">
        <v>8</v>
      </c>
      <c r="C25161" s="13">
        <v>68</v>
      </c>
      <c r="D25161" s="13">
        <v>1249</v>
      </c>
      <c r="E25161" s="13">
        <v>44</v>
      </c>
      <c r="F25161" s="13">
        <v>604</v>
      </c>
      <c r="G25161" s="14">
        <v>-398</v>
      </c>
      <c r="H25161" s="14">
        <v>-199</v>
      </c>
      <c r="I25161" s="14">
        <v>0</v>
      </c>
      <c r="J25161" s="14">
        <v>0</v>
      </c>
      <c r="K25161" s="14">
        <v>0</v>
      </c>
      <c r="L25161" s="14">
        <v>-3</v>
      </c>
      <c r="M25161" s="14">
        <v>-110</v>
      </c>
      <c r="N25161" s="14">
        <v>0</v>
      </c>
      <c r="O25161" s="14">
        <v>0</v>
      </c>
      <c r="P25161" s="11">
        <f>SUM(Flows4[[#This Row],[PQAT]:[PQXY]])</f>
        <v>-710</v>
      </c>
    </row>
    <row r="25162" spans="1:16" x14ac:dyDescent="0.25">
      <c r="A25162" s="8">
        <v>43784</v>
      </c>
      <c r="B25162" s="7">
        <v>9</v>
      </c>
      <c r="C25162" s="13">
        <v>89</v>
      </c>
      <c r="D25162" s="13">
        <v>1235</v>
      </c>
      <c r="E25162" s="13">
        <v>45</v>
      </c>
      <c r="F25162" s="13">
        <v>598</v>
      </c>
      <c r="G25162" s="14">
        <v>-322</v>
      </c>
      <c r="H25162" s="14">
        <v>-152</v>
      </c>
      <c r="I25162" s="14">
        <v>0</v>
      </c>
      <c r="J25162" s="14">
        <v>0</v>
      </c>
      <c r="K25162" s="14">
        <v>0</v>
      </c>
      <c r="L25162" s="14">
        <v>-6</v>
      </c>
      <c r="M25162" s="14">
        <v>-110</v>
      </c>
      <c r="N25162" s="14">
        <v>0</v>
      </c>
      <c r="O25162" s="14">
        <v>0</v>
      </c>
      <c r="P25162" s="11">
        <f>SUM(Flows4[[#This Row],[PQAT]:[PQXY]])</f>
        <v>-590</v>
      </c>
    </row>
    <row r="25163" spans="1:16" x14ac:dyDescent="0.25">
      <c r="A25163" s="8">
        <v>43784</v>
      </c>
      <c r="B25163" s="7">
        <v>10</v>
      </c>
      <c r="C25163" s="13">
        <v>88</v>
      </c>
      <c r="D25163" s="13">
        <v>1441</v>
      </c>
      <c r="E25163" s="13">
        <v>43</v>
      </c>
      <c r="F25163" s="13">
        <v>1048</v>
      </c>
      <c r="G25163" s="14">
        <v>-851</v>
      </c>
      <c r="H25163" s="14">
        <v>-200</v>
      </c>
      <c r="I25163" s="14">
        <v>0</v>
      </c>
      <c r="J25163" s="14">
        <v>0</v>
      </c>
      <c r="K25163" s="14">
        <v>0</v>
      </c>
      <c r="L25163" s="14">
        <v>-5</v>
      </c>
      <c r="M25163" s="14">
        <v>-110</v>
      </c>
      <c r="N25163" s="14">
        <v>0</v>
      </c>
      <c r="O25163" s="14">
        <v>0</v>
      </c>
      <c r="P25163" s="11">
        <f>SUM(Flows4[[#This Row],[PQAT]:[PQXY]])</f>
        <v>-1166</v>
      </c>
    </row>
    <row r="25164" spans="1:16" x14ac:dyDescent="0.25">
      <c r="A25164" s="8">
        <v>43784</v>
      </c>
      <c r="B25164" s="7">
        <v>11</v>
      </c>
      <c r="C25164" s="13">
        <v>81</v>
      </c>
      <c r="D25164" s="13">
        <v>1462</v>
      </c>
      <c r="E25164" s="13">
        <v>28</v>
      </c>
      <c r="F25164" s="13">
        <v>781</v>
      </c>
      <c r="G25164" s="14">
        <v>-1200</v>
      </c>
      <c r="H25164" s="14">
        <v>-200</v>
      </c>
      <c r="I25164" s="14">
        <v>0</v>
      </c>
      <c r="J25164" s="14">
        <v>0</v>
      </c>
      <c r="K25164" s="14">
        <v>0</v>
      </c>
      <c r="L25164" s="14">
        <v>-1</v>
      </c>
      <c r="M25164" s="14">
        <v>-110</v>
      </c>
      <c r="N25164" s="14">
        <v>0</v>
      </c>
      <c r="O25164" s="14">
        <v>0</v>
      </c>
      <c r="P25164" s="11">
        <f>SUM(Flows4[[#This Row],[PQAT]:[PQXY]])</f>
        <v>-1511</v>
      </c>
    </row>
    <row r="25165" spans="1:16" x14ac:dyDescent="0.25">
      <c r="A25165" s="8">
        <v>43784</v>
      </c>
      <c r="B25165" s="7">
        <v>12</v>
      </c>
      <c r="C25165" s="13">
        <v>67</v>
      </c>
      <c r="D25165" s="13">
        <v>1355</v>
      </c>
      <c r="E25165" s="13">
        <v>38</v>
      </c>
      <c r="F25165" s="13">
        <v>575</v>
      </c>
      <c r="G25165" s="14">
        <v>-1213</v>
      </c>
      <c r="H25165" s="14">
        <v>-198</v>
      </c>
      <c r="I25165" s="14">
        <v>0</v>
      </c>
      <c r="J25165" s="14">
        <v>0</v>
      </c>
      <c r="K25165" s="14">
        <v>0</v>
      </c>
      <c r="L25165" s="14">
        <v>0</v>
      </c>
      <c r="M25165" s="14">
        <v>-110</v>
      </c>
      <c r="N25165" s="14">
        <v>0</v>
      </c>
      <c r="O25165" s="14">
        <v>0</v>
      </c>
      <c r="P25165" s="11">
        <f>SUM(Flows4[[#This Row],[PQAT]:[PQXY]])</f>
        <v>-1521</v>
      </c>
    </row>
    <row r="25166" spans="1:16" x14ac:dyDescent="0.25">
      <c r="A25166" s="8">
        <v>43784</v>
      </c>
      <c r="B25166" s="7">
        <v>13</v>
      </c>
      <c r="C25166" s="13">
        <v>50</v>
      </c>
      <c r="D25166" s="13">
        <v>1190</v>
      </c>
      <c r="E25166" s="13">
        <v>2</v>
      </c>
      <c r="F25166" s="13">
        <v>573</v>
      </c>
      <c r="G25166" s="14">
        <v>-1221</v>
      </c>
      <c r="H25166" s="14">
        <v>-319</v>
      </c>
      <c r="I25166" s="14">
        <v>0</v>
      </c>
      <c r="J25166" s="14">
        <v>0</v>
      </c>
      <c r="K25166" s="14">
        <v>0</v>
      </c>
      <c r="L25166" s="14">
        <v>2</v>
      </c>
      <c r="M25166" s="14">
        <v>-110</v>
      </c>
      <c r="N25166" s="14">
        <v>0</v>
      </c>
      <c r="O25166" s="14">
        <v>0</v>
      </c>
      <c r="P25166" s="11">
        <f>SUM(Flows4[[#This Row],[PQAT]:[PQXY]])</f>
        <v>-1648</v>
      </c>
    </row>
    <row r="25167" spans="1:16" x14ac:dyDescent="0.25">
      <c r="A25167" s="8">
        <v>43784</v>
      </c>
      <c r="B25167" s="7">
        <v>14</v>
      </c>
      <c r="C25167" s="13">
        <v>40</v>
      </c>
      <c r="D25167" s="13">
        <v>1129</v>
      </c>
      <c r="E25167" s="13">
        <v>62</v>
      </c>
      <c r="F25167" s="13">
        <v>504</v>
      </c>
      <c r="G25167" s="14">
        <v>-892</v>
      </c>
      <c r="H25167" s="14">
        <v>-335</v>
      </c>
      <c r="I25167" s="14">
        <v>0</v>
      </c>
      <c r="J25167" s="14">
        <v>0</v>
      </c>
      <c r="K25167" s="14">
        <v>0</v>
      </c>
      <c r="L25167" s="14">
        <v>2</v>
      </c>
      <c r="M25167" s="14">
        <v>-110</v>
      </c>
      <c r="N25167" s="14">
        <v>0</v>
      </c>
      <c r="O25167" s="14">
        <v>0</v>
      </c>
      <c r="P25167" s="11">
        <f>SUM(Flows4[[#This Row],[PQAT]:[PQXY]])</f>
        <v>-1335</v>
      </c>
    </row>
    <row r="25168" spans="1:16" x14ac:dyDescent="0.25">
      <c r="A25168" s="8">
        <v>43784</v>
      </c>
      <c r="B25168" s="7">
        <v>15</v>
      </c>
      <c r="C25168" s="13">
        <v>47</v>
      </c>
      <c r="D25168" s="13">
        <v>1306</v>
      </c>
      <c r="E25168" s="13">
        <v>64</v>
      </c>
      <c r="F25168" s="13">
        <v>574</v>
      </c>
      <c r="G25168" s="14">
        <v>-519</v>
      </c>
      <c r="H25168" s="14">
        <v>-334</v>
      </c>
      <c r="I25168" s="14">
        <v>0</v>
      </c>
      <c r="J25168" s="14">
        <v>0</v>
      </c>
      <c r="K25168" s="14">
        <v>0</v>
      </c>
      <c r="L25168" s="14">
        <v>-1</v>
      </c>
      <c r="M25168" s="14">
        <v>-109</v>
      </c>
      <c r="N25168" s="14">
        <v>0</v>
      </c>
      <c r="O25168" s="14">
        <v>0</v>
      </c>
      <c r="P25168" s="11">
        <f>SUM(Flows4[[#This Row],[PQAT]:[PQXY]])</f>
        <v>-963</v>
      </c>
    </row>
    <row r="25169" spans="1:16" x14ac:dyDescent="0.25">
      <c r="A25169" s="8">
        <v>43784</v>
      </c>
      <c r="B25169" s="7">
        <v>16</v>
      </c>
      <c r="C25169" s="13">
        <v>19</v>
      </c>
      <c r="D25169" s="13">
        <v>1092</v>
      </c>
      <c r="E25169" s="13">
        <v>2</v>
      </c>
      <c r="F25169" s="13">
        <v>578</v>
      </c>
      <c r="G25169" s="14">
        <v>-517</v>
      </c>
      <c r="H25169" s="14">
        <v>-335</v>
      </c>
      <c r="I25169" s="14">
        <v>0</v>
      </c>
      <c r="J25169" s="14">
        <v>0</v>
      </c>
      <c r="K25169" s="14">
        <v>0</v>
      </c>
      <c r="L25169" s="14">
        <v>10</v>
      </c>
      <c r="M25169" s="14">
        <v>-110</v>
      </c>
      <c r="N25169" s="14">
        <v>0</v>
      </c>
      <c r="O25169" s="14">
        <v>0</v>
      </c>
      <c r="P25169" s="11">
        <f>SUM(Flows4[[#This Row],[PQAT]:[PQXY]])</f>
        <v>-952</v>
      </c>
    </row>
    <row r="25170" spans="1:16" x14ac:dyDescent="0.25">
      <c r="A25170" s="8">
        <v>43784</v>
      </c>
      <c r="B25170" s="7">
        <v>17</v>
      </c>
      <c r="C25170" s="13">
        <v>-8</v>
      </c>
      <c r="D25170" s="13">
        <v>1183</v>
      </c>
      <c r="E25170" s="13">
        <v>3</v>
      </c>
      <c r="F25170" s="13">
        <v>611</v>
      </c>
      <c r="G25170" s="14">
        <v>-517</v>
      </c>
      <c r="H25170" s="14">
        <v>-335</v>
      </c>
      <c r="I25170" s="14">
        <v>0</v>
      </c>
      <c r="J25170" s="14">
        <v>0</v>
      </c>
      <c r="K25170" s="14">
        <v>0</v>
      </c>
      <c r="L25170" s="14">
        <v>11</v>
      </c>
      <c r="M25170" s="14">
        <v>-110</v>
      </c>
      <c r="N25170" s="14">
        <v>0</v>
      </c>
      <c r="O25170" s="14">
        <v>0</v>
      </c>
      <c r="P25170" s="11">
        <f>SUM(Flows4[[#This Row],[PQAT]:[PQXY]])</f>
        <v>-951</v>
      </c>
    </row>
    <row r="25171" spans="1:16" x14ac:dyDescent="0.25">
      <c r="A25171" s="8">
        <v>43784</v>
      </c>
      <c r="B25171" s="7">
        <v>18</v>
      </c>
      <c r="C25171" s="13">
        <v>-14</v>
      </c>
      <c r="D25171" s="13">
        <v>1158</v>
      </c>
      <c r="E25171" s="13">
        <v>-2</v>
      </c>
      <c r="F25171" s="13">
        <v>637</v>
      </c>
      <c r="G25171" s="14">
        <v>-517</v>
      </c>
      <c r="H25171" s="14">
        <v>-335</v>
      </c>
      <c r="I25171" s="14">
        <v>0</v>
      </c>
      <c r="J25171" s="14">
        <v>0</v>
      </c>
      <c r="K25171" s="14">
        <v>0</v>
      </c>
      <c r="L25171" s="14">
        <v>18</v>
      </c>
      <c r="M25171" s="14">
        <v>-110</v>
      </c>
      <c r="N25171" s="14">
        <v>0</v>
      </c>
      <c r="O25171" s="14">
        <v>0</v>
      </c>
      <c r="P25171" s="11">
        <f>SUM(Flows4[[#This Row],[PQAT]:[PQXY]])</f>
        <v>-944</v>
      </c>
    </row>
    <row r="25172" spans="1:16" x14ac:dyDescent="0.25">
      <c r="A25172" s="8">
        <v>43784</v>
      </c>
      <c r="B25172" s="7">
        <v>19</v>
      </c>
      <c r="C25172" s="13">
        <v>-11</v>
      </c>
      <c r="D25172" s="13">
        <v>1085</v>
      </c>
      <c r="E25172" s="13">
        <v>14</v>
      </c>
      <c r="F25172" s="13">
        <v>514</v>
      </c>
      <c r="G25172" s="14">
        <v>-517</v>
      </c>
      <c r="H25172" s="14">
        <v>-334</v>
      </c>
      <c r="I25172" s="14">
        <v>0</v>
      </c>
      <c r="J25172" s="14">
        <v>0</v>
      </c>
      <c r="K25172" s="14">
        <v>0</v>
      </c>
      <c r="L25172" s="14">
        <v>17</v>
      </c>
      <c r="M25172" s="14">
        <v>-110</v>
      </c>
      <c r="N25172" s="14">
        <v>0</v>
      </c>
      <c r="O25172" s="14">
        <v>0</v>
      </c>
      <c r="P25172" s="11">
        <f>SUM(Flows4[[#This Row],[PQAT]:[PQXY]])</f>
        <v>-944</v>
      </c>
    </row>
    <row r="25173" spans="1:16" x14ac:dyDescent="0.25">
      <c r="A25173" s="8">
        <v>43784</v>
      </c>
      <c r="B25173" s="7">
        <v>20</v>
      </c>
      <c r="C25173" s="13">
        <v>8</v>
      </c>
      <c r="D25173" s="13">
        <v>960</v>
      </c>
      <c r="E25173" s="13">
        <v>65</v>
      </c>
      <c r="F25173" s="13">
        <v>719</v>
      </c>
      <c r="G25173" s="14">
        <v>-521</v>
      </c>
      <c r="H25173" s="14">
        <v>-334</v>
      </c>
      <c r="I25173" s="14">
        <v>0</v>
      </c>
      <c r="J25173" s="14">
        <v>0</v>
      </c>
      <c r="K25173" s="14">
        <v>0</v>
      </c>
      <c r="L25173" s="14">
        <v>23</v>
      </c>
      <c r="M25173" s="14">
        <v>-109</v>
      </c>
      <c r="N25173" s="14">
        <v>0</v>
      </c>
      <c r="O25173" s="14">
        <v>0</v>
      </c>
      <c r="P25173" s="11">
        <f>SUM(Flows4[[#This Row],[PQAT]:[PQXY]])</f>
        <v>-941</v>
      </c>
    </row>
    <row r="25174" spans="1:16" x14ac:dyDescent="0.25">
      <c r="A25174" s="8">
        <v>43784</v>
      </c>
      <c r="B25174" s="7">
        <v>21</v>
      </c>
      <c r="C25174" s="13">
        <v>-1</v>
      </c>
      <c r="D25174" s="13">
        <v>782</v>
      </c>
      <c r="E25174" s="13">
        <v>62</v>
      </c>
      <c r="F25174" s="13">
        <v>617</v>
      </c>
      <c r="G25174" s="14">
        <v>-535</v>
      </c>
      <c r="H25174" s="14">
        <v>-335</v>
      </c>
      <c r="I25174" s="14">
        <v>0</v>
      </c>
      <c r="J25174" s="14">
        <v>0</v>
      </c>
      <c r="K25174" s="14">
        <v>0</v>
      </c>
      <c r="L25174" s="14">
        <v>22</v>
      </c>
      <c r="M25174" s="14">
        <v>-110</v>
      </c>
      <c r="N25174" s="14">
        <v>0</v>
      </c>
      <c r="O25174" s="14">
        <v>0</v>
      </c>
      <c r="P25174" s="11">
        <f>SUM(Flows4[[#This Row],[PQAT]:[PQXY]])</f>
        <v>-958</v>
      </c>
    </row>
    <row r="25175" spans="1:16" x14ac:dyDescent="0.25">
      <c r="A25175" s="8">
        <v>43784</v>
      </c>
      <c r="B25175" s="7">
        <v>22</v>
      </c>
      <c r="C25175" s="13">
        <v>10</v>
      </c>
      <c r="D25175" s="13">
        <v>630</v>
      </c>
      <c r="E25175" s="13">
        <v>67</v>
      </c>
      <c r="F25175" s="13">
        <v>665</v>
      </c>
      <c r="G25175" s="14">
        <v>-673</v>
      </c>
      <c r="H25175" s="14">
        <v>-335</v>
      </c>
      <c r="I25175" s="14">
        <v>0</v>
      </c>
      <c r="J25175" s="14">
        <v>0</v>
      </c>
      <c r="K25175" s="14">
        <v>0</v>
      </c>
      <c r="L25175" s="14">
        <v>14</v>
      </c>
      <c r="M25175" s="14">
        <v>-110</v>
      </c>
      <c r="N25175" s="14">
        <v>0</v>
      </c>
      <c r="O25175" s="14">
        <v>0</v>
      </c>
      <c r="P25175" s="11">
        <f>SUM(Flows4[[#This Row],[PQAT]:[PQXY]])</f>
        <v>-1104</v>
      </c>
    </row>
    <row r="25176" spans="1:16" x14ac:dyDescent="0.25">
      <c r="A25176" s="8">
        <v>43784</v>
      </c>
      <c r="B25176" s="7">
        <v>23</v>
      </c>
      <c r="C25176" s="13">
        <v>42</v>
      </c>
      <c r="D25176" s="13">
        <v>632</v>
      </c>
      <c r="E25176" s="13">
        <v>46</v>
      </c>
      <c r="F25176" s="13">
        <v>513</v>
      </c>
      <c r="G25176" s="14">
        <v>-570</v>
      </c>
      <c r="H25176" s="14">
        <v>-333</v>
      </c>
      <c r="I25176" s="14">
        <v>0</v>
      </c>
      <c r="J25176" s="14">
        <v>0</v>
      </c>
      <c r="K25176" s="14">
        <v>0</v>
      </c>
      <c r="L25176" s="14">
        <v>16</v>
      </c>
      <c r="M25176" s="14">
        <v>-110</v>
      </c>
      <c r="N25176" s="14">
        <v>0</v>
      </c>
      <c r="O25176" s="14">
        <v>0</v>
      </c>
      <c r="P25176" s="11">
        <f>SUM(Flows4[[#This Row],[PQAT]:[PQXY]])</f>
        <v>-997</v>
      </c>
    </row>
    <row r="25177" spans="1:16" x14ac:dyDescent="0.25">
      <c r="A25177" s="8">
        <v>43784</v>
      </c>
      <c r="B25177" s="7">
        <v>24</v>
      </c>
      <c r="C25177" s="13">
        <v>16</v>
      </c>
      <c r="D25177" s="13">
        <v>875</v>
      </c>
      <c r="E25177" s="13">
        <v>65</v>
      </c>
      <c r="F25177" s="13">
        <v>531</v>
      </c>
      <c r="G25177" s="14">
        <v>-614</v>
      </c>
      <c r="H25177" s="14">
        <v>-334</v>
      </c>
      <c r="I25177" s="14">
        <v>0</v>
      </c>
      <c r="J25177" s="14">
        <v>0</v>
      </c>
      <c r="K25177" s="14">
        <v>0</v>
      </c>
      <c r="L25177" s="14">
        <v>14</v>
      </c>
      <c r="M25177" s="14">
        <v>-110</v>
      </c>
      <c r="N25177" s="14">
        <v>0</v>
      </c>
      <c r="O25177" s="14">
        <v>0</v>
      </c>
      <c r="P25177" s="11">
        <f>SUM(Flows4[[#This Row],[PQAT]:[PQXY]])</f>
        <v>-1044</v>
      </c>
    </row>
    <row r="25178" spans="1:16" x14ac:dyDescent="0.25">
      <c r="A25178" s="8">
        <v>43785</v>
      </c>
      <c r="B25178" s="7">
        <v>1</v>
      </c>
      <c r="C25178" s="13">
        <v>-10</v>
      </c>
      <c r="D25178" s="13">
        <v>941</v>
      </c>
      <c r="E25178" s="13">
        <v>15</v>
      </c>
      <c r="F25178" s="13">
        <v>522</v>
      </c>
      <c r="G25178" s="14">
        <v>-615</v>
      </c>
      <c r="H25178" s="14">
        <v>-334</v>
      </c>
      <c r="I25178" s="14">
        <v>0</v>
      </c>
      <c r="J25178" s="14">
        <v>0</v>
      </c>
      <c r="K25178" s="14">
        <v>0</v>
      </c>
      <c r="L25178" s="14">
        <v>8</v>
      </c>
      <c r="M25178" s="14">
        <v>-110</v>
      </c>
      <c r="N25178" s="14">
        <v>43</v>
      </c>
      <c r="O25178" s="14">
        <v>0</v>
      </c>
      <c r="P25178" s="11">
        <f>SUM(Flows4[[#This Row],[PQAT]:[PQXY]])</f>
        <v>-1008</v>
      </c>
    </row>
    <row r="25179" spans="1:16" x14ac:dyDescent="0.25">
      <c r="A25179" s="8">
        <v>43785</v>
      </c>
      <c r="B25179" s="7">
        <v>2</v>
      </c>
      <c r="C25179" s="13">
        <v>-59</v>
      </c>
      <c r="D25179" s="13">
        <v>1155</v>
      </c>
      <c r="E25179" s="13">
        <v>-1</v>
      </c>
      <c r="F25179" s="13">
        <v>770</v>
      </c>
      <c r="G25179" s="14">
        <v>-611</v>
      </c>
      <c r="H25179" s="14">
        <v>-334</v>
      </c>
      <c r="I25179" s="14">
        <v>0</v>
      </c>
      <c r="J25179" s="14">
        <v>0</v>
      </c>
      <c r="K25179" s="14">
        <v>0</v>
      </c>
      <c r="L25179" s="14">
        <v>7</v>
      </c>
      <c r="M25179" s="14">
        <v>-110</v>
      </c>
      <c r="N25179" s="14">
        <v>24</v>
      </c>
      <c r="O25179" s="14">
        <v>0</v>
      </c>
      <c r="P25179" s="11">
        <f>SUM(Flows4[[#This Row],[PQAT]:[PQXY]])</f>
        <v>-1024</v>
      </c>
    </row>
    <row r="25180" spans="1:16" x14ac:dyDescent="0.25">
      <c r="A25180" s="8">
        <v>43785</v>
      </c>
      <c r="B25180" s="7">
        <v>3</v>
      </c>
      <c r="C25180" s="13">
        <v>-24</v>
      </c>
      <c r="D25180" s="13">
        <v>1247</v>
      </c>
      <c r="E25180" s="13">
        <v>-1</v>
      </c>
      <c r="F25180" s="13">
        <v>791</v>
      </c>
      <c r="G25180" s="14">
        <v>-522</v>
      </c>
      <c r="H25180" s="14">
        <v>-333</v>
      </c>
      <c r="I25180" s="14">
        <v>0</v>
      </c>
      <c r="J25180" s="14">
        <v>0</v>
      </c>
      <c r="K25180" s="14">
        <v>0</v>
      </c>
      <c r="L25180" s="14">
        <v>11</v>
      </c>
      <c r="M25180" s="14">
        <v>-110</v>
      </c>
      <c r="N25180" s="14">
        <v>24</v>
      </c>
      <c r="O25180" s="14">
        <v>0</v>
      </c>
      <c r="P25180" s="11">
        <f>SUM(Flows4[[#This Row],[PQAT]:[PQXY]])</f>
        <v>-930</v>
      </c>
    </row>
    <row r="25181" spans="1:16" x14ac:dyDescent="0.25">
      <c r="A25181" s="8">
        <v>43785</v>
      </c>
      <c r="B25181" s="7">
        <v>4</v>
      </c>
      <c r="C25181" s="13">
        <v>-11</v>
      </c>
      <c r="D25181" s="13">
        <v>1363</v>
      </c>
      <c r="E25181" s="13">
        <v>2</v>
      </c>
      <c r="F25181" s="13">
        <v>840</v>
      </c>
      <c r="G25181" s="14">
        <v>-319</v>
      </c>
      <c r="H25181" s="14">
        <v>-334</v>
      </c>
      <c r="I25181" s="14">
        <v>0</v>
      </c>
      <c r="J25181" s="14">
        <v>0</v>
      </c>
      <c r="K25181" s="14">
        <v>0</v>
      </c>
      <c r="L25181" s="14">
        <v>9</v>
      </c>
      <c r="M25181" s="14">
        <v>-110</v>
      </c>
      <c r="N25181" s="14">
        <v>23</v>
      </c>
      <c r="O25181" s="14">
        <v>0</v>
      </c>
      <c r="P25181" s="11">
        <f>SUM(Flows4[[#This Row],[PQAT]:[PQXY]])</f>
        <v>-731</v>
      </c>
    </row>
    <row r="25182" spans="1:16" x14ac:dyDescent="0.25">
      <c r="A25182" s="8">
        <v>43785</v>
      </c>
      <c r="B25182" s="7">
        <v>5</v>
      </c>
      <c r="C25182" s="13">
        <v>-20</v>
      </c>
      <c r="D25182" s="13">
        <v>1372</v>
      </c>
      <c r="E25182" s="13">
        <v>0</v>
      </c>
      <c r="F25182" s="13">
        <v>732</v>
      </c>
      <c r="G25182" s="14">
        <v>-272</v>
      </c>
      <c r="H25182" s="14">
        <v>-334</v>
      </c>
      <c r="I25182" s="14">
        <v>0</v>
      </c>
      <c r="J25182" s="14">
        <v>0</v>
      </c>
      <c r="K25182" s="14">
        <v>0</v>
      </c>
      <c r="L25182" s="14">
        <v>12</v>
      </c>
      <c r="M25182" s="14">
        <v>-110</v>
      </c>
      <c r="N25182" s="14">
        <v>45</v>
      </c>
      <c r="O25182" s="14">
        <v>0</v>
      </c>
      <c r="P25182" s="11">
        <f>SUM(Flows4[[#This Row],[PQAT]:[PQXY]])</f>
        <v>-659</v>
      </c>
    </row>
    <row r="25183" spans="1:16" x14ac:dyDescent="0.25">
      <c r="A25183" s="8">
        <v>43785</v>
      </c>
      <c r="B25183" s="7">
        <v>6</v>
      </c>
      <c r="C25183" s="13">
        <v>-7</v>
      </c>
      <c r="D25183" s="13">
        <v>1365</v>
      </c>
      <c r="E25183" s="13">
        <v>-1</v>
      </c>
      <c r="F25183" s="13">
        <v>881</v>
      </c>
      <c r="G25183" s="14">
        <v>-478</v>
      </c>
      <c r="H25183" s="14">
        <v>-333</v>
      </c>
      <c r="I25183" s="14">
        <v>0</v>
      </c>
      <c r="J25183" s="14">
        <v>0</v>
      </c>
      <c r="K25183" s="14">
        <v>0</v>
      </c>
      <c r="L25183" s="14">
        <v>11</v>
      </c>
      <c r="M25183" s="14">
        <v>-110</v>
      </c>
      <c r="N25183" s="14">
        <v>68</v>
      </c>
      <c r="O25183" s="14">
        <v>0</v>
      </c>
      <c r="P25183" s="11">
        <f>SUM(Flows4[[#This Row],[PQAT]:[PQXY]])</f>
        <v>-842</v>
      </c>
    </row>
    <row r="25184" spans="1:16" x14ac:dyDescent="0.25">
      <c r="A25184" s="8">
        <v>43785</v>
      </c>
      <c r="B25184" s="7">
        <v>7</v>
      </c>
      <c r="C25184" s="13">
        <v>-15</v>
      </c>
      <c r="D25184" s="13">
        <v>1409</v>
      </c>
      <c r="E25184" s="13">
        <v>-2</v>
      </c>
      <c r="F25184" s="13">
        <v>659</v>
      </c>
      <c r="G25184" s="14">
        <v>-915</v>
      </c>
      <c r="H25184" s="14">
        <v>-219</v>
      </c>
      <c r="I25184" s="14">
        <v>0</v>
      </c>
      <c r="J25184" s="14">
        <v>0</v>
      </c>
      <c r="K25184" s="14">
        <v>0</v>
      </c>
      <c r="L25184" s="14">
        <v>22</v>
      </c>
      <c r="M25184" s="14">
        <v>-110</v>
      </c>
      <c r="N25184" s="14">
        <v>68</v>
      </c>
      <c r="O25184" s="14">
        <v>0</v>
      </c>
      <c r="P25184" s="11">
        <f>SUM(Flows4[[#This Row],[PQAT]:[PQXY]])</f>
        <v>-1154</v>
      </c>
    </row>
    <row r="25185" spans="1:16" x14ac:dyDescent="0.25">
      <c r="A25185" s="8">
        <v>43785</v>
      </c>
      <c r="B25185" s="7">
        <v>8</v>
      </c>
      <c r="C25185" s="13">
        <v>-10</v>
      </c>
      <c r="D25185" s="13">
        <v>1276</v>
      </c>
      <c r="E25185" s="13">
        <v>-1</v>
      </c>
      <c r="F25185" s="13">
        <v>522</v>
      </c>
      <c r="G25185" s="14">
        <v>-1158</v>
      </c>
      <c r="H25185" s="14">
        <v>-199</v>
      </c>
      <c r="I25185" s="14">
        <v>0</v>
      </c>
      <c r="J25185" s="14">
        <v>0</v>
      </c>
      <c r="K25185" s="14">
        <v>0</v>
      </c>
      <c r="L25185" s="14">
        <v>23</v>
      </c>
      <c r="M25185" s="14">
        <v>-110</v>
      </c>
      <c r="N25185" s="14">
        <v>0</v>
      </c>
      <c r="O25185" s="14">
        <v>0</v>
      </c>
      <c r="P25185" s="11">
        <f>SUM(Flows4[[#This Row],[PQAT]:[PQXY]])</f>
        <v>-1444</v>
      </c>
    </row>
    <row r="25186" spans="1:16" x14ac:dyDescent="0.25">
      <c r="A25186" s="8">
        <v>43785</v>
      </c>
      <c r="B25186" s="7">
        <v>9</v>
      </c>
      <c r="C25186" s="13">
        <v>0</v>
      </c>
      <c r="D25186" s="13">
        <v>1252</v>
      </c>
      <c r="E25186" s="13">
        <v>63</v>
      </c>
      <c r="F25186" s="13">
        <v>395</v>
      </c>
      <c r="G25186" s="14">
        <v>-925</v>
      </c>
      <c r="H25186" s="14">
        <v>-200</v>
      </c>
      <c r="I25186" s="14">
        <v>0</v>
      </c>
      <c r="J25186" s="14">
        <v>0</v>
      </c>
      <c r="K25186" s="14">
        <v>0</v>
      </c>
      <c r="L25186" s="14">
        <v>24</v>
      </c>
      <c r="M25186" s="14">
        <v>-110</v>
      </c>
      <c r="N25186" s="14">
        <v>0</v>
      </c>
      <c r="O25186" s="14">
        <v>0</v>
      </c>
      <c r="P25186" s="11">
        <f>SUM(Flows4[[#This Row],[PQAT]:[PQXY]])</f>
        <v>-1211</v>
      </c>
    </row>
    <row r="25187" spans="1:16" x14ac:dyDescent="0.25">
      <c r="A25187" s="8">
        <v>43785</v>
      </c>
      <c r="B25187" s="7">
        <v>10</v>
      </c>
      <c r="C25187" s="13">
        <v>1</v>
      </c>
      <c r="D25187" s="13">
        <v>1425</v>
      </c>
      <c r="E25187" s="13">
        <v>66</v>
      </c>
      <c r="F25187" s="13">
        <v>319</v>
      </c>
      <c r="G25187" s="14">
        <v>-1145</v>
      </c>
      <c r="H25187" s="14">
        <v>-200</v>
      </c>
      <c r="I25187" s="14">
        <v>0</v>
      </c>
      <c r="J25187" s="14">
        <v>0</v>
      </c>
      <c r="K25187" s="14">
        <v>0</v>
      </c>
      <c r="L25187" s="14">
        <v>21</v>
      </c>
      <c r="M25187" s="14">
        <v>-109</v>
      </c>
      <c r="N25187" s="14">
        <v>0</v>
      </c>
      <c r="O25187" s="14">
        <v>0</v>
      </c>
      <c r="P25187" s="11">
        <f>SUM(Flows4[[#This Row],[PQAT]:[PQXY]])</f>
        <v>-1433</v>
      </c>
    </row>
    <row r="25188" spans="1:16" x14ac:dyDescent="0.25">
      <c r="A25188" s="8">
        <v>43785</v>
      </c>
      <c r="B25188" s="7">
        <v>11</v>
      </c>
      <c r="C25188" s="13">
        <v>18</v>
      </c>
      <c r="D25188" s="13">
        <v>1494</v>
      </c>
      <c r="E25188" s="13">
        <v>1</v>
      </c>
      <c r="F25188" s="13">
        <v>439</v>
      </c>
      <c r="G25188" s="14">
        <v>-1175</v>
      </c>
      <c r="H25188" s="14">
        <v>-200</v>
      </c>
      <c r="I25188" s="14">
        <v>0</v>
      </c>
      <c r="J25188" s="14">
        <v>0</v>
      </c>
      <c r="K25188" s="14">
        <v>0</v>
      </c>
      <c r="L25188" s="14">
        <v>19</v>
      </c>
      <c r="M25188" s="14">
        <v>-109</v>
      </c>
      <c r="N25188" s="14">
        <v>0</v>
      </c>
      <c r="O25188" s="14">
        <v>0</v>
      </c>
      <c r="P25188" s="11">
        <f>SUM(Flows4[[#This Row],[PQAT]:[PQXY]])</f>
        <v>-1465</v>
      </c>
    </row>
    <row r="25189" spans="1:16" x14ac:dyDescent="0.25">
      <c r="A25189" s="8">
        <v>43785</v>
      </c>
      <c r="B25189" s="7">
        <v>12</v>
      </c>
      <c r="C25189" s="13">
        <v>18</v>
      </c>
      <c r="D25189" s="13">
        <v>1299</v>
      </c>
      <c r="E25189" s="13">
        <v>-3</v>
      </c>
      <c r="F25189" s="13">
        <v>446</v>
      </c>
      <c r="G25189" s="14">
        <v>-1142</v>
      </c>
      <c r="H25189" s="14">
        <v>-199</v>
      </c>
      <c r="I25189" s="14">
        <v>0</v>
      </c>
      <c r="J25189" s="14">
        <v>0</v>
      </c>
      <c r="K25189" s="14">
        <v>0</v>
      </c>
      <c r="L25189" s="14">
        <v>12</v>
      </c>
      <c r="M25189" s="14">
        <v>-109</v>
      </c>
      <c r="N25189" s="14">
        <v>0</v>
      </c>
      <c r="O25189" s="14">
        <v>0</v>
      </c>
      <c r="P25189" s="11">
        <f>SUM(Flows4[[#This Row],[PQAT]:[PQXY]])</f>
        <v>-1438</v>
      </c>
    </row>
    <row r="25190" spans="1:16" x14ac:dyDescent="0.25">
      <c r="A25190" s="8">
        <v>43785</v>
      </c>
      <c r="B25190" s="7">
        <v>13</v>
      </c>
      <c r="C25190" s="13">
        <v>15</v>
      </c>
      <c r="D25190" s="13">
        <v>1337</v>
      </c>
      <c r="E25190" s="13">
        <v>0</v>
      </c>
      <c r="F25190" s="13">
        <v>435</v>
      </c>
      <c r="G25190" s="14">
        <v>-1174</v>
      </c>
      <c r="H25190" s="14">
        <v>-199</v>
      </c>
      <c r="I25190" s="14">
        <v>0</v>
      </c>
      <c r="J25190" s="14">
        <v>0</v>
      </c>
      <c r="K25190" s="14">
        <v>0</v>
      </c>
      <c r="L25190" s="14">
        <v>11</v>
      </c>
      <c r="M25190" s="14">
        <v>-109</v>
      </c>
      <c r="N25190" s="14">
        <v>0</v>
      </c>
      <c r="O25190" s="14">
        <v>0</v>
      </c>
      <c r="P25190" s="11">
        <f>SUM(Flows4[[#This Row],[PQAT]:[PQXY]])</f>
        <v>-1471</v>
      </c>
    </row>
    <row r="25191" spans="1:16" x14ac:dyDescent="0.25">
      <c r="A25191" s="8">
        <v>43785</v>
      </c>
      <c r="B25191" s="7">
        <v>14</v>
      </c>
      <c r="C25191" s="13">
        <v>2</v>
      </c>
      <c r="D25191" s="13">
        <v>1211</v>
      </c>
      <c r="E25191" s="13">
        <v>1</v>
      </c>
      <c r="F25191" s="13">
        <v>474</v>
      </c>
      <c r="G25191" s="14">
        <v>-1177</v>
      </c>
      <c r="H25191" s="14">
        <v>-201</v>
      </c>
      <c r="I25191" s="14">
        <v>0</v>
      </c>
      <c r="J25191" s="14">
        <v>0</v>
      </c>
      <c r="K25191" s="14">
        <v>0</v>
      </c>
      <c r="L25191" s="14">
        <v>7</v>
      </c>
      <c r="M25191" s="14">
        <v>-110</v>
      </c>
      <c r="N25191" s="14">
        <v>0</v>
      </c>
      <c r="O25191" s="14">
        <v>0</v>
      </c>
      <c r="P25191" s="11">
        <f>SUM(Flows4[[#This Row],[PQAT]:[PQXY]])</f>
        <v>-1481</v>
      </c>
    </row>
    <row r="25192" spans="1:16" x14ac:dyDescent="0.25">
      <c r="A25192" s="8">
        <v>43785</v>
      </c>
      <c r="B25192" s="7">
        <v>15</v>
      </c>
      <c r="C25192" s="13">
        <v>-3</v>
      </c>
      <c r="D25192" s="13">
        <v>1210</v>
      </c>
      <c r="E25192" s="13">
        <v>-1</v>
      </c>
      <c r="F25192" s="13">
        <v>551</v>
      </c>
      <c r="G25192" s="14">
        <v>-1175</v>
      </c>
      <c r="H25192" s="14">
        <v>-313</v>
      </c>
      <c r="I25192" s="14">
        <v>0</v>
      </c>
      <c r="J25192" s="14">
        <v>0</v>
      </c>
      <c r="K25192" s="14">
        <v>0</v>
      </c>
      <c r="L25192" s="14">
        <v>7</v>
      </c>
      <c r="M25192" s="14">
        <v>-110</v>
      </c>
      <c r="N25192" s="14">
        <v>0</v>
      </c>
      <c r="O25192" s="14">
        <v>0</v>
      </c>
      <c r="P25192" s="11">
        <f>SUM(Flows4[[#This Row],[PQAT]:[PQXY]])</f>
        <v>-1591</v>
      </c>
    </row>
    <row r="25193" spans="1:16" x14ac:dyDescent="0.25">
      <c r="A25193" s="8">
        <v>43785</v>
      </c>
      <c r="B25193" s="7">
        <v>16</v>
      </c>
      <c r="C25193" s="13">
        <v>4</v>
      </c>
      <c r="D25193" s="13">
        <v>1254</v>
      </c>
      <c r="E25193" s="13">
        <v>0</v>
      </c>
      <c r="F25193" s="13">
        <v>257</v>
      </c>
      <c r="G25193" s="14">
        <v>-1185</v>
      </c>
      <c r="H25193" s="14">
        <v>-320</v>
      </c>
      <c r="I25193" s="14">
        <v>0</v>
      </c>
      <c r="J25193" s="14">
        <v>0</v>
      </c>
      <c r="K25193" s="14">
        <v>0</v>
      </c>
      <c r="L25193" s="14">
        <v>9</v>
      </c>
      <c r="M25193" s="14">
        <v>-110</v>
      </c>
      <c r="N25193" s="14">
        <v>0</v>
      </c>
      <c r="O25193" s="14">
        <v>0</v>
      </c>
      <c r="P25193" s="11">
        <f>SUM(Flows4[[#This Row],[PQAT]:[PQXY]])</f>
        <v>-1606</v>
      </c>
    </row>
    <row r="25194" spans="1:16" x14ac:dyDescent="0.25">
      <c r="A25194" s="8">
        <v>43785</v>
      </c>
      <c r="B25194" s="7">
        <v>17</v>
      </c>
      <c r="C25194" s="13">
        <v>6</v>
      </c>
      <c r="D25194" s="13">
        <v>830</v>
      </c>
      <c r="E25194" s="13">
        <v>0</v>
      </c>
      <c r="F25194" s="13">
        <v>414</v>
      </c>
      <c r="G25194" s="14">
        <v>-1185</v>
      </c>
      <c r="H25194" s="14">
        <v>-269</v>
      </c>
      <c r="I25194" s="14">
        <v>0</v>
      </c>
      <c r="J25194" s="14">
        <v>0</v>
      </c>
      <c r="K25194" s="14">
        <v>0</v>
      </c>
      <c r="L25194" s="14">
        <v>11</v>
      </c>
      <c r="M25194" s="14">
        <v>-110</v>
      </c>
      <c r="N25194" s="14">
        <v>0</v>
      </c>
      <c r="O25194" s="14">
        <v>0</v>
      </c>
      <c r="P25194" s="11">
        <f>SUM(Flows4[[#This Row],[PQAT]:[PQXY]])</f>
        <v>-1553</v>
      </c>
    </row>
    <row r="25195" spans="1:16" x14ac:dyDescent="0.25">
      <c r="A25195" s="8">
        <v>43785</v>
      </c>
      <c r="B25195" s="7">
        <v>18</v>
      </c>
      <c r="C25195" s="13">
        <v>-52</v>
      </c>
      <c r="D25195" s="13">
        <v>910</v>
      </c>
      <c r="E25195" s="13">
        <v>38</v>
      </c>
      <c r="F25195" s="13">
        <v>577</v>
      </c>
      <c r="G25195" s="14">
        <v>-1181</v>
      </c>
      <c r="H25195" s="14">
        <v>-200</v>
      </c>
      <c r="I25195" s="14">
        <v>0</v>
      </c>
      <c r="J25195" s="14">
        <v>0</v>
      </c>
      <c r="K25195" s="14">
        <v>0</v>
      </c>
      <c r="L25195" s="14">
        <v>19</v>
      </c>
      <c r="M25195" s="14">
        <v>-110</v>
      </c>
      <c r="N25195" s="14">
        <v>0</v>
      </c>
      <c r="O25195" s="14">
        <v>0</v>
      </c>
      <c r="P25195" s="11">
        <f>SUM(Flows4[[#This Row],[PQAT]:[PQXY]])</f>
        <v>-1472</v>
      </c>
    </row>
    <row r="25196" spans="1:16" x14ac:dyDescent="0.25">
      <c r="A25196" s="8">
        <v>43785</v>
      </c>
      <c r="B25196" s="7">
        <v>19</v>
      </c>
      <c r="C25196" s="13">
        <v>-6</v>
      </c>
      <c r="D25196" s="13">
        <v>1079</v>
      </c>
      <c r="E25196" s="13">
        <v>58</v>
      </c>
      <c r="F25196" s="13">
        <v>770</v>
      </c>
      <c r="G25196" s="14">
        <v>-1186</v>
      </c>
      <c r="H25196" s="14">
        <v>-200</v>
      </c>
      <c r="I25196" s="14">
        <v>0</v>
      </c>
      <c r="J25196" s="14">
        <v>0</v>
      </c>
      <c r="K25196" s="14">
        <v>0</v>
      </c>
      <c r="L25196" s="14">
        <v>19</v>
      </c>
      <c r="M25196" s="14">
        <v>-77</v>
      </c>
      <c r="N25196" s="14">
        <v>0</v>
      </c>
      <c r="O25196" s="14">
        <v>0</v>
      </c>
      <c r="P25196" s="11">
        <f>SUM(Flows4[[#This Row],[PQAT]:[PQXY]])</f>
        <v>-1444</v>
      </c>
    </row>
    <row r="25197" spans="1:16" x14ac:dyDescent="0.25">
      <c r="A25197" s="8">
        <v>43785</v>
      </c>
      <c r="B25197" s="7">
        <v>20</v>
      </c>
      <c r="C25197" s="13">
        <v>-1</v>
      </c>
      <c r="D25197" s="13">
        <v>1056</v>
      </c>
      <c r="E25197" s="13">
        <v>63</v>
      </c>
      <c r="F25197" s="13">
        <v>874</v>
      </c>
      <c r="G25197" s="14">
        <v>-1178</v>
      </c>
      <c r="H25197" s="14">
        <v>-200</v>
      </c>
      <c r="I25197" s="14">
        <v>0</v>
      </c>
      <c r="J25197" s="14">
        <v>0</v>
      </c>
      <c r="K25197" s="14">
        <v>0</v>
      </c>
      <c r="L25197" s="14">
        <v>19</v>
      </c>
      <c r="M25197" s="14">
        <v>1</v>
      </c>
      <c r="N25197" s="14">
        <v>0</v>
      </c>
      <c r="O25197" s="14">
        <v>0</v>
      </c>
      <c r="P25197" s="11">
        <f>SUM(Flows4[[#This Row],[PQAT]:[PQXY]])</f>
        <v>-1358</v>
      </c>
    </row>
    <row r="25198" spans="1:16" x14ac:dyDescent="0.25">
      <c r="A25198" s="8">
        <v>43785</v>
      </c>
      <c r="B25198" s="7">
        <v>21</v>
      </c>
      <c r="C25198" s="13">
        <v>44</v>
      </c>
      <c r="D25198" s="13">
        <v>1238</v>
      </c>
      <c r="E25198" s="13">
        <v>65</v>
      </c>
      <c r="F25198" s="13">
        <v>782</v>
      </c>
      <c r="G25198" s="14">
        <v>-1178</v>
      </c>
      <c r="H25198" s="14">
        <v>-200</v>
      </c>
      <c r="I25198" s="14">
        <v>0</v>
      </c>
      <c r="J25198" s="14">
        <v>0</v>
      </c>
      <c r="K25198" s="14">
        <v>0</v>
      </c>
      <c r="L25198" s="14">
        <v>22</v>
      </c>
      <c r="M25198" s="14">
        <v>1</v>
      </c>
      <c r="N25198" s="14">
        <v>0</v>
      </c>
      <c r="O25198" s="14">
        <v>0</v>
      </c>
      <c r="P25198" s="11">
        <f>SUM(Flows4[[#This Row],[PQAT]:[PQXY]])</f>
        <v>-1355</v>
      </c>
    </row>
    <row r="25199" spans="1:16" x14ac:dyDescent="0.25">
      <c r="A25199" s="8">
        <v>43785</v>
      </c>
      <c r="B25199" s="7">
        <v>22</v>
      </c>
      <c r="C25199" s="13">
        <v>18</v>
      </c>
      <c r="D25199" s="13">
        <v>1246</v>
      </c>
      <c r="E25199" s="13">
        <v>68</v>
      </c>
      <c r="F25199" s="13">
        <v>686</v>
      </c>
      <c r="G25199" s="14">
        <v>-1172</v>
      </c>
      <c r="H25199" s="14">
        <v>-200</v>
      </c>
      <c r="I25199" s="14">
        <v>0</v>
      </c>
      <c r="J25199" s="14">
        <v>0</v>
      </c>
      <c r="K25199" s="14">
        <v>0</v>
      </c>
      <c r="L25199" s="14">
        <v>20</v>
      </c>
      <c r="M25199" s="14">
        <v>1</v>
      </c>
      <c r="N25199" s="14">
        <v>0</v>
      </c>
      <c r="O25199" s="14">
        <v>0</v>
      </c>
      <c r="P25199" s="11">
        <f>SUM(Flows4[[#This Row],[PQAT]:[PQXY]])</f>
        <v>-1351</v>
      </c>
    </row>
    <row r="25200" spans="1:16" x14ac:dyDescent="0.25">
      <c r="A25200" s="8">
        <v>43785</v>
      </c>
      <c r="B25200" s="7">
        <v>23</v>
      </c>
      <c r="C25200" s="13">
        <v>3</v>
      </c>
      <c r="D25200" s="13">
        <v>1285</v>
      </c>
      <c r="E25200" s="13">
        <v>63</v>
      </c>
      <c r="F25200" s="13">
        <v>715</v>
      </c>
      <c r="G25200" s="14">
        <v>-996</v>
      </c>
      <c r="H25200" s="14">
        <v>-200</v>
      </c>
      <c r="I25200" s="14">
        <v>0</v>
      </c>
      <c r="J25200" s="14">
        <v>0</v>
      </c>
      <c r="K25200" s="14">
        <v>0</v>
      </c>
      <c r="L25200" s="14">
        <v>18</v>
      </c>
      <c r="M25200" s="14">
        <v>1</v>
      </c>
      <c r="N25200" s="14">
        <v>0</v>
      </c>
      <c r="O25200" s="14">
        <v>0</v>
      </c>
      <c r="P25200" s="11">
        <f>SUM(Flows4[[#This Row],[PQAT]:[PQXY]])</f>
        <v>-1177</v>
      </c>
    </row>
    <row r="25201" spans="1:16" x14ac:dyDescent="0.25">
      <c r="A25201" s="8">
        <v>43785</v>
      </c>
      <c r="B25201" s="7">
        <v>24</v>
      </c>
      <c r="C25201" s="13">
        <v>41</v>
      </c>
      <c r="D25201" s="13">
        <v>1292</v>
      </c>
      <c r="E25201" s="13">
        <v>66</v>
      </c>
      <c r="F25201" s="13">
        <v>1031</v>
      </c>
      <c r="G25201" s="14">
        <v>-1055</v>
      </c>
      <c r="H25201" s="14">
        <v>-200</v>
      </c>
      <c r="I25201" s="14">
        <v>0</v>
      </c>
      <c r="J25201" s="14">
        <v>0</v>
      </c>
      <c r="K25201" s="14">
        <v>0</v>
      </c>
      <c r="L25201" s="14">
        <v>13</v>
      </c>
      <c r="M25201" s="14">
        <v>1</v>
      </c>
      <c r="N25201" s="14">
        <v>0</v>
      </c>
      <c r="O25201" s="14">
        <v>0</v>
      </c>
      <c r="P25201" s="11">
        <f>SUM(Flows4[[#This Row],[PQAT]:[PQXY]])</f>
        <v>-1241</v>
      </c>
    </row>
    <row r="25202" spans="1:16" x14ac:dyDescent="0.25">
      <c r="A25202" s="8">
        <v>43786</v>
      </c>
      <c r="B25202" s="7">
        <v>1</v>
      </c>
      <c r="C25202" s="13">
        <v>19</v>
      </c>
      <c r="D25202" s="13">
        <v>1228</v>
      </c>
      <c r="E25202" s="13">
        <v>88</v>
      </c>
      <c r="F25202" s="13">
        <v>1090</v>
      </c>
      <c r="G25202" s="14">
        <v>-693</v>
      </c>
      <c r="H25202" s="14">
        <v>-200</v>
      </c>
      <c r="I25202" s="14">
        <v>0</v>
      </c>
      <c r="J25202" s="14">
        <v>0</v>
      </c>
      <c r="K25202" s="14">
        <v>0</v>
      </c>
      <c r="L25202" s="14">
        <v>15</v>
      </c>
      <c r="M25202" s="14">
        <v>1</v>
      </c>
      <c r="N25202" s="14">
        <v>0</v>
      </c>
      <c r="O25202" s="14">
        <v>0</v>
      </c>
      <c r="P25202" s="11">
        <f>SUM(Flows4[[#This Row],[PQAT]:[PQXY]])</f>
        <v>-877</v>
      </c>
    </row>
    <row r="25203" spans="1:16" x14ac:dyDescent="0.25">
      <c r="A25203" s="8">
        <v>43786</v>
      </c>
      <c r="B25203" s="7">
        <v>2</v>
      </c>
      <c r="C25203" s="13">
        <v>48</v>
      </c>
      <c r="D25203" s="13">
        <v>1379</v>
      </c>
      <c r="E25203" s="13">
        <v>30</v>
      </c>
      <c r="F25203" s="13">
        <v>965</v>
      </c>
      <c r="G25203" s="14">
        <v>-380</v>
      </c>
      <c r="H25203" s="14">
        <v>-200</v>
      </c>
      <c r="I25203" s="14">
        <v>0</v>
      </c>
      <c r="J25203" s="14">
        <v>0</v>
      </c>
      <c r="K25203" s="14">
        <v>0</v>
      </c>
      <c r="L25203" s="14">
        <v>14</v>
      </c>
      <c r="M25203" s="14">
        <v>1</v>
      </c>
      <c r="N25203" s="14">
        <v>23</v>
      </c>
      <c r="O25203" s="14">
        <v>0</v>
      </c>
      <c r="P25203" s="11">
        <f>SUM(Flows4[[#This Row],[PQAT]:[PQXY]])</f>
        <v>-542</v>
      </c>
    </row>
    <row r="25204" spans="1:16" x14ac:dyDescent="0.25">
      <c r="A25204" s="8">
        <v>43786</v>
      </c>
      <c r="B25204" s="7">
        <v>3</v>
      </c>
      <c r="C25204" s="13">
        <v>79</v>
      </c>
      <c r="D25204" s="13">
        <v>1492</v>
      </c>
      <c r="E25204" s="13">
        <v>26</v>
      </c>
      <c r="F25204" s="13">
        <v>1030</v>
      </c>
      <c r="G25204" s="14">
        <v>-791</v>
      </c>
      <c r="H25204" s="14">
        <v>-200</v>
      </c>
      <c r="I25204" s="14">
        <v>0</v>
      </c>
      <c r="J25204" s="14">
        <v>0</v>
      </c>
      <c r="K25204" s="14">
        <v>0</v>
      </c>
      <c r="L25204" s="14">
        <v>16</v>
      </c>
      <c r="M25204" s="14">
        <v>1</v>
      </c>
      <c r="N25204" s="14">
        <v>23</v>
      </c>
      <c r="O25204" s="14">
        <v>0</v>
      </c>
      <c r="P25204" s="11">
        <f>SUM(Flows4[[#This Row],[PQAT]:[PQXY]])</f>
        <v>-951</v>
      </c>
    </row>
    <row r="25205" spans="1:16" x14ac:dyDescent="0.25">
      <c r="A25205" s="8">
        <v>43786</v>
      </c>
      <c r="B25205" s="7">
        <v>4</v>
      </c>
      <c r="C25205" s="13">
        <v>56</v>
      </c>
      <c r="D25205" s="13">
        <v>1437</v>
      </c>
      <c r="E25205" s="13">
        <v>72</v>
      </c>
      <c r="F25205" s="13">
        <v>958</v>
      </c>
      <c r="G25205" s="14">
        <v>-342</v>
      </c>
      <c r="H25205" s="14">
        <v>-200</v>
      </c>
      <c r="I25205" s="14">
        <v>0</v>
      </c>
      <c r="J25205" s="14">
        <v>0</v>
      </c>
      <c r="K25205" s="14">
        <v>0</v>
      </c>
      <c r="L25205" s="14">
        <v>14</v>
      </c>
      <c r="M25205" s="14">
        <v>1</v>
      </c>
      <c r="N25205" s="14">
        <v>24</v>
      </c>
      <c r="O25205" s="14">
        <v>0</v>
      </c>
      <c r="P25205" s="11">
        <f>SUM(Flows4[[#This Row],[PQAT]:[PQXY]])</f>
        <v>-503</v>
      </c>
    </row>
    <row r="25206" spans="1:16" x14ac:dyDescent="0.25">
      <c r="A25206" s="8">
        <v>43786</v>
      </c>
      <c r="B25206" s="7">
        <v>5</v>
      </c>
      <c r="C25206" s="13">
        <v>62</v>
      </c>
      <c r="D25206" s="13">
        <v>1479</v>
      </c>
      <c r="E25206" s="13">
        <v>61</v>
      </c>
      <c r="F25206" s="13">
        <v>889</v>
      </c>
      <c r="G25206" s="14">
        <v>-246</v>
      </c>
      <c r="H25206" s="14">
        <v>-200</v>
      </c>
      <c r="I25206" s="14">
        <v>0</v>
      </c>
      <c r="J25206" s="14">
        <v>0</v>
      </c>
      <c r="K25206" s="14">
        <v>0</v>
      </c>
      <c r="L25206" s="14">
        <v>15</v>
      </c>
      <c r="M25206" s="14">
        <v>1</v>
      </c>
      <c r="N25206" s="14">
        <v>47</v>
      </c>
      <c r="O25206" s="14">
        <v>0</v>
      </c>
      <c r="P25206" s="11">
        <f>SUM(Flows4[[#This Row],[PQAT]:[PQXY]])</f>
        <v>-383</v>
      </c>
    </row>
    <row r="25207" spans="1:16" x14ac:dyDescent="0.25">
      <c r="A25207" s="8">
        <v>43786</v>
      </c>
      <c r="B25207" s="7">
        <v>6</v>
      </c>
      <c r="C25207" s="13">
        <v>76</v>
      </c>
      <c r="D25207" s="13">
        <v>1408</v>
      </c>
      <c r="E25207" s="13">
        <v>32</v>
      </c>
      <c r="F25207" s="13">
        <v>1038</v>
      </c>
      <c r="G25207" s="14">
        <v>-427</v>
      </c>
      <c r="H25207" s="14">
        <v>-200</v>
      </c>
      <c r="I25207" s="14">
        <v>0</v>
      </c>
      <c r="J25207" s="14">
        <v>0</v>
      </c>
      <c r="K25207" s="14">
        <v>0</v>
      </c>
      <c r="L25207" s="14">
        <v>15</v>
      </c>
      <c r="M25207" s="14">
        <v>1</v>
      </c>
      <c r="N25207" s="14">
        <v>0</v>
      </c>
      <c r="O25207" s="14">
        <v>0</v>
      </c>
      <c r="P25207" s="11">
        <f>SUM(Flows4[[#This Row],[PQAT]:[PQXY]])</f>
        <v>-611</v>
      </c>
    </row>
    <row r="25208" spans="1:16" x14ac:dyDescent="0.25">
      <c r="A25208" s="8">
        <v>43786</v>
      </c>
      <c r="B25208" s="7">
        <v>7</v>
      </c>
      <c r="C25208" s="13">
        <v>79</v>
      </c>
      <c r="D25208" s="13">
        <v>1208</v>
      </c>
      <c r="E25208" s="13">
        <v>49</v>
      </c>
      <c r="F25208" s="13">
        <v>847</v>
      </c>
      <c r="G25208" s="14">
        <v>-287</v>
      </c>
      <c r="H25208" s="14">
        <v>-200</v>
      </c>
      <c r="I25208" s="14">
        <v>0</v>
      </c>
      <c r="J25208" s="14">
        <v>0</v>
      </c>
      <c r="K25208" s="14">
        <v>0</v>
      </c>
      <c r="L25208" s="14">
        <v>17</v>
      </c>
      <c r="M25208" s="14">
        <v>1</v>
      </c>
      <c r="N25208" s="14">
        <v>0</v>
      </c>
      <c r="O25208" s="14">
        <v>0</v>
      </c>
      <c r="P25208" s="11">
        <f>SUM(Flows4[[#This Row],[PQAT]:[PQXY]])</f>
        <v>-469</v>
      </c>
    </row>
    <row r="25209" spans="1:16" x14ac:dyDescent="0.25">
      <c r="A25209" s="8">
        <v>43786</v>
      </c>
      <c r="B25209" s="7">
        <v>8</v>
      </c>
      <c r="C25209" s="13">
        <v>66</v>
      </c>
      <c r="D25209" s="13">
        <v>1303</v>
      </c>
      <c r="E25209" s="13">
        <v>29</v>
      </c>
      <c r="F25209" s="13">
        <v>569</v>
      </c>
      <c r="G25209" s="14">
        <v>-149</v>
      </c>
      <c r="H25209" s="14">
        <v>-200</v>
      </c>
      <c r="I25209" s="14">
        <v>0</v>
      </c>
      <c r="J25209" s="14">
        <v>0</v>
      </c>
      <c r="K25209" s="14">
        <v>0</v>
      </c>
      <c r="L25209" s="14">
        <v>20</v>
      </c>
      <c r="M25209" s="14">
        <v>1</v>
      </c>
      <c r="N25209" s="14">
        <v>0</v>
      </c>
      <c r="O25209" s="14">
        <v>0</v>
      </c>
      <c r="P25209" s="11">
        <f>SUM(Flows4[[#This Row],[PQAT]:[PQXY]])</f>
        <v>-328</v>
      </c>
    </row>
    <row r="25210" spans="1:16" x14ac:dyDescent="0.25">
      <c r="A25210" s="8">
        <v>43786</v>
      </c>
      <c r="B25210" s="7">
        <v>9</v>
      </c>
      <c r="C25210" s="13">
        <v>35</v>
      </c>
      <c r="D25210" s="13">
        <v>1370</v>
      </c>
      <c r="E25210" s="13">
        <v>62</v>
      </c>
      <c r="F25210" s="13">
        <v>564</v>
      </c>
      <c r="G25210" s="14">
        <v>-457</v>
      </c>
      <c r="H25210" s="14">
        <v>-199</v>
      </c>
      <c r="I25210" s="14">
        <v>0</v>
      </c>
      <c r="J25210" s="14">
        <v>0</v>
      </c>
      <c r="K25210" s="14">
        <v>0</v>
      </c>
      <c r="L25210" s="14">
        <v>19</v>
      </c>
      <c r="M25210" s="14">
        <v>0</v>
      </c>
      <c r="N25210" s="14">
        <v>0</v>
      </c>
      <c r="O25210" s="14">
        <v>0</v>
      </c>
      <c r="P25210" s="11">
        <f>SUM(Flows4[[#This Row],[PQAT]:[PQXY]])</f>
        <v>-637</v>
      </c>
    </row>
    <row r="25211" spans="1:16" x14ac:dyDescent="0.25">
      <c r="A25211" s="8">
        <v>43786</v>
      </c>
      <c r="B25211" s="7">
        <v>10</v>
      </c>
      <c r="C25211" s="13">
        <v>18</v>
      </c>
      <c r="D25211" s="13">
        <v>1307</v>
      </c>
      <c r="E25211" s="13">
        <v>108</v>
      </c>
      <c r="F25211" s="13">
        <v>210</v>
      </c>
      <c r="G25211" s="14">
        <v>-200</v>
      </c>
      <c r="H25211" s="14">
        <v>-198</v>
      </c>
      <c r="I25211" s="14">
        <v>0</v>
      </c>
      <c r="J25211" s="14">
        <v>0</v>
      </c>
      <c r="K25211" s="14">
        <v>0</v>
      </c>
      <c r="L25211" s="14">
        <v>16</v>
      </c>
      <c r="M25211" s="14">
        <v>0</v>
      </c>
      <c r="N25211" s="14">
        <v>0</v>
      </c>
      <c r="O25211" s="14">
        <v>0</v>
      </c>
      <c r="P25211" s="11">
        <f>SUM(Flows4[[#This Row],[PQAT]:[PQXY]])</f>
        <v>-382</v>
      </c>
    </row>
    <row r="25212" spans="1:16" x14ac:dyDescent="0.25">
      <c r="A25212" s="8">
        <v>43786</v>
      </c>
      <c r="B25212" s="7">
        <v>11</v>
      </c>
      <c r="C25212" s="13">
        <v>15</v>
      </c>
      <c r="D25212" s="13">
        <v>1413</v>
      </c>
      <c r="E25212" s="13">
        <v>69</v>
      </c>
      <c r="F25212" s="13">
        <v>335</v>
      </c>
      <c r="G25212" s="14">
        <v>-467</v>
      </c>
      <c r="H25212" s="14">
        <v>-199</v>
      </c>
      <c r="I25212" s="14">
        <v>0</v>
      </c>
      <c r="J25212" s="14">
        <v>0</v>
      </c>
      <c r="K25212" s="14">
        <v>0</v>
      </c>
      <c r="L25212" s="14">
        <v>15</v>
      </c>
      <c r="M25212" s="14">
        <v>0</v>
      </c>
      <c r="N25212" s="14">
        <v>0</v>
      </c>
      <c r="O25212" s="14">
        <v>0</v>
      </c>
      <c r="P25212" s="11">
        <f>SUM(Flows4[[#This Row],[PQAT]:[PQXY]])</f>
        <v>-651</v>
      </c>
    </row>
    <row r="25213" spans="1:16" x14ac:dyDescent="0.25">
      <c r="A25213" s="8">
        <v>43786</v>
      </c>
      <c r="B25213" s="7">
        <v>12</v>
      </c>
      <c r="C25213" s="13">
        <v>10</v>
      </c>
      <c r="D25213" s="13">
        <v>1295</v>
      </c>
      <c r="E25213" s="13">
        <v>52</v>
      </c>
      <c r="F25213" s="13">
        <v>356</v>
      </c>
      <c r="G25213" s="14">
        <v>-471</v>
      </c>
      <c r="H25213" s="14">
        <v>-200</v>
      </c>
      <c r="I25213" s="14">
        <v>0</v>
      </c>
      <c r="J25213" s="14">
        <v>0</v>
      </c>
      <c r="K25213" s="14">
        <v>0</v>
      </c>
      <c r="L25213" s="14">
        <v>15</v>
      </c>
      <c r="M25213" s="14">
        <v>1</v>
      </c>
      <c r="N25213" s="14">
        <v>0</v>
      </c>
      <c r="O25213" s="14">
        <v>0</v>
      </c>
      <c r="P25213" s="11">
        <f>SUM(Flows4[[#This Row],[PQAT]:[PQXY]])</f>
        <v>-655</v>
      </c>
    </row>
    <row r="25214" spans="1:16" x14ac:dyDescent="0.25">
      <c r="A25214" s="8">
        <v>43786</v>
      </c>
      <c r="B25214" s="7">
        <v>13</v>
      </c>
      <c r="C25214" s="13">
        <v>7</v>
      </c>
      <c r="D25214" s="13">
        <v>1347</v>
      </c>
      <c r="E25214" s="13">
        <v>23</v>
      </c>
      <c r="F25214" s="13">
        <v>452</v>
      </c>
      <c r="G25214" s="14">
        <v>-422</v>
      </c>
      <c r="H25214" s="14">
        <v>-200</v>
      </c>
      <c r="I25214" s="14">
        <v>0</v>
      </c>
      <c r="J25214" s="14">
        <v>0</v>
      </c>
      <c r="K25214" s="14">
        <v>0</v>
      </c>
      <c r="L25214" s="14">
        <v>13</v>
      </c>
      <c r="M25214" s="14">
        <v>1</v>
      </c>
      <c r="N25214" s="14">
        <v>0</v>
      </c>
      <c r="O25214" s="14">
        <v>0</v>
      </c>
      <c r="P25214" s="11">
        <f>SUM(Flows4[[#This Row],[PQAT]:[PQXY]])</f>
        <v>-608</v>
      </c>
    </row>
    <row r="25215" spans="1:16" x14ac:dyDescent="0.25">
      <c r="A25215" s="8">
        <v>43786</v>
      </c>
      <c r="B25215" s="7">
        <v>14</v>
      </c>
      <c r="C25215" s="13">
        <v>4</v>
      </c>
      <c r="D25215" s="13">
        <v>1466</v>
      </c>
      <c r="E25215" s="13">
        <v>99</v>
      </c>
      <c r="F25215" s="13">
        <v>462</v>
      </c>
      <c r="G25215" s="14">
        <v>-332</v>
      </c>
      <c r="H25215" s="14">
        <v>-200</v>
      </c>
      <c r="I25215" s="14">
        <v>0</v>
      </c>
      <c r="J25215" s="14">
        <v>0</v>
      </c>
      <c r="K25215" s="14">
        <v>0</v>
      </c>
      <c r="L25215" s="14">
        <v>10</v>
      </c>
      <c r="M25215" s="14">
        <v>1</v>
      </c>
      <c r="N25215" s="14">
        <v>0</v>
      </c>
      <c r="O25215" s="14">
        <v>0</v>
      </c>
      <c r="P25215" s="11">
        <f>SUM(Flows4[[#This Row],[PQAT]:[PQXY]])</f>
        <v>-521</v>
      </c>
    </row>
    <row r="25216" spans="1:16" x14ac:dyDescent="0.25">
      <c r="A25216" s="8">
        <v>43786</v>
      </c>
      <c r="B25216" s="7">
        <v>15</v>
      </c>
      <c r="C25216" s="13">
        <v>-6</v>
      </c>
      <c r="D25216" s="13">
        <v>1238</v>
      </c>
      <c r="E25216" s="13">
        <v>100</v>
      </c>
      <c r="F25216" s="13">
        <v>253</v>
      </c>
      <c r="G25216" s="14">
        <v>-442</v>
      </c>
      <c r="H25216" s="14">
        <v>-200</v>
      </c>
      <c r="I25216" s="14">
        <v>0</v>
      </c>
      <c r="J25216" s="14">
        <v>0</v>
      </c>
      <c r="K25216" s="14">
        <v>0</v>
      </c>
      <c r="L25216" s="14">
        <v>12</v>
      </c>
      <c r="M25216" s="14">
        <v>1</v>
      </c>
      <c r="N25216" s="14">
        <v>0</v>
      </c>
      <c r="O25216" s="14">
        <v>0</v>
      </c>
      <c r="P25216" s="11">
        <f>SUM(Flows4[[#This Row],[PQAT]:[PQXY]])</f>
        <v>-629</v>
      </c>
    </row>
    <row r="25217" spans="1:16" x14ac:dyDescent="0.25">
      <c r="A25217" s="8">
        <v>43786</v>
      </c>
      <c r="B25217" s="7">
        <v>16</v>
      </c>
      <c r="C25217" s="13">
        <v>6</v>
      </c>
      <c r="D25217" s="13">
        <v>1264</v>
      </c>
      <c r="E25217" s="13">
        <v>98</v>
      </c>
      <c r="F25217" s="13">
        <v>214</v>
      </c>
      <c r="G25217" s="14">
        <v>-444</v>
      </c>
      <c r="H25217" s="14">
        <v>-200</v>
      </c>
      <c r="I25217" s="14">
        <v>0</v>
      </c>
      <c r="J25217" s="14">
        <v>0</v>
      </c>
      <c r="K25217" s="14">
        <v>0</v>
      </c>
      <c r="L25217" s="14">
        <v>13</v>
      </c>
      <c r="M25217" s="14">
        <v>1</v>
      </c>
      <c r="N25217" s="14">
        <v>0</v>
      </c>
      <c r="O25217" s="14">
        <v>0</v>
      </c>
      <c r="P25217" s="11">
        <f>SUM(Flows4[[#This Row],[PQAT]:[PQXY]])</f>
        <v>-630</v>
      </c>
    </row>
    <row r="25218" spans="1:16" x14ac:dyDescent="0.25">
      <c r="A25218" s="8">
        <v>43786</v>
      </c>
      <c r="B25218" s="7">
        <v>17</v>
      </c>
      <c r="C25218" s="13">
        <v>-64</v>
      </c>
      <c r="D25218" s="13">
        <v>828</v>
      </c>
      <c r="E25218" s="13">
        <v>6</v>
      </c>
      <c r="F25218" s="13">
        <v>333</v>
      </c>
      <c r="G25218" s="14">
        <v>-444</v>
      </c>
      <c r="H25218" s="14">
        <v>-200</v>
      </c>
      <c r="I25218" s="14">
        <v>0</v>
      </c>
      <c r="J25218" s="14">
        <v>0</v>
      </c>
      <c r="K25218" s="14">
        <v>0</v>
      </c>
      <c r="L25218" s="14">
        <v>9</v>
      </c>
      <c r="M25218" s="14">
        <v>1</v>
      </c>
      <c r="N25218" s="14">
        <v>0</v>
      </c>
      <c r="O25218" s="14">
        <v>0</v>
      </c>
      <c r="P25218" s="11">
        <f>SUM(Flows4[[#This Row],[PQAT]:[PQXY]])</f>
        <v>-634</v>
      </c>
    </row>
    <row r="25219" spans="1:16" x14ac:dyDescent="0.25">
      <c r="A25219" s="8">
        <v>43786</v>
      </c>
      <c r="B25219" s="7">
        <v>18</v>
      </c>
      <c r="C25219" s="13">
        <v>-34</v>
      </c>
      <c r="D25219" s="13">
        <v>909</v>
      </c>
      <c r="E25219" s="13">
        <v>2</v>
      </c>
      <c r="F25219" s="13">
        <v>422</v>
      </c>
      <c r="G25219" s="14">
        <v>-444</v>
      </c>
      <c r="H25219" s="14">
        <v>-200</v>
      </c>
      <c r="I25219" s="14">
        <v>0</v>
      </c>
      <c r="J25219" s="14">
        <v>0</v>
      </c>
      <c r="K25219" s="14">
        <v>0</v>
      </c>
      <c r="L25219" s="14">
        <v>16</v>
      </c>
      <c r="M25219" s="14">
        <v>1</v>
      </c>
      <c r="N25219" s="14">
        <v>0</v>
      </c>
      <c r="O25219" s="14">
        <v>0</v>
      </c>
      <c r="P25219" s="11">
        <f>SUM(Flows4[[#This Row],[PQAT]:[PQXY]])</f>
        <v>-627</v>
      </c>
    </row>
    <row r="25220" spans="1:16" x14ac:dyDescent="0.25">
      <c r="A25220" s="8">
        <v>43786</v>
      </c>
      <c r="B25220" s="7">
        <v>19</v>
      </c>
      <c r="C25220" s="13">
        <v>-74</v>
      </c>
      <c r="D25220" s="13">
        <v>1241</v>
      </c>
      <c r="E25220" s="13">
        <v>8</v>
      </c>
      <c r="F25220" s="13">
        <v>581</v>
      </c>
      <c r="G25220" s="14">
        <v>-444</v>
      </c>
      <c r="H25220" s="14">
        <v>-200</v>
      </c>
      <c r="I25220" s="14">
        <v>0</v>
      </c>
      <c r="J25220" s="14">
        <v>0</v>
      </c>
      <c r="K25220" s="14">
        <v>0</v>
      </c>
      <c r="L25220" s="14">
        <v>10</v>
      </c>
      <c r="M25220" s="14">
        <v>1</v>
      </c>
      <c r="N25220" s="14">
        <v>0</v>
      </c>
      <c r="O25220" s="14">
        <v>0</v>
      </c>
      <c r="P25220" s="11">
        <f>SUM(Flows4[[#This Row],[PQAT]:[PQXY]])</f>
        <v>-633</v>
      </c>
    </row>
    <row r="25221" spans="1:16" x14ac:dyDescent="0.25">
      <c r="A25221" s="8">
        <v>43786</v>
      </c>
      <c r="B25221" s="7">
        <v>20</v>
      </c>
      <c r="C25221" s="13">
        <v>-14</v>
      </c>
      <c r="D25221" s="13">
        <v>1269</v>
      </c>
      <c r="E25221" s="13">
        <v>54</v>
      </c>
      <c r="F25221" s="13">
        <v>568</v>
      </c>
      <c r="G25221" s="14">
        <v>-444</v>
      </c>
      <c r="H25221" s="14">
        <v>-200</v>
      </c>
      <c r="I25221" s="14">
        <v>0</v>
      </c>
      <c r="J25221" s="14">
        <v>0</v>
      </c>
      <c r="K25221" s="14">
        <v>0</v>
      </c>
      <c r="L25221" s="14">
        <v>15</v>
      </c>
      <c r="M25221" s="14">
        <v>1</v>
      </c>
      <c r="N25221" s="14">
        <v>0</v>
      </c>
      <c r="O25221" s="14">
        <v>0</v>
      </c>
      <c r="P25221" s="11">
        <f>SUM(Flows4[[#This Row],[PQAT]:[PQXY]])</f>
        <v>-628</v>
      </c>
    </row>
    <row r="25222" spans="1:16" x14ac:dyDescent="0.25">
      <c r="A25222" s="8">
        <v>43786</v>
      </c>
      <c r="B25222" s="7">
        <v>21</v>
      </c>
      <c r="C25222" s="13">
        <v>-9</v>
      </c>
      <c r="D25222" s="13">
        <v>1208</v>
      </c>
      <c r="E25222" s="13">
        <v>62</v>
      </c>
      <c r="F25222" s="13">
        <v>438</v>
      </c>
      <c r="G25222" s="14">
        <v>-445</v>
      </c>
      <c r="H25222" s="14">
        <v>-200</v>
      </c>
      <c r="I25222" s="14">
        <v>0</v>
      </c>
      <c r="J25222" s="14">
        <v>0</v>
      </c>
      <c r="K25222" s="14">
        <v>0</v>
      </c>
      <c r="L25222" s="14">
        <v>11</v>
      </c>
      <c r="M25222" s="14">
        <v>1</v>
      </c>
      <c r="N25222" s="14">
        <v>0</v>
      </c>
      <c r="O25222" s="14">
        <v>0</v>
      </c>
      <c r="P25222" s="11">
        <f>SUM(Flows4[[#This Row],[PQAT]:[PQXY]])</f>
        <v>-633</v>
      </c>
    </row>
    <row r="25223" spans="1:16" x14ac:dyDescent="0.25">
      <c r="A25223" s="8">
        <v>43786</v>
      </c>
      <c r="B25223" s="7">
        <v>22</v>
      </c>
      <c r="C25223" s="13">
        <v>28</v>
      </c>
      <c r="D25223" s="13">
        <v>931</v>
      </c>
      <c r="E25223" s="13">
        <v>60</v>
      </c>
      <c r="F25223" s="13">
        <v>404</v>
      </c>
      <c r="G25223" s="14">
        <v>-444</v>
      </c>
      <c r="H25223" s="14">
        <v>-200</v>
      </c>
      <c r="I25223" s="14">
        <v>0</v>
      </c>
      <c r="J25223" s="14">
        <v>0</v>
      </c>
      <c r="K25223" s="14">
        <v>0</v>
      </c>
      <c r="L25223" s="14">
        <v>10</v>
      </c>
      <c r="M25223" s="14">
        <v>1</v>
      </c>
      <c r="N25223" s="14">
        <v>0</v>
      </c>
      <c r="O25223" s="14">
        <v>0</v>
      </c>
      <c r="P25223" s="11">
        <f>SUM(Flows4[[#This Row],[PQAT]:[PQXY]])</f>
        <v>-633</v>
      </c>
    </row>
    <row r="25224" spans="1:16" x14ac:dyDescent="0.25">
      <c r="A25224" s="8">
        <v>43786</v>
      </c>
      <c r="B25224" s="7">
        <v>23</v>
      </c>
      <c r="C25224" s="13">
        <v>19</v>
      </c>
      <c r="D25224" s="13">
        <v>966</v>
      </c>
      <c r="E25224" s="13">
        <v>42</v>
      </c>
      <c r="F25224" s="13">
        <v>463</v>
      </c>
      <c r="G25224" s="14">
        <v>-421</v>
      </c>
      <c r="H25224" s="14">
        <v>-200</v>
      </c>
      <c r="I25224" s="14">
        <v>0</v>
      </c>
      <c r="J25224" s="14">
        <v>0</v>
      </c>
      <c r="K25224" s="14">
        <v>0</v>
      </c>
      <c r="L25224" s="14">
        <v>6</v>
      </c>
      <c r="M25224" s="14">
        <v>1</v>
      </c>
      <c r="N25224" s="14">
        <v>0</v>
      </c>
      <c r="O25224" s="14">
        <v>0</v>
      </c>
      <c r="P25224" s="11">
        <f>SUM(Flows4[[#This Row],[PQAT]:[PQXY]])</f>
        <v>-614</v>
      </c>
    </row>
    <row r="25225" spans="1:16" x14ac:dyDescent="0.25">
      <c r="A25225" s="8">
        <v>43786</v>
      </c>
      <c r="B25225" s="7">
        <v>24</v>
      </c>
      <c r="C25225" s="13">
        <v>16</v>
      </c>
      <c r="D25225" s="13">
        <v>1028</v>
      </c>
      <c r="E25225" s="13">
        <v>44</v>
      </c>
      <c r="F25225" s="13">
        <v>730</v>
      </c>
      <c r="G25225" s="14">
        <v>-354</v>
      </c>
      <c r="H25225" s="14">
        <v>-200</v>
      </c>
      <c r="I25225" s="14">
        <v>0</v>
      </c>
      <c r="J25225" s="14">
        <v>0</v>
      </c>
      <c r="K25225" s="14">
        <v>0</v>
      </c>
      <c r="L25225" s="14">
        <v>8</v>
      </c>
      <c r="M25225" s="14">
        <v>1</v>
      </c>
      <c r="N25225" s="14">
        <v>0</v>
      </c>
      <c r="O25225" s="14">
        <v>0</v>
      </c>
      <c r="P25225" s="11">
        <f>SUM(Flows4[[#This Row],[PQAT]:[PQXY]])</f>
        <v>-545</v>
      </c>
    </row>
    <row r="25226" spans="1:16" x14ac:dyDescent="0.25">
      <c r="A25226" s="8">
        <v>43787</v>
      </c>
      <c r="B25226" s="7">
        <v>1</v>
      </c>
      <c r="C25226" s="13">
        <v>53</v>
      </c>
      <c r="D25226" s="13">
        <v>814</v>
      </c>
      <c r="E25226" s="13">
        <v>43</v>
      </c>
      <c r="F25226" s="13">
        <v>702</v>
      </c>
      <c r="G25226" s="14">
        <v>-370</v>
      </c>
      <c r="H25226" s="14">
        <v>-200</v>
      </c>
      <c r="I25226" s="14">
        <v>0</v>
      </c>
      <c r="J25226" s="14">
        <v>0</v>
      </c>
      <c r="K25226" s="14">
        <v>0</v>
      </c>
      <c r="L25226" s="14">
        <v>8</v>
      </c>
      <c r="M25226" s="14">
        <v>1</v>
      </c>
      <c r="N25226" s="14">
        <v>0</v>
      </c>
      <c r="O25226" s="14">
        <v>0</v>
      </c>
      <c r="P25226" s="11">
        <f>SUM(Flows4[[#This Row],[PQAT]:[PQXY]])</f>
        <v>-561</v>
      </c>
    </row>
    <row r="25227" spans="1:16" x14ac:dyDescent="0.25">
      <c r="A25227" s="8">
        <v>43787</v>
      </c>
      <c r="B25227" s="7">
        <v>2</v>
      </c>
      <c r="C25227" s="13">
        <v>15</v>
      </c>
      <c r="D25227" s="13">
        <v>940</v>
      </c>
      <c r="E25227" s="13">
        <v>49</v>
      </c>
      <c r="F25227" s="13">
        <v>791</v>
      </c>
      <c r="G25227" s="14">
        <v>-401</v>
      </c>
      <c r="H25227" s="14">
        <v>-201</v>
      </c>
      <c r="I25227" s="14">
        <v>0</v>
      </c>
      <c r="J25227" s="14">
        <v>0</v>
      </c>
      <c r="K25227" s="14">
        <v>0</v>
      </c>
      <c r="L25227" s="14">
        <v>11</v>
      </c>
      <c r="M25227" s="14">
        <v>1</v>
      </c>
      <c r="N25227" s="14">
        <v>22</v>
      </c>
      <c r="O25227" s="14">
        <v>0</v>
      </c>
      <c r="P25227" s="11">
        <f>SUM(Flows4[[#This Row],[PQAT]:[PQXY]])</f>
        <v>-568</v>
      </c>
    </row>
    <row r="25228" spans="1:16" x14ac:dyDescent="0.25">
      <c r="A25228" s="8">
        <v>43787</v>
      </c>
      <c r="B25228" s="7">
        <v>3</v>
      </c>
      <c r="C25228" s="13">
        <v>37</v>
      </c>
      <c r="D25228" s="13">
        <v>940</v>
      </c>
      <c r="E25228" s="13">
        <v>60</v>
      </c>
      <c r="F25228" s="13">
        <v>806</v>
      </c>
      <c r="G25228" s="14">
        <v>95</v>
      </c>
      <c r="H25228" s="14">
        <v>-201</v>
      </c>
      <c r="I25228" s="14">
        <v>0</v>
      </c>
      <c r="J25228" s="14">
        <v>0</v>
      </c>
      <c r="K25228" s="14">
        <v>0</v>
      </c>
      <c r="L25228" s="14">
        <v>-5</v>
      </c>
      <c r="M25228" s="14">
        <v>1</v>
      </c>
      <c r="N25228" s="14">
        <v>23</v>
      </c>
      <c r="O25228" s="14">
        <v>0</v>
      </c>
      <c r="P25228" s="11">
        <f>SUM(Flows4[[#This Row],[PQAT]:[PQXY]])</f>
        <v>-87</v>
      </c>
    </row>
    <row r="25229" spans="1:16" x14ac:dyDescent="0.25">
      <c r="A25229" s="8">
        <v>43787</v>
      </c>
      <c r="B25229" s="7">
        <v>4</v>
      </c>
      <c r="C25229" s="13">
        <v>17</v>
      </c>
      <c r="D25229" s="13">
        <v>880</v>
      </c>
      <c r="E25229" s="13">
        <v>7</v>
      </c>
      <c r="F25229" s="13">
        <v>993</v>
      </c>
      <c r="G25229" s="14">
        <v>-81</v>
      </c>
      <c r="H25229" s="14">
        <v>-200</v>
      </c>
      <c r="I25229" s="14">
        <v>0</v>
      </c>
      <c r="J25229" s="14">
        <v>0</v>
      </c>
      <c r="K25229" s="14">
        <v>0</v>
      </c>
      <c r="L25229" s="14">
        <v>9</v>
      </c>
      <c r="M25229" s="14">
        <v>1</v>
      </c>
      <c r="N25229" s="14">
        <v>23</v>
      </c>
      <c r="O25229" s="14">
        <v>0</v>
      </c>
      <c r="P25229" s="11">
        <f>SUM(Flows4[[#This Row],[PQAT]:[PQXY]])</f>
        <v>-248</v>
      </c>
    </row>
    <row r="25230" spans="1:16" x14ac:dyDescent="0.25">
      <c r="A25230" s="8">
        <v>43787</v>
      </c>
      <c r="B25230" s="7">
        <v>5</v>
      </c>
      <c r="C25230" s="13">
        <v>11</v>
      </c>
      <c r="D25230" s="13">
        <v>949</v>
      </c>
      <c r="E25230" s="13">
        <v>0</v>
      </c>
      <c r="F25230" s="13">
        <v>1084</v>
      </c>
      <c r="G25230" s="14">
        <v>-396</v>
      </c>
      <c r="H25230" s="14">
        <v>-200</v>
      </c>
      <c r="I25230" s="14">
        <v>0</v>
      </c>
      <c r="J25230" s="14">
        <v>0</v>
      </c>
      <c r="K25230" s="14">
        <v>0</v>
      </c>
      <c r="L25230" s="14">
        <v>9</v>
      </c>
      <c r="M25230" s="14">
        <v>1</v>
      </c>
      <c r="N25230" s="14">
        <v>45</v>
      </c>
      <c r="O25230" s="14">
        <v>0</v>
      </c>
      <c r="P25230" s="11">
        <f>SUM(Flows4[[#This Row],[PQAT]:[PQXY]])</f>
        <v>-541</v>
      </c>
    </row>
    <row r="25231" spans="1:16" x14ac:dyDescent="0.25">
      <c r="A25231" s="8">
        <v>43787</v>
      </c>
      <c r="B25231" s="7">
        <v>6</v>
      </c>
      <c r="C25231" s="13">
        <v>6</v>
      </c>
      <c r="D25231" s="13">
        <v>956</v>
      </c>
      <c r="E25231" s="13">
        <v>15</v>
      </c>
      <c r="F25231" s="13">
        <v>983</v>
      </c>
      <c r="G25231" s="14">
        <v>-395</v>
      </c>
      <c r="H25231" s="14">
        <v>-199</v>
      </c>
      <c r="I25231" s="14">
        <v>0</v>
      </c>
      <c r="J25231" s="14">
        <v>0</v>
      </c>
      <c r="K25231" s="14">
        <v>0</v>
      </c>
      <c r="L25231" s="14">
        <v>7</v>
      </c>
      <c r="M25231" s="14">
        <v>1</v>
      </c>
      <c r="N25231" s="14">
        <v>0</v>
      </c>
      <c r="O25231" s="14">
        <v>0</v>
      </c>
      <c r="P25231" s="11">
        <f>SUM(Flows4[[#This Row],[PQAT]:[PQXY]])</f>
        <v>-586</v>
      </c>
    </row>
    <row r="25232" spans="1:16" x14ac:dyDescent="0.25">
      <c r="A25232" s="8">
        <v>43787</v>
      </c>
      <c r="B25232" s="7">
        <v>7</v>
      </c>
      <c r="C25232" s="13">
        <v>7</v>
      </c>
      <c r="D25232" s="13">
        <v>930</v>
      </c>
      <c r="E25232" s="13">
        <v>-4</v>
      </c>
      <c r="F25232" s="13">
        <v>624</v>
      </c>
      <c r="G25232" s="14">
        <v>93</v>
      </c>
      <c r="H25232" s="14">
        <v>-4</v>
      </c>
      <c r="I25232" s="14">
        <v>0</v>
      </c>
      <c r="J25232" s="14">
        <v>0</v>
      </c>
      <c r="K25232" s="14">
        <v>0</v>
      </c>
      <c r="L25232" s="14">
        <v>11</v>
      </c>
      <c r="M25232" s="14">
        <v>1</v>
      </c>
      <c r="N25232" s="14">
        <v>0</v>
      </c>
      <c r="O25232" s="14">
        <v>0</v>
      </c>
      <c r="P25232" s="11">
        <f>SUM(Flows4[[#This Row],[PQAT]:[PQXY]])</f>
        <v>101</v>
      </c>
    </row>
    <row r="25233" spans="1:16" x14ac:dyDescent="0.25">
      <c r="A25233" s="8">
        <v>43787</v>
      </c>
      <c r="B25233" s="7">
        <v>8</v>
      </c>
      <c r="C25233" s="13">
        <v>13</v>
      </c>
      <c r="D25233" s="13">
        <v>986</v>
      </c>
      <c r="E25233" s="13">
        <v>71</v>
      </c>
      <c r="F25233" s="13">
        <v>363</v>
      </c>
      <c r="G25233" s="14">
        <v>102</v>
      </c>
      <c r="H25233" s="14">
        <v>0</v>
      </c>
      <c r="I25233" s="14">
        <v>0</v>
      </c>
      <c r="J25233" s="14">
        <v>0</v>
      </c>
      <c r="K25233" s="14">
        <v>0</v>
      </c>
      <c r="L25233" s="14">
        <v>18</v>
      </c>
      <c r="M25233" s="14">
        <v>1</v>
      </c>
      <c r="N25233" s="14">
        <v>0</v>
      </c>
      <c r="O25233" s="14">
        <v>0</v>
      </c>
      <c r="P25233" s="11">
        <f>SUM(Flows4[[#This Row],[PQAT]:[PQXY]])</f>
        <v>121</v>
      </c>
    </row>
    <row r="25234" spans="1:16" x14ac:dyDescent="0.25">
      <c r="A25234" s="8">
        <v>43787</v>
      </c>
      <c r="B25234" s="7">
        <v>9</v>
      </c>
      <c r="C25234" s="13">
        <v>8</v>
      </c>
      <c r="D25234" s="13">
        <v>911</v>
      </c>
      <c r="E25234" s="13">
        <v>66</v>
      </c>
      <c r="F25234" s="13">
        <v>220</v>
      </c>
      <c r="G25234" s="14">
        <v>-139</v>
      </c>
      <c r="H25234" s="14">
        <v>0</v>
      </c>
      <c r="I25234" s="14">
        <v>0</v>
      </c>
      <c r="J25234" s="14">
        <v>0</v>
      </c>
      <c r="K25234" s="14">
        <v>0</v>
      </c>
      <c r="L25234" s="14">
        <v>15</v>
      </c>
      <c r="M25234" s="14">
        <v>1</v>
      </c>
      <c r="N25234" s="14">
        <v>0</v>
      </c>
      <c r="O25234" s="14">
        <v>0</v>
      </c>
      <c r="P25234" s="11">
        <f>SUM(Flows4[[#This Row],[PQAT]:[PQXY]])</f>
        <v>-123</v>
      </c>
    </row>
    <row r="25235" spans="1:16" x14ac:dyDescent="0.25">
      <c r="A25235" s="8">
        <v>43787</v>
      </c>
      <c r="B25235" s="7">
        <v>10</v>
      </c>
      <c r="C25235" s="13">
        <v>8</v>
      </c>
      <c r="D25235" s="13">
        <v>1043</v>
      </c>
      <c r="E25235" s="13">
        <v>66</v>
      </c>
      <c r="F25235" s="13">
        <v>509</v>
      </c>
      <c r="G25235" s="14">
        <v>-339</v>
      </c>
      <c r="H25235" s="14">
        <v>0</v>
      </c>
      <c r="I25235" s="14">
        <v>0</v>
      </c>
      <c r="J25235" s="14">
        <v>0</v>
      </c>
      <c r="K25235" s="14">
        <v>0</v>
      </c>
      <c r="L25235" s="14">
        <v>18</v>
      </c>
      <c r="M25235" s="14">
        <v>1</v>
      </c>
      <c r="N25235" s="14">
        <v>0</v>
      </c>
      <c r="O25235" s="14">
        <v>0</v>
      </c>
      <c r="P25235" s="11">
        <f>SUM(Flows4[[#This Row],[PQAT]:[PQXY]])</f>
        <v>-320</v>
      </c>
    </row>
    <row r="25236" spans="1:16" x14ac:dyDescent="0.25">
      <c r="A25236" s="8">
        <v>43787</v>
      </c>
      <c r="B25236" s="7">
        <v>11</v>
      </c>
      <c r="C25236" s="13">
        <v>-4</v>
      </c>
      <c r="D25236" s="13">
        <v>1109</v>
      </c>
      <c r="E25236" s="13">
        <v>62</v>
      </c>
      <c r="F25236" s="13">
        <v>515</v>
      </c>
      <c r="G25236" s="14">
        <v>-402</v>
      </c>
      <c r="H25236" s="14">
        <v>0</v>
      </c>
      <c r="I25236" s="14">
        <v>0</v>
      </c>
      <c r="J25236" s="14">
        <v>0</v>
      </c>
      <c r="K25236" s="14">
        <v>0</v>
      </c>
      <c r="L25236" s="14">
        <v>21</v>
      </c>
      <c r="M25236" s="14">
        <v>1</v>
      </c>
      <c r="N25236" s="14">
        <v>0</v>
      </c>
      <c r="O25236" s="14">
        <v>0</v>
      </c>
      <c r="P25236" s="11">
        <f>SUM(Flows4[[#This Row],[PQAT]:[PQXY]])</f>
        <v>-380</v>
      </c>
    </row>
    <row r="25237" spans="1:16" x14ac:dyDescent="0.25">
      <c r="A25237" s="8">
        <v>43787</v>
      </c>
      <c r="B25237" s="7">
        <v>12</v>
      </c>
      <c r="C25237" s="13">
        <v>0</v>
      </c>
      <c r="D25237" s="13">
        <v>1050</v>
      </c>
      <c r="E25237" s="13">
        <v>66</v>
      </c>
      <c r="F25237" s="13">
        <v>694</v>
      </c>
      <c r="G25237" s="14">
        <v>-355</v>
      </c>
      <c r="H25237" s="14">
        <v>0</v>
      </c>
      <c r="I25237" s="14">
        <v>0</v>
      </c>
      <c r="J25237" s="14">
        <v>0</v>
      </c>
      <c r="K25237" s="14">
        <v>0</v>
      </c>
      <c r="L25237" s="14">
        <v>16</v>
      </c>
      <c r="M25237" s="14">
        <v>1</v>
      </c>
      <c r="N25237" s="14">
        <v>0</v>
      </c>
      <c r="O25237" s="14">
        <v>0</v>
      </c>
      <c r="P25237" s="11">
        <f>SUM(Flows4[[#This Row],[PQAT]:[PQXY]])</f>
        <v>-338</v>
      </c>
    </row>
    <row r="25238" spans="1:16" x14ac:dyDescent="0.25">
      <c r="A25238" s="8">
        <v>43787</v>
      </c>
      <c r="B25238" s="7">
        <v>13</v>
      </c>
      <c r="C25238" s="13">
        <v>15</v>
      </c>
      <c r="D25238" s="13">
        <v>1147</v>
      </c>
      <c r="E25238" s="13">
        <v>3</v>
      </c>
      <c r="F25238" s="13">
        <v>549</v>
      </c>
      <c r="G25238" s="14">
        <v>-374</v>
      </c>
      <c r="H25238" s="14">
        <v>0</v>
      </c>
      <c r="I25238" s="14">
        <v>0</v>
      </c>
      <c r="J25238" s="14">
        <v>0</v>
      </c>
      <c r="K25238" s="14">
        <v>0</v>
      </c>
      <c r="L25238" s="14">
        <v>14</v>
      </c>
      <c r="M25238" s="14">
        <v>1</v>
      </c>
      <c r="N25238" s="14">
        <v>0</v>
      </c>
      <c r="O25238" s="14">
        <v>0</v>
      </c>
      <c r="P25238" s="11">
        <f>SUM(Flows4[[#This Row],[PQAT]:[PQXY]])</f>
        <v>-359</v>
      </c>
    </row>
    <row r="25239" spans="1:16" x14ac:dyDescent="0.25">
      <c r="A25239" s="8">
        <v>43787</v>
      </c>
      <c r="B25239" s="7">
        <v>14</v>
      </c>
      <c r="C25239" s="13">
        <v>15</v>
      </c>
      <c r="D25239" s="13">
        <v>1347</v>
      </c>
      <c r="E25239" s="13">
        <v>0</v>
      </c>
      <c r="F25239" s="13">
        <v>541</v>
      </c>
      <c r="G25239" s="14">
        <v>-410</v>
      </c>
      <c r="H25239" s="14">
        <v>0</v>
      </c>
      <c r="I25239" s="14">
        <v>0</v>
      </c>
      <c r="J25239" s="14">
        <v>0</v>
      </c>
      <c r="K25239" s="14">
        <v>0</v>
      </c>
      <c r="L25239" s="14">
        <v>14</v>
      </c>
      <c r="M25239" s="14">
        <v>1</v>
      </c>
      <c r="N25239" s="14">
        <v>0</v>
      </c>
      <c r="O25239" s="14">
        <v>0</v>
      </c>
      <c r="P25239" s="11">
        <f>SUM(Flows4[[#This Row],[PQAT]:[PQXY]])</f>
        <v>-395</v>
      </c>
    </row>
    <row r="25240" spans="1:16" x14ac:dyDescent="0.25">
      <c r="A25240" s="8">
        <v>43787</v>
      </c>
      <c r="B25240" s="7">
        <v>15</v>
      </c>
      <c r="C25240" s="13">
        <v>21</v>
      </c>
      <c r="D25240" s="13">
        <v>1364</v>
      </c>
      <c r="E25240" s="13">
        <v>3</v>
      </c>
      <c r="F25240" s="13">
        <v>571</v>
      </c>
      <c r="G25240" s="14">
        <v>-425</v>
      </c>
      <c r="H25240" s="14">
        <v>0</v>
      </c>
      <c r="I25240" s="14">
        <v>0</v>
      </c>
      <c r="J25240" s="14">
        <v>0</v>
      </c>
      <c r="K25240" s="14">
        <v>0</v>
      </c>
      <c r="L25240" s="14">
        <v>18</v>
      </c>
      <c r="M25240" s="14">
        <v>1</v>
      </c>
      <c r="N25240" s="14">
        <v>0</v>
      </c>
      <c r="O25240" s="14">
        <v>0</v>
      </c>
      <c r="P25240" s="11">
        <f>SUM(Flows4[[#This Row],[PQAT]:[PQXY]])</f>
        <v>-406</v>
      </c>
    </row>
    <row r="25241" spans="1:16" x14ac:dyDescent="0.25">
      <c r="A25241" s="8">
        <v>43787</v>
      </c>
      <c r="B25241" s="7">
        <v>16</v>
      </c>
      <c r="C25241" s="13">
        <v>-18</v>
      </c>
      <c r="D25241" s="13">
        <v>1310</v>
      </c>
      <c r="E25241" s="13">
        <v>1</v>
      </c>
      <c r="F25241" s="13">
        <v>503</v>
      </c>
      <c r="G25241" s="14">
        <v>-436</v>
      </c>
      <c r="H25241" s="14">
        <v>0</v>
      </c>
      <c r="I25241" s="14">
        <v>0</v>
      </c>
      <c r="J25241" s="14">
        <v>0</v>
      </c>
      <c r="K25241" s="14">
        <v>0</v>
      </c>
      <c r="L25241" s="14">
        <v>13</v>
      </c>
      <c r="M25241" s="14">
        <v>1</v>
      </c>
      <c r="N25241" s="14">
        <v>0</v>
      </c>
      <c r="O25241" s="14">
        <v>0</v>
      </c>
      <c r="P25241" s="11">
        <f>SUM(Flows4[[#This Row],[PQAT]:[PQXY]])</f>
        <v>-422</v>
      </c>
    </row>
    <row r="25242" spans="1:16" x14ac:dyDescent="0.25">
      <c r="A25242" s="8">
        <v>43787</v>
      </c>
      <c r="B25242" s="7">
        <v>17</v>
      </c>
      <c r="C25242" s="13">
        <v>-50</v>
      </c>
      <c r="D25242" s="13">
        <v>971</v>
      </c>
      <c r="E25242" s="13">
        <v>-2</v>
      </c>
      <c r="F25242" s="13">
        <v>405</v>
      </c>
      <c r="G25242" s="14">
        <v>-456</v>
      </c>
      <c r="H25242" s="14">
        <v>0</v>
      </c>
      <c r="I25242" s="14">
        <v>0</v>
      </c>
      <c r="J25242" s="14">
        <v>0</v>
      </c>
      <c r="K25242" s="14">
        <v>0</v>
      </c>
      <c r="L25242" s="14">
        <v>15</v>
      </c>
      <c r="M25242" s="14">
        <v>1</v>
      </c>
      <c r="N25242" s="14">
        <v>0</v>
      </c>
      <c r="O25242" s="14">
        <v>0</v>
      </c>
      <c r="P25242" s="11">
        <f>SUM(Flows4[[#This Row],[PQAT]:[PQXY]])</f>
        <v>-440</v>
      </c>
    </row>
    <row r="25243" spans="1:16" x14ac:dyDescent="0.25">
      <c r="A25243" s="8">
        <v>43787</v>
      </c>
      <c r="B25243" s="7">
        <v>18</v>
      </c>
      <c r="C25243" s="13">
        <v>-28</v>
      </c>
      <c r="D25243" s="13">
        <v>778</v>
      </c>
      <c r="E25243" s="13">
        <v>0</v>
      </c>
      <c r="F25243" s="13">
        <v>176</v>
      </c>
      <c r="G25243" s="14">
        <v>-445</v>
      </c>
      <c r="H25243" s="14">
        <v>0</v>
      </c>
      <c r="I25243" s="14">
        <v>0</v>
      </c>
      <c r="J25243" s="14">
        <v>0</v>
      </c>
      <c r="K25243" s="14">
        <v>0</v>
      </c>
      <c r="L25243" s="14">
        <v>15</v>
      </c>
      <c r="M25243" s="14">
        <v>1</v>
      </c>
      <c r="N25243" s="14">
        <v>0</v>
      </c>
      <c r="O25243" s="14">
        <v>0</v>
      </c>
      <c r="P25243" s="11">
        <f>SUM(Flows4[[#This Row],[PQAT]:[PQXY]])</f>
        <v>-429</v>
      </c>
    </row>
    <row r="25244" spans="1:16" x14ac:dyDescent="0.25">
      <c r="A25244" s="8">
        <v>43787</v>
      </c>
      <c r="B25244" s="7">
        <v>19</v>
      </c>
      <c r="C25244" s="13">
        <v>-32</v>
      </c>
      <c r="D25244" s="13">
        <v>1056</v>
      </c>
      <c r="E25244" s="13">
        <v>-1</v>
      </c>
      <c r="F25244" s="13">
        <v>149</v>
      </c>
      <c r="G25244" s="14">
        <v>-465</v>
      </c>
      <c r="H25244" s="14">
        <v>0</v>
      </c>
      <c r="I25244" s="14">
        <v>0</v>
      </c>
      <c r="J25244" s="14">
        <v>0</v>
      </c>
      <c r="K25244" s="14">
        <v>0</v>
      </c>
      <c r="L25244" s="14">
        <v>13</v>
      </c>
      <c r="M25244" s="14">
        <v>1</v>
      </c>
      <c r="N25244" s="14">
        <v>0</v>
      </c>
      <c r="O25244" s="14">
        <v>0</v>
      </c>
      <c r="P25244" s="11">
        <f>SUM(Flows4[[#This Row],[PQAT]:[PQXY]])</f>
        <v>-451</v>
      </c>
    </row>
    <row r="25245" spans="1:16" x14ac:dyDescent="0.25">
      <c r="A25245" s="8">
        <v>43787</v>
      </c>
      <c r="B25245" s="7">
        <v>20</v>
      </c>
      <c r="C25245" s="13">
        <v>-55</v>
      </c>
      <c r="D25245" s="13">
        <v>1135</v>
      </c>
      <c r="E25245" s="13">
        <v>1</v>
      </c>
      <c r="F25245" s="13">
        <v>216</v>
      </c>
      <c r="G25245" s="14">
        <v>-467</v>
      </c>
      <c r="H25245" s="14">
        <v>0</v>
      </c>
      <c r="I25245" s="14">
        <v>0</v>
      </c>
      <c r="J25245" s="14">
        <v>0</v>
      </c>
      <c r="K25245" s="14">
        <v>0</v>
      </c>
      <c r="L25245" s="14">
        <v>17</v>
      </c>
      <c r="M25245" s="14">
        <v>1</v>
      </c>
      <c r="N25245" s="14">
        <v>0</v>
      </c>
      <c r="O25245" s="14">
        <v>0</v>
      </c>
      <c r="P25245" s="11">
        <f>SUM(Flows4[[#This Row],[PQAT]:[PQXY]])</f>
        <v>-449</v>
      </c>
    </row>
    <row r="25246" spans="1:16" x14ac:dyDescent="0.25">
      <c r="A25246" s="8">
        <v>43787</v>
      </c>
      <c r="B25246" s="7">
        <v>21</v>
      </c>
      <c r="C25246" s="13">
        <v>-19</v>
      </c>
      <c r="D25246" s="13">
        <v>1265</v>
      </c>
      <c r="E25246" s="13">
        <v>58</v>
      </c>
      <c r="F25246" s="13">
        <v>327</v>
      </c>
      <c r="G25246" s="14">
        <v>-460</v>
      </c>
      <c r="H25246" s="14">
        <v>0</v>
      </c>
      <c r="I25246" s="14">
        <v>0</v>
      </c>
      <c r="J25246" s="14">
        <v>0</v>
      </c>
      <c r="K25246" s="14">
        <v>0</v>
      </c>
      <c r="L25246" s="14">
        <v>15</v>
      </c>
      <c r="M25246" s="14">
        <v>1</v>
      </c>
      <c r="N25246" s="14">
        <v>0</v>
      </c>
      <c r="O25246" s="14">
        <v>0</v>
      </c>
      <c r="P25246" s="11">
        <f>SUM(Flows4[[#This Row],[PQAT]:[PQXY]])</f>
        <v>-444</v>
      </c>
    </row>
    <row r="25247" spans="1:16" x14ac:dyDescent="0.25">
      <c r="A25247" s="8">
        <v>43787</v>
      </c>
      <c r="B25247" s="7">
        <v>22</v>
      </c>
      <c r="C25247" s="13">
        <v>-8</v>
      </c>
      <c r="D25247" s="13">
        <v>1226</v>
      </c>
      <c r="E25247" s="13">
        <v>57</v>
      </c>
      <c r="F25247" s="13">
        <v>399</v>
      </c>
      <c r="G25247" s="14">
        <v>-460</v>
      </c>
      <c r="H25247" s="14">
        <v>0</v>
      </c>
      <c r="I25247" s="14">
        <v>0</v>
      </c>
      <c r="J25247" s="14">
        <v>0</v>
      </c>
      <c r="K25247" s="14">
        <v>0</v>
      </c>
      <c r="L25247" s="14">
        <v>17</v>
      </c>
      <c r="M25247" s="14">
        <v>1</v>
      </c>
      <c r="N25247" s="14">
        <v>0</v>
      </c>
      <c r="O25247" s="14">
        <v>0</v>
      </c>
      <c r="P25247" s="11">
        <f>SUM(Flows4[[#This Row],[PQAT]:[PQXY]])</f>
        <v>-442</v>
      </c>
    </row>
    <row r="25248" spans="1:16" x14ac:dyDescent="0.25">
      <c r="A25248" s="8">
        <v>43787</v>
      </c>
      <c r="B25248" s="7">
        <v>23</v>
      </c>
      <c r="C25248" s="13">
        <v>-2</v>
      </c>
      <c r="D25248" s="13">
        <v>1189</v>
      </c>
      <c r="E25248" s="13">
        <v>61</v>
      </c>
      <c r="F25248" s="13">
        <v>356</v>
      </c>
      <c r="G25248" s="14">
        <v>-461</v>
      </c>
      <c r="H25248" s="14">
        <v>0</v>
      </c>
      <c r="I25248" s="14">
        <v>0</v>
      </c>
      <c r="J25248" s="14">
        <v>0</v>
      </c>
      <c r="K25248" s="14">
        <v>0</v>
      </c>
      <c r="L25248" s="14">
        <v>14</v>
      </c>
      <c r="M25248" s="14">
        <v>1</v>
      </c>
      <c r="N25248" s="14">
        <v>0</v>
      </c>
      <c r="O25248" s="14">
        <v>0</v>
      </c>
      <c r="P25248" s="11">
        <f>SUM(Flows4[[#This Row],[PQAT]:[PQXY]])</f>
        <v>-446</v>
      </c>
    </row>
    <row r="25249" spans="1:16" x14ac:dyDescent="0.25">
      <c r="A25249" s="8">
        <v>43787</v>
      </c>
      <c r="B25249" s="7">
        <v>24</v>
      </c>
      <c r="C25249" s="13">
        <v>6</v>
      </c>
      <c r="D25249" s="13">
        <v>966</v>
      </c>
      <c r="E25249" s="13">
        <v>64</v>
      </c>
      <c r="F25249" s="13">
        <v>420</v>
      </c>
      <c r="G25249" s="14">
        <v>-498</v>
      </c>
      <c r="H25249" s="14">
        <v>0</v>
      </c>
      <c r="I25249" s="14">
        <v>0</v>
      </c>
      <c r="J25249" s="14">
        <v>0</v>
      </c>
      <c r="K25249" s="14">
        <v>0</v>
      </c>
      <c r="L25249" s="14">
        <v>11</v>
      </c>
      <c r="M25249" s="14">
        <v>1</v>
      </c>
      <c r="N25249" s="14">
        <v>0</v>
      </c>
      <c r="O25249" s="14">
        <v>0</v>
      </c>
      <c r="P25249" s="11">
        <f>SUM(Flows4[[#This Row],[PQAT]:[PQXY]])</f>
        <v>-486</v>
      </c>
    </row>
    <row r="25250" spans="1:16" x14ac:dyDescent="0.25">
      <c r="A25250" s="8">
        <v>43788</v>
      </c>
      <c r="B25250" s="7">
        <v>1</v>
      </c>
      <c r="C25250" s="13">
        <v>-27</v>
      </c>
      <c r="D25250" s="13">
        <v>1075</v>
      </c>
      <c r="E25250" s="13">
        <v>5</v>
      </c>
      <c r="F25250" s="13">
        <v>833</v>
      </c>
      <c r="G25250" s="14">
        <v>-245</v>
      </c>
      <c r="H25250" s="14">
        <v>0</v>
      </c>
      <c r="I25250" s="14">
        <v>0</v>
      </c>
      <c r="J25250" s="14">
        <v>0</v>
      </c>
      <c r="K25250" s="14">
        <v>0</v>
      </c>
      <c r="L25250" s="14">
        <v>19</v>
      </c>
      <c r="M25250" s="14">
        <v>1</v>
      </c>
      <c r="N25250" s="14">
        <v>0</v>
      </c>
      <c r="O25250" s="14">
        <v>0</v>
      </c>
      <c r="P25250" s="11">
        <f>SUM(Flows4[[#This Row],[PQAT]:[PQXY]])</f>
        <v>-225</v>
      </c>
    </row>
    <row r="25251" spans="1:16" x14ac:dyDescent="0.25">
      <c r="A25251" s="8">
        <v>43788</v>
      </c>
      <c r="B25251" s="7">
        <v>2</v>
      </c>
      <c r="C25251" s="13">
        <v>-57</v>
      </c>
      <c r="D25251" s="13">
        <v>997</v>
      </c>
      <c r="E25251" s="13">
        <v>60</v>
      </c>
      <c r="F25251" s="13">
        <v>953</v>
      </c>
      <c r="G25251" s="14">
        <v>85</v>
      </c>
      <c r="H25251" s="14">
        <v>0</v>
      </c>
      <c r="I25251" s="14">
        <v>0</v>
      </c>
      <c r="J25251" s="14">
        <v>0</v>
      </c>
      <c r="K25251" s="14">
        <v>0</v>
      </c>
      <c r="L25251" s="14">
        <v>28</v>
      </c>
      <c r="M25251" s="14">
        <v>1</v>
      </c>
      <c r="N25251" s="14">
        <v>0</v>
      </c>
      <c r="O25251" s="14">
        <v>0</v>
      </c>
      <c r="P25251" s="11">
        <f>SUM(Flows4[[#This Row],[PQAT]:[PQXY]])</f>
        <v>114</v>
      </c>
    </row>
    <row r="25252" spans="1:16" x14ac:dyDescent="0.25">
      <c r="A25252" s="8">
        <v>43788</v>
      </c>
      <c r="B25252" s="7">
        <v>3</v>
      </c>
      <c r="C25252" s="13">
        <v>-50</v>
      </c>
      <c r="D25252" s="13">
        <v>1156</v>
      </c>
      <c r="E25252" s="13">
        <v>62</v>
      </c>
      <c r="F25252" s="13">
        <v>838</v>
      </c>
      <c r="G25252" s="14">
        <v>-155</v>
      </c>
      <c r="H25252" s="14">
        <v>0</v>
      </c>
      <c r="I25252" s="14">
        <v>0</v>
      </c>
      <c r="J25252" s="14">
        <v>0</v>
      </c>
      <c r="K25252" s="14">
        <v>0</v>
      </c>
      <c r="L25252" s="14">
        <v>26</v>
      </c>
      <c r="M25252" s="14">
        <v>1</v>
      </c>
      <c r="N25252" s="14">
        <v>22</v>
      </c>
      <c r="O25252" s="14">
        <v>0</v>
      </c>
      <c r="P25252" s="11">
        <f>SUM(Flows4[[#This Row],[PQAT]:[PQXY]])</f>
        <v>-106</v>
      </c>
    </row>
    <row r="25253" spans="1:16" x14ac:dyDescent="0.25">
      <c r="A25253" s="8">
        <v>43788</v>
      </c>
      <c r="B25253" s="7">
        <v>4</v>
      </c>
      <c r="C25253" s="13">
        <v>43</v>
      </c>
      <c r="D25253" s="13">
        <v>1277</v>
      </c>
      <c r="E25253" s="13">
        <v>62</v>
      </c>
      <c r="F25253" s="13">
        <v>897</v>
      </c>
      <c r="G25253" s="14">
        <v>-204</v>
      </c>
      <c r="H25253" s="14">
        <v>0</v>
      </c>
      <c r="I25253" s="14">
        <v>0</v>
      </c>
      <c r="J25253" s="14">
        <v>0</v>
      </c>
      <c r="K25253" s="14">
        <v>0</v>
      </c>
      <c r="L25253" s="14">
        <v>28</v>
      </c>
      <c r="M25253" s="14">
        <v>1</v>
      </c>
      <c r="N25253" s="14">
        <v>23</v>
      </c>
      <c r="O25253" s="14">
        <v>0</v>
      </c>
      <c r="P25253" s="11">
        <f>SUM(Flows4[[#This Row],[PQAT]:[PQXY]])</f>
        <v>-152</v>
      </c>
    </row>
    <row r="25254" spans="1:16" x14ac:dyDescent="0.25">
      <c r="A25254" s="8">
        <v>43788</v>
      </c>
      <c r="B25254" s="7">
        <v>5</v>
      </c>
      <c r="C25254" s="13">
        <v>13</v>
      </c>
      <c r="D25254" s="13">
        <v>1114</v>
      </c>
      <c r="E25254" s="13">
        <v>69</v>
      </c>
      <c r="F25254" s="13">
        <v>757</v>
      </c>
      <c r="G25254" s="14">
        <v>-48</v>
      </c>
      <c r="H25254" s="14">
        <v>0</v>
      </c>
      <c r="I25254" s="14">
        <v>0</v>
      </c>
      <c r="J25254" s="14">
        <v>0</v>
      </c>
      <c r="K25254" s="14">
        <v>0</v>
      </c>
      <c r="L25254" s="14">
        <v>31</v>
      </c>
      <c r="M25254" s="14">
        <v>1</v>
      </c>
      <c r="N25254" s="14">
        <v>46</v>
      </c>
      <c r="O25254" s="14">
        <v>0</v>
      </c>
      <c r="P25254" s="11">
        <f>SUM(Flows4[[#This Row],[PQAT]:[PQXY]])</f>
        <v>30</v>
      </c>
    </row>
    <row r="25255" spans="1:16" x14ac:dyDescent="0.25">
      <c r="A25255" s="8">
        <v>43788</v>
      </c>
      <c r="B25255" s="7">
        <v>6</v>
      </c>
      <c r="C25255" s="13">
        <v>11</v>
      </c>
      <c r="D25255" s="13">
        <v>1240</v>
      </c>
      <c r="E25255" s="13">
        <v>65</v>
      </c>
      <c r="F25255" s="13">
        <v>858</v>
      </c>
      <c r="G25255" s="14">
        <v>-423</v>
      </c>
      <c r="H25255" s="14">
        <v>0</v>
      </c>
      <c r="I25255" s="14">
        <v>0</v>
      </c>
      <c r="J25255" s="14">
        <v>0</v>
      </c>
      <c r="K25255" s="14">
        <v>0</v>
      </c>
      <c r="L25255" s="14">
        <v>28</v>
      </c>
      <c r="M25255" s="14">
        <v>1</v>
      </c>
      <c r="N25255" s="14">
        <v>68</v>
      </c>
      <c r="O25255" s="14">
        <v>0</v>
      </c>
      <c r="P25255" s="11">
        <f>SUM(Flows4[[#This Row],[PQAT]:[PQXY]])</f>
        <v>-326</v>
      </c>
    </row>
    <row r="25256" spans="1:16" x14ac:dyDescent="0.25">
      <c r="A25256" s="8">
        <v>43788</v>
      </c>
      <c r="B25256" s="7">
        <v>7</v>
      </c>
      <c r="C25256" s="13">
        <v>0</v>
      </c>
      <c r="D25256" s="13">
        <v>1366</v>
      </c>
      <c r="E25256" s="13">
        <v>37</v>
      </c>
      <c r="F25256" s="13">
        <v>654</v>
      </c>
      <c r="G25256" s="14">
        <v>-434</v>
      </c>
      <c r="H25256" s="14">
        <v>0</v>
      </c>
      <c r="I25256" s="14">
        <v>0</v>
      </c>
      <c r="J25256" s="14">
        <v>0</v>
      </c>
      <c r="K25256" s="14">
        <v>0</v>
      </c>
      <c r="L25256" s="14">
        <v>16</v>
      </c>
      <c r="M25256" s="14">
        <v>1</v>
      </c>
      <c r="N25256" s="14">
        <v>0</v>
      </c>
      <c r="O25256" s="14">
        <v>0</v>
      </c>
      <c r="P25256" s="11">
        <f>SUM(Flows4[[#This Row],[PQAT]:[PQXY]])</f>
        <v>-417</v>
      </c>
    </row>
    <row r="25257" spans="1:16" x14ac:dyDescent="0.25">
      <c r="A25257" s="8">
        <v>43788</v>
      </c>
      <c r="B25257" s="7">
        <v>8</v>
      </c>
      <c r="C25257" s="13">
        <v>-1</v>
      </c>
      <c r="D25257" s="13">
        <v>1539</v>
      </c>
      <c r="E25257" s="13">
        <v>62</v>
      </c>
      <c r="F25257" s="13">
        <v>333</v>
      </c>
      <c r="G25257" s="14">
        <v>-497</v>
      </c>
      <c r="H25257" s="14">
        <v>0</v>
      </c>
      <c r="I25257" s="14">
        <v>0</v>
      </c>
      <c r="J25257" s="14">
        <v>0</v>
      </c>
      <c r="K25257" s="14">
        <v>0</v>
      </c>
      <c r="L25257" s="14">
        <v>7</v>
      </c>
      <c r="M25257" s="14">
        <v>1</v>
      </c>
      <c r="N25257" s="14">
        <v>0</v>
      </c>
      <c r="O25257" s="14">
        <v>0</v>
      </c>
      <c r="P25257" s="11">
        <f>SUM(Flows4[[#This Row],[PQAT]:[PQXY]])</f>
        <v>-489</v>
      </c>
    </row>
    <row r="25258" spans="1:16" x14ac:dyDescent="0.25">
      <c r="A25258" s="8">
        <v>43788</v>
      </c>
      <c r="B25258" s="7">
        <v>9</v>
      </c>
      <c r="C25258" s="13">
        <v>16</v>
      </c>
      <c r="D25258" s="13">
        <v>1309</v>
      </c>
      <c r="E25258" s="13">
        <v>67</v>
      </c>
      <c r="F25258" s="13">
        <v>342</v>
      </c>
      <c r="G25258" s="14">
        <v>-518</v>
      </c>
      <c r="H25258" s="14">
        <v>0</v>
      </c>
      <c r="I25258" s="14">
        <v>0</v>
      </c>
      <c r="J25258" s="14">
        <v>0</v>
      </c>
      <c r="K25258" s="14">
        <v>0</v>
      </c>
      <c r="L25258" s="14">
        <v>7</v>
      </c>
      <c r="M25258" s="14">
        <v>1</v>
      </c>
      <c r="N25258" s="14">
        <v>0</v>
      </c>
      <c r="O25258" s="14">
        <v>0</v>
      </c>
      <c r="P25258" s="11">
        <f>SUM(Flows4[[#This Row],[PQAT]:[PQXY]])</f>
        <v>-510</v>
      </c>
    </row>
    <row r="25259" spans="1:16" x14ac:dyDescent="0.25">
      <c r="A25259" s="8">
        <v>43788</v>
      </c>
      <c r="B25259" s="7">
        <v>10</v>
      </c>
      <c r="C25259" s="13">
        <v>18</v>
      </c>
      <c r="D25259" s="13">
        <v>1071</v>
      </c>
      <c r="E25259" s="13">
        <v>64</v>
      </c>
      <c r="F25259" s="13">
        <v>485</v>
      </c>
      <c r="G25259" s="14">
        <v>-474</v>
      </c>
      <c r="H25259" s="14">
        <v>0</v>
      </c>
      <c r="I25259" s="14">
        <v>0</v>
      </c>
      <c r="J25259" s="14">
        <v>0</v>
      </c>
      <c r="K25259" s="14">
        <v>0</v>
      </c>
      <c r="L25259" s="14">
        <v>4</v>
      </c>
      <c r="M25259" s="14">
        <v>1</v>
      </c>
      <c r="N25259" s="14">
        <v>0</v>
      </c>
      <c r="O25259" s="14">
        <v>0</v>
      </c>
      <c r="P25259" s="11">
        <f>SUM(Flows4[[#This Row],[PQAT]:[PQXY]])</f>
        <v>-469</v>
      </c>
    </row>
    <row r="25260" spans="1:16" x14ac:dyDescent="0.25">
      <c r="A25260" s="8">
        <v>43788</v>
      </c>
      <c r="B25260" s="7">
        <v>11</v>
      </c>
      <c r="C25260" s="13">
        <v>11</v>
      </c>
      <c r="D25260" s="13">
        <v>1024</v>
      </c>
      <c r="E25260" s="13">
        <v>62</v>
      </c>
      <c r="F25260" s="13">
        <v>350</v>
      </c>
      <c r="G25260" s="14">
        <v>-474</v>
      </c>
      <c r="H25260" s="14">
        <v>0</v>
      </c>
      <c r="I25260" s="14">
        <v>0</v>
      </c>
      <c r="J25260" s="14">
        <v>0</v>
      </c>
      <c r="K25260" s="14">
        <v>0</v>
      </c>
      <c r="L25260" s="14">
        <v>-4</v>
      </c>
      <c r="M25260" s="14">
        <v>1</v>
      </c>
      <c r="N25260" s="14">
        <v>0</v>
      </c>
      <c r="O25260" s="14">
        <v>0</v>
      </c>
      <c r="P25260" s="11">
        <f>SUM(Flows4[[#This Row],[PQAT]:[PQXY]])</f>
        <v>-477</v>
      </c>
    </row>
    <row r="25261" spans="1:16" x14ac:dyDescent="0.25">
      <c r="A25261" s="8">
        <v>43788</v>
      </c>
      <c r="B25261" s="7">
        <v>12</v>
      </c>
      <c r="C25261" s="13">
        <v>-2</v>
      </c>
      <c r="D25261" s="13">
        <v>1003</v>
      </c>
      <c r="E25261" s="13">
        <v>90</v>
      </c>
      <c r="F25261" s="13">
        <v>391</v>
      </c>
      <c r="G25261" s="14">
        <v>-474</v>
      </c>
      <c r="H25261" s="14">
        <v>0</v>
      </c>
      <c r="I25261" s="14">
        <v>0</v>
      </c>
      <c r="J25261" s="14">
        <v>0</v>
      </c>
      <c r="K25261" s="14">
        <v>0</v>
      </c>
      <c r="L25261" s="14">
        <v>-11</v>
      </c>
      <c r="M25261" s="14">
        <v>1</v>
      </c>
      <c r="N25261" s="14">
        <v>0</v>
      </c>
      <c r="O25261" s="14">
        <v>0</v>
      </c>
      <c r="P25261" s="11">
        <f>SUM(Flows4[[#This Row],[PQAT]:[PQXY]])</f>
        <v>-484</v>
      </c>
    </row>
    <row r="25262" spans="1:16" x14ac:dyDescent="0.25">
      <c r="A25262" s="8">
        <v>43788</v>
      </c>
      <c r="B25262" s="7">
        <v>13</v>
      </c>
      <c r="C25262" s="13">
        <v>5</v>
      </c>
      <c r="D25262" s="13">
        <v>868</v>
      </c>
      <c r="E25262" s="13">
        <v>73</v>
      </c>
      <c r="F25262" s="13">
        <v>484</v>
      </c>
      <c r="G25262" s="14">
        <v>-475</v>
      </c>
      <c r="H25262" s="14">
        <v>0</v>
      </c>
      <c r="I25262" s="14">
        <v>0</v>
      </c>
      <c r="J25262" s="14">
        <v>0</v>
      </c>
      <c r="K25262" s="14">
        <v>0</v>
      </c>
      <c r="L25262" s="14">
        <v>-10</v>
      </c>
      <c r="M25262" s="14">
        <v>1</v>
      </c>
      <c r="N25262" s="14">
        <v>0</v>
      </c>
      <c r="O25262" s="14">
        <v>0</v>
      </c>
      <c r="P25262" s="11">
        <f>SUM(Flows4[[#This Row],[PQAT]:[PQXY]])</f>
        <v>-484</v>
      </c>
    </row>
    <row r="25263" spans="1:16" x14ac:dyDescent="0.25">
      <c r="A25263" s="8">
        <v>43788</v>
      </c>
      <c r="B25263" s="7">
        <v>14</v>
      </c>
      <c r="C25263" s="13">
        <v>8</v>
      </c>
      <c r="D25263" s="13">
        <v>888</v>
      </c>
      <c r="E25263" s="13">
        <v>66</v>
      </c>
      <c r="F25263" s="13">
        <v>500</v>
      </c>
      <c r="G25263" s="14">
        <v>-503</v>
      </c>
      <c r="H25263" s="14">
        <v>0</v>
      </c>
      <c r="I25263" s="14">
        <v>0</v>
      </c>
      <c r="J25263" s="14">
        <v>0</v>
      </c>
      <c r="K25263" s="14">
        <v>0</v>
      </c>
      <c r="L25263" s="14">
        <v>-6</v>
      </c>
      <c r="M25263" s="14">
        <v>1</v>
      </c>
      <c r="N25263" s="14">
        <v>0</v>
      </c>
      <c r="O25263" s="14">
        <v>0</v>
      </c>
      <c r="P25263" s="11">
        <f>SUM(Flows4[[#This Row],[PQAT]:[PQXY]])</f>
        <v>-508</v>
      </c>
    </row>
    <row r="25264" spans="1:16" x14ac:dyDescent="0.25">
      <c r="A25264" s="8">
        <v>43788</v>
      </c>
      <c r="B25264" s="7">
        <v>15</v>
      </c>
      <c r="C25264" s="13">
        <v>9</v>
      </c>
      <c r="D25264" s="13">
        <v>845</v>
      </c>
      <c r="E25264" s="13">
        <v>64</v>
      </c>
      <c r="F25264" s="13">
        <v>486</v>
      </c>
      <c r="G25264" s="14">
        <v>-503</v>
      </c>
      <c r="H25264" s="14">
        <v>0</v>
      </c>
      <c r="I25264" s="14">
        <v>0</v>
      </c>
      <c r="J25264" s="14">
        <v>0</v>
      </c>
      <c r="K25264" s="14">
        <v>0</v>
      </c>
      <c r="L25264" s="14">
        <v>-4</v>
      </c>
      <c r="M25264" s="14">
        <v>1</v>
      </c>
      <c r="N25264" s="14">
        <v>0</v>
      </c>
      <c r="O25264" s="14">
        <v>0</v>
      </c>
      <c r="P25264" s="11">
        <f>SUM(Flows4[[#This Row],[PQAT]:[PQXY]])</f>
        <v>-506</v>
      </c>
    </row>
    <row r="25265" spans="1:16" x14ac:dyDescent="0.25">
      <c r="A25265" s="8">
        <v>43788</v>
      </c>
      <c r="B25265" s="7">
        <v>16</v>
      </c>
      <c r="C25265" s="13">
        <v>10</v>
      </c>
      <c r="D25265" s="13">
        <v>894</v>
      </c>
      <c r="E25265" s="13">
        <v>61</v>
      </c>
      <c r="F25265" s="13">
        <v>492</v>
      </c>
      <c r="G25265" s="14">
        <v>-503</v>
      </c>
      <c r="H25265" s="14">
        <v>0</v>
      </c>
      <c r="I25265" s="14">
        <v>0</v>
      </c>
      <c r="J25265" s="14">
        <v>0</v>
      </c>
      <c r="K25265" s="14">
        <v>0</v>
      </c>
      <c r="L25265" s="14">
        <v>-4</v>
      </c>
      <c r="M25265" s="14">
        <v>1</v>
      </c>
      <c r="N25265" s="14">
        <v>0</v>
      </c>
      <c r="O25265" s="14">
        <v>0</v>
      </c>
      <c r="P25265" s="11">
        <f>SUM(Flows4[[#This Row],[PQAT]:[PQXY]])</f>
        <v>-506</v>
      </c>
    </row>
    <row r="25266" spans="1:16" x14ac:dyDescent="0.25">
      <c r="A25266" s="8">
        <v>43788</v>
      </c>
      <c r="B25266" s="7">
        <v>17</v>
      </c>
      <c r="C25266" s="13">
        <v>4</v>
      </c>
      <c r="D25266" s="13">
        <v>1149</v>
      </c>
      <c r="E25266" s="13">
        <v>62</v>
      </c>
      <c r="F25266" s="13">
        <v>263</v>
      </c>
      <c r="G25266" s="14">
        <v>-502</v>
      </c>
      <c r="H25266" s="14">
        <v>-1</v>
      </c>
      <c r="I25266" s="14">
        <v>0</v>
      </c>
      <c r="J25266" s="14">
        <v>0</v>
      </c>
      <c r="K25266" s="14">
        <v>0</v>
      </c>
      <c r="L25266" s="14">
        <v>13</v>
      </c>
      <c r="M25266" s="14">
        <v>1</v>
      </c>
      <c r="N25266" s="14">
        <v>0</v>
      </c>
      <c r="O25266" s="14">
        <v>0</v>
      </c>
      <c r="P25266" s="11">
        <f>SUM(Flows4[[#This Row],[PQAT]:[PQXY]])</f>
        <v>-489</v>
      </c>
    </row>
    <row r="25267" spans="1:16" x14ac:dyDescent="0.25">
      <c r="A25267" s="8">
        <v>43788</v>
      </c>
      <c r="B25267" s="7">
        <v>18</v>
      </c>
      <c r="C25267" s="13">
        <v>0</v>
      </c>
      <c r="D25267" s="13">
        <v>1368</v>
      </c>
      <c r="E25267" s="13">
        <v>9</v>
      </c>
      <c r="F25267" s="13">
        <v>226</v>
      </c>
      <c r="G25267" s="14">
        <v>-476</v>
      </c>
      <c r="H25267" s="14">
        <v>-234</v>
      </c>
      <c r="I25267" s="14">
        <v>0</v>
      </c>
      <c r="J25267" s="14">
        <v>0</v>
      </c>
      <c r="K25267" s="14">
        <v>0</v>
      </c>
      <c r="L25267" s="14">
        <v>7</v>
      </c>
      <c r="M25267" s="14">
        <v>1</v>
      </c>
      <c r="N25267" s="14">
        <v>0</v>
      </c>
      <c r="O25267" s="14">
        <v>0</v>
      </c>
      <c r="P25267" s="11">
        <f>SUM(Flows4[[#This Row],[PQAT]:[PQXY]])</f>
        <v>-702</v>
      </c>
    </row>
    <row r="25268" spans="1:16" x14ac:dyDescent="0.25">
      <c r="A25268" s="8">
        <v>43788</v>
      </c>
      <c r="B25268" s="7">
        <v>19</v>
      </c>
      <c r="C25268" s="13">
        <v>22</v>
      </c>
      <c r="D25268" s="13">
        <v>1421</v>
      </c>
      <c r="E25268" s="13">
        <v>5</v>
      </c>
      <c r="F25268" s="13">
        <v>321</v>
      </c>
      <c r="G25268" s="14">
        <v>-504</v>
      </c>
      <c r="H25268" s="14">
        <v>-376</v>
      </c>
      <c r="I25268" s="14">
        <v>0</v>
      </c>
      <c r="J25268" s="14">
        <v>0</v>
      </c>
      <c r="K25268" s="14">
        <v>0</v>
      </c>
      <c r="L25268" s="14">
        <v>23</v>
      </c>
      <c r="M25268" s="14">
        <v>1</v>
      </c>
      <c r="N25268" s="14">
        <v>0</v>
      </c>
      <c r="O25268" s="14">
        <v>0</v>
      </c>
      <c r="P25268" s="11">
        <f>SUM(Flows4[[#This Row],[PQAT]:[PQXY]])</f>
        <v>-856</v>
      </c>
    </row>
    <row r="25269" spans="1:16" x14ac:dyDescent="0.25">
      <c r="A25269" s="8">
        <v>43788</v>
      </c>
      <c r="B25269" s="7">
        <v>20</v>
      </c>
      <c r="C25269" s="13">
        <v>15</v>
      </c>
      <c r="D25269" s="13">
        <v>1095</v>
      </c>
      <c r="E25269" s="13">
        <v>6</v>
      </c>
      <c r="F25269" s="13">
        <v>409</v>
      </c>
      <c r="G25269" s="14">
        <v>-505</v>
      </c>
      <c r="H25269" s="14">
        <v>-379</v>
      </c>
      <c r="I25269" s="14">
        <v>0</v>
      </c>
      <c r="J25269" s="14">
        <v>0</v>
      </c>
      <c r="K25269" s="14">
        <v>0</v>
      </c>
      <c r="L25269" s="14">
        <v>26</v>
      </c>
      <c r="M25269" s="14">
        <v>1</v>
      </c>
      <c r="N25269" s="14">
        <v>0</v>
      </c>
      <c r="O25269" s="14">
        <v>0</v>
      </c>
      <c r="P25269" s="11">
        <f>SUM(Flows4[[#This Row],[PQAT]:[PQXY]])</f>
        <v>-857</v>
      </c>
    </row>
    <row r="25270" spans="1:16" x14ac:dyDescent="0.25">
      <c r="A25270" s="8">
        <v>43788</v>
      </c>
      <c r="B25270" s="7">
        <v>21</v>
      </c>
      <c r="C25270" s="13">
        <v>28</v>
      </c>
      <c r="D25270" s="13">
        <v>1266</v>
      </c>
      <c r="E25270" s="13">
        <v>59</v>
      </c>
      <c r="F25270" s="13">
        <v>492</v>
      </c>
      <c r="G25270" s="14">
        <v>-505</v>
      </c>
      <c r="H25270" s="14">
        <v>-378</v>
      </c>
      <c r="I25270" s="14">
        <v>0</v>
      </c>
      <c r="J25270" s="14">
        <v>0</v>
      </c>
      <c r="K25270" s="14">
        <v>0</v>
      </c>
      <c r="L25270" s="14">
        <v>26</v>
      </c>
      <c r="M25270" s="14">
        <v>1</v>
      </c>
      <c r="N25270" s="14">
        <v>0</v>
      </c>
      <c r="O25270" s="14">
        <v>0</v>
      </c>
      <c r="P25270" s="11">
        <f>SUM(Flows4[[#This Row],[PQAT]:[PQXY]])</f>
        <v>-856</v>
      </c>
    </row>
    <row r="25271" spans="1:16" x14ac:dyDescent="0.25">
      <c r="A25271" s="8">
        <v>43788</v>
      </c>
      <c r="B25271" s="7">
        <v>22</v>
      </c>
      <c r="C25271" s="13">
        <v>7</v>
      </c>
      <c r="D25271" s="13">
        <v>1035</v>
      </c>
      <c r="E25271" s="13">
        <v>62</v>
      </c>
      <c r="F25271" s="13">
        <v>508</v>
      </c>
      <c r="G25271" s="14">
        <v>-502</v>
      </c>
      <c r="H25271" s="14">
        <v>-378</v>
      </c>
      <c r="I25271" s="14">
        <v>0</v>
      </c>
      <c r="J25271" s="14">
        <v>0</v>
      </c>
      <c r="K25271" s="14">
        <v>0</v>
      </c>
      <c r="L25271" s="14">
        <v>21</v>
      </c>
      <c r="M25271" s="14">
        <v>1</v>
      </c>
      <c r="N25271" s="14">
        <v>0</v>
      </c>
      <c r="O25271" s="14">
        <v>0</v>
      </c>
      <c r="P25271" s="11">
        <f>SUM(Flows4[[#This Row],[PQAT]:[PQXY]])</f>
        <v>-858</v>
      </c>
    </row>
    <row r="25272" spans="1:16" x14ac:dyDescent="0.25">
      <c r="A25272" s="8">
        <v>43788</v>
      </c>
      <c r="B25272" s="7">
        <v>23</v>
      </c>
      <c r="C25272" s="13">
        <v>4</v>
      </c>
      <c r="D25272" s="13">
        <v>953</v>
      </c>
      <c r="E25272" s="13">
        <v>62</v>
      </c>
      <c r="F25272" s="13">
        <v>469</v>
      </c>
      <c r="G25272" s="14">
        <v>-437</v>
      </c>
      <c r="H25272" s="14">
        <v>-196</v>
      </c>
      <c r="I25272" s="14">
        <v>0</v>
      </c>
      <c r="J25272" s="14">
        <v>0</v>
      </c>
      <c r="K25272" s="14">
        <v>0</v>
      </c>
      <c r="L25272" s="14">
        <v>26</v>
      </c>
      <c r="M25272" s="14">
        <v>0</v>
      </c>
      <c r="N25272" s="14">
        <v>0</v>
      </c>
      <c r="O25272" s="14">
        <v>0</v>
      </c>
      <c r="P25272" s="11">
        <f>SUM(Flows4[[#This Row],[PQAT]:[PQXY]])</f>
        <v>-607</v>
      </c>
    </row>
    <row r="25273" spans="1:16" x14ac:dyDescent="0.25">
      <c r="A25273" s="8">
        <v>43788</v>
      </c>
      <c r="B25273" s="7">
        <v>24</v>
      </c>
      <c r="C25273" s="13">
        <v>-44</v>
      </c>
      <c r="D25273" s="13">
        <v>856</v>
      </c>
      <c r="E25273" s="13">
        <v>60</v>
      </c>
      <c r="F25273" s="13">
        <v>807</v>
      </c>
      <c r="G25273" s="14">
        <v>-467</v>
      </c>
      <c r="H25273" s="14">
        <v>-373</v>
      </c>
      <c r="I25273" s="14">
        <v>0</v>
      </c>
      <c r="J25273" s="14">
        <v>0</v>
      </c>
      <c r="K25273" s="14">
        <v>0</v>
      </c>
      <c r="L25273" s="14">
        <v>28</v>
      </c>
      <c r="M25273" s="14">
        <v>1</v>
      </c>
      <c r="N25273" s="14">
        <v>0</v>
      </c>
      <c r="O25273" s="14">
        <v>0</v>
      </c>
      <c r="P25273" s="11">
        <f>SUM(Flows4[[#This Row],[PQAT]:[PQXY]])</f>
        <v>-811</v>
      </c>
    </row>
    <row r="25274" spans="1:16" x14ac:dyDescent="0.25">
      <c r="A25274" s="8">
        <v>43789</v>
      </c>
      <c r="B25274" s="7">
        <v>1</v>
      </c>
      <c r="C25274" s="13">
        <v>64</v>
      </c>
      <c r="D25274" s="13">
        <v>921</v>
      </c>
      <c r="E25274" s="13">
        <v>32</v>
      </c>
      <c r="F25274" s="13">
        <v>734</v>
      </c>
      <c r="G25274" s="14">
        <v>-521</v>
      </c>
      <c r="H25274" s="14">
        <v>-382</v>
      </c>
      <c r="I25274" s="14">
        <v>0</v>
      </c>
      <c r="J25274" s="14">
        <v>0</v>
      </c>
      <c r="K25274" s="14">
        <v>0</v>
      </c>
      <c r="L25274" s="14">
        <v>24</v>
      </c>
      <c r="M25274" s="14">
        <v>1</v>
      </c>
      <c r="N25274" s="14">
        <v>0</v>
      </c>
      <c r="O25274" s="14">
        <v>0</v>
      </c>
      <c r="P25274" s="11">
        <f>SUM(Flows4[[#This Row],[PQAT]:[PQXY]])</f>
        <v>-878</v>
      </c>
    </row>
    <row r="25275" spans="1:16" x14ac:dyDescent="0.25">
      <c r="A25275" s="8">
        <v>43789</v>
      </c>
      <c r="B25275" s="7">
        <v>2</v>
      </c>
      <c r="C25275" s="13">
        <v>-24</v>
      </c>
      <c r="D25275" s="13">
        <v>1229</v>
      </c>
      <c r="E25275" s="13">
        <v>6</v>
      </c>
      <c r="F25275" s="13">
        <v>705</v>
      </c>
      <c r="G25275" s="14">
        <v>-522</v>
      </c>
      <c r="H25275" s="14">
        <v>-381</v>
      </c>
      <c r="I25275" s="14">
        <v>0</v>
      </c>
      <c r="J25275" s="14">
        <v>0</v>
      </c>
      <c r="K25275" s="14">
        <v>0</v>
      </c>
      <c r="L25275" s="14">
        <v>31</v>
      </c>
      <c r="M25275" s="14">
        <v>1</v>
      </c>
      <c r="N25275" s="14">
        <v>0</v>
      </c>
      <c r="O25275" s="14">
        <v>0</v>
      </c>
      <c r="P25275" s="11">
        <f>SUM(Flows4[[#This Row],[PQAT]:[PQXY]])</f>
        <v>-871</v>
      </c>
    </row>
    <row r="25276" spans="1:16" x14ac:dyDescent="0.25">
      <c r="A25276" s="8">
        <v>43789</v>
      </c>
      <c r="B25276" s="7">
        <v>3</v>
      </c>
      <c r="C25276" s="13">
        <v>-8</v>
      </c>
      <c r="D25276" s="13">
        <v>1390</v>
      </c>
      <c r="E25276" s="13">
        <v>66</v>
      </c>
      <c r="F25276" s="13">
        <v>664</v>
      </c>
      <c r="G25276" s="14">
        <v>-504</v>
      </c>
      <c r="H25276" s="14">
        <v>-27</v>
      </c>
      <c r="I25276" s="14">
        <v>0</v>
      </c>
      <c r="J25276" s="14">
        <v>0</v>
      </c>
      <c r="K25276" s="14">
        <v>0</v>
      </c>
      <c r="L25276" s="14">
        <v>31</v>
      </c>
      <c r="M25276" s="14">
        <v>1</v>
      </c>
      <c r="N25276" s="14">
        <v>0</v>
      </c>
      <c r="O25276" s="14">
        <v>0</v>
      </c>
      <c r="P25276" s="11">
        <f>SUM(Flows4[[#This Row],[PQAT]:[PQXY]])</f>
        <v>-499</v>
      </c>
    </row>
    <row r="25277" spans="1:16" x14ac:dyDescent="0.25">
      <c r="A25277" s="8">
        <v>43789</v>
      </c>
      <c r="B25277" s="7">
        <v>4</v>
      </c>
      <c r="C25277" s="13">
        <v>-24</v>
      </c>
      <c r="D25277" s="13">
        <v>1287</v>
      </c>
      <c r="E25277" s="13">
        <v>3</v>
      </c>
      <c r="F25277" s="13">
        <v>644</v>
      </c>
      <c r="G25277" s="14">
        <v>-152</v>
      </c>
      <c r="H25277" s="14">
        <v>-361</v>
      </c>
      <c r="I25277" s="14">
        <v>0</v>
      </c>
      <c r="J25277" s="14">
        <v>0</v>
      </c>
      <c r="K25277" s="14">
        <v>0</v>
      </c>
      <c r="L25277" s="14">
        <v>28</v>
      </c>
      <c r="M25277" s="14">
        <v>1</v>
      </c>
      <c r="N25277" s="14">
        <v>0</v>
      </c>
      <c r="O25277" s="14">
        <v>0</v>
      </c>
      <c r="P25277" s="11">
        <f>SUM(Flows4[[#This Row],[PQAT]:[PQXY]])</f>
        <v>-484</v>
      </c>
    </row>
    <row r="25278" spans="1:16" x14ac:dyDescent="0.25">
      <c r="A25278" s="8">
        <v>43789</v>
      </c>
      <c r="B25278" s="7">
        <v>5</v>
      </c>
      <c r="C25278" s="13">
        <v>35</v>
      </c>
      <c r="D25278" s="13">
        <v>1258</v>
      </c>
      <c r="E25278" s="13">
        <v>32</v>
      </c>
      <c r="F25278" s="13">
        <v>850</v>
      </c>
      <c r="G25278" s="14">
        <v>-222</v>
      </c>
      <c r="H25278" s="14">
        <v>-251</v>
      </c>
      <c r="I25278" s="14">
        <v>0</v>
      </c>
      <c r="J25278" s="14">
        <v>0</v>
      </c>
      <c r="K25278" s="14">
        <v>0</v>
      </c>
      <c r="L25278" s="14">
        <v>24</v>
      </c>
      <c r="M25278" s="14">
        <v>1</v>
      </c>
      <c r="N25278" s="14">
        <v>0</v>
      </c>
      <c r="O25278" s="14">
        <v>0</v>
      </c>
      <c r="P25278" s="11">
        <f>SUM(Flows4[[#This Row],[PQAT]:[PQXY]])</f>
        <v>-448</v>
      </c>
    </row>
    <row r="25279" spans="1:16" x14ac:dyDescent="0.25">
      <c r="A25279" s="8">
        <v>43789</v>
      </c>
      <c r="B25279" s="7">
        <v>6</v>
      </c>
      <c r="C25279" s="13">
        <v>-41</v>
      </c>
      <c r="D25279" s="13">
        <v>1263</v>
      </c>
      <c r="E25279" s="13">
        <v>108</v>
      </c>
      <c r="F25279" s="13">
        <v>698</v>
      </c>
      <c r="G25279" s="14">
        <v>-308</v>
      </c>
      <c r="H25279" s="14">
        <v>-246</v>
      </c>
      <c r="I25279" s="14">
        <v>0</v>
      </c>
      <c r="J25279" s="14">
        <v>0</v>
      </c>
      <c r="K25279" s="14">
        <v>0</v>
      </c>
      <c r="L25279" s="14">
        <v>19</v>
      </c>
      <c r="M25279" s="14">
        <v>1</v>
      </c>
      <c r="N25279" s="14">
        <v>0</v>
      </c>
      <c r="O25279" s="14">
        <v>0</v>
      </c>
      <c r="P25279" s="11">
        <f>SUM(Flows4[[#This Row],[PQAT]:[PQXY]])</f>
        <v>-534</v>
      </c>
    </row>
    <row r="25280" spans="1:16" x14ac:dyDescent="0.25">
      <c r="A25280" s="8">
        <v>43789</v>
      </c>
      <c r="B25280" s="7">
        <v>7</v>
      </c>
      <c r="C25280" s="13">
        <v>88</v>
      </c>
      <c r="D25280" s="13">
        <v>1438</v>
      </c>
      <c r="E25280" s="13">
        <v>86</v>
      </c>
      <c r="F25280" s="13">
        <v>431</v>
      </c>
      <c r="G25280" s="14">
        <v>-456</v>
      </c>
      <c r="H25280" s="14">
        <v>-245</v>
      </c>
      <c r="I25280" s="14">
        <v>0</v>
      </c>
      <c r="J25280" s="14">
        <v>0</v>
      </c>
      <c r="K25280" s="14">
        <v>0</v>
      </c>
      <c r="L25280" s="14">
        <v>24</v>
      </c>
      <c r="M25280" s="14">
        <v>1</v>
      </c>
      <c r="N25280" s="14">
        <v>0</v>
      </c>
      <c r="O25280" s="14">
        <v>0</v>
      </c>
      <c r="P25280" s="11">
        <f>SUM(Flows4[[#This Row],[PQAT]:[PQXY]])</f>
        <v>-676</v>
      </c>
    </row>
    <row r="25281" spans="1:16" x14ac:dyDescent="0.25">
      <c r="A25281" s="8">
        <v>43789</v>
      </c>
      <c r="B25281" s="7">
        <v>8</v>
      </c>
      <c r="C25281" s="13">
        <v>-11</v>
      </c>
      <c r="D25281" s="13">
        <v>1223</v>
      </c>
      <c r="E25281" s="13">
        <v>42</v>
      </c>
      <c r="F25281" s="13">
        <v>372</v>
      </c>
      <c r="G25281" s="14">
        <v>-439</v>
      </c>
      <c r="H25281" s="14">
        <v>-245</v>
      </c>
      <c r="I25281" s="14">
        <v>0</v>
      </c>
      <c r="J25281" s="14">
        <v>0</v>
      </c>
      <c r="K25281" s="14">
        <v>0</v>
      </c>
      <c r="L25281" s="14">
        <v>25</v>
      </c>
      <c r="M25281" s="14">
        <v>1</v>
      </c>
      <c r="N25281" s="14">
        <v>0</v>
      </c>
      <c r="O25281" s="14">
        <v>0</v>
      </c>
      <c r="P25281" s="11">
        <f>SUM(Flows4[[#This Row],[PQAT]:[PQXY]])</f>
        <v>-658</v>
      </c>
    </row>
    <row r="25282" spans="1:16" x14ac:dyDescent="0.25">
      <c r="A25282" s="8">
        <v>43789</v>
      </c>
      <c r="B25282" s="7">
        <v>9</v>
      </c>
      <c r="C25282" s="13">
        <v>77</v>
      </c>
      <c r="D25282" s="13">
        <v>1222</v>
      </c>
      <c r="E25282" s="13">
        <v>28</v>
      </c>
      <c r="F25282" s="13">
        <v>333</v>
      </c>
      <c r="G25282" s="14">
        <v>-420</v>
      </c>
      <c r="H25282" s="14">
        <v>-245</v>
      </c>
      <c r="I25282" s="14">
        <v>0</v>
      </c>
      <c r="J25282" s="14">
        <v>0</v>
      </c>
      <c r="K25282" s="14">
        <v>0</v>
      </c>
      <c r="L25282" s="14">
        <v>30</v>
      </c>
      <c r="M25282" s="14">
        <v>1</v>
      </c>
      <c r="N25282" s="14">
        <v>0</v>
      </c>
      <c r="O25282" s="14">
        <v>0</v>
      </c>
      <c r="P25282" s="11">
        <f>SUM(Flows4[[#This Row],[PQAT]:[PQXY]])</f>
        <v>-634</v>
      </c>
    </row>
    <row r="25283" spans="1:16" x14ac:dyDescent="0.25">
      <c r="A25283" s="8">
        <v>43789</v>
      </c>
      <c r="B25283" s="7">
        <v>10</v>
      </c>
      <c r="C25283" s="13">
        <v>31</v>
      </c>
      <c r="D25283" s="13">
        <v>1262</v>
      </c>
      <c r="E25283" s="13">
        <v>106</v>
      </c>
      <c r="F25283" s="13">
        <v>335</v>
      </c>
      <c r="G25283" s="14">
        <v>-435</v>
      </c>
      <c r="H25283" s="14">
        <v>-245</v>
      </c>
      <c r="I25283" s="14">
        <v>0</v>
      </c>
      <c r="J25283" s="14">
        <v>0</v>
      </c>
      <c r="K25283" s="14">
        <v>0</v>
      </c>
      <c r="L25283" s="14">
        <v>32</v>
      </c>
      <c r="M25283" s="14">
        <v>1</v>
      </c>
      <c r="N25283" s="14">
        <v>0</v>
      </c>
      <c r="O25283" s="14">
        <v>0</v>
      </c>
      <c r="P25283" s="11">
        <f>SUM(Flows4[[#This Row],[PQAT]:[PQXY]])</f>
        <v>-647</v>
      </c>
    </row>
    <row r="25284" spans="1:16" x14ac:dyDescent="0.25">
      <c r="A25284" s="8">
        <v>43789</v>
      </c>
      <c r="B25284" s="7">
        <v>11</v>
      </c>
      <c r="C25284" s="13">
        <v>68</v>
      </c>
      <c r="D25284" s="13">
        <v>1189</v>
      </c>
      <c r="E25284" s="13">
        <v>99</v>
      </c>
      <c r="F25284" s="13">
        <v>281</v>
      </c>
      <c r="G25284" s="14">
        <v>-321</v>
      </c>
      <c r="H25284" s="14">
        <v>-195</v>
      </c>
      <c r="I25284" s="14">
        <v>0</v>
      </c>
      <c r="J25284" s="14">
        <v>0</v>
      </c>
      <c r="K25284" s="14">
        <v>0</v>
      </c>
      <c r="L25284" s="14">
        <v>36</v>
      </c>
      <c r="M25284" s="14">
        <v>1</v>
      </c>
      <c r="N25284" s="14">
        <v>0</v>
      </c>
      <c r="O25284" s="14">
        <v>0</v>
      </c>
      <c r="P25284" s="11">
        <f>SUM(Flows4[[#This Row],[PQAT]:[PQXY]])</f>
        <v>-479</v>
      </c>
    </row>
    <row r="25285" spans="1:16" x14ac:dyDescent="0.25">
      <c r="A25285" s="8">
        <v>43789</v>
      </c>
      <c r="B25285" s="7">
        <v>12</v>
      </c>
      <c r="C25285" s="13">
        <v>34</v>
      </c>
      <c r="D25285" s="13">
        <v>1243</v>
      </c>
      <c r="E25285" s="13">
        <v>108</v>
      </c>
      <c r="F25285" s="13">
        <v>174</v>
      </c>
      <c r="G25285" s="14">
        <v>-429</v>
      </c>
      <c r="H25285" s="14">
        <v>-244</v>
      </c>
      <c r="I25285" s="14">
        <v>0</v>
      </c>
      <c r="J25285" s="14">
        <v>0</v>
      </c>
      <c r="K25285" s="14">
        <v>0</v>
      </c>
      <c r="L25285" s="14">
        <v>34</v>
      </c>
      <c r="M25285" s="14">
        <v>1</v>
      </c>
      <c r="N25285" s="14">
        <v>0</v>
      </c>
      <c r="O25285" s="14">
        <v>0</v>
      </c>
      <c r="P25285" s="11">
        <f>SUM(Flows4[[#This Row],[PQAT]:[PQXY]])</f>
        <v>-638</v>
      </c>
    </row>
    <row r="25286" spans="1:16" x14ac:dyDescent="0.25">
      <c r="A25286" s="8">
        <v>43789</v>
      </c>
      <c r="B25286" s="7">
        <v>13</v>
      </c>
      <c r="C25286" s="13">
        <v>60</v>
      </c>
      <c r="D25286" s="13">
        <v>1381</v>
      </c>
      <c r="E25286" s="13">
        <v>70</v>
      </c>
      <c r="F25286" s="13">
        <v>112</v>
      </c>
      <c r="G25286" s="14">
        <v>-442</v>
      </c>
      <c r="H25286" s="14">
        <v>-244</v>
      </c>
      <c r="I25286" s="14">
        <v>0</v>
      </c>
      <c r="J25286" s="14">
        <v>0</v>
      </c>
      <c r="K25286" s="14">
        <v>0</v>
      </c>
      <c r="L25286" s="14">
        <v>39</v>
      </c>
      <c r="M25286" s="14">
        <v>1</v>
      </c>
      <c r="N25286" s="14">
        <v>0</v>
      </c>
      <c r="O25286" s="14">
        <v>0</v>
      </c>
      <c r="P25286" s="11">
        <f>SUM(Flows4[[#This Row],[PQAT]:[PQXY]])</f>
        <v>-646</v>
      </c>
    </row>
    <row r="25287" spans="1:16" x14ac:dyDescent="0.25">
      <c r="A25287" s="8">
        <v>43789</v>
      </c>
      <c r="B25287" s="7">
        <v>14</v>
      </c>
      <c r="C25287" s="13">
        <v>60</v>
      </c>
      <c r="D25287" s="13">
        <v>1313</v>
      </c>
      <c r="E25287" s="13">
        <v>62</v>
      </c>
      <c r="F25287" s="13">
        <v>79</v>
      </c>
      <c r="G25287" s="14">
        <v>-443</v>
      </c>
      <c r="H25287" s="14">
        <v>-244</v>
      </c>
      <c r="I25287" s="14">
        <v>0</v>
      </c>
      <c r="J25287" s="14">
        <v>0</v>
      </c>
      <c r="K25287" s="14">
        <v>0</v>
      </c>
      <c r="L25287" s="14">
        <v>27</v>
      </c>
      <c r="M25287" s="14">
        <v>1</v>
      </c>
      <c r="N25287" s="14">
        <v>0</v>
      </c>
      <c r="O25287" s="14">
        <v>0</v>
      </c>
      <c r="P25287" s="11">
        <f>SUM(Flows4[[#This Row],[PQAT]:[PQXY]])</f>
        <v>-659</v>
      </c>
    </row>
    <row r="25288" spans="1:16" x14ac:dyDescent="0.25">
      <c r="A25288" s="8">
        <v>43789</v>
      </c>
      <c r="B25288" s="7">
        <v>15</v>
      </c>
      <c r="C25288" s="13">
        <v>-5</v>
      </c>
      <c r="D25288" s="13">
        <v>1444</v>
      </c>
      <c r="E25288" s="13">
        <v>62</v>
      </c>
      <c r="F25288" s="13">
        <v>43</v>
      </c>
      <c r="G25288" s="14">
        <v>-454</v>
      </c>
      <c r="H25288" s="14">
        <v>-244</v>
      </c>
      <c r="I25288" s="14">
        <v>0</v>
      </c>
      <c r="J25288" s="14">
        <v>0</v>
      </c>
      <c r="K25288" s="14">
        <v>0</v>
      </c>
      <c r="L25288" s="14">
        <v>20</v>
      </c>
      <c r="M25288" s="14">
        <v>1</v>
      </c>
      <c r="N25288" s="14">
        <v>0</v>
      </c>
      <c r="O25288" s="14">
        <v>0</v>
      </c>
      <c r="P25288" s="11">
        <f>SUM(Flows4[[#This Row],[PQAT]:[PQXY]])</f>
        <v>-677</v>
      </c>
    </row>
    <row r="25289" spans="1:16" x14ac:dyDescent="0.25">
      <c r="A25289" s="8">
        <v>43789</v>
      </c>
      <c r="B25289" s="7">
        <v>16</v>
      </c>
      <c r="C25289" s="13">
        <v>-7</v>
      </c>
      <c r="D25289" s="13">
        <v>1389</v>
      </c>
      <c r="E25289" s="13">
        <v>67</v>
      </c>
      <c r="F25289" s="13">
        <v>11</v>
      </c>
      <c r="G25289" s="14">
        <v>-489</v>
      </c>
      <c r="H25289" s="14">
        <v>-243</v>
      </c>
      <c r="I25289" s="14">
        <v>0</v>
      </c>
      <c r="J25289" s="14">
        <v>0</v>
      </c>
      <c r="K25289" s="14">
        <v>0</v>
      </c>
      <c r="L25289" s="14">
        <v>14</v>
      </c>
      <c r="M25289" s="14">
        <v>1</v>
      </c>
      <c r="N25289" s="14">
        <v>0</v>
      </c>
      <c r="O25289" s="14">
        <v>0</v>
      </c>
      <c r="P25289" s="11">
        <f>SUM(Flows4[[#This Row],[PQAT]:[PQXY]])</f>
        <v>-717</v>
      </c>
    </row>
    <row r="25290" spans="1:16" x14ac:dyDescent="0.25">
      <c r="A25290" s="8">
        <v>43789</v>
      </c>
      <c r="B25290" s="7">
        <v>17</v>
      </c>
      <c r="C25290" s="13">
        <v>4</v>
      </c>
      <c r="D25290" s="13">
        <v>994</v>
      </c>
      <c r="E25290" s="13">
        <v>65</v>
      </c>
      <c r="F25290" s="13">
        <v>155</v>
      </c>
      <c r="G25290" s="14">
        <v>-505</v>
      </c>
      <c r="H25290" s="14">
        <v>-244</v>
      </c>
      <c r="I25290" s="14">
        <v>0</v>
      </c>
      <c r="J25290" s="14">
        <v>0</v>
      </c>
      <c r="K25290" s="14">
        <v>0</v>
      </c>
      <c r="L25290" s="14">
        <v>19</v>
      </c>
      <c r="M25290" s="14">
        <v>-3</v>
      </c>
      <c r="N25290" s="14">
        <v>0</v>
      </c>
      <c r="O25290" s="14">
        <v>0</v>
      </c>
      <c r="P25290" s="11">
        <f>SUM(Flows4[[#This Row],[PQAT]:[PQXY]])</f>
        <v>-733</v>
      </c>
    </row>
    <row r="25291" spans="1:16" x14ac:dyDescent="0.25">
      <c r="A25291" s="8">
        <v>43789</v>
      </c>
      <c r="B25291" s="7">
        <v>18</v>
      </c>
      <c r="C25291" s="13">
        <v>-33</v>
      </c>
      <c r="D25291" s="13">
        <v>980</v>
      </c>
      <c r="E25291" s="13">
        <v>4</v>
      </c>
      <c r="F25291" s="13">
        <v>315</v>
      </c>
      <c r="G25291" s="14">
        <v>-505</v>
      </c>
      <c r="H25291" s="14">
        <v>-244</v>
      </c>
      <c r="I25291" s="14">
        <v>0</v>
      </c>
      <c r="J25291" s="14">
        <v>0</v>
      </c>
      <c r="K25291" s="14">
        <v>0</v>
      </c>
      <c r="L25291" s="14">
        <v>17</v>
      </c>
      <c r="M25291" s="14">
        <v>-81</v>
      </c>
      <c r="N25291" s="14">
        <v>0</v>
      </c>
      <c r="O25291" s="14">
        <v>0</v>
      </c>
      <c r="P25291" s="11">
        <f>SUM(Flows4[[#This Row],[PQAT]:[PQXY]])</f>
        <v>-813</v>
      </c>
    </row>
    <row r="25292" spans="1:16" x14ac:dyDescent="0.25">
      <c r="A25292" s="8">
        <v>43789</v>
      </c>
      <c r="B25292" s="7">
        <v>19</v>
      </c>
      <c r="C25292" s="13">
        <v>-32</v>
      </c>
      <c r="D25292" s="13">
        <v>1018</v>
      </c>
      <c r="E25292" s="13">
        <v>1</v>
      </c>
      <c r="F25292" s="13">
        <v>308</v>
      </c>
      <c r="G25292" s="14">
        <v>-505</v>
      </c>
      <c r="H25292" s="14">
        <v>-244</v>
      </c>
      <c r="I25292" s="14">
        <v>0</v>
      </c>
      <c r="J25292" s="14">
        <v>0</v>
      </c>
      <c r="K25292" s="14">
        <v>0</v>
      </c>
      <c r="L25292" s="14">
        <v>13</v>
      </c>
      <c r="M25292" s="14">
        <v>-81</v>
      </c>
      <c r="N25292" s="14">
        <v>0</v>
      </c>
      <c r="O25292" s="14">
        <v>0</v>
      </c>
      <c r="P25292" s="11">
        <f>SUM(Flows4[[#This Row],[PQAT]:[PQXY]])</f>
        <v>-817</v>
      </c>
    </row>
    <row r="25293" spans="1:16" x14ac:dyDescent="0.25">
      <c r="A25293" s="8">
        <v>43789</v>
      </c>
      <c r="B25293" s="7">
        <v>20</v>
      </c>
      <c r="C25293" s="13">
        <v>-42</v>
      </c>
      <c r="D25293" s="13">
        <v>1110</v>
      </c>
      <c r="E25293" s="13">
        <v>-3</v>
      </c>
      <c r="F25293" s="13">
        <v>349</v>
      </c>
      <c r="G25293" s="14">
        <v>-506</v>
      </c>
      <c r="H25293" s="14">
        <v>-245</v>
      </c>
      <c r="I25293" s="14">
        <v>0</v>
      </c>
      <c r="J25293" s="14">
        <v>0</v>
      </c>
      <c r="K25293" s="14">
        <v>0</v>
      </c>
      <c r="L25293" s="14">
        <v>19</v>
      </c>
      <c r="M25293" s="14">
        <v>-81</v>
      </c>
      <c r="N25293" s="14">
        <v>0</v>
      </c>
      <c r="O25293" s="14">
        <v>0</v>
      </c>
      <c r="P25293" s="11">
        <f>SUM(Flows4[[#This Row],[PQAT]:[PQXY]])</f>
        <v>-813</v>
      </c>
    </row>
    <row r="25294" spans="1:16" x14ac:dyDescent="0.25">
      <c r="A25294" s="8">
        <v>43789</v>
      </c>
      <c r="B25294" s="7">
        <v>21</v>
      </c>
      <c r="C25294" s="13">
        <v>-4</v>
      </c>
      <c r="D25294" s="13">
        <v>1088</v>
      </c>
      <c r="E25294" s="13">
        <v>64</v>
      </c>
      <c r="F25294" s="13">
        <v>278</v>
      </c>
      <c r="G25294" s="14">
        <v>-520</v>
      </c>
      <c r="H25294" s="14">
        <v>-245</v>
      </c>
      <c r="I25294" s="14">
        <v>0</v>
      </c>
      <c r="J25294" s="14">
        <v>0</v>
      </c>
      <c r="K25294" s="14">
        <v>0</v>
      </c>
      <c r="L25294" s="14">
        <v>11</v>
      </c>
      <c r="M25294" s="14">
        <v>-81</v>
      </c>
      <c r="N25294" s="14">
        <v>0</v>
      </c>
      <c r="O25294" s="14">
        <v>0</v>
      </c>
      <c r="P25294" s="11">
        <f>SUM(Flows4[[#This Row],[PQAT]:[PQXY]])</f>
        <v>-835</v>
      </c>
    </row>
    <row r="25295" spans="1:16" x14ac:dyDescent="0.25">
      <c r="A25295" s="8">
        <v>43789</v>
      </c>
      <c r="B25295" s="7">
        <v>22</v>
      </c>
      <c r="C25295" s="13">
        <v>15</v>
      </c>
      <c r="D25295" s="13">
        <v>1070</v>
      </c>
      <c r="E25295" s="13">
        <v>65</v>
      </c>
      <c r="F25295" s="13">
        <v>302</v>
      </c>
      <c r="G25295" s="14">
        <v>-491</v>
      </c>
      <c r="H25295" s="14">
        <v>-244</v>
      </c>
      <c r="I25295" s="14">
        <v>0</v>
      </c>
      <c r="J25295" s="14">
        <v>0</v>
      </c>
      <c r="K25295" s="14">
        <v>0</v>
      </c>
      <c r="L25295" s="14">
        <v>13</v>
      </c>
      <c r="M25295" s="14">
        <v>-81</v>
      </c>
      <c r="N25295" s="14">
        <v>0</v>
      </c>
      <c r="O25295" s="14">
        <v>0</v>
      </c>
      <c r="P25295" s="11">
        <f>SUM(Flows4[[#This Row],[PQAT]:[PQXY]])</f>
        <v>-803</v>
      </c>
    </row>
    <row r="25296" spans="1:16" x14ac:dyDescent="0.25">
      <c r="A25296" s="8">
        <v>43789</v>
      </c>
      <c r="B25296" s="7">
        <v>23</v>
      </c>
      <c r="C25296" s="13">
        <v>5</v>
      </c>
      <c r="D25296" s="13">
        <v>968</v>
      </c>
      <c r="E25296" s="13">
        <v>4</v>
      </c>
      <c r="F25296" s="13">
        <v>483</v>
      </c>
      <c r="G25296" s="14">
        <v>-510</v>
      </c>
      <c r="H25296" s="14">
        <v>-244</v>
      </c>
      <c r="I25296" s="14">
        <v>0</v>
      </c>
      <c r="J25296" s="14">
        <v>0</v>
      </c>
      <c r="K25296" s="14">
        <v>0</v>
      </c>
      <c r="L25296" s="14">
        <v>15</v>
      </c>
      <c r="M25296" s="14">
        <v>-81</v>
      </c>
      <c r="N25296" s="14">
        <v>0</v>
      </c>
      <c r="O25296" s="14">
        <v>0</v>
      </c>
      <c r="P25296" s="11">
        <f>SUM(Flows4[[#This Row],[PQAT]:[PQXY]])</f>
        <v>-820</v>
      </c>
    </row>
    <row r="25297" spans="1:16" x14ac:dyDescent="0.25">
      <c r="A25297" s="8">
        <v>43789</v>
      </c>
      <c r="B25297" s="7">
        <v>24</v>
      </c>
      <c r="C25297" s="13">
        <v>-71</v>
      </c>
      <c r="D25297" s="13">
        <v>956</v>
      </c>
      <c r="E25297" s="13">
        <v>-1</v>
      </c>
      <c r="F25297" s="13">
        <v>475</v>
      </c>
      <c r="G25297" s="14">
        <v>-511</v>
      </c>
      <c r="H25297" s="14">
        <v>-244</v>
      </c>
      <c r="I25297" s="14">
        <v>0</v>
      </c>
      <c r="J25297" s="14">
        <v>0</v>
      </c>
      <c r="K25297" s="14">
        <v>0</v>
      </c>
      <c r="L25297" s="14">
        <v>13</v>
      </c>
      <c r="M25297" s="14">
        <v>-81</v>
      </c>
      <c r="N25297" s="14">
        <v>0</v>
      </c>
      <c r="O25297" s="14">
        <v>0</v>
      </c>
      <c r="P25297" s="11">
        <f>SUM(Flows4[[#This Row],[PQAT]:[PQXY]])</f>
        <v>-823</v>
      </c>
    </row>
    <row r="25298" spans="1:16" x14ac:dyDescent="0.25">
      <c r="A25298" s="8">
        <v>43790</v>
      </c>
      <c r="B25298" s="7">
        <v>1</v>
      </c>
      <c r="C25298" s="13">
        <v>-48</v>
      </c>
      <c r="D25298" s="13">
        <v>1209</v>
      </c>
      <c r="E25298" s="13">
        <v>-4</v>
      </c>
      <c r="F25298" s="13">
        <v>550</v>
      </c>
      <c r="G25298" s="14">
        <v>-511</v>
      </c>
      <c r="H25298" s="14">
        <v>-245</v>
      </c>
      <c r="I25298" s="14">
        <v>0</v>
      </c>
      <c r="J25298" s="14">
        <v>0</v>
      </c>
      <c r="K25298" s="14">
        <v>0</v>
      </c>
      <c r="L25298" s="14">
        <v>11</v>
      </c>
      <c r="M25298" s="14">
        <v>-81</v>
      </c>
      <c r="N25298" s="14">
        <v>0</v>
      </c>
      <c r="O25298" s="14">
        <v>0</v>
      </c>
      <c r="P25298" s="11">
        <f>SUM(Flows4[[#This Row],[PQAT]:[PQXY]])</f>
        <v>-826</v>
      </c>
    </row>
    <row r="25299" spans="1:16" x14ac:dyDescent="0.25">
      <c r="A25299" s="8">
        <v>43790</v>
      </c>
      <c r="B25299" s="7">
        <v>2</v>
      </c>
      <c r="C25299" s="13">
        <v>-54</v>
      </c>
      <c r="D25299" s="13">
        <v>1170</v>
      </c>
      <c r="E25299" s="13">
        <v>-3</v>
      </c>
      <c r="F25299" s="13">
        <v>562</v>
      </c>
      <c r="G25299" s="14">
        <v>-510</v>
      </c>
      <c r="H25299" s="14">
        <v>-245</v>
      </c>
      <c r="I25299" s="14">
        <v>0</v>
      </c>
      <c r="J25299" s="14">
        <v>0</v>
      </c>
      <c r="K25299" s="14">
        <v>0</v>
      </c>
      <c r="L25299" s="14">
        <v>12</v>
      </c>
      <c r="M25299" s="14">
        <v>-81</v>
      </c>
      <c r="N25299" s="14">
        <v>23</v>
      </c>
      <c r="O25299" s="14">
        <v>0</v>
      </c>
      <c r="P25299" s="11">
        <f>SUM(Flows4[[#This Row],[PQAT]:[PQXY]])</f>
        <v>-801</v>
      </c>
    </row>
    <row r="25300" spans="1:16" x14ac:dyDescent="0.25">
      <c r="A25300" s="8">
        <v>43790</v>
      </c>
      <c r="B25300" s="7">
        <v>3</v>
      </c>
      <c r="C25300" s="13">
        <v>-3</v>
      </c>
      <c r="D25300" s="13">
        <v>1072</v>
      </c>
      <c r="E25300" s="13">
        <v>-4</v>
      </c>
      <c r="F25300" s="13">
        <v>548</v>
      </c>
      <c r="G25300" s="14">
        <v>-511</v>
      </c>
      <c r="H25300" s="14">
        <v>-244</v>
      </c>
      <c r="I25300" s="14">
        <v>0</v>
      </c>
      <c r="J25300" s="14">
        <v>0</v>
      </c>
      <c r="K25300" s="14">
        <v>0</v>
      </c>
      <c r="L25300" s="14">
        <v>10</v>
      </c>
      <c r="M25300" s="14">
        <v>-81</v>
      </c>
      <c r="N25300" s="14">
        <v>24</v>
      </c>
      <c r="O25300" s="14">
        <v>0</v>
      </c>
      <c r="P25300" s="11">
        <f>SUM(Flows4[[#This Row],[PQAT]:[PQXY]])</f>
        <v>-802</v>
      </c>
    </row>
    <row r="25301" spans="1:16" x14ac:dyDescent="0.25">
      <c r="A25301" s="8">
        <v>43790</v>
      </c>
      <c r="B25301" s="7">
        <v>4</v>
      </c>
      <c r="C25301" s="13">
        <v>11</v>
      </c>
      <c r="D25301" s="13">
        <v>1194</v>
      </c>
      <c r="E25301" s="13">
        <v>-3</v>
      </c>
      <c r="F25301" s="13">
        <v>636</v>
      </c>
      <c r="G25301" s="14">
        <v>-511</v>
      </c>
      <c r="H25301" s="14">
        <v>-245</v>
      </c>
      <c r="I25301" s="14">
        <v>0</v>
      </c>
      <c r="J25301" s="14">
        <v>0</v>
      </c>
      <c r="K25301" s="14">
        <v>0</v>
      </c>
      <c r="L25301" s="14">
        <v>12</v>
      </c>
      <c r="M25301" s="14">
        <v>-82</v>
      </c>
      <c r="N25301" s="14">
        <v>46</v>
      </c>
      <c r="O25301" s="14">
        <v>0</v>
      </c>
      <c r="P25301" s="11">
        <f>SUM(Flows4[[#This Row],[PQAT]:[PQXY]])</f>
        <v>-780</v>
      </c>
    </row>
    <row r="25302" spans="1:16" x14ac:dyDescent="0.25">
      <c r="A25302" s="8">
        <v>43790</v>
      </c>
      <c r="B25302" s="7">
        <v>5</v>
      </c>
      <c r="C25302" s="13">
        <v>-11</v>
      </c>
      <c r="D25302" s="13">
        <v>1289</v>
      </c>
      <c r="E25302" s="13">
        <v>48</v>
      </c>
      <c r="F25302" s="13">
        <v>649</v>
      </c>
      <c r="G25302" s="14">
        <v>-510</v>
      </c>
      <c r="H25302" s="14">
        <v>-244</v>
      </c>
      <c r="I25302" s="14">
        <v>0</v>
      </c>
      <c r="J25302" s="14">
        <v>0</v>
      </c>
      <c r="K25302" s="14">
        <v>0</v>
      </c>
      <c r="L25302" s="14">
        <v>8</v>
      </c>
      <c r="M25302" s="14">
        <v>-81</v>
      </c>
      <c r="N25302" s="14">
        <v>47</v>
      </c>
      <c r="O25302" s="14">
        <v>0</v>
      </c>
      <c r="P25302" s="11">
        <f>SUM(Flows4[[#This Row],[PQAT]:[PQXY]])</f>
        <v>-780</v>
      </c>
    </row>
    <row r="25303" spans="1:16" x14ac:dyDescent="0.25">
      <c r="A25303" s="8">
        <v>43790</v>
      </c>
      <c r="B25303" s="7">
        <v>6</v>
      </c>
      <c r="C25303" s="13">
        <v>8</v>
      </c>
      <c r="D25303" s="13">
        <v>1221</v>
      </c>
      <c r="E25303" s="13">
        <v>2</v>
      </c>
      <c r="F25303" s="13">
        <v>739</v>
      </c>
      <c r="G25303" s="14">
        <v>-511</v>
      </c>
      <c r="H25303" s="14">
        <v>-245</v>
      </c>
      <c r="I25303" s="14">
        <v>0</v>
      </c>
      <c r="J25303" s="14">
        <v>0</v>
      </c>
      <c r="K25303" s="14">
        <v>0</v>
      </c>
      <c r="L25303" s="14">
        <v>4</v>
      </c>
      <c r="M25303" s="14">
        <v>-81</v>
      </c>
      <c r="N25303" s="14">
        <v>69</v>
      </c>
      <c r="O25303" s="14">
        <v>0</v>
      </c>
      <c r="P25303" s="11">
        <f>SUM(Flows4[[#This Row],[PQAT]:[PQXY]])</f>
        <v>-764</v>
      </c>
    </row>
    <row r="25304" spans="1:16" x14ac:dyDescent="0.25">
      <c r="A25304" s="8">
        <v>43790</v>
      </c>
      <c r="B25304" s="7">
        <v>7</v>
      </c>
      <c r="C25304" s="13">
        <v>-3</v>
      </c>
      <c r="D25304" s="13">
        <v>1249</v>
      </c>
      <c r="E25304" s="13">
        <v>53</v>
      </c>
      <c r="F25304" s="13">
        <v>490</v>
      </c>
      <c r="G25304" s="14">
        <v>-510</v>
      </c>
      <c r="H25304" s="14">
        <v>-244</v>
      </c>
      <c r="I25304" s="14">
        <v>0</v>
      </c>
      <c r="J25304" s="14">
        <v>0</v>
      </c>
      <c r="K25304" s="14">
        <v>0</v>
      </c>
      <c r="L25304" s="14">
        <v>6</v>
      </c>
      <c r="M25304" s="14">
        <v>-81</v>
      </c>
      <c r="N25304" s="14">
        <v>1</v>
      </c>
      <c r="O25304" s="14">
        <v>0</v>
      </c>
      <c r="P25304" s="11">
        <f>SUM(Flows4[[#This Row],[PQAT]:[PQXY]])</f>
        <v>-828</v>
      </c>
    </row>
    <row r="25305" spans="1:16" x14ac:dyDescent="0.25">
      <c r="A25305" s="8">
        <v>43790</v>
      </c>
      <c r="B25305" s="7">
        <v>8</v>
      </c>
      <c r="C25305" s="13">
        <v>4</v>
      </c>
      <c r="D25305" s="13">
        <v>1184</v>
      </c>
      <c r="E25305" s="13">
        <v>58</v>
      </c>
      <c r="F25305" s="13">
        <v>249</v>
      </c>
      <c r="G25305" s="14">
        <v>-511</v>
      </c>
      <c r="H25305" s="14">
        <v>-244</v>
      </c>
      <c r="I25305" s="14">
        <v>0</v>
      </c>
      <c r="J25305" s="14">
        <v>0</v>
      </c>
      <c r="K25305" s="14">
        <v>0</v>
      </c>
      <c r="L25305" s="14">
        <v>9</v>
      </c>
      <c r="M25305" s="14">
        <v>-81</v>
      </c>
      <c r="N25305" s="14">
        <v>0</v>
      </c>
      <c r="O25305" s="14">
        <v>0</v>
      </c>
      <c r="P25305" s="11">
        <f>SUM(Flows4[[#This Row],[PQAT]:[PQXY]])</f>
        <v>-827</v>
      </c>
    </row>
    <row r="25306" spans="1:16" x14ac:dyDescent="0.25">
      <c r="A25306" s="8">
        <v>43790</v>
      </c>
      <c r="B25306" s="7">
        <v>9</v>
      </c>
      <c r="C25306" s="13">
        <v>53</v>
      </c>
      <c r="D25306" s="13">
        <v>1339</v>
      </c>
      <c r="E25306" s="13">
        <v>35</v>
      </c>
      <c r="F25306" s="13">
        <v>376</v>
      </c>
      <c r="G25306" s="14">
        <v>-186</v>
      </c>
      <c r="H25306" s="14">
        <v>-243</v>
      </c>
      <c r="I25306" s="14">
        <v>0</v>
      </c>
      <c r="J25306" s="14">
        <v>0</v>
      </c>
      <c r="K25306" s="14">
        <v>0</v>
      </c>
      <c r="L25306" s="14">
        <v>8</v>
      </c>
      <c r="M25306" s="14">
        <v>-81</v>
      </c>
      <c r="N25306" s="14">
        <v>0</v>
      </c>
      <c r="O25306" s="14">
        <v>0</v>
      </c>
      <c r="P25306" s="11">
        <f>SUM(Flows4[[#This Row],[PQAT]:[PQXY]])</f>
        <v>-502</v>
      </c>
    </row>
    <row r="25307" spans="1:16" x14ac:dyDescent="0.25">
      <c r="A25307" s="8">
        <v>43790</v>
      </c>
      <c r="B25307" s="7">
        <v>10</v>
      </c>
      <c r="C25307" s="13">
        <v>37</v>
      </c>
      <c r="D25307" s="13">
        <v>1411</v>
      </c>
      <c r="E25307" s="13">
        <v>17</v>
      </c>
      <c r="F25307" s="13">
        <v>287</v>
      </c>
      <c r="G25307" s="14">
        <v>28</v>
      </c>
      <c r="H25307" s="14">
        <v>-242</v>
      </c>
      <c r="I25307" s="14">
        <v>0</v>
      </c>
      <c r="J25307" s="14">
        <v>0</v>
      </c>
      <c r="K25307" s="14">
        <v>0</v>
      </c>
      <c r="L25307" s="14">
        <v>9</v>
      </c>
      <c r="M25307" s="14">
        <v>-81</v>
      </c>
      <c r="N25307" s="14">
        <v>0</v>
      </c>
      <c r="O25307" s="14">
        <v>0</v>
      </c>
      <c r="P25307" s="11">
        <f>SUM(Flows4[[#This Row],[PQAT]:[PQXY]])</f>
        <v>-286</v>
      </c>
    </row>
    <row r="25308" spans="1:16" x14ac:dyDescent="0.25">
      <c r="A25308" s="8">
        <v>43790</v>
      </c>
      <c r="B25308" s="7">
        <v>11</v>
      </c>
      <c r="C25308" s="13">
        <v>13</v>
      </c>
      <c r="D25308" s="13">
        <v>1109</v>
      </c>
      <c r="E25308" s="13">
        <v>45</v>
      </c>
      <c r="F25308" s="13">
        <v>610</v>
      </c>
      <c r="G25308" s="14">
        <v>36</v>
      </c>
      <c r="H25308" s="14">
        <v>-16</v>
      </c>
      <c r="I25308" s="14">
        <v>0</v>
      </c>
      <c r="J25308" s="14">
        <v>0</v>
      </c>
      <c r="K25308" s="14">
        <v>0</v>
      </c>
      <c r="L25308" s="14">
        <v>6</v>
      </c>
      <c r="M25308" s="14">
        <v>-81</v>
      </c>
      <c r="N25308" s="14">
        <v>0</v>
      </c>
      <c r="O25308" s="14">
        <v>0</v>
      </c>
      <c r="P25308" s="11">
        <f>SUM(Flows4[[#This Row],[PQAT]:[PQXY]])</f>
        <v>-55</v>
      </c>
    </row>
    <row r="25309" spans="1:16" x14ac:dyDescent="0.25">
      <c r="A25309" s="8">
        <v>43790</v>
      </c>
      <c r="B25309" s="7">
        <v>12</v>
      </c>
      <c r="C25309" s="13">
        <v>-11</v>
      </c>
      <c r="D25309" s="13">
        <v>1209</v>
      </c>
      <c r="E25309" s="13">
        <v>37</v>
      </c>
      <c r="F25309" s="13">
        <v>553</v>
      </c>
      <c r="G25309" s="14">
        <v>-72</v>
      </c>
      <c r="H25309" s="14">
        <v>0</v>
      </c>
      <c r="I25309" s="14">
        <v>0</v>
      </c>
      <c r="J25309" s="14">
        <v>0</v>
      </c>
      <c r="K25309" s="14">
        <v>0</v>
      </c>
      <c r="L25309" s="14">
        <v>4</v>
      </c>
      <c r="M25309" s="14">
        <v>-81</v>
      </c>
      <c r="N25309" s="14">
        <v>0</v>
      </c>
      <c r="O25309" s="14">
        <v>0</v>
      </c>
      <c r="P25309" s="11">
        <f>SUM(Flows4[[#This Row],[PQAT]:[PQXY]])</f>
        <v>-149</v>
      </c>
    </row>
    <row r="25310" spans="1:16" x14ac:dyDescent="0.25">
      <c r="A25310" s="8">
        <v>43790</v>
      </c>
      <c r="B25310" s="7">
        <v>13</v>
      </c>
      <c r="C25310" s="13">
        <v>8</v>
      </c>
      <c r="D25310" s="13">
        <v>1317</v>
      </c>
      <c r="E25310" s="13">
        <v>35</v>
      </c>
      <c r="F25310" s="13">
        <v>640</v>
      </c>
      <c r="G25310" s="14">
        <v>-92</v>
      </c>
      <c r="H25310" s="14">
        <v>0</v>
      </c>
      <c r="I25310" s="14">
        <v>0</v>
      </c>
      <c r="J25310" s="14">
        <v>0</v>
      </c>
      <c r="K25310" s="14">
        <v>0</v>
      </c>
      <c r="L25310" s="14">
        <v>5</v>
      </c>
      <c r="M25310" s="14">
        <v>-81</v>
      </c>
      <c r="N25310" s="14">
        <v>0</v>
      </c>
      <c r="O25310" s="14">
        <v>0</v>
      </c>
      <c r="P25310" s="11">
        <f>SUM(Flows4[[#This Row],[PQAT]:[PQXY]])</f>
        <v>-168</v>
      </c>
    </row>
    <row r="25311" spans="1:16" x14ac:dyDescent="0.25">
      <c r="A25311" s="8">
        <v>43790</v>
      </c>
      <c r="B25311" s="7">
        <v>14</v>
      </c>
      <c r="C25311" s="13">
        <v>8</v>
      </c>
      <c r="D25311" s="13">
        <v>1339</v>
      </c>
      <c r="E25311" s="13">
        <v>34</v>
      </c>
      <c r="F25311" s="13">
        <v>765</v>
      </c>
      <c r="G25311" s="14">
        <v>-134</v>
      </c>
      <c r="H25311" s="14">
        <v>0</v>
      </c>
      <c r="I25311" s="14">
        <v>0</v>
      </c>
      <c r="J25311" s="14">
        <v>0</v>
      </c>
      <c r="K25311" s="14">
        <v>0</v>
      </c>
      <c r="L25311" s="14">
        <v>9</v>
      </c>
      <c r="M25311" s="14">
        <v>-81</v>
      </c>
      <c r="N25311" s="14">
        <v>0</v>
      </c>
      <c r="O25311" s="14">
        <v>0</v>
      </c>
      <c r="P25311" s="11">
        <f>SUM(Flows4[[#This Row],[PQAT]:[PQXY]])</f>
        <v>-206</v>
      </c>
    </row>
    <row r="25312" spans="1:16" x14ac:dyDescent="0.25">
      <c r="A25312" s="8">
        <v>43790</v>
      </c>
      <c r="B25312" s="7">
        <v>15</v>
      </c>
      <c r="C25312" s="13">
        <v>7</v>
      </c>
      <c r="D25312" s="13">
        <v>1261</v>
      </c>
      <c r="E25312" s="13">
        <v>43</v>
      </c>
      <c r="F25312" s="13">
        <v>810</v>
      </c>
      <c r="G25312" s="14">
        <v>-210</v>
      </c>
      <c r="H25312" s="14">
        <v>0</v>
      </c>
      <c r="I25312" s="14">
        <v>0</v>
      </c>
      <c r="J25312" s="14">
        <v>0</v>
      </c>
      <c r="K25312" s="14">
        <v>0</v>
      </c>
      <c r="L25312" s="14">
        <v>10</v>
      </c>
      <c r="M25312" s="14">
        <v>-30</v>
      </c>
      <c r="N25312" s="14">
        <v>0</v>
      </c>
      <c r="O25312" s="14">
        <v>0</v>
      </c>
      <c r="P25312" s="11">
        <f>SUM(Flows4[[#This Row],[PQAT]:[PQXY]])</f>
        <v>-230</v>
      </c>
    </row>
    <row r="25313" spans="1:16" x14ac:dyDescent="0.25">
      <c r="A25313" s="8">
        <v>43790</v>
      </c>
      <c r="B25313" s="7">
        <v>16</v>
      </c>
      <c r="C25313" s="13">
        <v>-47</v>
      </c>
      <c r="D25313" s="13">
        <v>1154</v>
      </c>
      <c r="E25313" s="13">
        <v>1</v>
      </c>
      <c r="F25313" s="13">
        <v>788</v>
      </c>
      <c r="G25313" s="14">
        <v>-60</v>
      </c>
      <c r="H25313" s="14">
        <v>-1</v>
      </c>
      <c r="I25313" s="14">
        <v>0</v>
      </c>
      <c r="J25313" s="14">
        <v>0</v>
      </c>
      <c r="K25313" s="14">
        <v>0</v>
      </c>
      <c r="L25313" s="14">
        <v>6</v>
      </c>
      <c r="M25313" s="14">
        <v>-8</v>
      </c>
      <c r="N25313" s="14">
        <v>0</v>
      </c>
      <c r="O25313" s="14">
        <v>0</v>
      </c>
      <c r="P25313" s="11">
        <f>SUM(Flows4[[#This Row],[PQAT]:[PQXY]])</f>
        <v>-63</v>
      </c>
    </row>
    <row r="25314" spans="1:16" x14ac:dyDescent="0.25">
      <c r="A25314" s="8">
        <v>43790</v>
      </c>
      <c r="B25314" s="7">
        <v>17</v>
      </c>
      <c r="C25314" s="13">
        <v>11</v>
      </c>
      <c r="D25314" s="13">
        <v>1240</v>
      </c>
      <c r="E25314" s="13">
        <v>66</v>
      </c>
      <c r="F25314" s="13">
        <v>962</v>
      </c>
      <c r="G25314" s="14">
        <v>-438</v>
      </c>
      <c r="H25314" s="14">
        <v>-237</v>
      </c>
      <c r="I25314" s="14">
        <v>0</v>
      </c>
      <c r="J25314" s="14">
        <v>0</v>
      </c>
      <c r="K25314" s="14">
        <v>0</v>
      </c>
      <c r="L25314" s="14">
        <v>11</v>
      </c>
      <c r="M25314" s="14">
        <v>-89</v>
      </c>
      <c r="N25314" s="14">
        <v>0</v>
      </c>
      <c r="O25314" s="14">
        <v>0</v>
      </c>
      <c r="P25314" s="11">
        <f>SUM(Flows4[[#This Row],[PQAT]:[PQXY]])</f>
        <v>-753</v>
      </c>
    </row>
    <row r="25315" spans="1:16" x14ac:dyDescent="0.25">
      <c r="A25315" s="8">
        <v>43790</v>
      </c>
      <c r="B25315" s="7">
        <v>18</v>
      </c>
      <c r="C25315" s="13">
        <v>38</v>
      </c>
      <c r="D25315" s="13">
        <v>1219</v>
      </c>
      <c r="E25315" s="13">
        <v>-7</v>
      </c>
      <c r="F25315" s="13">
        <v>802</v>
      </c>
      <c r="G25315" s="14">
        <v>-460</v>
      </c>
      <c r="H25315" s="14">
        <v>-243</v>
      </c>
      <c r="I25315" s="14">
        <v>0</v>
      </c>
      <c r="J25315" s="14">
        <v>0</v>
      </c>
      <c r="K25315" s="14">
        <v>0</v>
      </c>
      <c r="L25315" s="14">
        <v>12</v>
      </c>
      <c r="M25315" s="14">
        <v>-88</v>
      </c>
      <c r="N25315" s="14">
        <v>0</v>
      </c>
      <c r="O25315" s="14">
        <v>0</v>
      </c>
      <c r="P25315" s="11">
        <f>SUM(Flows4[[#This Row],[PQAT]:[PQXY]])</f>
        <v>-779</v>
      </c>
    </row>
    <row r="25316" spans="1:16" x14ac:dyDescent="0.25">
      <c r="A25316" s="8">
        <v>43790</v>
      </c>
      <c r="B25316" s="7">
        <v>19</v>
      </c>
      <c r="C25316" s="13">
        <v>42</v>
      </c>
      <c r="D25316" s="13">
        <v>1267</v>
      </c>
      <c r="E25316" s="13">
        <v>16</v>
      </c>
      <c r="F25316" s="13">
        <v>634</v>
      </c>
      <c r="G25316" s="14">
        <v>-452</v>
      </c>
      <c r="H25316" s="14">
        <v>-243</v>
      </c>
      <c r="I25316" s="14">
        <v>0</v>
      </c>
      <c r="J25316" s="14">
        <v>0</v>
      </c>
      <c r="K25316" s="14">
        <v>0</v>
      </c>
      <c r="L25316" s="14">
        <v>14</v>
      </c>
      <c r="M25316" s="14">
        <v>-88</v>
      </c>
      <c r="N25316" s="14">
        <v>0</v>
      </c>
      <c r="O25316" s="14">
        <v>0</v>
      </c>
      <c r="P25316" s="11">
        <f>SUM(Flows4[[#This Row],[PQAT]:[PQXY]])</f>
        <v>-769</v>
      </c>
    </row>
    <row r="25317" spans="1:16" x14ac:dyDescent="0.25">
      <c r="A25317" s="8">
        <v>43790</v>
      </c>
      <c r="B25317" s="7">
        <v>20</v>
      </c>
      <c r="C25317" s="13">
        <v>-52</v>
      </c>
      <c r="D25317" s="13">
        <v>1426</v>
      </c>
      <c r="E25317" s="13">
        <v>22</v>
      </c>
      <c r="F25317" s="13">
        <v>637</v>
      </c>
      <c r="G25317" s="14">
        <v>-183</v>
      </c>
      <c r="H25317" s="14">
        <v>-243</v>
      </c>
      <c r="I25317" s="14">
        <v>0</v>
      </c>
      <c r="J25317" s="14">
        <v>0</v>
      </c>
      <c r="K25317" s="14">
        <v>0</v>
      </c>
      <c r="L25317" s="14">
        <v>16</v>
      </c>
      <c r="M25317" s="14">
        <v>-89</v>
      </c>
      <c r="N25317" s="14">
        <v>0</v>
      </c>
      <c r="O25317" s="14">
        <v>0</v>
      </c>
      <c r="P25317" s="11">
        <f>SUM(Flows4[[#This Row],[PQAT]:[PQXY]])</f>
        <v>-499</v>
      </c>
    </row>
    <row r="25318" spans="1:16" x14ac:dyDescent="0.25">
      <c r="A25318" s="8">
        <v>43790</v>
      </c>
      <c r="B25318" s="7">
        <v>21</v>
      </c>
      <c r="C25318" s="13">
        <v>-31</v>
      </c>
      <c r="D25318" s="13">
        <v>1281</v>
      </c>
      <c r="E25318" s="13">
        <v>58</v>
      </c>
      <c r="F25318" s="13">
        <v>704</v>
      </c>
      <c r="G25318" s="14">
        <v>-93</v>
      </c>
      <c r="H25318" s="14">
        <v>-242</v>
      </c>
      <c r="I25318" s="14">
        <v>0</v>
      </c>
      <c r="J25318" s="14">
        <v>0</v>
      </c>
      <c r="K25318" s="14">
        <v>0</v>
      </c>
      <c r="L25318" s="14">
        <v>10</v>
      </c>
      <c r="M25318" s="14">
        <v>-89</v>
      </c>
      <c r="N25318" s="14">
        <v>0</v>
      </c>
      <c r="O25318" s="14">
        <v>0</v>
      </c>
      <c r="P25318" s="11">
        <f>SUM(Flows4[[#This Row],[PQAT]:[PQXY]])</f>
        <v>-414</v>
      </c>
    </row>
    <row r="25319" spans="1:16" x14ac:dyDescent="0.25">
      <c r="A25319" s="8">
        <v>43790</v>
      </c>
      <c r="B25319" s="7">
        <v>22</v>
      </c>
      <c r="C25319" s="13">
        <v>-76</v>
      </c>
      <c r="D25319" s="13">
        <v>1272</v>
      </c>
      <c r="E25319" s="13">
        <v>61</v>
      </c>
      <c r="F25319" s="13">
        <v>677</v>
      </c>
      <c r="G25319" s="14">
        <v>28</v>
      </c>
      <c r="H25319" s="14">
        <v>-10</v>
      </c>
      <c r="I25319" s="14">
        <v>0</v>
      </c>
      <c r="J25319" s="14">
        <v>0</v>
      </c>
      <c r="K25319" s="14">
        <v>0</v>
      </c>
      <c r="L25319" s="14">
        <v>13</v>
      </c>
      <c r="M25319" s="14">
        <v>1</v>
      </c>
      <c r="N25319" s="14">
        <v>0</v>
      </c>
      <c r="O25319" s="14">
        <v>0</v>
      </c>
      <c r="P25319" s="11">
        <f>SUM(Flows4[[#This Row],[PQAT]:[PQXY]])</f>
        <v>32</v>
      </c>
    </row>
    <row r="25320" spans="1:16" x14ac:dyDescent="0.25">
      <c r="A25320" s="8">
        <v>43790</v>
      </c>
      <c r="B25320" s="7">
        <v>23</v>
      </c>
      <c r="C25320" s="13">
        <v>-48</v>
      </c>
      <c r="D25320" s="13">
        <v>1202</v>
      </c>
      <c r="E25320" s="13">
        <v>37</v>
      </c>
      <c r="F25320" s="13">
        <v>699</v>
      </c>
      <c r="G25320" s="14">
        <v>467</v>
      </c>
      <c r="H25320" s="14">
        <v>0</v>
      </c>
      <c r="I25320" s="14">
        <v>0</v>
      </c>
      <c r="J25320" s="14">
        <v>0</v>
      </c>
      <c r="K25320" s="14">
        <v>0</v>
      </c>
      <c r="L25320" s="14">
        <v>12</v>
      </c>
      <c r="M25320" s="14">
        <v>1</v>
      </c>
      <c r="N25320" s="14">
        <v>0</v>
      </c>
      <c r="O25320" s="14">
        <v>0</v>
      </c>
      <c r="P25320" s="11">
        <f>SUM(Flows4[[#This Row],[PQAT]:[PQXY]])</f>
        <v>480</v>
      </c>
    </row>
    <row r="25321" spans="1:16" x14ac:dyDescent="0.25">
      <c r="A25321" s="8">
        <v>43790</v>
      </c>
      <c r="B25321" s="7">
        <v>24</v>
      </c>
      <c r="C25321" s="13">
        <v>74</v>
      </c>
      <c r="D25321" s="13">
        <v>1214</v>
      </c>
      <c r="E25321" s="13">
        <v>0</v>
      </c>
      <c r="F25321" s="13">
        <v>892</v>
      </c>
      <c r="G25321" s="14">
        <v>518</v>
      </c>
      <c r="H25321" s="14">
        <v>0</v>
      </c>
      <c r="I25321" s="14">
        <v>0</v>
      </c>
      <c r="J25321" s="14">
        <v>0</v>
      </c>
      <c r="K25321" s="14">
        <v>0</v>
      </c>
      <c r="L25321" s="14">
        <v>13</v>
      </c>
      <c r="M25321" s="14">
        <v>1</v>
      </c>
      <c r="N25321" s="14">
        <v>0</v>
      </c>
      <c r="O25321" s="14">
        <v>0</v>
      </c>
      <c r="P25321" s="11">
        <f>SUM(Flows4[[#This Row],[PQAT]:[PQXY]])</f>
        <v>532</v>
      </c>
    </row>
    <row r="25322" spans="1:16" x14ac:dyDescent="0.25">
      <c r="A25322" s="8">
        <v>43791</v>
      </c>
      <c r="B25322" s="7">
        <v>1</v>
      </c>
      <c r="C25322" s="13">
        <v>123</v>
      </c>
      <c r="D25322" s="13">
        <v>1333</v>
      </c>
      <c r="E25322" s="13">
        <v>-32</v>
      </c>
      <c r="F25322" s="13">
        <v>733</v>
      </c>
      <c r="G25322" s="14">
        <v>519</v>
      </c>
      <c r="H25322" s="14">
        <v>0</v>
      </c>
      <c r="I25322" s="14">
        <v>0</v>
      </c>
      <c r="J25322" s="14">
        <v>0</v>
      </c>
      <c r="K25322" s="14">
        <v>0</v>
      </c>
      <c r="L25322" s="14">
        <v>11</v>
      </c>
      <c r="M25322" s="14">
        <v>1</v>
      </c>
      <c r="N25322" s="14">
        <v>43</v>
      </c>
      <c r="O25322" s="14">
        <v>0</v>
      </c>
      <c r="P25322" s="11">
        <f>SUM(Flows4[[#This Row],[PQAT]:[PQXY]])</f>
        <v>574</v>
      </c>
    </row>
    <row r="25323" spans="1:16" x14ac:dyDescent="0.25">
      <c r="A25323" s="8">
        <v>43791</v>
      </c>
      <c r="B25323" s="7">
        <v>2</v>
      </c>
      <c r="C25323" s="13">
        <v>134</v>
      </c>
      <c r="D25323" s="13">
        <v>1262</v>
      </c>
      <c r="E25323" s="13">
        <v>-12</v>
      </c>
      <c r="F25323" s="13">
        <v>537</v>
      </c>
      <c r="G25323" s="14">
        <v>519</v>
      </c>
      <c r="H25323" s="14">
        <v>0</v>
      </c>
      <c r="I25323" s="14">
        <v>0</v>
      </c>
      <c r="J25323" s="14">
        <v>0</v>
      </c>
      <c r="K25323" s="14">
        <v>0</v>
      </c>
      <c r="L25323" s="14">
        <v>11</v>
      </c>
      <c r="M25323" s="14">
        <v>1</v>
      </c>
      <c r="N25323" s="14">
        <v>47</v>
      </c>
      <c r="O25323" s="14">
        <v>0</v>
      </c>
      <c r="P25323" s="11">
        <f>SUM(Flows4[[#This Row],[PQAT]:[PQXY]])</f>
        <v>578</v>
      </c>
    </row>
    <row r="25324" spans="1:16" x14ac:dyDescent="0.25">
      <c r="A25324" s="8">
        <v>43791</v>
      </c>
      <c r="B25324" s="7">
        <v>3</v>
      </c>
      <c r="C25324" s="13">
        <v>70</v>
      </c>
      <c r="D25324" s="13">
        <v>1291</v>
      </c>
      <c r="E25324" s="13">
        <v>-54</v>
      </c>
      <c r="F25324" s="13">
        <v>566</v>
      </c>
      <c r="G25324" s="14">
        <v>519</v>
      </c>
      <c r="H25324" s="14">
        <v>0</v>
      </c>
      <c r="I25324" s="14">
        <v>0</v>
      </c>
      <c r="J25324" s="14">
        <v>0</v>
      </c>
      <c r="K25324" s="14">
        <v>0</v>
      </c>
      <c r="L25324" s="14">
        <v>5</v>
      </c>
      <c r="M25324" s="14">
        <v>1</v>
      </c>
      <c r="N25324" s="14">
        <v>47</v>
      </c>
      <c r="O25324" s="14">
        <v>0</v>
      </c>
      <c r="P25324" s="11">
        <f>SUM(Flows4[[#This Row],[PQAT]:[PQXY]])</f>
        <v>572</v>
      </c>
    </row>
    <row r="25325" spans="1:16" x14ac:dyDescent="0.25">
      <c r="A25325" s="8">
        <v>43791</v>
      </c>
      <c r="B25325" s="7">
        <v>4</v>
      </c>
      <c r="C25325" s="13">
        <v>116</v>
      </c>
      <c r="D25325" s="13">
        <v>1272</v>
      </c>
      <c r="E25325" s="13">
        <v>-59</v>
      </c>
      <c r="F25325" s="13">
        <v>528</v>
      </c>
      <c r="G25325" s="14">
        <v>519</v>
      </c>
      <c r="H25325" s="14">
        <v>0</v>
      </c>
      <c r="I25325" s="14">
        <v>0</v>
      </c>
      <c r="J25325" s="14">
        <v>0</v>
      </c>
      <c r="K25325" s="14">
        <v>0</v>
      </c>
      <c r="L25325" s="14">
        <v>16</v>
      </c>
      <c r="M25325" s="14">
        <v>1</v>
      </c>
      <c r="N25325" s="14">
        <v>48</v>
      </c>
      <c r="O25325" s="14">
        <v>0</v>
      </c>
      <c r="P25325" s="11">
        <f>SUM(Flows4[[#This Row],[PQAT]:[PQXY]])</f>
        <v>584</v>
      </c>
    </row>
    <row r="25326" spans="1:16" x14ac:dyDescent="0.25">
      <c r="A25326" s="8">
        <v>43791</v>
      </c>
      <c r="B25326" s="7">
        <v>5</v>
      </c>
      <c r="C25326" s="13">
        <v>34</v>
      </c>
      <c r="D25326" s="13">
        <v>1459</v>
      </c>
      <c r="E25326" s="13">
        <v>-56</v>
      </c>
      <c r="F25326" s="13">
        <v>570</v>
      </c>
      <c r="G25326" s="14">
        <v>519</v>
      </c>
      <c r="H25326" s="14">
        <v>0</v>
      </c>
      <c r="I25326" s="14">
        <v>0</v>
      </c>
      <c r="J25326" s="14">
        <v>0</v>
      </c>
      <c r="K25326" s="14">
        <v>0</v>
      </c>
      <c r="L25326" s="14">
        <v>10</v>
      </c>
      <c r="M25326" s="14">
        <v>1</v>
      </c>
      <c r="N25326" s="14">
        <v>48</v>
      </c>
      <c r="O25326" s="14">
        <v>0</v>
      </c>
      <c r="P25326" s="11">
        <f>SUM(Flows4[[#This Row],[PQAT]:[PQXY]])</f>
        <v>578</v>
      </c>
    </row>
    <row r="25327" spans="1:16" x14ac:dyDescent="0.25">
      <c r="A25327" s="8">
        <v>43791</v>
      </c>
      <c r="B25327" s="7">
        <v>6</v>
      </c>
      <c r="C25327" s="13">
        <v>49</v>
      </c>
      <c r="D25327" s="13">
        <v>1514</v>
      </c>
      <c r="E25327" s="13">
        <v>-2</v>
      </c>
      <c r="F25327" s="13">
        <v>672</v>
      </c>
      <c r="G25327" s="14">
        <v>511</v>
      </c>
      <c r="H25327" s="14">
        <v>0</v>
      </c>
      <c r="I25327" s="14">
        <v>0</v>
      </c>
      <c r="J25327" s="14">
        <v>0</v>
      </c>
      <c r="K25327" s="14">
        <v>0</v>
      </c>
      <c r="L25327" s="14">
        <v>12</v>
      </c>
      <c r="M25327" s="14">
        <v>1</v>
      </c>
      <c r="N25327" s="14">
        <v>47</v>
      </c>
      <c r="O25327" s="14">
        <v>0</v>
      </c>
      <c r="P25327" s="11">
        <f>SUM(Flows4[[#This Row],[PQAT]:[PQXY]])</f>
        <v>571</v>
      </c>
    </row>
    <row r="25328" spans="1:16" x14ac:dyDescent="0.25">
      <c r="A25328" s="8">
        <v>43791</v>
      </c>
      <c r="B25328" s="7">
        <v>7</v>
      </c>
      <c r="C25328" s="13">
        <v>9</v>
      </c>
      <c r="D25328" s="13">
        <v>1478</v>
      </c>
      <c r="E25328" s="13">
        <v>1</v>
      </c>
      <c r="F25328" s="13">
        <v>659</v>
      </c>
      <c r="G25328" s="14">
        <v>269</v>
      </c>
      <c r="H25328" s="14">
        <v>0</v>
      </c>
      <c r="I25328" s="14">
        <v>0</v>
      </c>
      <c r="J25328" s="14">
        <v>0</v>
      </c>
      <c r="K25328" s="14">
        <v>0</v>
      </c>
      <c r="L25328" s="14">
        <v>17</v>
      </c>
      <c r="M25328" s="14">
        <v>0</v>
      </c>
      <c r="N25328" s="14">
        <v>69</v>
      </c>
      <c r="O25328" s="14">
        <v>0</v>
      </c>
      <c r="P25328" s="11">
        <f>SUM(Flows4[[#This Row],[PQAT]:[PQXY]])</f>
        <v>355</v>
      </c>
    </row>
    <row r="25329" spans="1:16" x14ac:dyDescent="0.25">
      <c r="A25329" s="8">
        <v>43791</v>
      </c>
      <c r="B25329" s="7">
        <v>8</v>
      </c>
      <c r="C25329" s="13">
        <v>57</v>
      </c>
      <c r="D25329" s="13">
        <v>1564</v>
      </c>
      <c r="E25329" s="13">
        <v>38</v>
      </c>
      <c r="F25329" s="13">
        <v>476</v>
      </c>
      <c r="G25329" s="14">
        <v>-74</v>
      </c>
      <c r="H25329" s="14">
        <v>0</v>
      </c>
      <c r="I25329" s="14">
        <v>0</v>
      </c>
      <c r="J25329" s="14">
        <v>0</v>
      </c>
      <c r="K25329" s="14">
        <v>0</v>
      </c>
      <c r="L25329" s="14">
        <v>15</v>
      </c>
      <c r="M25329" s="14">
        <v>0</v>
      </c>
      <c r="N25329" s="14">
        <v>71</v>
      </c>
      <c r="O25329" s="14">
        <v>0</v>
      </c>
      <c r="P25329" s="11">
        <f>SUM(Flows4[[#This Row],[PQAT]:[PQXY]])</f>
        <v>12</v>
      </c>
    </row>
    <row r="25330" spans="1:16" x14ac:dyDescent="0.25">
      <c r="A25330" s="8">
        <v>43791</v>
      </c>
      <c r="B25330" s="7">
        <v>9</v>
      </c>
      <c r="C25330" s="13">
        <v>-3</v>
      </c>
      <c r="D25330" s="13">
        <v>1532</v>
      </c>
      <c r="E25330" s="13">
        <v>41</v>
      </c>
      <c r="F25330" s="13">
        <v>605</v>
      </c>
      <c r="G25330" s="14">
        <v>-106</v>
      </c>
      <c r="H25330" s="14">
        <v>0</v>
      </c>
      <c r="I25330" s="14">
        <v>0</v>
      </c>
      <c r="J25330" s="14">
        <v>0</v>
      </c>
      <c r="K25330" s="14">
        <v>0</v>
      </c>
      <c r="L25330" s="14">
        <v>17</v>
      </c>
      <c r="M25330" s="14">
        <v>0</v>
      </c>
      <c r="N25330" s="14">
        <v>70</v>
      </c>
      <c r="O25330" s="14">
        <v>0</v>
      </c>
      <c r="P25330" s="11">
        <f>SUM(Flows4[[#This Row],[PQAT]:[PQXY]])</f>
        <v>-19</v>
      </c>
    </row>
    <row r="25331" spans="1:16" x14ac:dyDescent="0.25">
      <c r="A25331" s="8">
        <v>43791</v>
      </c>
      <c r="B25331" s="7">
        <v>10</v>
      </c>
      <c r="C25331" s="13">
        <v>-20</v>
      </c>
      <c r="D25331" s="13">
        <v>1600</v>
      </c>
      <c r="E25331" s="13">
        <v>34</v>
      </c>
      <c r="F25331" s="13">
        <v>490</v>
      </c>
      <c r="G25331" s="14">
        <v>79</v>
      </c>
      <c r="H25331" s="14">
        <v>0</v>
      </c>
      <c r="I25331" s="14">
        <v>0</v>
      </c>
      <c r="J25331" s="14">
        <v>0</v>
      </c>
      <c r="K25331" s="14">
        <v>0</v>
      </c>
      <c r="L25331" s="14">
        <v>11</v>
      </c>
      <c r="M25331" s="14">
        <v>1</v>
      </c>
      <c r="N25331" s="14">
        <v>71</v>
      </c>
      <c r="O25331" s="14">
        <v>0</v>
      </c>
      <c r="P25331" s="11">
        <f>SUM(Flows4[[#This Row],[PQAT]:[PQXY]])</f>
        <v>162</v>
      </c>
    </row>
    <row r="25332" spans="1:16" x14ac:dyDescent="0.25">
      <c r="A25332" s="8">
        <v>43791</v>
      </c>
      <c r="B25332" s="7">
        <v>11</v>
      </c>
      <c r="C25332" s="13">
        <v>56</v>
      </c>
      <c r="D25332" s="13">
        <v>1558</v>
      </c>
      <c r="E25332" s="13">
        <v>34</v>
      </c>
      <c r="F25332" s="13">
        <v>426</v>
      </c>
      <c r="G25332" s="14">
        <v>64</v>
      </c>
      <c r="H25332" s="14">
        <v>0</v>
      </c>
      <c r="I25332" s="14">
        <v>0</v>
      </c>
      <c r="J25332" s="14">
        <v>0</v>
      </c>
      <c r="K25332" s="14">
        <v>0</v>
      </c>
      <c r="L25332" s="14">
        <v>15</v>
      </c>
      <c r="M25332" s="14">
        <v>1</v>
      </c>
      <c r="N25332" s="14">
        <v>3</v>
      </c>
      <c r="O25332" s="14">
        <v>0</v>
      </c>
      <c r="P25332" s="11">
        <f>SUM(Flows4[[#This Row],[PQAT]:[PQXY]])</f>
        <v>83</v>
      </c>
    </row>
    <row r="25333" spans="1:16" x14ac:dyDescent="0.25">
      <c r="A25333" s="8">
        <v>43791</v>
      </c>
      <c r="B25333" s="7">
        <v>12</v>
      </c>
      <c r="C25333" s="13">
        <v>-16</v>
      </c>
      <c r="D25333" s="13">
        <v>1540</v>
      </c>
      <c r="E25333" s="13">
        <v>110</v>
      </c>
      <c r="F25333" s="13">
        <v>537</v>
      </c>
      <c r="G25333" s="14">
        <v>63</v>
      </c>
      <c r="H25333" s="14">
        <v>0</v>
      </c>
      <c r="I25333" s="14">
        <v>0</v>
      </c>
      <c r="J25333" s="14">
        <v>0</v>
      </c>
      <c r="K25333" s="14">
        <v>0</v>
      </c>
      <c r="L25333" s="14">
        <v>14</v>
      </c>
      <c r="M25333" s="14">
        <v>1</v>
      </c>
      <c r="N25333" s="14">
        <v>0</v>
      </c>
      <c r="O25333" s="14">
        <v>0</v>
      </c>
      <c r="P25333" s="11">
        <f>SUM(Flows4[[#This Row],[PQAT]:[PQXY]])</f>
        <v>78</v>
      </c>
    </row>
    <row r="25334" spans="1:16" x14ac:dyDescent="0.25">
      <c r="A25334" s="8">
        <v>43791</v>
      </c>
      <c r="B25334" s="7">
        <v>13</v>
      </c>
      <c r="C25334" s="13">
        <v>-26</v>
      </c>
      <c r="D25334" s="13">
        <v>1430</v>
      </c>
      <c r="E25334" s="13">
        <v>112</v>
      </c>
      <c r="F25334" s="13">
        <v>623</v>
      </c>
      <c r="G25334" s="14">
        <v>45</v>
      </c>
      <c r="H25334" s="14">
        <v>0</v>
      </c>
      <c r="I25334" s="14">
        <v>0</v>
      </c>
      <c r="J25334" s="14">
        <v>0</v>
      </c>
      <c r="K25334" s="14">
        <v>0</v>
      </c>
      <c r="L25334" s="14">
        <v>9</v>
      </c>
      <c r="M25334" s="14">
        <v>0</v>
      </c>
      <c r="N25334" s="14">
        <v>0</v>
      </c>
      <c r="O25334" s="14">
        <v>0</v>
      </c>
      <c r="P25334" s="11">
        <f>SUM(Flows4[[#This Row],[PQAT]:[PQXY]])</f>
        <v>54</v>
      </c>
    </row>
    <row r="25335" spans="1:16" x14ac:dyDescent="0.25">
      <c r="A25335" s="8">
        <v>43791</v>
      </c>
      <c r="B25335" s="7">
        <v>14</v>
      </c>
      <c r="C25335" s="13">
        <v>-30</v>
      </c>
      <c r="D25335" s="13">
        <v>1411</v>
      </c>
      <c r="E25335" s="13">
        <v>116</v>
      </c>
      <c r="F25335" s="13">
        <v>670</v>
      </c>
      <c r="G25335" s="14">
        <v>-206</v>
      </c>
      <c r="H25335" s="14">
        <v>-1</v>
      </c>
      <c r="I25335" s="14">
        <v>0</v>
      </c>
      <c r="J25335" s="14">
        <v>0</v>
      </c>
      <c r="K25335" s="14">
        <v>0</v>
      </c>
      <c r="L25335" s="14">
        <v>5</v>
      </c>
      <c r="M25335" s="14">
        <v>0</v>
      </c>
      <c r="N25335" s="14">
        <v>0</v>
      </c>
      <c r="O25335" s="14">
        <v>0</v>
      </c>
      <c r="P25335" s="11">
        <f>SUM(Flows4[[#This Row],[PQAT]:[PQXY]])</f>
        <v>-202</v>
      </c>
    </row>
    <row r="25336" spans="1:16" x14ac:dyDescent="0.25">
      <c r="A25336" s="8">
        <v>43791</v>
      </c>
      <c r="B25336" s="7">
        <v>15</v>
      </c>
      <c r="C25336" s="13">
        <v>-38</v>
      </c>
      <c r="D25336" s="13">
        <v>1345</v>
      </c>
      <c r="E25336" s="13">
        <v>67</v>
      </c>
      <c r="F25336" s="13">
        <v>723</v>
      </c>
      <c r="G25336" s="14">
        <v>-294</v>
      </c>
      <c r="H25336" s="14">
        <v>-2</v>
      </c>
      <c r="I25336" s="14">
        <v>0</v>
      </c>
      <c r="J25336" s="14">
        <v>0</v>
      </c>
      <c r="K25336" s="14">
        <v>0</v>
      </c>
      <c r="L25336" s="14">
        <v>4</v>
      </c>
      <c r="M25336" s="14">
        <v>1</v>
      </c>
      <c r="N25336" s="14">
        <v>0</v>
      </c>
      <c r="O25336" s="14">
        <v>0</v>
      </c>
      <c r="P25336" s="11">
        <f>SUM(Flows4[[#This Row],[PQAT]:[PQXY]])</f>
        <v>-291</v>
      </c>
    </row>
    <row r="25337" spans="1:16" x14ac:dyDescent="0.25">
      <c r="A25337" s="8">
        <v>43791</v>
      </c>
      <c r="B25337" s="7">
        <v>16</v>
      </c>
      <c r="C25337" s="13">
        <v>-117</v>
      </c>
      <c r="D25337" s="13">
        <v>1343</v>
      </c>
      <c r="E25337" s="13">
        <v>105</v>
      </c>
      <c r="F25337" s="13">
        <v>687</v>
      </c>
      <c r="G25337" s="14">
        <v>-397</v>
      </c>
      <c r="H25337" s="14">
        <v>-240</v>
      </c>
      <c r="I25337" s="14">
        <v>0</v>
      </c>
      <c r="J25337" s="14">
        <v>0</v>
      </c>
      <c r="K25337" s="14">
        <v>0</v>
      </c>
      <c r="L25337" s="14">
        <v>3</v>
      </c>
      <c r="M25337" s="14">
        <v>-69</v>
      </c>
      <c r="N25337" s="14">
        <v>0</v>
      </c>
      <c r="O25337" s="14">
        <v>0</v>
      </c>
      <c r="P25337" s="11">
        <f>SUM(Flows4[[#This Row],[PQAT]:[PQXY]])</f>
        <v>-703</v>
      </c>
    </row>
    <row r="25338" spans="1:16" x14ac:dyDescent="0.25">
      <c r="A25338" s="8">
        <v>43791</v>
      </c>
      <c r="B25338" s="7">
        <v>17</v>
      </c>
      <c r="C25338" s="13">
        <v>-14</v>
      </c>
      <c r="D25338" s="13">
        <v>1168</v>
      </c>
      <c r="E25338" s="13">
        <v>106</v>
      </c>
      <c r="F25338" s="13">
        <v>721</v>
      </c>
      <c r="G25338" s="14">
        <v>-383</v>
      </c>
      <c r="H25338" s="14">
        <v>-245</v>
      </c>
      <c r="I25338" s="14">
        <v>0</v>
      </c>
      <c r="J25338" s="14">
        <v>0</v>
      </c>
      <c r="K25338" s="14">
        <v>0</v>
      </c>
      <c r="L25338" s="14">
        <v>6</v>
      </c>
      <c r="M25338" s="14">
        <v>-84</v>
      </c>
      <c r="N25338" s="14">
        <v>0</v>
      </c>
      <c r="O25338" s="14">
        <v>0</v>
      </c>
      <c r="P25338" s="11">
        <f>SUM(Flows4[[#This Row],[PQAT]:[PQXY]])</f>
        <v>-706</v>
      </c>
    </row>
    <row r="25339" spans="1:16" x14ac:dyDescent="0.25">
      <c r="A25339" s="8">
        <v>43791</v>
      </c>
      <c r="B25339" s="7">
        <v>18</v>
      </c>
      <c r="C25339" s="13">
        <v>10</v>
      </c>
      <c r="D25339" s="13">
        <v>1124</v>
      </c>
      <c r="E25339" s="13">
        <v>92</v>
      </c>
      <c r="F25339" s="13">
        <v>362</v>
      </c>
      <c r="G25339" s="14">
        <v>-423</v>
      </c>
      <c r="H25339" s="14">
        <v>-245</v>
      </c>
      <c r="I25339" s="14">
        <v>0</v>
      </c>
      <c r="J25339" s="14">
        <v>0</v>
      </c>
      <c r="K25339" s="14">
        <v>0</v>
      </c>
      <c r="L25339" s="14">
        <v>13</v>
      </c>
      <c r="M25339" s="14">
        <v>-84</v>
      </c>
      <c r="N25339" s="14">
        <v>0</v>
      </c>
      <c r="O25339" s="14">
        <v>0</v>
      </c>
      <c r="P25339" s="11">
        <f>SUM(Flows4[[#This Row],[PQAT]:[PQXY]])</f>
        <v>-739</v>
      </c>
    </row>
    <row r="25340" spans="1:16" x14ac:dyDescent="0.25">
      <c r="A25340" s="8">
        <v>43791</v>
      </c>
      <c r="B25340" s="7">
        <v>19</v>
      </c>
      <c r="C25340" s="13">
        <v>-25</v>
      </c>
      <c r="D25340" s="13">
        <v>934</v>
      </c>
      <c r="E25340" s="13">
        <v>3</v>
      </c>
      <c r="F25340" s="13">
        <v>73</v>
      </c>
      <c r="G25340" s="14">
        <v>-417</v>
      </c>
      <c r="H25340" s="14">
        <v>-243</v>
      </c>
      <c r="I25340" s="14">
        <v>0</v>
      </c>
      <c r="J25340" s="14">
        <v>0</v>
      </c>
      <c r="K25340" s="14">
        <v>0</v>
      </c>
      <c r="L25340" s="14">
        <v>12</v>
      </c>
      <c r="M25340" s="14">
        <v>-84</v>
      </c>
      <c r="N25340" s="14">
        <v>0</v>
      </c>
      <c r="O25340" s="14">
        <v>0</v>
      </c>
      <c r="P25340" s="11">
        <f>SUM(Flows4[[#This Row],[PQAT]:[PQXY]])</f>
        <v>-732</v>
      </c>
    </row>
    <row r="25341" spans="1:16" x14ac:dyDescent="0.25">
      <c r="A25341" s="8">
        <v>43791</v>
      </c>
      <c r="B25341" s="7">
        <v>20</v>
      </c>
      <c r="C25341" s="13">
        <v>-54</v>
      </c>
      <c r="D25341" s="13">
        <v>869</v>
      </c>
      <c r="E25341" s="13">
        <v>56</v>
      </c>
      <c r="F25341" s="13">
        <v>-48</v>
      </c>
      <c r="G25341" s="14">
        <v>-417</v>
      </c>
      <c r="H25341" s="14">
        <v>-310</v>
      </c>
      <c r="I25341" s="14">
        <v>0</v>
      </c>
      <c r="J25341" s="14">
        <v>0</v>
      </c>
      <c r="K25341" s="14">
        <v>0</v>
      </c>
      <c r="L25341" s="14">
        <v>9</v>
      </c>
      <c r="M25341" s="14">
        <v>-84</v>
      </c>
      <c r="N25341" s="14">
        <v>0</v>
      </c>
      <c r="O25341" s="14">
        <v>0</v>
      </c>
      <c r="P25341" s="11">
        <f>SUM(Flows4[[#This Row],[PQAT]:[PQXY]])</f>
        <v>-802</v>
      </c>
    </row>
    <row r="25342" spans="1:16" x14ac:dyDescent="0.25">
      <c r="A25342" s="8">
        <v>43791</v>
      </c>
      <c r="B25342" s="7">
        <v>21</v>
      </c>
      <c r="C25342" s="13">
        <v>-6</v>
      </c>
      <c r="D25342" s="13">
        <v>934</v>
      </c>
      <c r="E25342" s="13">
        <v>59</v>
      </c>
      <c r="F25342" s="13">
        <v>22</v>
      </c>
      <c r="G25342" s="14">
        <v>-410</v>
      </c>
      <c r="H25342" s="14">
        <v>-311</v>
      </c>
      <c r="I25342" s="14">
        <v>0</v>
      </c>
      <c r="J25342" s="14">
        <v>0</v>
      </c>
      <c r="K25342" s="14">
        <v>0</v>
      </c>
      <c r="L25342" s="14">
        <v>8</v>
      </c>
      <c r="M25342" s="14">
        <v>-84</v>
      </c>
      <c r="N25342" s="14">
        <v>0</v>
      </c>
      <c r="O25342" s="14">
        <v>0</v>
      </c>
      <c r="P25342" s="11">
        <f>SUM(Flows4[[#This Row],[PQAT]:[PQXY]])</f>
        <v>-797</v>
      </c>
    </row>
    <row r="25343" spans="1:16" x14ac:dyDescent="0.25">
      <c r="A25343" s="8">
        <v>43791</v>
      </c>
      <c r="B25343" s="7">
        <v>22</v>
      </c>
      <c r="C25343" s="13">
        <v>-28</v>
      </c>
      <c r="D25343" s="13">
        <v>938</v>
      </c>
      <c r="E25343" s="13">
        <v>73</v>
      </c>
      <c r="F25343" s="13">
        <v>-17</v>
      </c>
      <c r="G25343" s="14">
        <v>-432</v>
      </c>
      <c r="H25343" s="14">
        <v>-351</v>
      </c>
      <c r="I25343" s="14">
        <v>0</v>
      </c>
      <c r="J25343" s="14">
        <v>0</v>
      </c>
      <c r="K25343" s="14">
        <v>0</v>
      </c>
      <c r="L25343" s="14">
        <v>6</v>
      </c>
      <c r="M25343" s="14">
        <v>-84</v>
      </c>
      <c r="N25343" s="14">
        <v>0</v>
      </c>
      <c r="O25343" s="14">
        <v>0</v>
      </c>
      <c r="P25343" s="11">
        <f>SUM(Flows4[[#This Row],[PQAT]:[PQXY]])</f>
        <v>-861</v>
      </c>
    </row>
    <row r="25344" spans="1:16" x14ac:dyDescent="0.25">
      <c r="A25344" s="8">
        <v>43791</v>
      </c>
      <c r="B25344" s="7">
        <v>23</v>
      </c>
      <c r="C25344" s="13">
        <v>12</v>
      </c>
      <c r="D25344" s="13">
        <v>1018</v>
      </c>
      <c r="E25344" s="13">
        <v>23</v>
      </c>
      <c r="F25344" s="13">
        <v>140</v>
      </c>
      <c r="G25344" s="14">
        <v>-439</v>
      </c>
      <c r="H25344" s="14">
        <v>-311</v>
      </c>
      <c r="I25344" s="14">
        <v>0</v>
      </c>
      <c r="J25344" s="14">
        <v>0</v>
      </c>
      <c r="K25344" s="14">
        <v>0</v>
      </c>
      <c r="L25344" s="14">
        <v>7</v>
      </c>
      <c r="M25344" s="14">
        <v>-84</v>
      </c>
      <c r="N25344" s="14">
        <v>0</v>
      </c>
      <c r="O25344" s="14">
        <v>0</v>
      </c>
      <c r="P25344" s="11">
        <f>SUM(Flows4[[#This Row],[PQAT]:[PQXY]])</f>
        <v>-827</v>
      </c>
    </row>
    <row r="25345" spans="1:16" x14ac:dyDescent="0.25">
      <c r="A25345" s="8">
        <v>43791</v>
      </c>
      <c r="B25345" s="7">
        <v>24</v>
      </c>
      <c r="C25345" s="13">
        <v>-9</v>
      </c>
      <c r="D25345" s="13">
        <v>996</v>
      </c>
      <c r="E25345" s="13">
        <v>36</v>
      </c>
      <c r="F25345" s="13">
        <v>626</v>
      </c>
      <c r="G25345" s="14">
        <v>-440</v>
      </c>
      <c r="H25345" s="14">
        <v>-393</v>
      </c>
      <c r="I25345" s="14">
        <v>0</v>
      </c>
      <c r="J25345" s="14">
        <v>0</v>
      </c>
      <c r="K25345" s="14">
        <v>0</v>
      </c>
      <c r="L25345" s="14">
        <v>12</v>
      </c>
      <c r="M25345" s="14">
        <v>-84</v>
      </c>
      <c r="N25345" s="14">
        <v>0</v>
      </c>
      <c r="O25345" s="14">
        <v>0</v>
      </c>
      <c r="P25345" s="11">
        <f>SUM(Flows4[[#This Row],[PQAT]:[PQXY]])</f>
        <v>-905</v>
      </c>
    </row>
    <row r="25346" spans="1:16" x14ac:dyDescent="0.25">
      <c r="A25346" s="8">
        <v>43792</v>
      </c>
      <c r="B25346" s="7">
        <v>1</v>
      </c>
      <c r="C25346" s="13">
        <v>-9</v>
      </c>
      <c r="D25346" s="13">
        <v>1100</v>
      </c>
      <c r="E25346" s="13">
        <v>92</v>
      </c>
      <c r="F25346" s="13">
        <v>813</v>
      </c>
      <c r="G25346" s="14">
        <v>-431</v>
      </c>
      <c r="H25346" s="14">
        <v>-395</v>
      </c>
      <c r="I25346" s="14">
        <v>0</v>
      </c>
      <c r="J25346" s="14">
        <v>0</v>
      </c>
      <c r="K25346" s="14">
        <v>0</v>
      </c>
      <c r="L25346" s="14">
        <v>9</v>
      </c>
      <c r="M25346" s="14">
        <v>-80</v>
      </c>
      <c r="N25346" s="14">
        <v>41</v>
      </c>
      <c r="O25346" s="14">
        <v>0</v>
      </c>
      <c r="P25346" s="11">
        <f>SUM(Flows4[[#This Row],[PQAT]:[PQXY]])</f>
        <v>-856</v>
      </c>
    </row>
    <row r="25347" spans="1:16" x14ac:dyDescent="0.25">
      <c r="A25347" s="8">
        <v>43792</v>
      </c>
      <c r="B25347" s="7">
        <v>2</v>
      </c>
      <c r="C25347" s="13">
        <v>3</v>
      </c>
      <c r="D25347" s="13">
        <v>1259</v>
      </c>
      <c r="E25347" s="13">
        <v>77</v>
      </c>
      <c r="F25347" s="13">
        <v>784</v>
      </c>
      <c r="G25347" s="14">
        <v>-147</v>
      </c>
      <c r="H25347" s="14">
        <v>-393</v>
      </c>
      <c r="I25347" s="14">
        <v>0</v>
      </c>
      <c r="J25347" s="14">
        <v>0</v>
      </c>
      <c r="K25347" s="14">
        <v>0</v>
      </c>
      <c r="L25347" s="14">
        <v>9</v>
      </c>
      <c r="M25347" s="14">
        <v>-54</v>
      </c>
      <c r="N25347" s="14">
        <v>47</v>
      </c>
      <c r="O25347" s="14">
        <v>0</v>
      </c>
      <c r="P25347" s="11">
        <f>SUM(Flows4[[#This Row],[PQAT]:[PQXY]])</f>
        <v>-538</v>
      </c>
    </row>
    <row r="25348" spans="1:16" x14ac:dyDescent="0.25">
      <c r="A25348" s="8">
        <v>43792</v>
      </c>
      <c r="B25348" s="7">
        <v>3</v>
      </c>
      <c r="C25348" s="13">
        <v>59</v>
      </c>
      <c r="D25348" s="13">
        <v>1319</v>
      </c>
      <c r="E25348" s="13">
        <v>44</v>
      </c>
      <c r="F25348" s="13">
        <v>795</v>
      </c>
      <c r="G25348" s="14">
        <v>-212</v>
      </c>
      <c r="H25348" s="14">
        <v>-15</v>
      </c>
      <c r="I25348" s="14">
        <v>0</v>
      </c>
      <c r="J25348" s="14">
        <v>0</v>
      </c>
      <c r="K25348" s="14">
        <v>0</v>
      </c>
      <c r="L25348" s="14">
        <v>7</v>
      </c>
      <c r="M25348" s="14">
        <v>1</v>
      </c>
      <c r="N25348" s="14">
        <v>47</v>
      </c>
      <c r="O25348" s="14">
        <v>0</v>
      </c>
      <c r="P25348" s="11">
        <f>SUM(Flows4[[#This Row],[PQAT]:[PQXY]])</f>
        <v>-172</v>
      </c>
    </row>
    <row r="25349" spans="1:16" x14ac:dyDescent="0.25">
      <c r="A25349" s="8">
        <v>43792</v>
      </c>
      <c r="B25349" s="7">
        <v>4</v>
      </c>
      <c r="C25349" s="13">
        <v>32</v>
      </c>
      <c r="D25349" s="13">
        <v>1276</v>
      </c>
      <c r="E25349" s="13">
        <v>1</v>
      </c>
      <c r="F25349" s="13">
        <v>905</v>
      </c>
      <c r="G25349" s="14">
        <v>-18</v>
      </c>
      <c r="H25349" s="14">
        <v>0</v>
      </c>
      <c r="I25349" s="14">
        <v>0</v>
      </c>
      <c r="J25349" s="14">
        <v>0</v>
      </c>
      <c r="K25349" s="14">
        <v>0</v>
      </c>
      <c r="L25349" s="14">
        <v>7</v>
      </c>
      <c r="M25349" s="14">
        <v>1</v>
      </c>
      <c r="N25349" s="14">
        <v>47</v>
      </c>
      <c r="O25349" s="14">
        <v>0</v>
      </c>
      <c r="P25349" s="11">
        <f>SUM(Flows4[[#This Row],[PQAT]:[PQXY]])</f>
        <v>37</v>
      </c>
    </row>
    <row r="25350" spans="1:16" x14ac:dyDescent="0.25">
      <c r="A25350" s="8">
        <v>43792</v>
      </c>
      <c r="B25350" s="7">
        <v>5</v>
      </c>
      <c r="C25350" s="13">
        <v>9</v>
      </c>
      <c r="D25350" s="13">
        <v>1305</v>
      </c>
      <c r="E25350" s="13">
        <v>-4</v>
      </c>
      <c r="F25350" s="13">
        <v>932</v>
      </c>
      <c r="G25350" s="14">
        <v>-284</v>
      </c>
      <c r="H25350" s="14">
        <v>0</v>
      </c>
      <c r="I25350" s="14">
        <v>0</v>
      </c>
      <c r="J25350" s="14">
        <v>0</v>
      </c>
      <c r="K25350" s="14">
        <v>0</v>
      </c>
      <c r="L25350" s="14">
        <v>7</v>
      </c>
      <c r="M25350" s="14">
        <v>1</v>
      </c>
      <c r="N25350" s="14">
        <v>47</v>
      </c>
      <c r="O25350" s="14">
        <v>0</v>
      </c>
      <c r="P25350" s="11">
        <f>SUM(Flows4[[#This Row],[PQAT]:[PQXY]])</f>
        <v>-229</v>
      </c>
    </row>
    <row r="25351" spans="1:16" x14ac:dyDescent="0.25">
      <c r="A25351" s="8">
        <v>43792</v>
      </c>
      <c r="B25351" s="7">
        <v>6</v>
      </c>
      <c r="C25351" s="13">
        <v>8</v>
      </c>
      <c r="D25351" s="13">
        <v>1311</v>
      </c>
      <c r="E25351" s="13">
        <v>6</v>
      </c>
      <c r="F25351" s="13">
        <v>907</v>
      </c>
      <c r="G25351" s="14">
        <v>43</v>
      </c>
      <c r="H25351" s="14">
        <v>-27</v>
      </c>
      <c r="I25351" s="14">
        <v>0</v>
      </c>
      <c r="J25351" s="14">
        <v>0</v>
      </c>
      <c r="K25351" s="14">
        <v>0</v>
      </c>
      <c r="L25351" s="14">
        <v>11</v>
      </c>
      <c r="M25351" s="14">
        <v>1</v>
      </c>
      <c r="N25351" s="14">
        <v>47</v>
      </c>
      <c r="O25351" s="14">
        <v>0</v>
      </c>
      <c r="P25351" s="11">
        <f>SUM(Flows4[[#This Row],[PQAT]:[PQXY]])</f>
        <v>75</v>
      </c>
    </row>
    <row r="25352" spans="1:16" x14ac:dyDescent="0.25">
      <c r="A25352" s="8">
        <v>43792</v>
      </c>
      <c r="B25352" s="7">
        <v>7</v>
      </c>
      <c r="C25352" s="13">
        <v>59</v>
      </c>
      <c r="D25352" s="13">
        <v>1471</v>
      </c>
      <c r="E25352" s="13">
        <v>29</v>
      </c>
      <c r="F25352" s="13">
        <v>846</v>
      </c>
      <c r="G25352" s="14">
        <v>-370</v>
      </c>
      <c r="H25352" s="14">
        <v>-8</v>
      </c>
      <c r="I25352" s="14">
        <v>0</v>
      </c>
      <c r="J25352" s="14">
        <v>0</v>
      </c>
      <c r="K25352" s="14">
        <v>0</v>
      </c>
      <c r="L25352" s="14">
        <v>9</v>
      </c>
      <c r="M25352" s="14">
        <v>1</v>
      </c>
      <c r="N25352" s="14">
        <v>1</v>
      </c>
      <c r="O25352" s="14">
        <v>0</v>
      </c>
      <c r="P25352" s="11">
        <f>SUM(Flows4[[#This Row],[PQAT]:[PQXY]])</f>
        <v>-367</v>
      </c>
    </row>
    <row r="25353" spans="1:16" x14ac:dyDescent="0.25">
      <c r="A25353" s="8">
        <v>43792</v>
      </c>
      <c r="B25353" s="7">
        <v>8</v>
      </c>
      <c r="C25353" s="13">
        <v>19</v>
      </c>
      <c r="D25353" s="13">
        <v>1403</v>
      </c>
      <c r="E25353" s="13">
        <v>86</v>
      </c>
      <c r="F25353" s="13">
        <v>729</v>
      </c>
      <c r="G25353" s="14">
        <v>-410</v>
      </c>
      <c r="H25353" s="14">
        <v>-180</v>
      </c>
      <c r="I25353" s="14">
        <v>0</v>
      </c>
      <c r="J25353" s="14">
        <v>0</v>
      </c>
      <c r="K25353" s="14">
        <v>0</v>
      </c>
      <c r="L25353" s="14">
        <v>8</v>
      </c>
      <c r="M25353" s="14">
        <v>1</v>
      </c>
      <c r="N25353" s="14">
        <v>0</v>
      </c>
      <c r="O25353" s="14">
        <v>0</v>
      </c>
      <c r="P25353" s="11">
        <f>SUM(Flows4[[#This Row],[PQAT]:[PQXY]])</f>
        <v>-581</v>
      </c>
    </row>
    <row r="25354" spans="1:16" x14ac:dyDescent="0.25">
      <c r="A25354" s="8">
        <v>43792</v>
      </c>
      <c r="B25354" s="7">
        <v>9</v>
      </c>
      <c r="C25354" s="13">
        <v>15</v>
      </c>
      <c r="D25354" s="13">
        <v>1433</v>
      </c>
      <c r="E25354" s="13">
        <v>80</v>
      </c>
      <c r="F25354" s="13">
        <v>563</v>
      </c>
      <c r="G25354" s="14">
        <v>-434</v>
      </c>
      <c r="H25354" s="14">
        <v>-413</v>
      </c>
      <c r="I25354" s="14">
        <v>0</v>
      </c>
      <c r="J25354" s="14">
        <v>0</v>
      </c>
      <c r="K25354" s="14">
        <v>0</v>
      </c>
      <c r="L25354" s="14">
        <v>7</v>
      </c>
      <c r="M25354" s="14">
        <v>1</v>
      </c>
      <c r="N25354" s="14">
        <v>0</v>
      </c>
      <c r="O25354" s="14">
        <v>0</v>
      </c>
      <c r="P25354" s="11">
        <f>SUM(Flows4[[#This Row],[PQAT]:[PQXY]])</f>
        <v>-839</v>
      </c>
    </row>
    <row r="25355" spans="1:16" x14ac:dyDescent="0.25">
      <c r="A25355" s="8">
        <v>43792</v>
      </c>
      <c r="B25355" s="7">
        <v>10</v>
      </c>
      <c r="C25355" s="13">
        <v>53</v>
      </c>
      <c r="D25355" s="13">
        <v>1529</v>
      </c>
      <c r="E25355" s="13">
        <v>43</v>
      </c>
      <c r="F25355" s="13">
        <v>507</v>
      </c>
      <c r="G25355" s="14">
        <v>-426</v>
      </c>
      <c r="H25355" s="14">
        <v>-423</v>
      </c>
      <c r="I25355" s="14">
        <v>0</v>
      </c>
      <c r="J25355" s="14">
        <v>0</v>
      </c>
      <c r="K25355" s="14">
        <v>0</v>
      </c>
      <c r="L25355" s="14">
        <v>5</v>
      </c>
      <c r="M25355" s="14">
        <v>1</v>
      </c>
      <c r="N25355" s="14">
        <v>0</v>
      </c>
      <c r="O25355" s="14">
        <v>0</v>
      </c>
      <c r="P25355" s="11">
        <f>SUM(Flows4[[#This Row],[PQAT]:[PQXY]])</f>
        <v>-843</v>
      </c>
    </row>
    <row r="25356" spans="1:16" x14ac:dyDescent="0.25">
      <c r="A25356" s="8">
        <v>43792</v>
      </c>
      <c r="B25356" s="7">
        <v>11</v>
      </c>
      <c r="C25356" s="13">
        <v>49</v>
      </c>
      <c r="D25356" s="13">
        <v>1566</v>
      </c>
      <c r="E25356" s="13">
        <v>66</v>
      </c>
      <c r="F25356" s="13">
        <v>583</v>
      </c>
      <c r="G25356" s="14">
        <v>-109</v>
      </c>
      <c r="H25356" s="14">
        <v>-423</v>
      </c>
      <c r="I25356" s="14">
        <v>0</v>
      </c>
      <c r="J25356" s="14">
        <v>0</v>
      </c>
      <c r="K25356" s="14">
        <v>0</v>
      </c>
      <c r="L25356" s="14">
        <v>7</v>
      </c>
      <c r="M25356" s="14">
        <v>0</v>
      </c>
      <c r="N25356" s="14">
        <v>0</v>
      </c>
      <c r="O25356" s="14">
        <v>0</v>
      </c>
      <c r="P25356" s="11">
        <f>SUM(Flows4[[#This Row],[PQAT]:[PQXY]])</f>
        <v>-525</v>
      </c>
    </row>
    <row r="25357" spans="1:16" x14ac:dyDescent="0.25">
      <c r="A25357" s="8">
        <v>43792</v>
      </c>
      <c r="B25357" s="7">
        <v>12</v>
      </c>
      <c r="C25357" s="13">
        <v>36</v>
      </c>
      <c r="D25357" s="13">
        <v>1371</v>
      </c>
      <c r="E25357" s="13">
        <v>63</v>
      </c>
      <c r="F25357" s="13">
        <v>826</v>
      </c>
      <c r="G25357" s="14">
        <v>-61</v>
      </c>
      <c r="H25357" s="14">
        <v>-423</v>
      </c>
      <c r="I25357" s="14">
        <v>0</v>
      </c>
      <c r="J25357" s="14">
        <v>0</v>
      </c>
      <c r="K25357" s="14">
        <v>0</v>
      </c>
      <c r="L25357" s="14">
        <v>1</v>
      </c>
      <c r="M25357" s="14">
        <v>-1</v>
      </c>
      <c r="N25357" s="14">
        <v>0</v>
      </c>
      <c r="O25357" s="14">
        <v>0</v>
      </c>
      <c r="P25357" s="11">
        <f>SUM(Flows4[[#This Row],[PQAT]:[PQXY]])</f>
        <v>-484</v>
      </c>
    </row>
    <row r="25358" spans="1:16" x14ac:dyDescent="0.25">
      <c r="A25358" s="8">
        <v>43792</v>
      </c>
      <c r="B25358" s="7">
        <v>13</v>
      </c>
      <c r="C25358" s="13">
        <v>48</v>
      </c>
      <c r="D25358" s="13">
        <v>1288</v>
      </c>
      <c r="E25358" s="13">
        <v>62</v>
      </c>
      <c r="F25358" s="13">
        <v>946</v>
      </c>
      <c r="G25358" s="14">
        <v>-61</v>
      </c>
      <c r="H25358" s="14">
        <v>-30</v>
      </c>
      <c r="I25358" s="14">
        <v>0</v>
      </c>
      <c r="J25358" s="14">
        <v>0</v>
      </c>
      <c r="K25358" s="14">
        <v>0</v>
      </c>
      <c r="L25358" s="14">
        <v>0</v>
      </c>
      <c r="M25358" s="14">
        <v>-57</v>
      </c>
      <c r="N25358" s="14">
        <v>0</v>
      </c>
      <c r="O25358" s="14">
        <v>0</v>
      </c>
      <c r="P25358" s="11">
        <f>SUM(Flows4[[#This Row],[PQAT]:[PQXY]])</f>
        <v>-148</v>
      </c>
    </row>
    <row r="25359" spans="1:16" x14ac:dyDescent="0.25">
      <c r="A25359" s="8">
        <v>43792</v>
      </c>
      <c r="B25359" s="7">
        <v>14</v>
      </c>
      <c r="C25359" s="13">
        <v>42</v>
      </c>
      <c r="D25359" s="13">
        <v>1253</v>
      </c>
      <c r="E25359" s="13">
        <v>42</v>
      </c>
      <c r="F25359" s="13">
        <v>960</v>
      </c>
      <c r="G25359" s="14">
        <v>-209</v>
      </c>
      <c r="H25359" s="14">
        <v>1</v>
      </c>
      <c r="I25359" s="14">
        <v>0</v>
      </c>
      <c r="J25359" s="14">
        <v>0</v>
      </c>
      <c r="K25359" s="14">
        <v>0</v>
      </c>
      <c r="L25359" s="14">
        <v>-6</v>
      </c>
      <c r="M25359" s="14">
        <v>-57</v>
      </c>
      <c r="N25359" s="14">
        <v>0</v>
      </c>
      <c r="O25359" s="14">
        <v>0</v>
      </c>
      <c r="P25359" s="11">
        <f>SUM(Flows4[[#This Row],[PQAT]:[PQXY]])</f>
        <v>-271</v>
      </c>
    </row>
    <row r="25360" spans="1:16" x14ac:dyDescent="0.25">
      <c r="A25360" s="8">
        <v>43792</v>
      </c>
      <c r="B25360" s="7">
        <v>15</v>
      </c>
      <c r="C25360" s="13">
        <v>31</v>
      </c>
      <c r="D25360" s="13">
        <v>1340</v>
      </c>
      <c r="E25360" s="13">
        <v>39</v>
      </c>
      <c r="F25360" s="13">
        <v>925</v>
      </c>
      <c r="G25360" s="14">
        <v>69</v>
      </c>
      <c r="H25360" s="14">
        <v>-346</v>
      </c>
      <c r="I25360" s="14">
        <v>0</v>
      </c>
      <c r="J25360" s="14">
        <v>0</v>
      </c>
      <c r="K25360" s="14">
        <v>0</v>
      </c>
      <c r="L25360" s="14">
        <v>-5</v>
      </c>
      <c r="M25360" s="14">
        <v>-58</v>
      </c>
      <c r="N25360" s="14">
        <v>0</v>
      </c>
      <c r="O25360" s="14">
        <v>0</v>
      </c>
      <c r="P25360" s="11">
        <f>SUM(Flows4[[#This Row],[PQAT]:[PQXY]])</f>
        <v>-340</v>
      </c>
    </row>
    <row r="25361" spans="1:16" x14ac:dyDescent="0.25">
      <c r="A25361" s="8">
        <v>43792</v>
      </c>
      <c r="B25361" s="7">
        <v>16</v>
      </c>
      <c r="C25361" s="13">
        <v>24</v>
      </c>
      <c r="D25361" s="13">
        <v>1097</v>
      </c>
      <c r="E25361" s="13">
        <v>57</v>
      </c>
      <c r="F25361" s="13">
        <v>855</v>
      </c>
      <c r="G25361" s="14">
        <v>-244</v>
      </c>
      <c r="H25361" s="14">
        <v>-420</v>
      </c>
      <c r="I25361" s="14">
        <v>0</v>
      </c>
      <c r="J25361" s="14">
        <v>0</v>
      </c>
      <c r="K25361" s="14">
        <v>0</v>
      </c>
      <c r="L25361" s="14">
        <v>2</v>
      </c>
      <c r="M25361" s="14">
        <v>-58</v>
      </c>
      <c r="N25361" s="14">
        <v>0</v>
      </c>
      <c r="O25361" s="14">
        <v>0</v>
      </c>
      <c r="P25361" s="11">
        <f>SUM(Flows4[[#This Row],[PQAT]:[PQXY]])</f>
        <v>-720</v>
      </c>
    </row>
    <row r="25362" spans="1:16" x14ac:dyDescent="0.25">
      <c r="A25362" s="8">
        <v>43792</v>
      </c>
      <c r="B25362" s="7">
        <v>17</v>
      </c>
      <c r="C25362" s="13">
        <v>5</v>
      </c>
      <c r="D25362" s="13">
        <v>733</v>
      </c>
      <c r="E25362" s="13">
        <v>6</v>
      </c>
      <c r="F25362" s="13">
        <v>319</v>
      </c>
      <c r="G25362" s="14">
        <v>-51</v>
      </c>
      <c r="H25362" s="14">
        <v>-246</v>
      </c>
      <c r="I25362" s="14">
        <v>0</v>
      </c>
      <c r="J25362" s="14">
        <v>0</v>
      </c>
      <c r="K25362" s="14">
        <v>0</v>
      </c>
      <c r="L25362" s="14">
        <v>5</v>
      </c>
      <c r="M25362" s="14">
        <v>-58</v>
      </c>
      <c r="N25362" s="14">
        <v>0</v>
      </c>
      <c r="O25362" s="14">
        <v>0</v>
      </c>
      <c r="P25362" s="11">
        <f>SUM(Flows4[[#This Row],[PQAT]:[PQXY]])</f>
        <v>-350</v>
      </c>
    </row>
    <row r="25363" spans="1:16" x14ac:dyDescent="0.25">
      <c r="A25363" s="8">
        <v>43792</v>
      </c>
      <c r="B25363" s="7">
        <v>18</v>
      </c>
      <c r="C25363" s="13">
        <v>4</v>
      </c>
      <c r="D25363" s="13">
        <v>953</v>
      </c>
      <c r="E25363" s="13">
        <v>0</v>
      </c>
      <c r="F25363" s="13">
        <v>531</v>
      </c>
      <c r="G25363" s="14">
        <v>-718</v>
      </c>
      <c r="H25363" s="14">
        <v>-407</v>
      </c>
      <c r="I25363" s="14">
        <v>0</v>
      </c>
      <c r="J25363" s="14">
        <v>0</v>
      </c>
      <c r="K25363" s="14">
        <v>0</v>
      </c>
      <c r="L25363" s="14">
        <v>7</v>
      </c>
      <c r="M25363" s="14">
        <v>-111</v>
      </c>
      <c r="N25363" s="14">
        <v>0</v>
      </c>
      <c r="O25363" s="14">
        <v>0</v>
      </c>
      <c r="P25363" s="11">
        <f>SUM(Flows4[[#This Row],[PQAT]:[PQXY]])</f>
        <v>-1229</v>
      </c>
    </row>
    <row r="25364" spans="1:16" x14ac:dyDescent="0.25">
      <c r="A25364" s="8">
        <v>43792</v>
      </c>
      <c r="B25364" s="7">
        <v>19</v>
      </c>
      <c r="C25364" s="13">
        <v>1</v>
      </c>
      <c r="D25364" s="13">
        <v>1002</v>
      </c>
      <c r="E25364" s="13">
        <v>58</v>
      </c>
      <c r="F25364" s="13">
        <v>629</v>
      </c>
      <c r="G25364" s="14">
        <v>-1066</v>
      </c>
      <c r="H25364" s="14">
        <v>-410</v>
      </c>
      <c r="I25364" s="14">
        <v>0</v>
      </c>
      <c r="J25364" s="14">
        <v>0</v>
      </c>
      <c r="K25364" s="14">
        <v>0</v>
      </c>
      <c r="L25364" s="14">
        <v>3</v>
      </c>
      <c r="M25364" s="14">
        <v>-111</v>
      </c>
      <c r="N25364" s="14">
        <v>0</v>
      </c>
      <c r="O25364" s="14">
        <v>0</v>
      </c>
      <c r="P25364" s="11">
        <f>SUM(Flows4[[#This Row],[PQAT]:[PQXY]])</f>
        <v>-1584</v>
      </c>
    </row>
    <row r="25365" spans="1:16" x14ac:dyDescent="0.25">
      <c r="A25365" s="8">
        <v>43792</v>
      </c>
      <c r="B25365" s="7">
        <v>20</v>
      </c>
      <c r="C25365" s="13">
        <v>0</v>
      </c>
      <c r="D25365" s="13">
        <v>671</v>
      </c>
      <c r="E25365" s="13">
        <v>64</v>
      </c>
      <c r="F25365" s="13">
        <v>401</v>
      </c>
      <c r="G25365" s="14">
        <v>-761</v>
      </c>
      <c r="H25365" s="14">
        <v>-410</v>
      </c>
      <c r="I25365" s="14">
        <v>0</v>
      </c>
      <c r="J25365" s="14">
        <v>0</v>
      </c>
      <c r="K25365" s="14">
        <v>0</v>
      </c>
      <c r="L25365" s="14">
        <v>1</v>
      </c>
      <c r="M25365" s="14">
        <v>-111</v>
      </c>
      <c r="N25365" s="14">
        <v>0</v>
      </c>
      <c r="O25365" s="14">
        <v>0</v>
      </c>
      <c r="P25365" s="11">
        <f>SUM(Flows4[[#This Row],[PQAT]:[PQXY]])</f>
        <v>-1281</v>
      </c>
    </row>
    <row r="25366" spans="1:16" x14ac:dyDescent="0.25">
      <c r="A25366" s="8">
        <v>43792</v>
      </c>
      <c r="B25366" s="7">
        <v>21</v>
      </c>
      <c r="C25366" s="13">
        <v>-6</v>
      </c>
      <c r="D25366" s="13">
        <v>961</v>
      </c>
      <c r="E25366" s="13">
        <v>63</v>
      </c>
      <c r="F25366" s="13">
        <v>319</v>
      </c>
      <c r="G25366" s="14">
        <v>-1086</v>
      </c>
      <c r="H25366" s="14">
        <v>-410</v>
      </c>
      <c r="I25366" s="14">
        <v>0</v>
      </c>
      <c r="J25366" s="14">
        <v>0</v>
      </c>
      <c r="K25366" s="14">
        <v>0</v>
      </c>
      <c r="L25366" s="14">
        <v>0</v>
      </c>
      <c r="M25366" s="14">
        <v>-111</v>
      </c>
      <c r="N25366" s="14">
        <v>0</v>
      </c>
      <c r="O25366" s="14">
        <v>0</v>
      </c>
      <c r="P25366" s="11">
        <f>SUM(Flows4[[#This Row],[PQAT]:[PQXY]])</f>
        <v>-1607</v>
      </c>
    </row>
    <row r="25367" spans="1:16" x14ac:dyDescent="0.25">
      <c r="A25367" s="8">
        <v>43792</v>
      </c>
      <c r="B25367" s="7">
        <v>22</v>
      </c>
      <c r="C25367" s="13">
        <v>0</v>
      </c>
      <c r="D25367" s="13">
        <v>1306</v>
      </c>
      <c r="E25367" s="13">
        <v>76</v>
      </c>
      <c r="F25367" s="13">
        <v>235</v>
      </c>
      <c r="G25367" s="14">
        <v>-848</v>
      </c>
      <c r="H25367" s="14">
        <v>-410</v>
      </c>
      <c r="I25367" s="14">
        <v>0</v>
      </c>
      <c r="J25367" s="14">
        <v>0</v>
      </c>
      <c r="K25367" s="14">
        <v>0</v>
      </c>
      <c r="L25367" s="14">
        <v>-1</v>
      </c>
      <c r="M25367" s="14">
        <v>-111</v>
      </c>
      <c r="N25367" s="14">
        <v>0</v>
      </c>
      <c r="O25367" s="14">
        <v>0</v>
      </c>
      <c r="P25367" s="11">
        <f>SUM(Flows4[[#This Row],[PQAT]:[PQXY]])</f>
        <v>-1370</v>
      </c>
    </row>
    <row r="25368" spans="1:16" x14ac:dyDescent="0.25">
      <c r="A25368" s="8">
        <v>43792</v>
      </c>
      <c r="B25368" s="7">
        <v>23</v>
      </c>
      <c r="C25368" s="13">
        <v>4</v>
      </c>
      <c r="D25368" s="13">
        <v>1371</v>
      </c>
      <c r="E25368" s="13">
        <v>86</v>
      </c>
      <c r="F25368" s="13">
        <v>336</v>
      </c>
      <c r="G25368" s="14">
        <v>-654</v>
      </c>
      <c r="H25368" s="14">
        <v>-410</v>
      </c>
      <c r="I25368" s="14">
        <v>0</v>
      </c>
      <c r="J25368" s="14">
        <v>0</v>
      </c>
      <c r="K25368" s="14">
        <v>0</v>
      </c>
      <c r="L25368" s="14">
        <v>-2</v>
      </c>
      <c r="M25368" s="14">
        <v>-108</v>
      </c>
      <c r="N25368" s="14">
        <v>0</v>
      </c>
      <c r="O25368" s="14">
        <v>0</v>
      </c>
      <c r="P25368" s="11">
        <f>SUM(Flows4[[#This Row],[PQAT]:[PQXY]])</f>
        <v>-1174</v>
      </c>
    </row>
    <row r="25369" spans="1:16" x14ac:dyDescent="0.25">
      <c r="A25369" s="8">
        <v>43792</v>
      </c>
      <c r="B25369" s="7">
        <v>24</v>
      </c>
      <c r="C25369" s="13">
        <v>-30</v>
      </c>
      <c r="D25369" s="13">
        <v>1341</v>
      </c>
      <c r="E25369" s="13">
        <v>24</v>
      </c>
      <c r="F25369" s="13">
        <v>348</v>
      </c>
      <c r="G25369" s="14">
        <v>-616</v>
      </c>
      <c r="H25369" s="14">
        <v>-25</v>
      </c>
      <c r="I25369" s="14">
        <v>0</v>
      </c>
      <c r="J25369" s="14">
        <v>0</v>
      </c>
      <c r="K25369" s="14">
        <v>0</v>
      </c>
      <c r="L25369" s="14">
        <v>1</v>
      </c>
      <c r="M25369" s="14">
        <v>1</v>
      </c>
      <c r="N25369" s="14">
        <v>0</v>
      </c>
      <c r="O25369" s="14">
        <v>0</v>
      </c>
      <c r="P25369" s="11">
        <f>SUM(Flows4[[#This Row],[PQAT]:[PQXY]])</f>
        <v>-639</v>
      </c>
    </row>
    <row r="25370" spans="1:16" x14ac:dyDescent="0.25">
      <c r="A25370" s="8">
        <v>43793</v>
      </c>
      <c r="B25370" s="7">
        <v>1</v>
      </c>
      <c r="C25370" s="13">
        <v>-10</v>
      </c>
      <c r="D25370" s="13">
        <v>1350</v>
      </c>
      <c r="E25370" s="13">
        <v>62</v>
      </c>
      <c r="F25370" s="13">
        <v>338</v>
      </c>
      <c r="G25370" s="14">
        <v>-62</v>
      </c>
      <c r="H25370" s="14">
        <v>0</v>
      </c>
      <c r="I25370" s="14">
        <v>0</v>
      </c>
      <c r="J25370" s="14">
        <v>0</v>
      </c>
      <c r="K25370" s="14">
        <v>0</v>
      </c>
      <c r="L25370" s="14">
        <v>5</v>
      </c>
      <c r="M25370" s="14">
        <v>1</v>
      </c>
      <c r="N25370" s="14">
        <v>42</v>
      </c>
      <c r="O25370" s="14">
        <v>0</v>
      </c>
      <c r="P25370" s="11">
        <f>SUM(Flows4[[#This Row],[PQAT]:[PQXY]])</f>
        <v>-14</v>
      </c>
    </row>
    <row r="25371" spans="1:16" x14ac:dyDescent="0.25">
      <c r="A25371" s="8">
        <v>43793</v>
      </c>
      <c r="B25371" s="7">
        <v>2</v>
      </c>
      <c r="C25371" s="13">
        <v>59</v>
      </c>
      <c r="D25371" s="13">
        <v>1481</v>
      </c>
      <c r="E25371" s="13">
        <v>41</v>
      </c>
      <c r="F25371" s="13">
        <v>549</v>
      </c>
      <c r="G25371" s="14">
        <v>-17</v>
      </c>
      <c r="H25371" s="14">
        <v>0</v>
      </c>
      <c r="I25371" s="14">
        <v>0</v>
      </c>
      <c r="J25371" s="14">
        <v>0</v>
      </c>
      <c r="K25371" s="14">
        <v>0</v>
      </c>
      <c r="L25371" s="14">
        <v>5</v>
      </c>
      <c r="M25371" s="14">
        <v>1</v>
      </c>
      <c r="N25371" s="14">
        <v>23</v>
      </c>
      <c r="O25371" s="14">
        <v>0</v>
      </c>
      <c r="P25371" s="11">
        <f>SUM(Flows4[[#This Row],[PQAT]:[PQXY]])</f>
        <v>12</v>
      </c>
    </row>
    <row r="25372" spans="1:16" x14ac:dyDescent="0.25">
      <c r="A25372" s="8">
        <v>43793</v>
      </c>
      <c r="B25372" s="7">
        <v>3</v>
      </c>
      <c r="C25372" s="13">
        <v>6</v>
      </c>
      <c r="D25372" s="13">
        <v>1259</v>
      </c>
      <c r="E25372" s="13">
        <v>36</v>
      </c>
      <c r="F25372" s="13">
        <v>1054</v>
      </c>
      <c r="G25372" s="14">
        <v>113</v>
      </c>
      <c r="H25372" s="14">
        <v>0</v>
      </c>
      <c r="I25372" s="14">
        <v>0</v>
      </c>
      <c r="J25372" s="14">
        <v>0</v>
      </c>
      <c r="K25372" s="14">
        <v>0</v>
      </c>
      <c r="L25372" s="14">
        <v>5</v>
      </c>
      <c r="M25372" s="14">
        <v>1</v>
      </c>
      <c r="N25372" s="14">
        <v>23</v>
      </c>
      <c r="O25372" s="14">
        <v>0</v>
      </c>
      <c r="P25372" s="11">
        <f>SUM(Flows4[[#This Row],[PQAT]:[PQXY]])</f>
        <v>142</v>
      </c>
    </row>
    <row r="25373" spans="1:16" x14ac:dyDescent="0.25">
      <c r="A25373" s="8">
        <v>43793</v>
      </c>
      <c r="B25373" s="7">
        <v>4</v>
      </c>
      <c r="C25373" s="13">
        <v>-12</v>
      </c>
      <c r="D25373" s="13">
        <v>1274</v>
      </c>
      <c r="E25373" s="13">
        <v>51</v>
      </c>
      <c r="F25373" s="13">
        <v>1125</v>
      </c>
      <c r="G25373" s="14">
        <v>115</v>
      </c>
      <c r="H25373" s="14">
        <v>0</v>
      </c>
      <c r="I25373" s="14">
        <v>0</v>
      </c>
      <c r="J25373" s="14">
        <v>0</v>
      </c>
      <c r="K25373" s="14">
        <v>0</v>
      </c>
      <c r="L25373" s="14">
        <v>4</v>
      </c>
      <c r="M25373" s="14">
        <v>1</v>
      </c>
      <c r="N25373" s="14">
        <v>23</v>
      </c>
      <c r="O25373" s="14">
        <v>0</v>
      </c>
      <c r="P25373" s="11">
        <f>SUM(Flows4[[#This Row],[PQAT]:[PQXY]])</f>
        <v>143</v>
      </c>
    </row>
    <row r="25374" spans="1:16" x14ac:dyDescent="0.25">
      <c r="A25374" s="8">
        <v>43793</v>
      </c>
      <c r="B25374" s="7">
        <v>5</v>
      </c>
      <c r="C25374" s="13">
        <v>40</v>
      </c>
      <c r="D25374" s="13">
        <v>1567</v>
      </c>
      <c r="E25374" s="13">
        <v>49</v>
      </c>
      <c r="F25374" s="13">
        <v>885</v>
      </c>
      <c r="G25374" s="14">
        <v>90</v>
      </c>
      <c r="H25374" s="14">
        <v>0</v>
      </c>
      <c r="I25374" s="14">
        <v>0</v>
      </c>
      <c r="J25374" s="14">
        <v>0</v>
      </c>
      <c r="K25374" s="14">
        <v>0</v>
      </c>
      <c r="L25374" s="14">
        <v>0</v>
      </c>
      <c r="M25374" s="14">
        <v>1</v>
      </c>
      <c r="N25374" s="14">
        <v>46</v>
      </c>
      <c r="O25374" s="14">
        <v>0</v>
      </c>
      <c r="P25374" s="11">
        <f>SUM(Flows4[[#This Row],[PQAT]:[PQXY]])</f>
        <v>137</v>
      </c>
    </row>
    <row r="25375" spans="1:16" x14ac:dyDescent="0.25">
      <c r="A25375" s="8">
        <v>43793</v>
      </c>
      <c r="B25375" s="7">
        <v>6</v>
      </c>
      <c r="C25375" s="13">
        <v>-16</v>
      </c>
      <c r="D25375" s="13">
        <v>1188</v>
      </c>
      <c r="E25375" s="13">
        <v>39</v>
      </c>
      <c r="F25375" s="13">
        <v>971</v>
      </c>
      <c r="G25375" s="14">
        <v>-64</v>
      </c>
      <c r="H25375" s="14">
        <v>0</v>
      </c>
      <c r="I25375" s="14">
        <v>0</v>
      </c>
      <c r="J25375" s="14">
        <v>0</v>
      </c>
      <c r="K25375" s="14">
        <v>0</v>
      </c>
      <c r="L25375" s="14">
        <v>4</v>
      </c>
      <c r="M25375" s="14">
        <v>1</v>
      </c>
      <c r="N25375" s="14">
        <v>47</v>
      </c>
      <c r="O25375" s="14">
        <v>0</v>
      </c>
      <c r="P25375" s="11">
        <f>SUM(Flows4[[#This Row],[PQAT]:[PQXY]])</f>
        <v>-12</v>
      </c>
    </row>
    <row r="25376" spans="1:16" x14ac:dyDescent="0.25">
      <c r="A25376" s="8">
        <v>43793</v>
      </c>
      <c r="B25376" s="7">
        <v>7</v>
      </c>
      <c r="C25376" s="13">
        <v>2</v>
      </c>
      <c r="D25376" s="13">
        <v>1337</v>
      </c>
      <c r="E25376" s="13">
        <v>38</v>
      </c>
      <c r="F25376" s="13">
        <v>973</v>
      </c>
      <c r="G25376" s="14">
        <v>-372</v>
      </c>
      <c r="H25376" s="14">
        <v>0</v>
      </c>
      <c r="I25376" s="14">
        <v>0</v>
      </c>
      <c r="J25376" s="14">
        <v>0</v>
      </c>
      <c r="K25376" s="14">
        <v>0</v>
      </c>
      <c r="L25376" s="14">
        <v>1</v>
      </c>
      <c r="M25376" s="14">
        <v>1</v>
      </c>
      <c r="N25376" s="14">
        <v>0</v>
      </c>
      <c r="O25376" s="14">
        <v>0</v>
      </c>
      <c r="P25376" s="11">
        <f>SUM(Flows4[[#This Row],[PQAT]:[PQXY]])</f>
        <v>-370</v>
      </c>
    </row>
    <row r="25377" spans="1:16" x14ac:dyDescent="0.25">
      <c r="A25377" s="8">
        <v>43793</v>
      </c>
      <c r="B25377" s="7">
        <v>8</v>
      </c>
      <c r="C25377" s="13">
        <v>19</v>
      </c>
      <c r="D25377" s="13">
        <v>1090</v>
      </c>
      <c r="E25377" s="13">
        <v>86</v>
      </c>
      <c r="F25377" s="13">
        <v>541</v>
      </c>
      <c r="G25377" s="14">
        <v>18</v>
      </c>
      <c r="H25377" s="14">
        <v>0</v>
      </c>
      <c r="I25377" s="14">
        <v>0</v>
      </c>
      <c r="J25377" s="14">
        <v>0</v>
      </c>
      <c r="K25377" s="14">
        <v>0</v>
      </c>
      <c r="L25377" s="14">
        <v>1</v>
      </c>
      <c r="M25377" s="14">
        <v>1</v>
      </c>
      <c r="N25377" s="14">
        <v>0</v>
      </c>
      <c r="O25377" s="14">
        <v>0</v>
      </c>
      <c r="P25377" s="11">
        <f>SUM(Flows4[[#This Row],[PQAT]:[PQXY]])</f>
        <v>20</v>
      </c>
    </row>
    <row r="25378" spans="1:16" x14ac:dyDescent="0.25">
      <c r="A25378" s="8">
        <v>43793</v>
      </c>
      <c r="B25378" s="7">
        <v>9</v>
      </c>
      <c r="C25378" s="13">
        <v>71</v>
      </c>
      <c r="D25378" s="13">
        <v>1434</v>
      </c>
      <c r="E25378" s="13">
        <v>17</v>
      </c>
      <c r="F25378" s="13">
        <v>549</v>
      </c>
      <c r="G25378" s="14">
        <v>-305</v>
      </c>
      <c r="H25378" s="14">
        <v>-2</v>
      </c>
      <c r="I25378" s="14">
        <v>0</v>
      </c>
      <c r="J25378" s="14">
        <v>0</v>
      </c>
      <c r="K25378" s="14">
        <v>0</v>
      </c>
      <c r="L25378" s="14">
        <v>-1</v>
      </c>
      <c r="M25378" s="14">
        <v>1</v>
      </c>
      <c r="N25378" s="14">
        <v>0</v>
      </c>
      <c r="O25378" s="14">
        <v>0</v>
      </c>
      <c r="P25378" s="11">
        <f>SUM(Flows4[[#This Row],[PQAT]:[PQXY]])</f>
        <v>-307</v>
      </c>
    </row>
    <row r="25379" spans="1:16" x14ac:dyDescent="0.25">
      <c r="A25379" s="8">
        <v>43793</v>
      </c>
      <c r="B25379" s="7">
        <v>10</v>
      </c>
      <c r="C25379" s="13">
        <v>52</v>
      </c>
      <c r="D25379" s="13">
        <v>1563</v>
      </c>
      <c r="E25379" s="13">
        <v>53</v>
      </c>
      <c r="F25379" s="13">
        <v>527</v>
      </c>
      <c r="G25379" s="14">
        <v>-755</v>
      </c>
      <c r="H25379" s="14">
        <v>-2</v>
      </c>
      <c r="I25379" s="14">
        <v>0</v>
      </c>
      <c r="J25379" s="14">
        <v>0</v>
      </c>
      <c r="K25379" s="14">
        <v>0</v>
      </c>
      <c r="L25379" s="14">
        <v>-2</v>
      </c>
      <c r="M25379" s="14">
        <v>1</v>
      </c>
      <c r="N25379" s="14">
        <v>0</v>
      </c>
      <c r="O25379" s="14">
        <v>0</v>
      </c>
      <c r="P25379" s="11">
        <f>SUM(Flows4[[#This Row],[PQAT]:[PQXY]])</f>
        <v>-758</v>
      </c>
    </row>
    <row r="25380" spans="1:16" x14ac:dyDescent="0.25">
      <c r="A25380" s="8">
        <v>43793</v>
      </c>
      <c r="B25380" s="7">
        <v>11</v>
      </c>
      <c r="C25380" s="13">
        <v>12</v>
      </c>
      <c r="D25380" s="13">
        <v>1566</v>
      </c>
      <c r="E25380" s="13">
        <v>95</v>
      </c>
      <c r="F25380" s="13">
        <v>557</v>
      </c>
      <c r="G25380" s="14">
        <v>-409</v>
      </c>
      <c r="H25380" s="14">
        <v>-98</v>
      </c>
      <c r="I25380" s="14">
        <v>0</v>
      </c>
      <c r="J25380" s="14">
        <v>0</v>
      </c>
      <c r="K25380" s="14">
        <v>0</v>
      </c>
      <c r="L25380" s="14">
        <v>3</v>
      </c>
      <c r="M25380" s="14">
        <v>0</v>
      </c>
      <c r="N25380" s="14">
        <v>0</v>
      </c>
      <c r="O25380" s="14">
        <v>0</v>
      </c>
      <c r="P25380" s="11">
        <f>SUM(Flows4[[#This Row],[PQAT]:[PQXY]])</f>
        <v>-504</v>
      </c>
    </row>
    <row r="25381" spans="1:16" x14ac:dyDescent="0.25">
      <c r="A25381" s="8">
        <v>43793</v>
      </c>
      <c r="B25381" s="7">
        <v>12</v>
      </c>
      <c r="C25381" s="13">
        <v>27</v>
      </c>
      <c r="D25381" s="13">
        <v>1402</v>
      </c>
      <c r="E25381" s="13">
        <v>61</v>
      </c>
      <c r="F25381" s="13">
        <v>589</v>
      </c>
      <c r="G25381" s="14">
        <v>-369</v>
      </c>
      <c r="H25381" s="14">
        <v>-101</v>
      </c>
      <c r="I25381" s="14">
        <v>0</v>
      </c>
      <c r="J25381" s="14">
        <v>0</v>
      </c>
      <c r="K25381" s="14">
        <v>0</v>
      </c>
      <c r="L25381" s="14">
        <v>1</v>
      </c>
      <c r="M25381" s="14">
        <v>0</v>
      </c>
      <c r="N25381" s="14">
        <v>0</v>
      </c>
      <c r="O25381" s="14">
        <v>0</v>
      </c>
      <c r="P25381" s="11">
        <f>SUM(Flows4[[#This Row],[PQAT]:[PQXY]])</f>
        <v>-469</v>
      </c>
    </row>
    <row r="25382" spans="1:16" x14ac:dyDescent="0.25">
      <c r="A25382" s="8">
        <v>43793</v>
      </c>
      <c r="B25382" s="7">
        <v>13</v>
      </c>
      <c r="C25382" s="13">
        <v>58</v>
      </c>
      <c r="D25382" s="13">
        <v>1447</v>
      </c>
      <c r="E25382" s="13">
        <v>39</v>
      </c>
      <c r="F25382" s="13">
        <v>788</v>
      </c>
      <c r="G25382" s="14">
        <v>74</v>
      </c>
      <c r="H25382" s="14">
        <v>-186</v>
      </c>
      <c r="I25382" s="14">
        <v>0</v>
      </c>
      <c r="J25382" s="14">
        <v>0</v>
      </c>
      <c r="K25382" s="14">
        <v>0</v>
      </c>
      <c r="L25382" s="14">
        <v>-3</v>
      </c>
      <c r="M25382" s="14">
        <v>0</v>
      </c>
      <c r="N25382" s="14">
        <v>0</v>
      </c>
      <c r="O25382" s="14">
        <v>0</v>
      </c>
      <c r="P25382" s="11">
        <f>SUM(Flows4[[#This Row],[PQAT]:[PQXY]])</f>
        <v>-115</v>
      </c>
    </row>
    <row r="25383" spans="1:16" x14ac:dyDescent="0.25">
      <c r="A25383" s="8">
        <v>43793</v>
      </c>
      <c r="B25383" s="7">
        <v>14</v>
      </c>
      <c r="C25383" s="13">
        <v>38</v>
      </c>
      <c r="D25383" s="13">
        <v>1326</v>
      </c>
      <c r="E25383" s="13">
        <v>40</v>
      </c>
      <c r="F25383" s="13">
        <v>839</v>
      </c>
      <c r="G25383" s="14">
        <v>76</v>
      </c>
      <c r="H25383" s="14">
        <v>-102</v>
      </c>
      <c r="I25383" s="14">
        <v>0</v>
      </c>
      <c r="J25383" s="14">
        <v>0</v>
      </c>
      <c r="K25383" s="14">
        <v>0</v>
      </c>
      <c r="L25383" s="14">
        <v>3</v>
      </c>
      <c r="M25383" s="14">
        <v>0</v>
      </c>
      <c r="N25383" s="14">
        <v>0</v>
      </c>
      <c r="O25383" s="14">
        <v>0</v>
      </c>
      <c r="P25383" s="11">
        <f>SUM(Flows4[[#This Row],[PQAT]:[PQXY]])</f>
        <v>-23</v>
      </c>
    </row>
    <row r="25384" spans="1:16" x14ac:dyDescent="0.25">
      <c r="A25384" s="8">
        <v>43793</v>
      </c>
      <c r="B25384" s="7">
        <v>15</v>
      </c>
      <c r="C25384" s="13">
        <v>4</v>
      </c>
      <c r="D25384" s="13">
        <v>1199</v>
      </c>
      <c r="E25384" s="13">
        <v>43</v>
      </c>
      <c r="F25384" s="13">
        <v>958</v>
      </c>
      <c r="G25384" s="14">
        <v>75</v>
      </c>
      <c r="H25384" s="14">
        <v>-102</v>
      </c>
      <c r="I25384" s="14">
        <v>0</v>
      </c>
      <c r="J25384" s="14">
        <v>0</v>
      </c>
      <c r="K25384" s="14">
        <v>0</v>
      </c>
      <c r="L25384" s="14">
        <v>5</v>
      </c>
      <c r="M25384" s="14">
        <v>1</v>
      </c>
      <c r="N25384" s="14">
        <v>0</v>
      </c>
      <c r="O25384" s="14">
        <v>0</v>
      </c>
      <c r="P25384" s="11">
        <f>SUM(Flows4[[#This Row],[PQAT]:[PQXY]])</f>
        <v>-21</v>
      </c>
    </row>
    <row r="25385" spans="1:16" x14ac:dyDescent="0.25">
      <c r="A25385" s="8">
        <v>43793</v>
      </c>
      <c r="B25385" s="7">
        <v>16</v>
      </c>
      <c r="C25385" s="13">
        <v>-36</v>
      </c>
      <c r="D25385" s="13">
        <v>1237</v>
      </c>
      <c r="E25385" s="13">
        <v>46</v>
      </c>
      <c r="F25385" s="13">
        <v>960</v>
      </c>
      <c r="G25385" s="14">
        <v>66</v>
      </c>
      <c r="H25385" s="14">
        <v>-188</v>
      </c>
      <c r="I25385" s="14">
        <v>0</v>
      </c>
      <c r="J25385" s="14">
        <v>0</v>
      </c>
      <c r="K25385" s="14">
        <v>0</v>
      </c>
      <c r="L25385" s="14">
        <v>13</v>
      </c>
      <c r="M25385" s="14">
        <v>0</v>
      </c>
      <c r="N25385" s="14">
        <v>0</v>
      </c>
      <c r="O25385" s="14">
        <v>0</v>
      </c>
      <c r="P25385" s="11">
        <f>SUM(Flows4[[#This Row],[PQAT]:[PQXY]])</f>
        <v>-109</v>
      </c>
    </row>
    <row r="25386" spans="1:16" x14ac:dyDescent="0.25">
      <c r="A25386" s="8">
        <v>43793</v>
      </c>
      <c r="B25386" s="7">
        <v>17</v>
      </c>
      <c r="C25386" s="13">
        <v>43</v>
      </c>
      <c r="D25386" s="13">
        <v>1415</v>
      </c>
      <c r="E25386" s="13">
        <v>40</v>
      </c>
      <c r="F25386" s="13">
        <v>974</v>
      </c>
      <c r="G25386" s="14">
        <v>-192</v>
      </c>
      <c r="H25386" s="14">
        <v>-388</v>
      </c>
      <c r="I25386" s="14">
        <v>0</v>
      </c>
      <c r="J25386" s="14">
        <v>0</v>
      </c>
      <c r="K25386" s="14">
        <v>0</v>
      </c>
      <c r="L25386" s="14">
        <v>7</v>
      </c>
      <c r="M25386" s="14">
        <v>-111</v>
      </c>
      <c r="N25386" s="14">
        <v>0</v>
      </c>
      <c r="O25386" s="14">
        <v>0</v>
      </c>
      <c r="P25386" s="11">
        <f>SUM(Flows4[[#This Row],[PQAT]:[PQXY]])</f>
        <v>-684</v>
      </c>
    </row>
    <row r="25387" spans="1:16" x14ac:dyDescent="0.25">
      <c r="A25387" s="8">
        <v>43793</v>
      </c>
      <c r="B25387" s="7">
        <v>18</v>
      </c>
      <c r="C25387" s="13">
        <v>44</v>
      </c>
      <c r="D25387" s="13">
        <v>1447</v>
      </c>
      <c r="E25387" s="13">
        <v>44</v>
      </c>
      <c r="F25387" s="13">
        <v>962</v>
      </c>
      <c r="G25387" s="14">
        <v>-526</v>
      </c>
      <c r="H25387" s="14">
        <v>-396</v>
      </c>
      <c r="I25387" s="14">
        <v>0</v>
      </c>
      <c r="J25387" s="14">
        <v>0</v>
      </c>
      <c r="K25387" s="14">
        <v>0</v>
      </c>
      <c r="L25387" s="14">
        <v>1</v>
      </c>
      <c r="M25387" s="14">
        <v>-112</v>
      </c>
      <c r="N25387" s="14">
        <v>0</v>
      </c>
      <c r="O25387" s="14">
        <v>0</v>
      </c>
      <c r="P25387" s="11">
        <f>SUM(Flows4[[#This Row],[PQAT]:[PQXY]])</f>
        <v>-1033</v>
      </c>
    </row>
    <row r="25388" spans="1:16" x14ac:dyDescent="0.25">
      <c r="A25388" s="8">
        <v>43793</v>
      </c>
      <c r="B25388" s="7">
        <v>19</v>
      </c>
      <c r="C25388" s="13">
        <v>13</v>
      </c>
      <c r="D25388" s="13">
        <v>1308</v>
      </c>
      <c r="E25388" s="13">
        <v>83</v>
      </c>
      <c r="F25388" s="13">
        <v>815</v>
      </c>
      <c r="G25388" s="14">
        <v>-57</v>
      </c>
      <c r="H25388" s="14">
        <v>-395</v>
      </c>
      <c r="I25388" s="14">
        <v>0</v>
      </c>
      <c r="J25388" s="14">
        <v>0</v>
      </c>
      <c r="K25388" s="14">
        <v>0</v>
      </c>
      <c r="L25388" s="14">
        <v>-1</v>
      </c>
      <c r="M25388" s="14">
        <v>-111</v>
      </c>
      <c r="N25388" s="14">
        <v>0</v>
      </c>
      <c r="O25388" s="14">
        <v>0</v>
      </c>
      <c r="P25388" s="11">
        <f>SUM(Flows4[[#This Row],[PQAT]:[PQXY]])</f>
        <v>-564</v>
      </c>
    </row>
    <row r="25389" spans="1:16" x14ac:dyDescent="0.25">
      <c r="A25389" s="8">
        <v>43793</v>
      </c>
      <c r="B25389" s="7">
        <v>20</v>
      </c>
      <c r="C25389" s="13">
        <v>-2</v>
      </c>
      <c r="D25389" s="13">
        <v>1347</v>
      </c>
      <c r="E25389" s="13">
        <v>83</v>
      </c>
      <c r="F25389" s="13">
        <v>748</v>
      </c>
      <c r="G25389" s="14">
        <v>82</v>
      </c>
      <c r="H25389" s="14">
        <v>-353</v>
      </c>
      <c r="I25389" s="14">
        <v>0</v>
      </c>
      <c r="J25389" s="14">
        <v>0</v>
      </c>
      <c r="K25389" s="14">
        <v>0</v>
      </c>
      <c r="L25389" s="14">
        <v>-3</v>
      </c>
      <c r="M25389" s="14">
        <v>-111</v>
      </c>
      <c r="N25389" s="14">
        <v>0</v>
      </c>
      <c r="O25389" s="14">
        <v>0</v>
      </c>
      <c r="P25389" s="11">
        <f>SUM(Flows4[[#This Row],[PQAT]:[PQXY]])</f>
        <v>-385</v>
      </c>
    </row>
    <row r="25390" spans="1:16" x14ac:dyDescent="0.25">
      <c r="A25390" s="8">
        <v>43793</v>
      </c>
      <c r="B25390" s="7">
        <v>21</v>
      </c>
      <c r="C25390" s="13">
        <v>-38</v>
      </c>
      <c r="D25390" s="13">
        <v>1419</v>
      </c>
      <c r="E25390" s="13">
        <v>101</v>
      </c>
      <c r="F25390" s="13">
        <v>672</v>
      </c>
      <c r="G25390" s="14">
        <v>63</v>
      </c>
      <c r="H25390" s="14">
        <v>-246</v>
      </c>
      <c r="I25390" s="14">
        <v>0</v>
      </c>
      <c r="J25390" s="14">
        <v>0</v>
      </c>
      <c r="K25390" s="14">
        <v>0</v>
      </c>
      <c r="L25390" s="14">
        <v>-6</v>
      </c>
      <c r="M25390" s="14">
        <v>-109</v>
      </c>
      <c r="N25390" s="14">
        <v>0</v>
      </c>
      <c r="O25390" s="14">
        <v>0</v>
      </c>
      <c r="P25390" s="11">
        <f>SUM(Flows4[[#This Row],[PQAT]:[PQXY]])</f>
        <v>-298</v>
      </c>
    </row>
    <row r="25391" spans="1:16" x14ac:dyDescent="0.25">
      <c r="A25391" s="8">
        <v>43793</v>
      </c>
      <c r="B25391" s="7">
        <v>22</v>
      </c>
      <c r="C25391" s="13">
        <v>50</v>
      </c>
      <c r="D25391" s="13">
        <v>1572</v>
      </c>
      <c r="E25391" s="13">
        <v>36</v>
      </c>
      <c r="F25391" s="13">
        <v>732</v>
      </c>
      <c r="G25391" s="14">
        <v>-369</v>
      </c>
      <c r="H25391" s="14">
        <v>-4</v>
      </c>
      <c r="I25391" s="14">
        <v>0</v>
      </c>
      <c r="J25391" s="14">
        <v>0</v>
      </c>
      <c r="K25391" s="14">
        <v>0</v>
      </c>
      <c r="L25391" s="14">
        <v>-4</v>
      </c>
      <c r="M25391" s="14">
        <v>1</v>
      </c>
      <c r="N25391" s="14">
        <v>0</v>
      </c>
      <c r="O25391" s="14">
        <v>0</v>
      </c>
      <c r="P25391" s="11">
        <f>SUM(Flows4[[#This Row],[PQAT]:[PQXY]])</f>
        <v>-376</v>
      </c>
    </row>
    <row r="25392" spans="1:16" x14ac:dyDescent="0.25">
      <c r="A25392" s="8">
        <v>43793</v>
      </c>
      <c r="B25392" s="7">
        <v>23</v>
      </c>
      <c r="C25392" s="13">
        <v>-97</v>
      </c>
      <c r="D25392" s="13">
        <v>1563</v>
      </c>
      <c r="E25392" s="13">
        <v>81</v>
      </c>
      <c r="F25392" s="13">
        <v>854</v>
      </c>
      <c r="G25392" s="14">
        <v>-63</v>
      </c>
      <c r="H25392" s="14">
        <v>0</v>
      </c>
      <c r="I25392" s="14">
        <v>0</v>
      </c>
      <c r="J25392" s="14">
        <v>0</v>
      </c>
      <c r="K25392" s="14">
        <v>0</v>
      </c>
      <c r="L25392" s="14">
        <v>-1</v>
      </c>
      <c r="M25392" s="14">
        <v>1</v>
      </c>
      <c r="N25392" s="14">
        <v>0</v>
      </c>
      <c r="O25392" s="14">
        <v>0</v>
      </c>
      <c r="P25392" s="11">
        <f>SUM(Flows4[[#This Row],[PQAT]:[PQXY]])</f>
        <v>-63</v>
      </c>
    </row>
    <row r="25393" spans="1:16" x14ac:dyDescent="0.25">
      <c r="A25393" s="8">
        <v>43793</v>
      </c>
      <c r="B25393" s="7">
        <v>24</v>
      </c>
      <c r="C25393" s="13">
        <v>19</v>
      </c>
      <c r="D25393" s="13">
        <v>1243</v>
      </c>
      <c r="E25393" s="13">
        <v>32</v>
      </c>
      <c r="F25393" s="13">
        <v>1081</v>
      </c>
      <c r="G25393" s="14">
        <v>27</v>
      </c>
      <c r="H25393" s="14">
        <v>0</v>
      </c>
      <c r="I25393" s="14">
        <v>0</v>
      </c>
      <c r="J25393" s="14">
        <v>0</v>
      </c>
      <c r="K25393" s="14">
        <v>0</v>
      </c>
      <c r="L25393" s="14">
        <v>-5</v>
      </c>
      <c r="M25393" s="14">
        <v>1</v>
      </c>
      <c r="N25393" s="14">
        <v>0</v>
      </c>
      <c r="O25393" s="14">
        <v>0</v>
      </c>
      <c r="P25393" s="11">
        <f>SUM(Flows4[[#This Row],[PQAT]:[PQXY]])</f>
        <v>23</v>
      </c>
    </row>
    <row r="25394" spans="1:16" x14ac:dyDescent="0.25">
      <c r="A25394" s="8">
        <v>43794</v>
      </c>
      <c r="B25394" s="7">
        <v>1</v>
      </c>
      <c r="C25394" s="13">
        <v>-22</v>
      </c>
      <c r="D25394" s="13">
        <v>1191</v>
      </c>
      <c r="E25394" s="13">
        <v>103</v>
      </c>
      <c r="F25394" s="13">
        <v>1033</v>
      </c>
      <c r="G25394" s="14">
        <v>493</v>
      </c>
      <c r="H25394" s="14">
        <v>0</v>
      </c>
      <c r="I25394" s="14">
        <v>0</v>
      </c>
      <c r="J25394" s="14">
        <v>0</v>
      </c>
      <c r="K25394" s="14">
        <v>0</v>
      </c>
      <c r="L25394" s="14">
        <v>-9</v>
      </c>
      <c r="M25394" s="14">
        <v>1</v>
      </c>
      <c r="N25394" s="14">
        <v>45</v>
      </c>
      <c r="O25394" s="14">
        <v>0</v>
      </c>
      <c r="P25394" s="11">
        <f>SUM(Flows4[[#This Row],[PQAT]:[PQXY]])</f>
        <v>530</v>
      </c>
    </row>
    <row r="25395" spans="1:16" x14ac:dyDescent="0.25">
      <c r="A25395" s="8">
        <v>43794</v>
      </c>
      <c r="B25395" s="7">
        <v>2</v>
      </c>
      <c r="C25395" s="13">
        <v>-73</v>
      </c>
      <c r="D25395" s="13">
        <v>1226</v>
      </c>
      <c r="E25395" s="13">
        <v>109</v>
      </c>
      <c r="F25395" s="13">
        <v>994</v>
      </c>
      <c r="G25395" s="14">
        <v>520</v>
      </c>
      <c r="H25395" s="14">
        <v>0</v>
      </c>
      <c r="I25395" s="14">
        <v>0</v>
      </c>
      <c r="J25395" s="14">
        <v>0</v>
      </c>
      <c r="K25395" s="14">
        <v>0</v>
      </c>
      <c r="L25395" s="14">
        <v>0</v>
      </c>
      <c r="M25395" s="14">
        <v>1</v>
      </c>
      <c r="N25395" s="14">
        <v>47</v>
      </c>
      <c r="O25395" s="14">
        <v>0</v>
      </c>
      <c r="P25395" s="11">
        <f>SUM(Flows4[[#This Row],[PQAT]:[PQXY]])</f>
        <v>568</v>
      </c>
    </row>
    <row r="25396" spans="1:16" x14ac:dyDescent="0.25">
      <c r="A25396" s="8">
        <v>43794</v>
      </c>
      <c r="B25396" s="7">
        <v>3</v>
      </c>
      <c r="C25396" s="13">
        <v>-38</v>
      </c>
      <c r="D25396" s="13">
        <v>1206</v>
      </c>
      <c r="E25396" s="13">
        <v>98</v>
      </c>
      <c r="F25396" s="13">
        <v>977</v>
      </c>
      <c r="G25396" s="14">
        <v>449</v>
      </c>
      <c r="H25396" s="14">
        <v>0</v>
      </c>
      <c r="I25396" s="14">
        <v>0</v>
      </c>
      <c r="J25396" s="14">
        <v>0</v>
      </c>
      <c r="K25396" s="14">
        <v>0</v>
      </c>
      <c r="L25396" s="14">
        <v>2</v>
      </c>
      <c r="M25396" s="14">
        <v>1</v>
      </c>
      <c r="N25396" s="14">
        <v>47</v>
      </c>
      <c r="O25396" s="14">
        <v>0</v>
      </c>
      <c r="P25396" s="11">
        <f>SUM(Flows4[[#This Row],[PQAT]:[PQXY]])</f>
        <v>499</v>
      </c>
    </row>
    <row r="25397" spans="1:16" x14ac:dyDescent="0.25">
      <c r="A25397" s="8">
        <v>43794</v>
      </c>
      <c r="B25397" s="7">
        <v>4</v>
      </c>
      <c r="C25397" s="13">
        <v>-8</v>
      </c>
      <c r="D25397" s="13">
        <v>1243</v>
      </c>
      <c r="E25397" s="13">
        <v>90</v>
      </c>
      <c r="F25397" s="13">
        <v>769</v>
      </c>
      <c r="G25397" s="14">
        <v>538</v>
      </c>
      <c r="H25397" s="14">
        <v>0</v>
      </c>
      <c r="I25397" s="14">
        <v>0</v>
      </c>
      <c r="J25397" s="14">
        <v>0</v>
      </c>
      <c r="K25397" s="14">
        <v>0</v>
      </c>
      <c r="L25397" s="14">
        <v>-10</v>
      </c>
      <c r="M25397" s="14">
        <v>1</v>
      </c>
      <c r="N25397" s="14">
        <v>47</v>
      </c>
      <c r="O25397" s="14">
        <v>0</v>
      </c>
      <c r="P25397" s="11">
        <f>SUM(Flows4[[#This Row],[PQAT]:[PQXY]])</f>
        <v>576</v>
      </c>
    </row>
    <row r="25398" spans="1:16" x14ac:dyDescent="0.25">
      <c r="A25398" s="8">
        <v>43794</v>
      </c>
      <c r="B25398" s="7">
        <v>5</v>
      </c>
      <c r="C25398" s="13">
        <v>5</v>
      </c>
      <c r="D25398" s="13">
        <v>1312</v>
      </c>
      <c r="E25398" s="13">
        <v>74</v>
      </c>
      <c r="F25398" s="13">
        <v>784</v>
      </c>
      <c r="G25398" s="14">
        <v>81</v>
      </c>
      <c r="H25398" s="14">
        <v>-13</v>
      </c>
      <c r="I25398" s="14">
        <v>0</v>
      </c>
      <c r="J25398" s="14">
        <v>0</v>
      </c>
      <c r="K25398" s="14">
        <v>0</v>
      </c>
      <c r="L25398" s="14">
        <v>-5</v>
      </c>
      <c r="M25398" s="14">
        <v>6</v>
      </c>
      <c r="N25398" s="14">
        <v>47</v>
      </c>
      <c r="O25398" s="14">
        <v>0</v>
      </c>
      <c r="P25398" s="11">
        <f>SUM(Flows4[[#This Row],[PQAT]:[PQXY]])</f>
        <v>116</v>
      </c>
    </row>
    <row r="25399" spans="1:16" x14ac:dyDescent="0.25">
      <c r="A25399" s="8">
        <v>43794</v>
      </c>
      <c r="B25399" s="7">
        <v>6</v>
      </c>
      <c r="C25399" s="13">
        <v>-24</v>
      </c>
      <c r="D25399" s="13">
        <v>1275</v>
      </c>
      <c r="E25399" s="13">
        <v>64</v>
      </c>
      <c r="F25399" s="13">
        <v>775</v>
      </c>
      <c r="G25399" s="14">
        <v>-565</v>
      </c>
      <c r="H25399" s="14">
        <v>-5</v>
      </c>
      <c r="I25399" s="14">
        <v>0</v>
      </c>
      <c r="J25399" s="14">
        <v>0</v>
      </c>
      <c r="K25399" s="14">
        <v>0</v>
      </c>
      <c r="L25399" s="14">
        <v>0</v>
      </c>
      <c r="M25399" s="14">
        <v>6</v>
      </c>
      <c r="N25399" s="14">
        <v>68</v>
      </c>
      <c r="O25399" s="14">
        <v>0</v>
      </c>
      <c r="P25399" s="11">
        <f>SUM(Flows4[[#This Row],[PQAT]:[PQXY]])</f>
        <v>-496</v>
      </c>
    </row>
    <row r="25400" spans="1:16" x14ac:dyDescent="0.25">
      <c r="A25400" s="8">
        <v>43794</v>
      </c>
      <c r="B25400" s="7">
        <v>7</v>
      </c>
      <c r="C25400" s="13">
        <v>-13</v>
      </c>
      <c r="D25400" s="13">
        <v>1349</v>
      </c>
      <c r="E25400" s="13">
        <v>60</v>
      </c>
      <c r="F25400" s="13">
        <v>638</v>
      </c>
      <c r="G25400" s="14">
        <v>-850</v>
      </c>
      <c r="H25400" s="14">
        <v>-369</v>
      </c>
      <c r="I25400" s="14">
        <v>0</v>
      </c>
      <c r="J25400" s="14">
        <v>0</v>
      </c>
      <c r="K25400" s="14">
        <v>0</v>
      </c>
      <c r="L25400" s="14">
        <v>5</v>
      </c>
      <c r="M25400" s="14">
        <v>-113</v>
      </c>
      <c r="N25400" s="14">
        <v>0</v>
      </c>
      <c r="O25400" s="14">
        <v>0</v>
      </c>
      <c r="P25400" s="11">
        <f>SUM(Flows4[[#This Row],[PQAT]:[PQXY]])</f>
        <v>-1327</v>
      </c>
    </row>
    <row r="25401" spans="1:16" x14ac:dyDescent="0.25">
      <c r="A25401" s="8">
        <v>43794</v>
      </c>
      <c r="B25401" s="7">
        <v>8</v>
      </c>
      <c r="C25401" s="13">
        <v>30</v>
      </c>
      <c r="D25401" s="13">
        <v>1334</v>
      </c>
      <c r="E25401" s="13">
        <v>64</v>
      </c>
      <c r="F25401" s="13">
        <v>436</v>
      </c>
      <c r="G25401" s="14">
        <v>-987</v>
      </c>
      <c r="H25401" s="14">
        <v>-396</v>
      </c>
      <c r="I25401" s="14">
        <v>0</v>
      </c>
      <c r="J25401" s="14">
        <v>0</v>
      </c>
      <c r="K25401" s="14">
        <v>0</v>
      </c>
      <c r="L25401" s="14">
        <v>11</v>
      </c>
      <c r="M25401" s="14">
        <v>-113</v>
      </c>
      <c r="N25401" s="14">
        <v>0</v>
      </c>
      <c r="O25401" s="14">
        <v>0</v>
      </c>
      <c r="P25401" s="11">
        <f>SUM(Flows4[[#This Row],[PQAT]:[PQXY]])</f>
        <v>-1485</v>
      </c>
    </row>
    <row r="25402" spans="1:16" x14ac:dyDescent="0.25">
      <c r="A25402" s="8">
        <v>43794</v>
      </c>
      <c r="B25402" s="7">
        <v>9</v>
      </c>
      <c r="C25402" s="13">
        <v>54</v>
      </c>
      <c r="D25402" s="13">
        <v>1300</v>
      </c>
      <c r="E25402" s="13">
        <v>51</v>
      </c>
      <c r="F25402" s="13">
        <v>514</v>
      </c>
      <c r="G25402" s="14">
        <v>-1075</v>
      </c>
      <c r="H25402" s="14">
        <v>-396</v>
      </c>
      <c r="I25402" s="14">
        <v>0</v>
      </c>
      <c r="J25402" s="14">
        <v>0</v>
      </c>
      <c r="K25402" s="14">
        <v>0</v>
      </c>
      <c r="L25402" s="14">
        <v>-5</v>
      </c>
      <c r="M25402" s="14">
        <v>-113</v>
      </c>
      <c r="N25402" s="14">
        <v>0</v>
      </c>
      <c r="O25402" s="14">
        <v>0</v>
      </c>
      <c r="P25402" s="11">
        <f>SUM(Flows4[[#This Row],[PQAT]:[PQXY]])</f>
        <v>-1589</v>
      </c>
    </row>
    <row r="25403" spans="1:16" x14ac:dyDescent="0.25">
      <c r="A25403" s="8">
        <v>43794</v>
      </c>
      <c r="B25403" s="7">
        <v>10</v>
      </c>
      <c r="C25403" s="13">
        <v>17</v>
      </c>
      <c r="D25403" s="13">
        <v>1502</v>
      </c>
      <c r="E25403" s="13">
        <v>71</v>
      </c>
      <c r="F25403" s="13">
        <v>464</v>
      </c>
      <c r="G25403" s="14">
        <v>-985</v>
      </c>
      <c r="H25403" s="14">
        <v>-396</v>
      </c>
      <c r="I25403" s="14">
        <v>0</v>
      </c>
      <c r="J25403" s="14">
        <v>0</v>
      </c>
      <c r="K25403" s="14">
        <v>0</v>
      </c>
      <c r="L25403" s="14">
        <v>-3</v>
      </c>
      <c r="M25403" s="14">
        <v>-113</v>
      </c>
      <c r="N25403" s="14">
        <v>0</v>
      </c>
      <c r="O25403" s="14">
        <v>0</v>
      </c>
      <c r="P25403" s="11">
        <f>SUM(Flows4[[#This Row],[PQAT]:[PQXY]])</f>
        <v>-1497</v>
      </c>
    </row>
    <row r="25404" spans="1:16" x14ac:dyDescent="0.25">
      <c r="A25404" s="8">
        <v>43794</v>
      </c>
      <c r="B25404" s="7">
        <v>11</v>
      </c>
      <c r="C25404" s="13">
        <v>17</v>
      </c>
      <c r="D25404" s="13">
        <v>1460</v>
      </c>
      <c r="E25404" s="13">
        <v>96</v>
      </c>
      <c r="F25404" s="13">
        <v>572</v>
      </c>
      <c r="G25404" s="14">
        <v>-405</v>
      </c>
      <c r="H25404" s="14">
        <v>-396</v>
      </c>
      <c r="I25404" s="14">
        <v>0</v>
      </c>
      <c r="J25404" s="14">
        <v>0</v>
      </c>
      <c r="K25404" s="14">
        <v>0</v>
      </c>
      <c r="L25404" s="14">
        <v>14</v>
      </c>
      <c r="M25404" s="14">
        <v>-113</v>
      </c>
      <c r="N25404" s="14">
        <v>0</v>
      </c>
      <c r="O25404" s="14">
        <v>0</v>
      </c>
      <c r="P25404" s="11">
        <f>SUM(Flows4[[#This Row],[PQAT]:[PQXY]])</f>
        <v>-900</v>
      </c>
    </row>
    <row r="25405" spans="1:16" x14ac:dyDescent="0.25">
      <c r="A25405" s="8">
        <v>43794</v>
      </c>
      <c r="B25405" s="7">
        <v>12</v>
      </c>
      <c r="C25405" s="13">
        <v>14</v>
      </c>
      <c r="D25405" s="13">
        <v>1466</v>
      </c>
      <c r="E25405" s="13">
        <v>96</v>
      </c>
      <c r="F25405" s="13">
        <v>637</v>
      </c>
      <c r="G25405" s="14">
        <v>-288</v>
      </c>
      <c r="H25405" s="14">
        <v>-397</v>
      </c>
      <c r="I25405" s="14">
        <v>0</v>
      </c>
      <c r="J25405" s="14">
        <v>0</v>
      </c>
      <c r="K25405" s="14">
        <v>0</v>
      </c>
      <c r="L25405" s="14">
        <v>9</v>
      </c>
      <c r="M25405" s="14">
        <v>-113</v>
      </c>
      <c r="N25405" s="14">
        <v>0</v>
      </c>
      <c r="O25405" s="14">
        <v>0</v>
      </c>
      <c r="P25405" s="11">
        <f>SUM(Flows4[[#This Row],[PQAT]:[PQXY]])</f>
        <v>-789</v>
      </c>
    </row>
    <row r="25406" spans="1:16" x14ac:dyDescent="0.25">
      <c r="A25406" s="8">
        <v>43794</v>
      </c>
      <c r="B25406" s="7">
        <v>13</v>
      </c>
      <c r="C25406" s="13">
        <v>47</v>
      </c>
      <c r="D25406" s="13">
        <v>1571</v>
      </c>
      <c r="E25406" s="13">
        <v>46</v>
      </c>
      <c r="F25406" s="13">
        <v>808</v>
      </c>
      <c r="G25406" s="14">
        <v>-666</v>
      </c>
      <c r="H25406" s="14">
        <v>-398</v>
      </c>
      <c r="I25406" s="14">
        <v>0</v>
      </c>
      <c r="J25406" s="14">
        <v>0</v>
      </c>
      <c r="K25406" s="14">
        <v>0</v>
      </c>
      <c r="L25406" s="14">
        <v>18</v>
      </c>
      <c r="M25406" s="14">
        <v>-113</v>
      </c>
      <c r="N25406" s="14">
        <v>0</v>
      </c>
      <c r="O25406" s="14">
        <v>0</v>
      </c>
      <c r="P25406" s="11">
        <f>SUM(Flows4[[#This Row],[PQAT]:[PQXY]])</f>
        <v>-1159</v>
      </c>
    </row>
    <row r="25407" spans="1:16" x14ac:dyDescent="0.25">
      <c r="A25407" s="8">
        <v>43794</v>
      </c>
      <c r="B25407" s="7">
        <v>14</v>
      </c>
      <c r="C25407" s="13">
        <v>59</v>
      </c>
      <c r="D25407" s="13">
        <v>1497</v>
      </c>
      <c r="E25407" s="13">
        <v>49</v>
      </c>
      <c r="F25407" s="13">
        <v>829</v>
      </c>
      <c r="G25407" s="14">
        <v>-644</v>
      </c>
      <c r="H25407" s="14">
        <v>-398</v>
      </c>
      <c r="I25407" s="14">
        <v>0</v>
      </c>
      <c r="J25407" s="14">
        <v>0</v>
      </c>
      <c r="K25407" s="14">
        <v>0</v>
      </c>
      <c r="L25407" s="14">
        <v>21</v>
      </c>
      <c r="M25407" s="14">
        <v>-113</v>
      </c>
      <c r="N25407" s="14">
        <v>0</v>
      </c>
      <c r="O25407" s="14">
        <v>0</v>
      </c>
      <c r="P25407" s="11">
        <f>SUM(Flows4[[#This Row],[PQAT]:[PQXY]])</f>
        <v>-1134</v>
      </c>
    </row>
    <row r="25408" spans="1:16" x14ac:dyDescent="0.25">
      <c r="A25408" s="8">
        <v>43794</v>
      </c>
      <c r="B25408" s="7">
        <v>15</v>
      </c>
      <c r="C25408" s="13">
        <v>29</v>
      </c>
      <c r="D25408" s="13">
        <v>1168</v>
      </c>
      <c r="E25408" s="13">
        <v>63</v>
      </c>
      <c r="F25408" s="13">
        <v>895</v>
      </c>
      <c r="G25408" s="14">
        <v>-770</v>
      </c>
      <c r="H25408" s="14">
        <v>-398</v>
      </c>
      <c r="I25408" s="14">
        <v>0</v>
      </c>
      <c r="J25408" s="14">
        <v>0</v>
      </c>
      <c r="K25408" s="14">
        <v>0</v>
      </c>
      <c r="L25408" s="14">
        <v>27</v>
      </c>
      <c r="M25408" s="14">
        <v>-113</v>
      </c>
      <c r="N25408" s="14">
        <v>0</v>
      </c>
      <c r="O25408" s="14">
        <v>0</v>
      </c>
      <c r="P25408" s="11">
        <f>SUM(Flows4[[#This Row],[PQAT]:[PQXY]])</f>
        <v>-1254</v>
      </c>
    </row>
    <row r="25409" spans="1:16" x14ac:dyDescent="0.25">
      <c r="A25409" s="8">
        <v>43794</v>
      </c>
      <c r="B25409" s="7">
        <v>16</v>
      </c>
      <c r="C25409" s="13">
        <v>-2</v>
      </c>
      <c r="D25409" s="13">
        <v>1084</v>
      </c>
      <c r="E25409" s="13">
        <v>61</v>
      </c>
      <c r="F25409" s="13">
        <v>728</v>
      </c>
      <c r="G25409" s="14">
        <v>-1104</v>
      </c>
      <c r="H25409" s="14">
        <v>-397</v>
      </c>
      <c r="I25409" s="14">
        <v>0</v>
      </c>
      <c r="J25409" s="14">
        <v>0</v>
      </c>
      <c r="K25409" s="14">
        <v>0</v>
      </c>
      <c r="L25409" s="14">
        <v>26</v>
      </c>
      <c r="M25409" s="14">
        <v>-113</v>
      </c>
      <c r="N25409" s="14">
        <v>0</v>
      </c>
      <c r="O25409" s="14">
        <v>0</v>
      </c>
      <c r="P25409" s="11">
        <f>SUM(Flows4[[#This Row],[PQAT]:[PQXY]])</f>
        <v>-1588</v>
      </c>
    </row>
    <row r="25410" spans="1:16" x14ac:dyDescent="0.25">
      <c r="A25410" s="8">
        <v>43794</v>
      </c>
      <c r="B25410" s="7">
        <v>17</v>
      </c>
      <c r="C25410" s="13">
        <v>-29</v>
      </c>
      <c r="D25410" s="13">
        <v>873</v>
      </c>
      <c r="E25410" s="13">
        <v>3</v>
      </c>
      <c r="F25410" s="13">
        <v>501</v>
      </c>
      <c r="G25410" s="14">
        <v>-1113</v>
      </c>
      <c r="H25410" s="14">
        <v>-397</v>
      </c>
      <c r="I25410" s="14">
        <v>0</v>
      </c>
      <c r="J25410" s="14">
        <v>0</v>
      </c>
      <c r="K25410" s="14">
        <v>0</v>
      </c>
      <c r="L25410" s="14">
        <v>28</v>
      </c>
      <c r="M25410" s="14">
        <v>-114</v>
      </c>
      <c r="N25410" s="14">
        <v>0</v>
      </c>
      <c r="O25410" s="14">
        <v>0</v>
      </c>
      <c r="P25410" s="11">
        <f>SUM(Flows4[[#This Row],[PQAT]:[PQXY]])</f>
        <v>-1596</v>
      </c>
    </row>
    <row r="25411" spans="1:16" x14ac:dyDescent="0.25">
      <c r="A25411" s="8">
        <v>43794</v>
      </c>
      <c r="B25411" s="7">
        <v>18</v>
      </c>
      <c r="C25411" s="13">
        <v>-32</v>
      </c>
      <c r="D25411" s="13">
        <v>1312</v>
      </c>
      <c r="E25411" s="13">
        <v>4</v>
      </c>
      <c r="F25411" s="13">
        <v>188</v>
      </c>
      <c r="G25411" s="14">
        <v>-1114</v>
      </c>
      <c r="H25411" s="14">
        <v>-398</v>
      </c>
      <c r="I25411" s="14">
        <v>0</v>
      </c>
      <c r="J25411" s="14">
        <v>0</v>
      </c>
      <c r="K25411" s="14">
        <v>0</v>
      </c>
      <c r="L25411" s="14">
        <v>29</v>
      </c>
      <c r="M25411" s="14">
        <v>-114</v>
      </c>
      <c r="N25411" s="14">
        <v>0</v>
      </c>
      <c r="O25411" s="14">
        <v>0</v>
      </c>
      <c r="P25411" s="11">
        <f>SUM(Flows4[[#This Row],[PQAT]:[PQXY]])</f>
        <v>-1597</v>
      </c>
    </row>
    <row r="25412" spans="1:16" x14ac:dyDescent="0.25">
      <c r="A25412" s="8">
        <v>43794</v>
      </c>
      <c r="B25412" s="7">
        <v>19</v>
      </c>
      <c r="C25412" s="13">
        <v>-20</v>
      </c>
      <c r="D25412" s="13">
        <v>1274</v>
      </c>
      <c r="E25412" s="13">
        <v>-4</v>
      </c>
      <c r="F25412" s="13">
        <v>209</v>
      </c>
      <c r="G25412" s="14">
        <v>-1077</v>
      </c>
      <c r="H25412" s="14">
        <v>-397</v>
      </c>
      <c r="I25412" s="14">
        <v>0</v>
      </c>
      <c r="J25412" s="14">
        <v>0</v>
      </c>
      <c r="K25412" s="14">
        <v>0</v>
      </c>
      <c r="L25412" s="14">
        <v>29</v>
      </c>
      <c r="M25412" s="14">
        <v>-113</v>
      </c>
      <c r="N25412" s="14">
        <v>0</v>
      </c>
      <c r="O25412" s="14">
        <v>0</v>
      </c>
      <c r="P25412" s="11">
        <f>SUM(Flows4[[#This Row],[PQAT]:[PQXY]])</f>
        <v>-1558</v>
      </c>
    </row>
    <row r="25413" spans="1:16" x14ac:dyDescent="0.25">
      <c r="A25413" s="8">
        <v>43794</v>
      </c>
      <c r="B25413" s="7">
        <v>20</v>
      </c>
      <c r="C25413" s="13">
        <v>-10</v>
      </c>
      <c r="D25413" s="13">
        <v>1442</v>
      </c>
      <c r="E25413" s="13">
        <v>66</v>
      </c>
      <c r="F25413" s="13">
        <v>225</v>
      </c>
      <c r="G25413" s="14">
        <v>-1105</v>
      </c>
      <c r="H25413" s="14">
        <v>-398</v>
      </c>
      <c r="I25413" s="14">
        <v>0</v>
      </c>
      <c r="J25413" s="14">
        <v>0</v>
      </c>
      <c r="K25413" s="14">
        <v>0</v>
      </c>
      <c r="L25413" s="14">
        <v>31</v>
      </c>
      <c r="M25413" s="14">
        <v>-114</v>
      </c>
      <c r="N25413" s="14">
        <v>0</v>
      </c>
      <c r="O25413" s="14">
        <v>0</v>
      </c>
      <c r="P25413" s="11">
        <f>SUM(Flows4[[#This Row],[PQAT]:[PQXY]])</f>
        <v>-1586</v>
      </c>
    </row>
    <row r="25414" spans="1:16" x14ac:dyDescent="0.25">
      <c r="A25414" s="8">
        <v>43794</v>
      </c>
      <c r="B25414" s="7">
        <v>21</v>
      </c>
      <c r="C25414" s="13">
        <v>9</v>
      </c>
      <c r="D25414" s="13">
        <v>1319</v>
      </c>
      <c r="E25414" s="13">
        <v>86</v>
      </c>
      <c r="F25414" s="13">
        <v>166</v>
      </c>
      <c r="G25414" s="14">
        <v>-908</v>
      </c>
      <c r="H25414" s="14">
        <v>-398</v>
      </c>
      <c r="I25414" s="14">
        <v>0</v>
      </c>
      <c r="J25414" s="14">
        <v>0</v>
      </c>
      <c r="K25414" s="14">
        <v>0</v>
      </c>
      <c r="L25414" s="14">
        <v>32</v>
      </c>
      <c r="M25414" s="14">
        <v>-114</v>
      </c>
      <c r="N25414" s="14">
        <v>0</v>
      </c>
      <c r="O25414" s="14">
        <v>0</v>
      </c>
      <c r="P25414" s="11">
        <f>SUM(Flows4[[#This Row],[PQAT]:[PQXY]])</f>
        <v>-1388</v>
      </c>
    </row>
    <row r="25415" spans="1:16" x14ac:dyDescent="0.25">
      <c r="A25415" s="8">
        <v>43794</v>
      </c>
      <c r="B25415" s="7">
        <v>22</v>
      </c>
      <c r="C25415" s="13">
        <v>40</v>
      </c>
      <c r="D25415" s="13">
        <v>1260</v>
      </c>
      <c r="E25415" s="13">
        <v>53</v>
      </c>
      <c r="F25415" s="13">
        <v>205</v>
      </c>
      <c r="G25415" s="14">
        <v>-192</v>
      </c>
      <c r="H25415" s="14">
        <v>-399</v>
      </c>
      <c r="I25415" s="14">
        <v>0</v>
      </c>
      <c r="J25415" s="14">
        <v>0</v>
      </c>
      <c r="K25415" s="14">
        <v>0</v>
      </c>
      <c r="L25415" s="14">
        <v>29</v>
      </c>
      <c r="M25415" s="14">
        <v>-108</v>
      </c>
      <c r="N25415" s="14">
        <v>0</v>
      </c>
      <c r="O25415" s="14">
        <v>0</v>
      </c>
      <c r="P25415" s="11">
        <f>SUM(Flows4[[#This Row],[PQAT]:[PQXY]])</f>
        <v>-670</v>
      </c>
    </row>
    <row r="25416" spans="1:16" x14ac:dyDescent="0.25">
      <c r="A25416" s="8">
        <v>43794</v>
      </c>
      <c r="B25416" s="7">
        <v>23</v>
      </c>
      <c r="C25416" s="13">
        <v>24</v>
      </c>
      <c r="D25416" s="13">
        <v>1470</v>
      </c>
      <c r="E25416" s="13">
        <v>62</v>
      </c>
      <c r="F25416" s="13">
        <v>549</v>
      </c>
      <c r="G25416" s="14">
        <v>-227</v>
      </c>
      <c r="H25416" s="14">
        <v>-346</v>
      </c>
      <c r="I25416" s="14">
        <v>0</v>
      </c>
      <c r="J25416" s="14">
        <v>0</v>
      </c>
      <c r="K25416" s="14">
        <v>0</v>
      </c>
      <c r="L25416" s="14">
        <v>28</v>
      </c>
      <c r="M25416" s="14">
        <v>1</v>
      </c>
      <c r="N25416" s="14">
        <v>0</v>
      </c>
      <c r="O25416" s="14">
        <v>0</v>
      </c>
      <c r="P25416" s="11">
        <f>SUM(Flows4[[#This Row],[PQAT]:[PQXY]])</f>
        <v>-544</v>
      </c>
    </row>
    <row r="25417" spans="1:16" x14ac:dyDescent="0.25">
      <c r="A25417" s="8">
        <v>43794</v>
      </c>
      <c r="B25417" s="7">
        <v>24</v>
      </c>
      <c r="C25417" s="13">
        <v>9</v>
      </c>
      <c r="D25417" s="13">
        <v>1465</v>
      </c>
      <c r="E25417" s="13">
        <v>64</v>
      </c>
      <c r="F25417" s="13">
        <v>827</v>
      </c>
      <c r="G25417" s="14">
        <v>-171</v>
      </c>
      <c r="H25417" s="14">
        <v>-7</v>
      </c>
      <c r="I25417" s="14">
        <v>0</v>
      </c>
      <c r="J25417" s="14">
        <v>0</v>
      </c>
      <c r="K25417" s="14">
        <v>0</v>
      </c>
      <c r="L25417" s="14">
        <v>26</v>
      </c>
      <c r="M25417" s="14">
        <v>1</v>
      </c>
      <c r="N25417" s="14">
        <v>0</v>
      </c>
      <c r="O25417" s="14">
        <v>0</v>
      </c>
      <c r="P25417" s="11">
        <f>SUM(Flows4[[#This Row],[PQAT]:[PQXY]])</f>
        <v>-151</v>
      </c>
    </row>
    <row r="25418" spans="1:16" x14ac:dyDescent="0.25">
      <c r="A25418" s="8">
        <v>43795</v>
      </c>
      <c r="B25418" s="7">
        <v>1</v>
      </c>
      <c r="C25418" s="13">
        <v>-15</v>
      </c>
      <c r="D25418" s="13">
        <v>1434</v>
      </c>
      <c r="E25418" s="13">
        <v>-16</v>
      </c>
      <c r="F25418" s="13">
        <v>990</v>
      </c>
      <c r="G25418" s="14">
        <v>359</v>
      </c>
      <c r="H25418" s="14">
        <v>0</v>
      </c>
      <c r="I25418" s="14">
        <v>0</v>
      </c>
      <c r="J25418" s="14">
        <v>0</v>
      </c>
      <c r="K25418" s="14">
        <v>0</v>
      </c>
      <c r="L25418" s="14">
        <v>25</v>
      </c>
      <c r="M25418" s="14">
        <v>1</v>
      </c>
      <c r="N25418" s="14">
        <v>44</v>
      </c>
      <c r="O25418" s="14">
        <v>0</v>
      </c>
      <c r="P25418" s="11">
        <f>SUM(Flows4[[#This Row],[PQAT]:[PQXY]])</f>
        <v>429</v>
      </c>
    </row>
    <row r="25419" spans="1:16" x14ac:dyDescent="0.25">
      <c r="A25419" s="8">
        <v>43795</v>
      </c>
      <c r="B25419" s="7">
        <v>2</v>
      </c>
      <c r="C25419" s="13">
        <v>-41</v>
      </c>
      <c r="D25419" s="13">
        <v>1559</v>
      </c>
      <c r="E25419" s="13">
        <v>36</v>
      </c>
      <c r="F25419" s="13">
        <v>974</v>
      </c>
      <c r="G25419" s="14">
        <v>604</v>
      </c>
      <c r="H25419" s="14">
        <v>0</v>
      </c>
      <c r="I25419" s="14">
        <v>0</v>
      </c>
      <c r="J25419" s="14">
        <v>0</v>
      </c>
      <c r="K25419" s="14">
        <v>0</v>
      </c>
      <c r="L25419" s="14">
        <v>26</v>
      </c>
      <c r="M25419" s="14">
        <v>1</v>
      </c>
      <c r="N25419" s="14">
        <v>47</v>
      </c>
      <c r="O25419" s="14">
        <v>0</v>
      </c>
      <c r="P25419" s="11">
        <f>SUM(Flows4[[#This Row],[PQAT]:[PQXY]])</f>
        <v>678</v>
      </c>
    </row>
    <row r="25420" spans="1:16" x14ac:dyDescent="0.25">
      <c r="A25420" s="8">
        <v>43795</v>
      </c>
      <c r="B25420" s="7">
        <v>3</v>
      </c>
      <c r="C25420" s="13">
        <v>58</v>
      </c>
      <c r="D25420" s="13">
        <v>1535</v>
      </c>
      <c r="E25420" s="13">
        <v>10</v>
      </c>
      <c r="F25420" s="13">
        <v>834</v>
      </c>
      <c r="G25420" s="14">
        <v>608</v>
      </c>
      <c r="H25420" s="14">
        <v>0</v>
      </c>
      <c r="I25420" s="14">
        <v>0</v>
      </c>
      <c r="J25420" s="14">
        <v>0</v>
      </c>
      <c r="K25420" s="14">
        <v>0</v>
      </c>
      <c r="L25420" s="14">
        <v>26</v>
      </c>
      <c r="M25420" s="14">
        <v>1</v>
      </c>
      <c r="N25420" s="14">
        <v>47</v>
      </c>
      <c r="O25420" s="14">
        <v>0</v>
      </c>
      <c r="P25420" s="11">
        <f>SUM(Flows4[[#This Row],[PQAT]:[PQXY]])</f>
        <v>682</v>
      </c>
    </row>
    <row r="25421" spans="1:16" x14ac:dyDescent="0.25">
      <c r="A25421" s="8">
        <v>43795</v>
      </c>
      <c r="B25421" s="7">
        <v>4</v>
      </c>
      <c r="C25421" s="13">
        <v>93</v>
      </c>
      <c r="D25421" s="13">
        <v>1516</v>
      </c>
      <c r="E25421" s="13">
        <v>-51</v>
      </c>
      <c r="F25421" s="13">
        <v>541</v>
      </c>
      <c r="G25421" s="14">
        <v>608</v>
      </c>
      <c r="H25421" s="14">
        <v>0</v>
      </c>
      <c r="I25421" s="14">
        <v>0</v>
      </c>
      <c r="J25421" s="14">
        <v>0</v>
      </c>
      <c r="K25421" s="14">
        <v>0</v>
      </c>
      <c r="L25421" s="14">
        <v>24</v>
      </c>
      <c r="M25421" s="14">
        <v>1</v>
      </c>
      <c r="N25421" s="14">
        <v>47</v>
      </c>
      <c r="O25421" s="14">
        <v>0</v>
      </c>
      <c r="P25421" s="11">
        <f>SUM(Flows4[[#This Row],[PQAT]:[PQXY]])</f>
        <v>680</v>
      </c>
    </row>
    <row r="25422" spans="1:16" x14ac:dyDescent="0.25">
      <c r="A25422" s="8">
        <v>43795</v>
      </c>
      <c r="B25422" s="7">
        <v>5</v>
      </c>
      <c r="C25422" s="13">
        <v>114</v>
      </c>
      <c r="D25422" s="13">
        <v>1393</v>
      </c>
      <c r="E25422" s="13">
        <v>-55</v>
      </c>
      <c r="F25422" s="13">
        <v>652</v>
      </c>
      <c r="G25422" s="14">
        <v>608</v>
      </c>
      <c r="H25422" s="14">
        <v>0</v>
      </c>
      <c r="I25422" s="14">
        <v>0</v>
      </c>
      <c r="J25422" s="14">
        <v>0</v>
      </c>
      <c r="K25422" s="14">
        <v>0</v>
      </c>
      <c r="L25422" s="14">
        <v>27</v>
      </c>
      <c r="M25422" s="14">
        <v>1</v>
      </c>
      <c r="N25422" s="14">
        <v>47</v>
      </c>
      <c r="O25422" s="14">
        <v>0</v>
      </c>
      <c r="P25422" s="11">
        <f>SUM(Flows4[[#This Row],[PQAT]:[PQXY]])</f>
        <v>683</v>
      </c>
    </row>
    <row r="25423" spans="1:16" x14ac:dyDescent="0.25">
      <c r="A25423" s="8">
        <v>43795</v>
      </c>
      <c r="B25423" s="7">
        <v>6</v>
      </c>
      <c r="C25423" s="13">
        <v>143</v>
      </c>
      <c r="D25423" s="13">
        <v>1170</v>
      </c>
      <c r="E25423" s="13">
        <v>-48</v>
      </c>
      <c r="F25423" s="13">
        <v>940</v>
      </c>
      <c r="G25423" s="14">
        <v>590</v>
      </c>
      <c r="H25423" s="14">
        <v>0</v>
      </c>
      <c r="I25423" s="14">
        <v>0</v>
      </c>
      <c r="J25423" s="14">
        <v>0</v>
      </c>
      <c r="K25423" s="14">
        <v>0</v>
      </c>
      <c r="L25423" s="14">
        <v>28</v>
      </c>
      <c r="M25423" s="14">
        <v>1</v>
      </c>
      <c r="N25423" s="14">
        <v>47</v>
      </c>
      <c r="O25423" s="14">
        <v>3</v>
      </c>
      <c r="P25423" s="11">
        <f>SUM(Flows4[[#This Row],[PQAT]:[PQXY]])</f>
        <v>669</v>
      </c>
    </row>
    <row r="25424" spans="1:16" x14ac:dyDescent="0.25">
      <c r="A25424" s="8">
        <v>43795</v>
      </c>
      <c r="B25424" s="7">
        <v>7</v>
      </c>
      <c r="C25424" s="13">
        <v>103</v>
      </c>
      <c r="D25424" s="13">
        <v>1245</v>
      </c>
      <c r="E25424" s="13">
        <v>7</v>
      </c>
      <c r="F25424" s="13">
        <v>980</v>
      </c>
      <c r="G25424" s="14">
        <v>113</v>
      </c>
      <c r="H25424" s="14">
        <v>-4</v>
      </c>
      <c r="I25424" s="14">
        <v>0</v>
      </c>
      <c r="J25424" s="14">
        <v>0</v>
      </c>
      <c r="K25424" s="14">
        <v>0</v>
      </c>
      <c r="L25424" s="14">
        <v>27</v>
      </c>
      <c r="M25424" s="14">
        <v>0</v>
      </c>
      <c r="N25424" s="14">
        <v>1</v>
      </c>
      <c r="O25424" s="14">
        <v>3</v>
      </c>
      <c r="P25424" s="11">
        <f>SUM(Flows4[[#This Row],[PQAT]:[PQXY]])</f>
        <v>140</v>
      </c>
    </row>
    <row r="25425" spans="1:16" x14ac:dyDescent="0.25">
      <c r="A25425" s="8">
        <v>43795</v>
      </c>
      <c r="B25425" s="7">
        <v>8</v>
      </c>
      <c r="C25425" s="13">
        <v>70</v>
      </c>
      <c r="D25425" s="13">
        <v>1306</v>
      </c>
      <c r="E25425" s="13">
        <v>41</v>
      </c>
      <c r="F25425" s="13">
        <v>572</v>
      </c>
      <c r="G25425" s="14">
        <v>-81</v>
      </c>
      <c r="H25425" s="14">
        <v>-4</v>
      </c>
      <c r="I25425" s="14">
        <v>0</v>
      </c>
      <c r="J25425" s="14">
        <v>0</v>
      </c>
      <c r="K25425" s="14">
        <v>0</v>
      </c>
      <c r="L25425" s="14">
        <v>30</v>
      </c>
      <c r="M25425" s="14">
        <v>-2</v>
      </c>
      <c r="N25425" s="14">
        <v>0</v>
      </c>
      <c r="O25425" s="14">
        <v>-29</v>
      </c>
      <c r="P25425" s="11">
        <f>SUM(Flows4[[#This Row],[PQAT]:[PQXY]])</f>
        <v>-86</v>
      </c>
    </row>
    <row r="25426" spans="1:16" x14ac:dyDescent="0.25">
      <c r="A25426" s="8">
        <v>43795</v>
      </c>
      <c r="B25426" s="7">
        <v>9</v>
      </c>
      <c r="C25426" s="13">
        <v>58</v>
      </c>
      <c r="D25426" s="13">
        <v>1253</v>
      </c>
      <c r="E25426" s="13">
        <v>31</v>
      </c>
      <c r="F25426" s="13">
        <v>647</v>
      </c>
      <c r="G25426" s="14">
        <v>87</v>
      </c>
      <c r="H25426" s="14">
        <v>-253</v>
      </c>
      <c r="I25426" s="14">
        <v>0</v>
      </c>
      <c r="J25426" s="14">
        <v>0</v>
      </c>
      <c r="K25426" s="14">
        <v>0</v>
      </c>
      <c r="L25426" s="14">
        <v>28</v>
      </c>
      <c r="M25426" s="14">
        <v>-118</v>
      </c>
      <c r="N25426" s="14">
        <v>0</v>
      </c>
      <c r="O25426" s="14">
        <v>-21</v>
      </c>
      <c r="P25426" s="11">
        <f>SUM(Flows4[[#This Row],[PQAT]:[PQXY]])</f>
        <v>-277</v>
      </c>
    </row>
    <row r="25427" spans="1:16" x14ac:dyDescent="0.25">
      <c r="A25427" s="8">
        <v>43795</v>
      </c>
      <c r="B25427" s="7">
        <v>10</v>
      </c>
      <c r="C25427" s="13">
        <v>55</v>
      </c>
      <c r="D25427" s="13">
        <v>1280</v>
      </c>
      <c r="E25427" s="13">
        <v>32</v>
      </c>
      <c r="F25427" s="13">
        <v>403</v>
      </c>
      <c r="G25427" s="14">
        <v>-119</v>
      </c>
      <c r="H25427" s="14">
        <v>-259</v>
      </c>
      <c r="I25427" s="14">
        <v>0</v>
      </c>
      <c r="J25427" s="14">
        <v>0</v>
      </c>
      <c r="K25427" s="14">
        <v>0</v>
      </c>
      <c r="L25427" s="14">
        <v>27</v>
      </c>
      <c r="M25427" s="14">
        <v>0</v>
      </c>
      <c r="N25427" s="14">
        <v>0</v>
      </c>
      <c r="O25427" s="14">
        <v>-22</v>
      </c>
      <c r="P25427" s="11">
        <f>SUM(Flows4[[#This Row],[PQAT]:[PQXY]])</f>
        <v>-373</v>
      </c>
    </row>
    <row r="25428" spans="1:16" x14ac:dyDescent="0.25">
      <c r="A25428" s="8">
        <v>43795</v>
      </c>
      <c r="B25428" s="7">
        <v>11</v>
      </c>
      <c r="C25428" s="13">
        <v>63</v>
      </c>
      <c r="D25428" s="13">
        <v>1391</v>
      </c>
      <c r="E25428" s="13">
        <v>41</v>
      </c>
      <c r="F25428" s="13">
        <v>430</v>
      </c>
      <c r="G25428" s="14">
        <v>-970</v>
      </c>
      <c r="H25428" s="14">
        <v>-194</v>
      </c>
      <c r="I25428" s="14">
        <v>0</v>
      </c>
      <c r="J25428" s="14">
        <v>0</v>
      </c>
      <c r="K25428" s="14">
        <v>0</v>
      </c>
      <c r="L25428" s="14">
        <v>26</v>
      </c>
      <c r="M25428" s="14">
        <v>-53</v>
      </c>
      <c r="N25428" s="14">
        <v>0</v>
      </c>
      <c r="O25428" s="14">
        <v>-24</v>
      </c>
      <c r="P25428" s="11">
        <f>SUM(Flows4[[#This Row],[PQAT]:[PQXY]])</f>
        <v>-1215</v>
      </c>
    </row>
    <row r="25429" spans="1:16" x14ac:dyDescent="0.25">
      <c r="A25429" s="8">
        <v>43795</v>
      </c>
      <c r="B25429" s="7">
        <v>12</v>
      </c>
      <c r="C25429" s="13">
        <v>72</v>
      </c>
      <c r="D25429" s="13">
        <v>1414</v>
      </c>
      <c r="E25429" s="13">
        <v>42</v>
      </c>
      <c r="F25429" s="13">
        <v>267</v>
      </c>
      <c r="G25429" s="14">
        <v>-521</v>
      </c>
      <c r="H25429" s="14">
        <v>-258</v>
      </c>
      <c r="I25429" s="14">
        <v>0</v>
      </c>
      <c r="J25429" s="14">
        <v>0</v>
      </c>
      <c r="K25429" s="14">
        <v>0</v>
      </c>
      <c r="L25429" s="14">
        <v>25</v>
      </c>
      <c r="M25429" s="14">
        <v>-59</v>
      </c>
      <c r="N25429" s="14">
        <v>0</v>
      </c>
      <c r="O25429" s="14">
        <v>-25</v>
      </c>
      <c r="P25429" s="11">
        <f>SUM(Flows4[[#This Row],[PQAT]:[PQXY]])</f>
        <v>-838</v>
      </c>
    </row>
    <row r="25430" spans="1:16" x14ac:dyDescent="0.25">
      <c r="A25430" s="8">
        <v>43795</v>
      </c>
      <c r="B25430" s="7">
        <v>13</v>
      </c>
      <c r="C25430" s="13">
        <v>51</v>
      </c>
      <c r="D25430" s="13">
        <v>1304</v>
      </c>
      <c r="E25430" s="13">
        <v>35</v>
      </c>
      <c r="F25430" s="13">
        <v>469</v>
      </c>
      <c r="G25430" s="14">
        <v>-365</v>
      </c>
      <c r="H25430" s="14">
        <v>-259</v>
      </c>
      <c r="I25430" s="14">
        <v>0</v>
      </c>
      <c r="J25430" s="14">
        <v>0</v>
      </c>
      <c r="K25430" s="14">
        <v>0</v>
      </c>
      <c r="L25430" s="14">
        <v>23</v>
      </c>
      <c r="M25430" s="14">
        <v>-59</v>
      </c>
      <c r="N25430" s="14">
        <v>0</v>
      </c>
      <c r="O25430" s="14">
        <v>-37</v>
      </c>
      <c r="P25430" s="11">
        <f>SUM(Flows4[[#This Row],[PQAT]:[PQXY]])</f>
        <v>-697</v>
      </c>
    </row>
    <row r="25431" spans="1:16" x14ac:dyDescent="0.25">
      <c r="A25431" s="8">
        <v>43795</v>
      </c>
      <c r="B25431" s="7">
        <v>14</v>
      </c>
      <c r="C25431" s="13">
        <v>46</v>
      </c>
      <c r="D25431" s="13">
        <v>1289</v>
      </c>
      <c r="E25431" s="13">
        <v>33</v>
      </c>
      <c r="F25431" s="13">
        <v>434</v>
      </c>
      <c r="G25431" s="14">
        <v>-364</v>
      </c>
      <c r="H25431" s="14">
        <v>-259</v>
      </c>
      <c r="I25431" s="14">
        <v>0</v>
      </c>
      <c r="J25431" s="14">
        <v>0</v>
      </c>
      <c r="K25431" s="14">
        <v>0</v>
      </c>
      <c r="L25431" s="14">
        <v>24</v>
      </c>
      <c r="M25431" s="14">
        <v>-59</v>
      </c>
      <c r="N25431" s="14">
        <v>0</v>
      </c>
      <c r="O25431" s="14">
        <v>-41</v>
      </c>
      <c r="P25431" s="11">
        <f>SUM(Flows4[[#This Row],[PQAT]:[PQXY]])</f>
        <v>-699</v>
      </c>
    </row>
    <row r="25432" spans="1:16" x14ac:dyDescent="0.25">
      <c r="A25432" s="8">
        <v>43795</v>
      </c>
      <c r="B25432" s="7">
        <v>15</v>
      </c>
      <c r="C25432" s="13">
        <v>68</v>
      </c>
      <c r="D25432" s="13">
        <v>1101</v>
      </c>
      <c r="E25432" s="13">
        <v>19</v>
      </c>
      <c r="F25432" s="13">
        <v>594</v>
      </c>
      <c r="G25432" s="14">
        <v>-922</v>
      </c>
      <c r="H25432" s="14">
        <v>-259</v>
      </c>
      <c r="I25432" s="14">
        <v>0</v>
      </c>
      <c r="J25432" s="14">
        <v>0</v>
      </c>
      <c r="K25432" s="14">
        <v>0</v>
      </c>
      <c r="L25432" s="14">
        <v>25</v>
      </c>
      <c r="M25432" s="14">
        <v>-59</v>
      </c>
      <c r="N25432" s="14">
        <v>0</v>
      </c>
      <c r="O25432" s="14">
        <v>-42</v>
      </c>
      <c r="P25432" s="11">
        <f>SUM(Flows4[[#This Row],[PQAT]:[PQXY]])</f>
        <v>-1257</v>
      </c>
    </row>
    <row r="25433" spans="1:16" x14ac:dyDescent="0.25">
      <c r="A25433" s="8">
        <v>43795</v>
      </c>
      <c r="B25433" s="7">
        <v>16</v>
      </c>
      <c r="C25433" s="13">
        <v>51</v>
      </c>
      <c r="D25433" s="13">
        <v>1071</v>
      </c>
      <c r="E25433" s="13">
        <v>33</v>
      </c>
      <c r="F25433" s="13">
        <v>272</v>
      </c>
      <c r="G25433" s="14">
        <v>-1226</v>
      </c>
      <c r="H25433" s="14">
        <v>-259</v>
      </c>
      <c r="I25433" s="14">
        <v>0</v>
      </c>
      <c r="J25433" s="14">
        <v>0</v>
      </c>
      <c r="K25433" s="14">
        <v>0</v>
      </c>
      <c r="L25433" s="14">
        <v>26</v>
      </c>
      <c r="M25433" s="14">
        <v>-59</v>
      </c>
      <c r="N25433" s="14">
        <v>0</v>
      </c>
      <c r="O25433" s="14">
        <v>-40</v>
      </c>
      <c r="P25433" s="11">
        <f>SUM(Flows4[[#This Row],[PQAT]:[PQXY]])</f>
        <v>-1558</v>
      </c>
    </row>
    <row r="25434" spans="1:16" x14ac:dyDescent="0.25">
      <c r="A25434" s="8">
        <v>43795</v>
      </c>
      <c r="B25434" s="7">
        <v>17</v>
      </c>
      <c r="C25434" s="13">
        <v>20</v>
      </c>
      <c r="D25434" s="13">
        <v>938</v>
      </c>
      <c r="E25434" s="13">
        <v>20</v>
      </c>
      <c r="F25434" s="13">
        <v>-7</v>
      </c>
      <c r="G25434" s="14">
        <v>-1235</v>
      </c>
      <c r="H25434" s="14">
        <v>-259</v>
      </c>
      <c r="I25434" s="14">
        <v>0</v>
      </c>
      <c r="J25434" s="14">
        <v>0</v>
      </c>
      <c r="K25434" s="14">
        <v>0</v>
      </c>
      <c r="L25434" s="14">
        <v>6</v>
      </c>
      <c r="M25434" s="14">
        <v>-59</v>
      </c>
      <c r="N25434" s="14">
        <v>0</v>
      </c>
      <c r="O25434" s="14">
        <v>-37</v>
      </c>
      <c r="P25434" s="11">
        <f>SUM(Flows4[[#This Row],[PQAT]:[PQXY]])</f>
        <v>-1584</v>
      </c>
    </row>
    <row r="25435" spans="1:16" x14ac:dyDescent="0.25">
      <c r="A25435" s="8">
        <v>43795</v>
      </c>
      <c r="B25435" s="7">
        <v>18</v>
      </c>
      <c r="C25435" s="13">
        <v>54</v>
      </c>
      <c r="D25435" s="13">
        <v>815</v>
      </c>
      <c r="E25435" s="13">
        <v>3</v>
      </c>
      <c r="F25435" s="13">
        <v>-38</v>
      </c>
      <c r="G25435" s="14">
        <v>-1234</v>
      </c>
      <c r="H25435" s="14">
        <v>-260</v>
      </c>
      <c r="I25435" s="14">
        <v>0</v>
      </c>
      <c r="J25435" s="14">
        <v>0</v>
      </c>
      <c r="K25435" s="14">
        <v>0</v>
      </c>
      <c r="L25435" s="14">
        <v>4</v>
      </c>
      <c r="M25435" s="14">
        <v>-59</v>
      </c>
      <c r="N25435" s="14">
        <v>0</v>
      </c>
      <c r="O25435" s="14">
        <v>-36</v>
      </c>
      <c r="P25435" s="11">
        <f>SUM(Flows4[[#This Row],[PQAT]:[PQXY]])</f>
        <v>-1585</v>
      </c>
    </row>
    <row r="25436" spans="1:16" x14ac:dyDescent="0.25">
      <c r="A25436" s="8">
        <v>43795</v>
      </c>
      <c r="B25436" s="7">
        <v>19</v>
      </c>
      <c r="C25436" s="13">
        <v>57</v>
      </c>
      <c r="D25436" s="13">
        <v>934</v>
      </c>
      <c r="E25436" s="13">
        <v>2</v>
      </c>
      <c r="F25436" s="13">
        <v>100</v>
      </c>
      <c r="G25436" s="14">
        <v>-1228</v>
      </c>
      <c r="H25436" s="14">
        <v>-259</v>
      </c>
      <c r="I25436" s="14">
        <v>0</v>
      </c>
      <c r="J25436" s="14">
        <v>0</v>
      </c>
      <c r="K25436" s="14">
        <v>0</v>
      </c>
      <c r="L25436" s="14">
        <v>2</v>
      </c>
      <c r="M25436" s="14">
        <v>-59</v>
      </c>
      <c r="N25436" s="14">
        <v>0</v>
      </c>
      <c r="O25436" s="14">
        <v>-35</v>
      </c>
      <c r="P25436" s="11">
        <f>SUM(Flows4[[#This Row],[PQAT]:[PQXY]])</f>
        <v>-1579</v>
      </c>
    </row>
    <row r="25437" spans="1:16" x14ac:dyDescent="0.25">
      <c r="A25437" s="8">
        <v>43795</v>
      </c>
      <c r="B25437" s="7">
        <v>20</v>
      </c>
      <c r="C25437" s="13">
        <v>49</v>
      </c>
      <c r="D25437" s="13">
        <v>946</v>
      </c>
      <c r="E25437" s="13">
        <v>33</v>
      </c>
      <c r="F25437" s="13">
        <v>52</v>
      </c>
      <c r="G25437" s="14">
        <v>-1118</v>
      </c>
      <c r="H25437" s="14">
        <v>-259</v>
      </c>
      <c r="I25437" s="14">
        <v>0</v>
      </c>
      <c r="J25437" s="14">
        <v>0</v>
      </c>
      <c r="K25437" s="14">
        <v>0</v>
      </c>
      <c r="L25437" s="14">
        <v>8</v>
      </c>
      <c r="M25437" s="14">
        <v>-59</v>
      </c>
      <c r="N25437" s="14">
        <v>0</v>
      </c>
      <c r="O25437" s="14">
        <v>-35</v>
      </c>
      <c r="P25437" s="11">
        <f>SUM(Flows4[[#This Row],[PQAT]:[PQXY]])</f>
        <v>-1463</v>
      </c>
    </row>
    <row r="25438" spans="1:16" x14ac:dyDescent="0.25">
      <c r="A25438" s="8">
        <v>43795</v>
      </c>
      <c r="B25438" s="7">
        <v>21</v>
      </c>
      <c r="C25438" s="13">
        <v>68</v>
      </c>
      <c r="D25438" s="13">
        <v>819</v>
      </c>
      <c r="E25438" s="13">
        <v>12</v>
      </c>
      <c r="F25438" s="13">
        <v>-99</v>
      </c>
      <c r="G25438" s="14">
        <v>-1117</v>
      </c>
      <c r="H25438" s="14">
        <v>-259</v>
      </c>
      <c r="I25438" s="14">
        <v>0</v>
      </c>
      <c r="J25438" s="14">
        <v>0</v>
      </c>
      <c r="K25438" s="14">
        <v>0</v>
      </c>
      <c r="L25438" s="14">
        <v>26</v>
      </c>
      <c r="M25438" s="14">
        <v>-59</v>
      </c>
      <c r="N25438" s="14">
        <v>0</v>
      </c>
      <c r="O25438" s="14">
        <v>-36</v>
      </c>
      <c r="P25438" s="11">
        <f>SUM(Flows4[[#This Row],[PQAT]:[PQXY]])</f>
        <v>-1445</v>
      </c>
    </row>
    <row r="25439" spans="1:16" x14ac:dyDescent="0.25">
      <c r="A25439" s="8">
        <v>43795</v>
      </c>
      <c r="B25439" s="7">
        <v>22</v>
      </c>
      <c r="C25439" s="13">
        <v>13</v>
      </c>
      <c r="D25439" s="13">
        <v>1159</v>
      </c>
      <c r="E25439" s="13">
        <v>80</v>
      </c>
      <c r="F25439" s="13">
        <v>404</v>
      </c>
      <c r="G25439" s="14">
        <v>-1109</v>
      </c>
      <c r="H25439" s="14">
        <v>-259</v>
      </c>
      <c r="I25439" s="14">
        <v>0</v>
      </c>
      <c r="J25439" s="14">
        <v>0</v>
      </c>
      <c r="K25439" s="14">
        <v>0</v>
      </c>
      <c r="L25439" s="14">
        <v>28</v>
      </c>
      <c r="M25439" s="14">
        <v>-55</v>
      </c>
      <c r="N25439" s="14">
        <v>0</v>
      </c>
      <c r="O25439" s="14">
        <v>-37</v>
      </c>
      <c r="P25439" s="11">
        <f>SUM(Flows4[[#This Row],[PQAT]:[PQXY]])</f>
        <v>-1432</v>
      </c>
    </row>
    <row r="25440" spans="1:16" x14ac:dyDescent="0.25">
      <c r="A25440" s="8">
        <v>43795</v>
      </c>
      <c r="B25440" s="7">
        <v>23</v>
      </c>
      <c r="C25440" s="13">
        <v>16</v>
      </c>
      <c r="D25440" s="13">
        <v>1019</v>
      </c>
      <c r="E25440" s="13">
        <v>75</v>
      </c>
      <c r="F25440" s="13">
        <v>686</v>
      </c>
      <c r="G25440" s="14">
        <v>-870</v>
      </c>
      <c r="H25440" s="14">
        <v>-5</v>
      </c>
      <c r="I25440" s="14">
        <v>0</v>
      </c>
      <c r="J25440" s="14">
        <v>0</v>
      </c>
      <c r="K25440" s="14">
        <v>0</v>
      </c>
      <c r="L25440" s="14">
        <v>27</v>
      </c>
      <c r="M25440" s="14">
        <v>1</v>
      </c>
      <c r="N25440" s="14">
        <v>0</v>
      </c>
      <c r="O25440" s="14">
        <v>-37</v>
      </c>
      <c r="P25440" s="11">
        <f>SUM(Flows4[[#This Row],[PQAT]:[PQXY]])</f>
        <v>-884</v>
      </c>
    </row>
    <row r="25441" spans="1:16" x14ac:dyDescent="0.25">
      <c r="A25441" s="8">
        <v>43795</v>
      </c>
      <c r="B25441" s="7">
        <v>24</v>
      </c>
      <c r="C25441" s="13">
        <v>-11</v>
      </c>
      <c r="D25441" s="13">
        <v>1281</v>
      </c>
      <c r="E25441" s="13">
        <v>72</v>
      </c>
      <c r="F25441" s="13">
        <v>1203</v>
      </c>
      <c r="G25441" s="14">
        <v>-1006</v>
      </c>
      <c r="H25441" s="14">
        <v>0</v>
      </c>
      <c r="I25441" s="14">
        <v>0</v>
      </c>
      <c r="J25441" s="14">
        <v>0</v>
      </c>
      <c r="K25441" s="14">
        <v>0</v>
      </c>
      <c r="L25441" s="14">
        <v>16</v>
      </c>
      <c r="M25441" s="14">
        <v>1</v>
      </c>
      <c r="N25441" s="14">
        <v>-1</v>
      </c>
      <c r="O25441" s="14">
        <v>-38</v>
      </c>
      <c r="P25441" s="11">
        <f>SUM(Flows4[[#This Row],[PQAT]:[PQXY]])</f>
        <v>-1028</v>
      </c>
    </row>
    <row r="25442" spans="1:16" x14ac:dyDescent="0.25">
      <c r="A25442" s="8">
        <v>43796</v>
      </c>
      <c r="B25442" s="7">
        <v>1</v>
      </c>
      <c r="C25442" s="13">
        <v>83</v>
      </c>
      <c r="D25442" s="13">
        <v>1435</v>
      </c>
      <c r="E25442" s="13">
        <v>-39</v>
      </c>
      <c r="F25442" s="13">
        <v>1081</v>
      </c>
      <c r="G25442" s="14">
        <v>-432</v>
      </c>
      <c r="H25442" s="14">
        <v>0</v>
      </c>
      <c r="I25442" s="14">
        <v>0</v>
      </c>
      <c r="J25442" s="14">
        <v>0</v>
      </c>
      <c r="K25442" s="14">
        <v>0</v>
      </c>
      <c r="L25442" s="14">
        <v>24</v>
      </c>
      <c r="M25442" s="14">
        <v>1</v>
      </c>
      <c r="N25442" s="14">
        <v>45</v>
      </c>
      <c r="O25442" s="14">
        <v>-38</v>
      </c>
      <c r="P25442" s="11">
        <f>SUM(Flows4[[#This Row],[PQAT]:[PQXY]])</f>
        <v>-400</v>
      </c>
    </row>
    <row r="25443" spans="1:16" x14ac:dyDescent="0.25">
      <c r="A25443" s="8">
        <v>43796</v>
      </c>
      <c r="B25443" s="7">
        <v>2</v>
      </c>
      <c r="C25443" s="13">
        <v>150</v>
      </c>
      <c r="D25443" s="13">
        <v>1483</v>
      </c>
      <c r="E25443" s="13">
        <v>-65</v>
      </c>
      <c r="F25443" s="13">
        <v>903</v>
      </c>
      <c r="G25443" s="14">
        <v>226</v>
      </c>
      <c r="H25443" s="14">
        <v>0</v>
      </c>
      <c r="I25443" s="14">
        <v>0</v>
      </c>
      <c r="J25443" s="14">
        <v>0</v>
      </c>
      <c r="K25443" s="14">
        <v>0</v>
      </c>
      <c r="L25443" s="14">
        <v>24</v>
      </c>
      <c r="M25443" s="14">
        <v>1</v>
      </c>
      <c r="N25443" s="14">
        <v>25</v>
      </c>
      <c r="O25443" s="14">
        <v>-37</v>
      </c>
      <c r="P25443" s="11">
        <f>SUM(Flows4[[#This Row],[PQAT]:[PQXY]])</f>
        <v>239</v>
      </c>
    </row>
    <row r="25444" spans="1:16" x14ac:dyDescent="0.25">
      <c r="A25444" s="8">
        <v>43796</v>
      </c>
      <c r="B25444" s="7">
        <v>3</v>
      </c>
      <c r="C25444" s="13">
        <v>75</v>
      </c>
      <c r="D25444" s="13">
        <v>1443</v>
      </c>
      <c r="E25444" s="13">
        <v>-39</v>
      </c>
      <c r="F25444" s="13">
        <v>765</v>
      </c>
      <c r="G25444" s="14">
        <v>642</v>
      </c>
      <c r="H25444" s="14">
        <v>0</v>
      </c>
      <c r="I25444" s="14">
        <v>0</v>
      </c>
      <c r="J25444" s="14">
        <v>0</v>
      </c>
      <c r="K25444" s="14">
        <v>0</v>
      </c>
      <c r="L25444" s="14">
        <v>24</v>
      </c>
      <c r="M25444" s="14">
        <v>1</v>
      </c>
      <c r="N25444" s="14">
        <v>23</v>
      </c>
      <c r="O25444" s="14">
        <v>-37</v>
      </c>
      <c r="P25444" s="11">
        <f>SUM(Flows4[[#This Row],[PQAT]:[PQXY]])</f>
        <v>653</v>
      </c>
    </row>
    <row r="25445" spans="1:16" x14ac:dyDescent="0.25">
      <c r="A25445" s="8">
        <v>43796</v>
      </c>
      <c r="B25445" s="7">
        <v>4</v>
      </c>
      <c r="C25445" s="13">
        <v>34</v>
      </c>
      <c r="D25445" s="13">
        <v>1389</v>
      </c>
      <c r="E25445" s="13">
        <v>-44</v>
      </c>
      <c r="F25445" s="13">
        <v>605</v>
      </c>
      <c r="G25445" s="14">
        <v>650</v>
      </c>
      <c r="H25445" s="14">
        <v>0</v>
      </c>
      <c r="I25445" s="14">
        <v>0</v>
      </c>
      <c r="J25445" s="14">
        <v>0</v>
      </c>
      <c r="K25445" s="14">
        <v>0</v>
      </c>
      <c r="L25445" s="14">
        <v>25</v>
      </c>
      <c r="M25445" s="14">
        <v>1</v>
      </c>
      <c r="N25445" s="14">
        <v>23</v>
      </c>
      <c r="O25445" s="14">
        <v>-37</v>
      </c>
      <c r="P25445" s="11">
        <f>SUM(Flows4[[#This Row],[PQAT]:[PQXY]])</f>
        <v>662</v>
      </c>
    </row>
    <row r="25446" spans="1:16" x14ac:dyDescent="0.25">
      <c r="A25446" s="8">
        <v>43796</v>
      </c>
      <c r="B25446" s="7">
        <v>5</v>
      </c>
      <c r="C25446" s="13">
        <v>42</v>
      </c>
      <c r="D25446" s="13">
        <v>1345</v>
      </c>
      <c r="E25446" s="13">
        <v>-50</v>
      </c>
      <c r="F25446" s="13">
        <v>794</v>
      </c>
      <c r="G25446" s="14">
        <v>834</v>
      </c>
      <c r="H25446" s="14">
        <v>0</v>
      </c>
      <c r="I25446" s="14">
        <v>0</v>
      </c>
      <c r="J25446" s="14">
        <v>0</v>
      </c>
      <c r="K25446" s="14">
        <v>0</v>
      </c>
      <c r="L25446" s="14">
        <v>25</v>
      </c>
      <c r="M25446" s="14">
        <v>1</v>
      </c>
      <c r="N25446" s="14">
        <v>45</v>
      </c>
      <c r="O25446" s="14">
        <v>-37</v>
      </c>
      <c r="P25446" s="11">
        <f>SUM(Flows4[[#This Row],[PQAT]:[PQXY]])</f>
        <v>868</v>
      </c>
    </row>
    <row r="25447" spans="1:16" x14ac:dyDescent="0.25">
      <c r="A25447" s="8">
        <v>43796</v>
      </c>
      <c r="B25447" s="7">
        <v>6</v>
      </c>
      <c r="C25447" s="13">
        <v>122</v>
      </c>
      <c r="D25447" s="13">
        <v>1343</v>
      </c>
      <c r="E25447" s="13">
        <v>-45</v>
      </c>
      <c r="F25447" s="13">
        <v>1112</v>
      </c>
      <c r="G25447" s="14">
        <v>588</v>
      </c>
      <c r="H25447" s="14">
        <v>0</v>
      </c>
      <c r="I25447" s="14">
        <v>0</v>
      </c>
      <c r="J25447" s="14">
        <v>0</v>
      </c>
      <c r="K25447" s="14">
        <v>0</v>
      </c>
      <c r="L25447" s="14">
        <v>25</v>
      </c>
      <c r="M25447" s="14">
        <v>1</v>
      </c>
      <c r="N25447" s="14">
        <v>47</v>
      </c>
      <c r="O25447" s="14">
        <v>-36</v>
      </c>
      <c r="P25447" s="11">
        <f>SUM(Flows4[[#This Row],[PQAT]:[PQXY]])</f>
        <v>625</v>
      </c>
    </row>
    <row r="25448" spans="1:16" x14ac:dyDescent="0.25">
      <c r="A25448" s="8">
        <v>43796</v>
      </c>
      <c r="B25448" s="7">
        <v>7</v>
      </c>
      <c r="C25448" s="13">
        <v>74</v>
      </c>
      <c r="D25448" s="13">
        <v>1394</v>
      </c>
      <c r="E25448" s="13">
        <v>-42</v>
      </c>
      <c r="F25448" s="13">
        <v>997</v>
      </c>
      <c r="G25448" s="14">
        <v>166</v>
      </c>
      <c r="H25448" s="14">
        <v>0</v>
      </c>
      <c r="I25448" s="14">
        <v>0</v>
      </c>
      <c r="J25448" s="14">
        <v>0</v>
      </c>
      <c r="K25448" s="14">
        <v>0</v>
      </c>
      <c r="L25448" s="14">
        <v>26</v>
      </c>
      <c r="M25448" s="14">
        <v>1</v>
      </c>
      <c r="N25448" s="14">
        <v>69</v>
      </c>
      <c r="O25448" s="14">
        <v>-35</v>
      </c>
      <c r="P25448" s="11">
        <f>SUM(Flows4[[#This Row],[PQAT]:[PQXY]])</f>
        <v>227</v>
      </c>
    </row>
    <row r="25449" spans="1:16" x14ac:dyDescent="0.25">
      <c r="A25449" s="8">
        <v>43796</v>
      </c>
      <c r="B25449" s="7">
        <v>8</v>
      </c>
      <c r="C25449" s="13">
        <v>-81</v>
      </c>
      <c r="D25449" s="13">
        <v>1503</v>
      </c>
      <c r="E25449" s="13">
        <v>65</v>
      </c>
      <c r="F25449" s="13">
        <v>605</v>
      </c>
      <c r="G25449" s="14">
        <v>85</v>
      </c>
      <c r="H25449" s="14">
        <v>0</v>
      </c>
      <c r="I25449" s="14">
        <v>0</v>
      </c>
      <c r="J25449" s="14">
        <v>0</v>
      </c>
      <c r="K25449" s="14">
        <v>0</v>
      </c>
      <c r="L25449" s="14">
        <v>31</v>
      </c>
      <c r="M25449" s="14">
        <v>1</v>
      </c>
      <c r="N25449" s="14">
        <v>70</v>
      </c>
      <c r="O25449" s="14">
        <v>-34</v>
      </c>
      <c r="P25449" s="11">
        <f>SUM(Flows4[[#This Row],[PQAT]:[PQXY]])</f>
        <v>153</v>
      </c>
    </row>
    <row r="25450" spans="1:16" x14ac:dyDescent="0.25">
      <c r="A25450" s="8">
        <v>43796</v>
      </c>
      <c r="B25450" s="7">
        <v>9</v>
      </c>
      <c r="C25450" s="13">
        <v>84</v>
      </c>
      <c r="D25450" s="13">
        <v>1471</v>
      </c>
      <c r="E25450" s="13">
        <v>-33</v>
      </c>
      <c r="F25450" s="13">
        <v>654</v>
      </c>
      <c r="G25450" s="14">
        <v>174</v>
      </c>
      <c r="H25450" s="14">
        <v>0</v>
      </c>
      <c r="I25450" s="14">
        <v>0</v>
      </c>
      <c r="J25450" s="14">
        <v>0</v>
      </c>
      <c r="K25450" s="14">
        <v>0</v>
      </c>
      <c r="L25450" s="14">
        <v>32</v>
      </c>
      <c r="M25450" s="14">
        <v>1</v>
      </c>
      <c r="N25450" s="14">
        <v>70</v>
      </c>
      <c r="O25450" s="14">
        <v>-35</v>
      </c>
      <c r="P25450" s="11">
        <f>SUM(Flows4[[#This Row],[PQAT]:[PQXY]])</f>
        <v>242</v>
      </c>
    </row>
    <row r="25451" spans="1:16" x14ac:dyDescent="0.25">
      <c r="A25451" s="8">
        <v>43796</v>
      </c>
      <c r="B25451" s="7">
        <v>10</v>
      </c>
      <c r="C25451" s="13">
        <v>46</v>
      </c>
      <c r="D25451" s="13">
        <v>1397</v>
      </c>
      <c r="E25451" s="13">
        <v>-21</v>
      </c>
      <c r="F25451" s="13">
        <v>769</v>
      </c>
      <c r="G25451" s="14">
        <v>102</v>
      </c>
      <c r="H25451" s="14">
        <v>0</v>
      </c>
      <c r="I25451" s="14">
        <v>0</v>
      </c>
      <c r="J25451" s="14">
        <v>0</v>
      </c>
      <c r="K25451" s="14">
        <v>0</v>
      </c>
      <c r="L25451" s="14">
        <v>26</v>
      </c>
      <c r="M25451" s="14">
        <v>1</v>
      </c>
      <c r="N25451" s="14">
        <v>70</v>
      </c>
      <c r="O25451" s="14">
        <v>-35</v>
      </c>
      <c r="P25451" s="11">
        <f>SUM(Flows4[[#This Row],[PQAT]:[PQXY]])</f>
        <v>164</v>
      </c>
    </row>
    <row r="25452" spans="1:16" x14ac:dyDescent="0.25">
      <c r="A25452" s="8">
        <v>43796</v>
      </c>
      <c r="B25452" s="7">
        <v>11</v>
      </c>
      <c r="C25452" s="13">
        <v>57</v>
      </c>
      <c r="D25452" s="13">
        <v>1407</v>
      </c>
      <c r="E25452" s="13">
        <v>-34</v>
      </c>
      <c r="F25452" s="13">
        <v>681</v>
      </c>
      <c r="G25452" s="14">
        <v>102</v>
      </c>
      <c r="H25452" s="14">
        <v>0</v>
      </c>
      <c r="I25452" s="14">
        <v>0</v>
      </c>
      <c r="J25452" s="14">
        <v>0</v>
      </c>
      <c r="K25452" s="14">
        <v>0</v>
      </c>
      <c r="L25452" s="14">
        <v>29</v>
      </c>
      <c r="M25452" s="14">
        <v>1</v>
      </c>
      <c r="N25452" s="14">
        <v>70</v>
      </c>
      <c r="O25452" s="14">
        <v>-35</v>
      </c>
      <c r="P25452" s="11">
        <f>SUM(Flows4[[#This Row],[PQAT]:[PQXY]])</f>
        <v>167</v>
      </c>
    </row>
    <row r="25453" spans="1:16" x14ac:dyDescent="0.25">
      <c r="A25453" s="8">
        <v>43796</v>
      </c>
      <c r="B25453" s="7">
        <v>12</v>
      </c>
      <c r="C25453" s="13">
        <v>68</v>
      </c>
      <c r="D25453" s="13">
        <v>1417</v>
      </c>
      <c r="E25453" s="13">
        <v>-53</v>
      </c>
      <c r="F25453" s="13">
        <v>475</v>
      </c>
      <c r="G25453" s="14">
        <v>183</v>
      </c>
      <c r="H25453" s="14">
        <v>0</v>
      </c>
      <c r="I25453" s="14">
        <v>0</v>
      </c>
      <c r="J25453" s="14">
        <v>0</v>
      </c>
      <c r="K25453" s="14">
        <v>0</v>
      </c>
      <c r="L25453" s="14">
        <v>31</v>
      </c>
      <c r="M25453" s="14">
        <v>1</v>
      </c>
      <c r="N25453" s="14">
        <v>69</v>
      </c>
      <c r="O25453" s="14">
        <v>-35</v>
      </c>
      <c r="P25453" s="11">
        <f>SUM(Flows4[[#This Row],[PQAT]:[PQXY]])</f>
        <v>249</v>
      </c>
    </row>
    <row r="25454" spans="1:16" x14ac:dyDescent="0.25">
      <c r="A25454" s="8">
        <v>43796</v>
      </c>
      <c r="B25454" s="7">
        <v>13</v>
      </c>
      <c r="C25454" s="13">
        <v>3</v>
      </c>
      <c r="D25454" s="13">
        <v>1250</v>
      </c>
      <c r="E25454" s="13">
        <v>11</v>
      </c>
      <c r="F25454" s="13">
        <v>383</v>
      </c>
      <c r="G25454" s="14">
        <v>551</v>
      </c>
      <c r="H25454" s="14">
        <v>0</v>
      </c>
      <c r="I25454" s="14">
        <v>0</v>
      </c>
      <c r="J25454" s="14">
        <v>0</v>
      </c>
      <c r="K25454" s="14">
        <v>0</v>
      </c>
      <c r="L25454" s="14">
        <v>30</v>
      </c>
      <c r="M25454" s="14">
        <v>1</v>
      </c>
      <c r="N25454" s="14">
        <v>69</v>
      </c>
      <c r="O25454" s="14">
        <v>-27</v>
      </c>
      <c r="P25454" s="11">
        <f>SUM(Flows4[[#This Row],[PQAT]:[PQXY]])</f>
        <v>624</v>
      </c>
    </row>
    <row r="25455" spans="1:16" x14ac:dyDescent="0.25">
      <c r="A25455" s="8">
        <v>43796</v>
      </c>
      <c r="B25455" s="7">
        <v>14</v>
      </c>
      <c r="C25455" s="13">
        <v>-7</v>
      </c>
      <c r="D25455" s="13">
        <v>1325</v>
      </c>
      <c r="E25455" s="13">
        <v>70</v>
      </c>
      <c r="F25455" s="13">
        <v>401</v>
      </c>
      <c r="G25455" s="14">
        <v>462</v>
      </c>
      <c r="H25455" s="14">
        <v>0</v>
      </c>
      <c r="I25455" s="14">
        <v>0</v>
      </c>
      <c r="J25455" s="14">
        <v>0</v>
      </c>
      <c r="K25455" s="14">
        <v>0</v>
      </c>
      <c r="L25455" s="14">
        <v>31</v>
      </c>
      <c r="M25455" s="14">
        <v>1</v>
      </c>
      <c r="N25455" s="14">
        <v>69</v>
      </c>
      <c r="O25455" s="14">
        <v>-32</v>
      </c>
      <c r="P25455" s="11">
        <f>SUM(Flows4[[#This Row],[PQAT]:[PQXY]])</f>
        <v>531</v>
      </c>
    </row>
    <row r="25456" spans="1:16" x14ac:dyDescent="0.25">
      <c r="A25456" s="8">
        <v>43796</v>
      </c>
      <c r="B25456" s="7">
        <v>15</v>
      </c>
      <c r="C25456" s="13">
        <v>-9</v>
      </c>
      <c r="D25456" s="13">
        <v>1253</v>
      </c>
      <c r="E25456" s="13">
        <v>82</v>
      </c>
      <c r="F25456" s="13">
        <v>390</v>
      </c>
      <c r="G25456" s="14">
        <v>461</v>
      </c>
      <c r="H25456" s="14">
        <v>0</v>
      </c>
      <c r="I25456" s="14">
        <v>0</v>
      </c>
      <c r="J25456" s="14">
        <v>0</v>
      </c>
      <c r="K25456" s="14">
        <v>0</v>
      </c>
      <c r="L25456" s="14">
        <v>30</v>
      </c>
      <c r="M25456" s="14">
        <v>1</v>
      </c>
      <c r="N25456" s="14">
        <v>68</v>
      </c>
      <c r="O25456" s="14">
        <v>-38</v>
      </c>
      <c r="P25456" s="11">
        <f>SUM(Flows4[[#This Row],[PQAT]:[PQXY]])</f>
        <v>522</v>
      </c>
    </row>
    <row r="25457" spans="1:16" x14ac:dyDescent="0.25">
      <c r="A25457" s="8">
        <v>43796</v>
      </c>
      <c r="B25457" s="7">
        <v>16</v>
      </c>
      <c r="C25457" s="13">
        <v>22</v>
      </c>
      <c r="D25457" s="13">
        <v>1279</v>
      </c>
      <c r="E25457" s="13">
        <v>64</v>
      </c>
      <c r="F25457" s="13">
        <v>617</v>
      </c>
      <c r="G25457" s="14">
        <v>470</v>
      </c>
      <c r="H25457" s="14">
        <v>0</v>
      </c>
      <c r="I25457" s="14">
        <v>0</v>
      </c>
      <c r="J25457" s="14">
        <v>0</v>
      </c>
      <c r="K25457" s="14">
        <v>0</v>
      </c>
      <c r="L25457" s="14">
        <v>31</v>
      </c>
      <c r="M25457" s="14">
        <v>1</v>
      </c>
      <c r="N25457" s="14">
        <v>0</v>
      </c>
      <c r="O25457" s="14">
        <v>-37</v>
      </c>
      <c r="P25457" s="11">
        <f>SUM(Flows4[[#This Row],[PQAT]:[PQXY]])</f>
        <v>465</v>
      </c>
    </row>
    <row r="25458" spans="1:16" x14ac:dyDescent="0.25">
      <c r="A25458" s="8">
        <v>43796</v>
      </c>
      <c r="B25458" s="7">
        <v>17</v>
      </c>
      <c r="C25458" s="13">
        <v>-6</v>
      </c>
      <c r="D25458" s="13">
        <v>1058</v>
      </c>
      <c r="E25458" s="13">
        <v>62</v>
      </c>
      <c r="F25458" s="13">
        <v>647</v>
      </c>
      <c r="G25458" s="14">
        <v>355</v>
      </c>
      <c r="H25458" s="14">
        <v>0</v>
      </c>
      <c r="I25458" s="14">
        <v>0</v>
      </c>
      <c r="J25458" s="14">
        <v>0</v>
      </c>
      <c r="K25458" s="14">
        <v>0</v>
      </c>
      <c r="L25458" s="14">
        <v>32</v>
      </c>
      <c r="M25458" s="14">
        <v>1</v>
      </c>
      <c r="N25458" s="14">
        <v>0</v>
      </c>
      <c r="O25458" s="14">
        <v>-32</v>
      </c>
      <c r="P25458" s="11">
        <f>SUM(Flows4[[#This Row],[PQAT]:[PQXY]])</f>
        <v>356</v>
      </c>
    </row>
    <row r="25459" spans="1:16" x14ac:dyDescent="0.25">
      <c r="A25459" s="8">
        <v>43796</v>
      </c>
      <c r="B25459" s="7">
        <v>18</v>
      </c>
      <c r="C25459" s="13">
        <v>22</v>
      </c>
      <c r="D25459" s="13">
        <v>1408</v>
      </c>
      <c r="E25459" s="13">
        <v>82</v>
      </c>
      <c r="F25459" s="13">
        <v>908</v>
      </c>
      <c r="G25459" s="14">
        <v>-303</v>
      </c>
      <c r="H25459" s="14">
        <v>0</v>
      </c>
      <c r="I25459" s="14">
        <v>0</v>
      </c>
      <c r="J25459" s="14">
        <v>0</v>
      </c>
      <c r="K25459" s="14">
        <v>0</v>
      </c>
      <c r="L25459" s="14">
        <v>30</v>
      </c>
      <c r="M25459" s="14">
        <v>1</v>
      </c>
      <c r="N25459" s="14">
        <v>0</v>
      </c>
      <c r="O25459" s="14">
        <v>-2</v>
      </c>
      <c r="P25459" s="11">
        <f>SUM(Flows4[[#This Row],[PQAT]:[PQXY]])</f>
        <v>-274</v>
      </c>
    </row>
    <row r="25460" spans="1:16" x14ac:dyDescent="0.25">
      <c r="A25460" s="8">
        <v>43796</v>
      </c>
      <c r="B25460" s="7">
        <v>19</v>
      </c>
      <c r="C25460" s="13">
        <v>-2</v>
      </c>
      <c r="D25460" s="13">
        <v>1346</v>
      </c>
      <c r="E25460" s="13">
        <v>83</v>
      </c>
      <c r="F25460" s="13">
        <v>675</v>
      </c>
      <c r="G25460" s="14">
        <v>-64</v>
      </c>
      <c r="H25460" s="14">
        <v>0</v>
      </c>
      <c r="I25460" s="14">
        <v>0</v>
      </c>
      <c r="J25460" s="14">
        <v>0</v>
      </c>
      <c r="K25460" s="14">
        <v>0</v>
      </c>
      <c r="L25460" s="14">
        <v>31</v>
      </c>
      <c r="M25460" s="14">
        <v>1</v>
      </c>
      <c r="N25460" s="14">
        <v>0</v>
      </c>
      <c r="O25460" s="14">
        <v>0</v>
      </c>
      <c r="P25460" s="11">
        <f>SUM(Flows4[[#This Row],[PQAT]:[PQXY]])</f>
        <v>-32</v>
      </c>
    </row>
    <row r="25461" spans="1:16" x14ac:dyDescent="0.25">
      <c r="A25461" s="8">
        <v>43796</v>
      </c>
      <c r="B25461" s="7">
        <v>20</v>
      </c>
      <c r="C25461" s="13">
        <v>-10</v>
      </c>
      <c r="D25461" s="13">
        <v>1153</v>
      </c>
      <c r="E25461" s="13">
        <v>85</v>
      </c>
      <c r="F25461" s="13">
        <v>531</v>
      </c>
      <c r="G25461" s="14">
        <v>177</v>
      </c>
      <c r="H25461" s="14">
        <v>0</v>
      </c>
      <c r="I25461" s="14">
        <v>0</v>
      </c>
      <c r="J25461" s="14">
        <v>0</v>
      </c>
      <c r="K25461" s="14">
        <v>0</v>
      </c>
      <c r="L25461" s="14">
        <v>31</v>
      </c>
      <c r="M25461" s="14">
        <v>1</v>
      </c>
      <c r="N25461" s="14">
        <v>0</v>
      </c>
      <c r="O25461" s="14">
        <v>0</v>
      </c>
      <c r="P25461" s="11">
        <f>SUM(Flows4[[#This Row],[PQAT]:[PQXY]])</f>
        <v>209</v>
      </c>
    </row>
    <row r="25462" spans="1:16" x14ac:dyDescent="0.25">
      <c r="A25462" s="8">
        <v>43796</v>
      </c>
      <c r="B25462" s="7">
        <v>21</v>
      </c>
      <c r="C25462" s="13">
        <v>11</v>
      </c>
      <c r="D25462" s="13">
        <v>1244</v>
      </c>
      <c r="E25462" s="13">
        <v>85</v>
      </c>
      <c r="F25462" s="13">
        <v>603</v>
      </c>
      <c r="G25462" s="14">
        <v>541</v>
      </c>
      <c r="H25462" s="14">
        <v>0</v>
      </c>
      <c r="I25462" s="14">
        <v>0</v>
      </c>
      <c r="J25462" s="14">
        <v>0</v>
      </c>
      <c r="K25462" s="14">
        <v>0</v>
      </c>
      <c r="L25462" s="14">
        <v>35</v>
      </c>
      <c r="M25462" s="14">
        <v>1</v>
      </c>
      <c r="N25462" s="14">
        <v>0</v>
      </c>
      <c r="O25462" s="14">
        <v>0</v>
      </c>
      <c r="P25462" s="11">
        <f>SUM(Flows4[[#This Row],[PQAT]:[PQXY]])</f>
        <v>577</v>
      </c>
    </row>
    <row r="25463" spans="1:16" x14ac:dyDescent="0.25">
      <c r="A25463" s="8">
        <v>43796</v>
      </c>
      <c r="B25463" s="7">
        <v>22</v>
      </c>
      <c r="C25463" s="13">
        <v>102</v>
      </c>
      <c r="D25463" s="13">
        <v>1231</v>
      </c>
      <c r="E25463" s="13">
        <v>-15</v>
      </c>
      <c r="F25463" s="13">
        <v>892</v>
      </c>
      <c r="G25463" s="14">
        <v>579</v>
      </c>
      <c r="H25463" s="14">
        <v>0</v>
      </c>
      <c r="I25463" s="14">
        <v>0</v>
      </c>
      <c r="J25463" s="14">
        <v>0</v>
      </c>
      <c r="K25463" s="14">
        <v>0</v>
      </c>
      <c r="L25463" s="14">
        <v>12</v>
      </c>
      <c r="M25463" s="14">
        <v>1</v>
      </c>
      <c r="N25463" s="14">
        <v>66</v>
      </c>
      <c r="O25463" s="14">
        <v>0</v>
      </c>
      <c r="P25463" s="11">
        <f>SUM(Flows4[[#This Row],[PQAT]:[PQXY]])</f>
        <v>658</v>
      </c>
    </row>
    <row r="25464" spans="1:16" x14ac:dyDescent="0.25">
      <c r="A25464" s="8">
        <v>43796</v>
      </c>
      <c r="B25464" s="7">
        <v>23</v>
      </c>
      <c r="C25464" s="13">
        <v>122</v>
      </c>
      <c r="D25464" s="13">
        <v>1240</v>
      </c>
      <c r="E25464" s="13">
        <v>-73</v>
      </c>
      <c r="F25464" s="13">
        <v>900</v>
      </c>
      <c r="G25464" s="14">
        <v>569</v>
      </c>
      <c r="H25464" s="14">
        <v>0</v>
      </c>
      <c r="I25464" s="14">
        <v>0</v>
      </c>
      <c r="J25464" s="14">
        <v>0</v>
      </c>
      <c r="K25464" s="14">
        <v>0</v>
      </c>
      <c r="L25464" s="14">
        <v>0</v>
      </c>
      <c r="M25464" s="14">
        <v>1</v>
      </c>
      <c r="N25464" s="14">
        <v>70</v>
      </c>
      <c r="O25464" s="14">
        <v>0</v>
      </c>
      <c r="P25464" s="11">
        <f>SUM(Flows4[[#This Row],[PQAT]:[PQXY]])</f>
        <v>640</v>
      </c>
    </row>
    <row r="25465" spans="1:16" x14ac:dyDescent="0.25">
      <c r="A25465" s="8">
        <v>43796</v>
      </c>
      <c r="B25465" s="7">
        <v>24</v>
      </c>
      <c r="C25465" s="13">
        <v>53</v>
      </c>
      <c r="D25465" s="13">
        <v>1202</v>
      </c>
      <c r="E25465" s="13">
        <v>14</v>
      </c>
      <c r="F25465" s="13">
        <v>887</v>
      </c>
      <c r="G25465" s="14">
        <v>580</v>
      </c>
      <c r="H25465" s="14">
        <v>0</v>
      </c>
      <c r="I25465" s="14">
        <v>0</v>
      </c>
      <c r="J25465" s="14">
        <v>0</v>
      </c>
      <c r="K25465" s="14">
        <v>0</v>
      </c>
      <c r="L25465" s="14">
        <v>0</v>
      </c>
      <c r="M25465" s="14">
        <v>1</v>
      </c>
      <c r="N25465" s="14">
        <v>47</v>
      </c>
      <c r="O25465" s="14">
        <v>0</v>
      </c>
      <c r="P25465" s="11">
        <f>SUM(Flows4[[#This Row],[PQAT]:[PQXY]])</f>
        <v>628</v>
      </c>
    </row>
    <row r="25466" spans="1:16" x14ac:dyDescent="0.25">
      <c r="A25466" s="8">
        <v>43797</v>
      </c>
      <c r="B25466" s="7">
        <v>1</v>
      </c>
      <c r="C25466" s="13">
        <v>59</v>
      </c>
      <c r="D25466" s="13">
        <v>1339</v>
      </c>
      <c r="E25466" s="13">
        <v>-70</v>
      </c>
      <c r="F25466" s="13">
        <v>650</v>
      </c>
      <c r="G25466" s="14">
        <v>620</v>
      </c>
      <c r="H25466" s="14">
        <v>0</v>
      </c>
      <c r="I25466" s="14">
        <v>0</v>
      </c>
      <c r="J25466" s="14">
        <v>0</v>
      </c>
      <c r="K25466" s="14">
        <v>0</v>
      </c>
      <c r="L25466" s="14">
        <v>0</v>
      </c>
      <c r="M25466" s="14">
        <v>1</v>
      </c>
      <c r="N25466" s="14">
        <v>46</v>
      </c>
      <c r="O25466" s="14">
        <v>0</v>
      </c>
      <c r="P25466" s="11">
        <f>SUM(Flows4[[#This Row],[PQAT]:[PQXY]])</f>
        <v>667</v>
      </c>
    </row>
    <row r="25467" spans="1:16" x14ac:dyDescent="0.25">
      <c r="A25467" s="8">
        <v>43797</v>
      </c>
      <c r="B25467" s="7">
        <v>2</v>
      </c>
      <c r="C25467" s="13">
        <v>57</v>
      </c>
      <c r="D25467" s="13">
        <v>1521</v>
      </c>
      <c r="E25467" s="13">
        <v>-38</v>
      </c>
      <c r="F25467" s="13">
        <v>510</v>
      </c>
      <c r="G25467" s="14">
        <v>672</v>
      </c>
      <c r="H25467" s="14">
        <v>0</v>
      </c>
      <c r="I25467" s="14">
        <v>0</v>
      </c>
      <c r="J25467" s="14">
        <v>0</v>
      </c>
      <c r="K25467" s="14">
        <v>0</v>
      </c>
      <c r="L25467" s="14">
        <v>0</v>
      </c>
      <c r="M25467" s="14">
        <v>1</v>
      </c>
      <c r="N25467" s="14">
        <v>44</v>
      </c>
      <c r="O25467" s="14">
        <v>0</v>
      </c>
      <c r="P25467" s="11">
        <f>SUM(Flows4[[#This Row],[PQAT]:[PQXY]])</f>
        <v>717</v>
      </c>
    </row>
    <row r="25468" spans="1:16" x14ac:dyDescent="0.25">
      <c r="A25468" s="8">
        <v>43797</v>
      </c>
      <c r="B25468" s="7">
        <v>3</v>
      </c>
      <c r="C25468" s="13">
        <v>-26</v>
      </c>
      <c r="D25468" s="13">
        <v>1497</v>
      </c>
      <c r="E25468" s="13">
        <v>-12</v>
      </c>
      <c r="F25468" s="13">
        <v>555</v>
      </c>
      <c r="G25468" s="14">
        <v>686</v>
      </c>
      <c r="H25468" s="14">
        <v>0</v>
      </c>
      <c r="I25468" s="14">
        <v>0</v>
      </c>
      <c r="J25468" s="14">
        <v>0</v>
      </c>
      <c r="K25468" s="14">
        <v>0</v>
      </c>
      <c r="L25468" s="14">
        <v>0</v>
      </c>
      <c r="M25468" s="14">
        <v>1</v>
      </c>
      <c r="N25468" s="14">
        <v>23</v>
      </c>
      <c r="O25468" s="14">
        <v>0</v>
      </c>
      <c r="P25468" s="11">
        <f>SUM(Flows4[[#This Row],[PQAT]:[PQXY]])</f>
        <v>710</v>
      </c>
    </row>
    <row r="25469" spans="1:16" x14ac:dyDescent="0.25">
      <c r="A25469" s="8">
        <v>43797</v>
      </c>
      <c r="B25469" s="7">
        <v>4</v>
      </c>
      <c r="C25469" s="13">
        <v>-15</v>
      </c>
      <c r="D25469" s="13">
        <v>1524</v>
      </c>
      <c r="E25469" s="13">
        <v>-45</v>
      </c>
      <c r="F25469" s="13">
        <v>558</v>
      </c>
      <c r="G25469" s="14">
        <v>692</v>
      </c>
      <c r="H25469" s="14">
        <v>0</v>
      </c>
      <c r="I25469" s="14">
        <v>0</v>
      </c>
      <c r="J25469" s="14">
        <v>0</v>
      </c>
      <c r="K25469" s="14">
        <v>0</v>
      </c>
      <c r="L25469" s="14">
        <v>0</v>
      </c>
      <c r="M25469" s="14">
        <v>1</v>
      </c>
      <c r="N25469" s="14">
        <v>23</v>
      </c>
      <c r="O25469" s="14">
        <v>0</v>
      </c>
      <c r="P25469" s="11">
        <f>SUM(Flows4[[#This Row],[PQAT]:[PQXY]])</f>
        <v>716</v>
      </c>
    </row>
    <row r="25470" spans="1:16" x14ac:dyDescent="0.25">
      <c r="A25470" s="8">
        <v>43797</v>
      </c>
      <c r="B25470" s="7">
        <v>5</v>
      </c>
      <c r="C25470" s="13">
        <v>10</v>
      </c>
      <c r="D25470" s="13">
        <v>1475</v>
      </c>
      <c r="E25470" s="13">
        <v>-27</v>
      </c>
      <c r="F25470" s="13">
        <v>571</v>
      </c>
      <c r="G25470" s="14">
        <v>695</v>
      </c>
      <c r="H25470" s="14">
        <v>0</v>
      </c>
      <c r="I25470" s="14">
        <v>0</v>
      </c>
      <c r="J25470" s="14">
        <v>0</v>
      </c>
      <c r="K25470" s="14">
        <v>0</v>
      </c>
      <c r="L25470" s="14">
        <v>0</v>
      </c>
      <c r="M25470" s="14">
        <v>1</v>
      </c>
      <c r="N25470" s="14">
        <v>23</v>
      </c>
      <c r="O25470" s="14">
        <v>0</v>
      </c>
      <c r="P25470" s="11">
        <f>SUM(Flows4[[#This Row],[PQAT]:[PQXY]])</f>
        <v>719</v>
      </c>
    </row>
    <row r="25471" spans="1:16" x14ac:dyDescent="0.25">
      <c r="A25471" s="8">
        <v>43797</v>
      </c>
      <c r="B25471" s="7">
        <v>6</v>
      </c>
      <c r="C25471" s="13">
        <v>-91</v>
      </c>
      <c r="D25471" s="13">
        <v>1486</v>
      </c>
      <c r="E25471" s="13">
        <v>-30</v>
      </c>
      <c r="F25471" s="13">
        <v>498</v>
      </c>
      <c r="G25471" s="14">
        <v>633</v>
      </c>
      <c r="H25471" s="14">
        <v>0</v>
      </c>
      <c r="I25471" s="14">
        <v>0</v>
      </c>
      <c r="J25471" s="14">
        <v>0</v>
      </c>
      <c r="K25471" s="14">
        <v>0</v>
      </c>
      <c r="L25471" s="14">
        <v>0</v>
      </c>
      <c r="M25471" s="14">
        <v>1</v>
      </c>
      <c r="N25471" s="14">
        <v>45</v>
      </c>
      <c r="O25471" s="14">
        <v>0</v>
      </c>
      <c r="P25471" s="11">
        <f>SUM(Flows4[[#This Row],[PQAT]:[PQXY]])</f>
        <v>679</v>
      </c>
    </row>
    <row r="25472" spans="1:16" x14ac:dyDescent="0.25">
      <c r="A25472" s="8">
        <v>43797</v>
      </c>
      <c r="B25472" s="7">
        <v>7</v>
      </c>
      <c r="C25472" s="13">
        <v>-71</v>
      </c>
      <c r="D25472" s="13">
        <v>1603</v>
      </c>
      <c r="E25472" s="13">
        <v>-36</v>
      </c>
      <c r="F25472" s="13">
        <v>183</v>
      </c>
      <c r="G25472" s="14">
        <v>627</v>
      </c>
      <c r="H25472" s="14">
        <v>0</v>
      </c>
      <c r="I25472" s="14">
        <v>0</v>
      </c>
      <c r="J25472" s="14">
        <v>0</v>
      </c>
      <c r="K25472" s="14">
        <v>0</v>
      </c>
      <c r="L25472" s="14">
        <v>0</v>
      </c>
      <c r="M25472" s="14">
        <v>1</v>
      </c>
      <c r="N25472" s="14">
        <v>69</v>
      </c>
      <c r="O25472" s="14">
        <v>0</v>
      </c>
      <c r="P25472" s="11">
        <f>SUM(Flows4[[#This Row],[PQAT]:[PQXY]])</f>
        <v>697</v>
      </c>
    </row>
    <row r="25473" spans="1:16" x14ac:dyDescent="0.25">
      <c r="A25473" s="8">
        <v>43797</v>
      </c>
      <c r="B25473" s="7">
        <v>8</v>
      </c>
      <c r="C25473" s="13">
        <v>-89</v>
      </c>
      <c r="D25473" s="13">
        <v>1549</v>
      </c>
      <c r="E25473" s="13">
        <v>-35</v>
      </c>
      <c r="F25473" s="13">
        <v>130</v>
      </c>
      <c r="G25473" s="14">
        <v>633</v>
      </c>
      <c r="H25473" s="14">
        <v>0</v>
      </c>
      <c r="I25473" s="14">
        <v>0</v>
      </c>
      <c r="J25473" s="14">
        <v>0</v>
      </c>
      <c r="K25473" s="14">
        <v>0</v>
      </c>
      <c r="L25473" s="14">
        <v>0</v>
      </c>
      <c r="M25473" s="14">
        <v>1</v>
      </c>
      <c r="N25473" s="14">
        <v>2</v>
      </c>
      <c r="O25473" s="14">
        <v>0</v>
      </c>
      <c r="P25473" s="11">
        <f>SUM(Flows4[[#This Row],[PQAT]:[PQXY]])</f>
        <v>636</v>
      </c>
    </row>
    <row r="25474" spans="1:16" x14ac:dyDescent="0.25">
      <c r="A25474" s="8">
        <v>43797</v>
      </c>
      <c r="B25474" s="7">
        <v>9</v>
      </c>
      <c r="C25474" s="13">
        <v>-102</v>
      </c>
      <c r="D25474" s="13">
        <v>1621</v>
      </c>
      <c r="E25474" s="13">
        <v>-32</v>
      </c>
      <c r="F25474" s="13">
        <v>490</v>
      </c>
      <c r="G25474" s="14">
        <v>633</v>
      </c>
      <c r="H25474" s="14">
        <v>0</v>
      </c>
      <c r="I25474" s="14">
        <v>0</v>
      </c>
      <c r="J25474" s="14">
        <v>0</v>
      </c>
      <c r="K25474" s="14">
        <v>0</v>
      </c>
      <c r="L25474" s="14">
        <v>0</v>
      </c>
      <c r="M25474" s="14">
        <v>1</v>
      </c>
      <c r="N25474" s="14">
        <v>0</v>
      </c>
      <c r="O25474" s="14">
        <v>0</v>
      </c>
      <c r="P25474" s="11">
        <f>SUM(Flows4[[#This Row],[PQAT]:[PQXY]])</f>
        <v>634</v>
      </c>
    </row>
    <row r="25475" spans="1:16" x14ac:dyDescent="0.25">
      <c r="A25475" s="8">
        <v>43797</v>
      </c>
      <c r="B25475" s="7">
        <v>10</v>
      </c>
      <c r="C25475" s="13">
        <v>-109</v>
      </c>
      <c r="D25475" s="13">
        <v>1550</v>
      </c>
      <c r="E25475" s="13">
        <v>-21</v>
      </c>
      <c r="F25475" s="13">
        <v>625</v>
      </c>
      <c r="G25475" s="14">
        <v>632</v>
      </c>
      <c r="H25475" s="14">
        <v>0</v>
      </c>
      <c r="I25475" s="14">
        <v>0</v>
      </c>
      <c r="J25475" s="14">
        <v>0</v>
      </c>
      <c r="K25475" s="14">
        <v>0</v>
      </c>
      <c r="L25475" s="14">
        <v>0</v>
      </c>
      <c r="M25475" s="14">
        <v>1</v>
      </c>
      <c r="N25475" s="14">
        <v>0</v>
      </c>
      <c r="O25475" s="14">
        <v>0</v>
      </c>
      <c r="P25475" s="11">
        <f>SUM(Flows4[[#This Row],[PQAT]:[PQXY]])</f>
        <v>633</v>
      </c>
    </row>
    <row r="25476" spans="1:16" x14ac:dyDescent="0.25">
      <c r="A25476" s="8">
        <v>43797</v>
      </c>
      <c r="B25476" s="7">
        <v>11</v>
      </c>
      <c r="C25476" s="13">
        <v>-110</v>
      </c>
      <c r="D25476" s="13">
        <v>1543</v>
      </c>
      <c r="E25476" s="13">
        <v>-22</v>
      </c>
      <c r="F25476" s="13">
        <v>715</v>
      </c>
      <c r="G25476" s="14">
        <v>632</v>
      </c>
      <c r="H25476" s="14">
        <v>0</v>
      </c>
      <c r="I25476" s="14">
        <v>0</v>
      </c>
      <c r="J25476" s="14">
        <v>0</v>
      </c>
      <c r="K25476" s="14">
        <v>0</v>
      </c>
      <c r="L25476" s="14">
        <v>0</v>
      </c>
      <c r="M25476" s="14">
        <v>1</v>
      </c>
      <c r="N25476" s="14">
        <v>0</v>
      </c>
      <c r="O25476" s="14">
        <v>0</v>
      </c>
      <c r="P25476" s="11">
        <f>SUM(Flows4[[#This Row],[PQAT]:[PQXY]])</f>
        <v>633</v>
      </c>
    </row>
    <row r="25477" spans="1:16" x14ac:dyDescent="0.25">
      <c r="A25477" s="8">
        <v>43797</v>
      </c>
      <c r="B25477" s="7">
        <v>12</v>
      </c>
      <c r="C25477" s="13">
        <v>-105</v>
      </c>
      <c r="D25477" s="13">
        <v>1465</v>
      </c>
      <c r="E25477" s="13">
        <v>-22</v>
      </c>
      <c r="F25477" s="13">
        <v>767</v>
      </c>
      <c r="G25477" s="14">
        <v>631</v>
      </c>
      <c r="H25477" s="14">
        <v>0</v>
      </c>
      <c r="I25477" s="14">
        <v>0</v>
      </c>
      <c r="J25477" s="14">
        <v>0</v>
      </c>
      <c r="K25477" s="14">
        <v>0</v>
      </c>
      <c r="L25477" s="14">
        <v>0</v>
      </c>
      <c r="M25477" s="14">
        <v>0</v>
      </c>
      <c r="N25477" s="14">
        <v>0</v>
      </c>
      <c r="O25477" s="14">
        <v>0</v>
      </c>
      <c r="P25477" s="11">
        <f>SUM(Flows4[[#This Row],[PQAT]:[PQXY]])</f>
        <v>631</v>
      </c>
    </row>
    <row r="25478" spans="1:16" x14ac:dyDescent="0.25">
      <c r="A25478" s="8">
        <v>43797</v>
      </c>
      <c r="B25478" s="7">
        <v>13</v>
      </c>
      <c r="C25478" s="13">
        <v>-106</v>
      </c>
      <c r="D25478" s="13">
        <v>1410</v>
      </c>
      <c r="E25478" s="13">
        <v>-24</v>
      </c>
      <c r="F25478" s="13">
        <v>609</v>
      </c>
      <c r="G25478" s="14">
        <v>597</v>
      </c>
      <c r="H25478" s="14">
        <v>0</v>
      </c>
      <c r="I25478" s="14">
        <v>0</v>
      </c>
      <c r="J25478" s="14">
        <v>0</v>
      </c>
      <c r="K25478" s="14">
        <v>0</v>
      </c>
      <c r="L25478" s="14">
        <v>0</v>
      </c>
      <c r="M25478" s="14">
        <v>1</v>
      </c>
      <c r="N25478" s="14">
        <v>0</v>
      </c>
      <c r="O25478" s="14">
        <v>0</v>
      </c>
      <c r="P25478" s="11">
        <f>SUM(Flows4[[#This Row],[PQAT]:[PQXY]])</f>
        <v>598</v>
      </c>
    </row>
    <row r="25479" spans="1:16" x14ac:dyDescent="0.25">
      <c r="A25479" s="8">
        <v>43797</v>
      </c>
      <c r="B25479" s="7">
        <v>14</v>
      </c>
      <c r="C25479" s="13">
        <v>-55</v>
      </c>
      <c r="D25479" s="13">
        <v>1352</v>
      </c>
      <c r="E25479" s="13">
        <v>27</v>
      </c>
      <c r="F25479" s="13">
        <v>697</v>
      </c>
      <c r="G25479" s="14">
        <v>629</v>
      </c>
      <c r="H25479" s="14">
        <v>0</v>
      </c>
      <c r="I25479" s="14">
        <v>0</v>
      </c>
      <c r="J25479" s="14">
        <v>0</v>
      </c>
      <c r="K25479" s="14">
        <v>0</v>
      </c>
      <c r="L25479" s="14">
        <v>-3</v>
      </c>
      <c r="M25479" s="14">
        <v>1</v>
      </c>
      <c r="N25479" s="14">
        <v>0</v>
      </c>
      <c r="O25479" s="14">
        <v>0</v>
      </c>
      <c r="P25479" s="11">
        <f>SUM(Flows4[[#This Row],[PQAT]:[PQXY]])</f>
        <v>627</v>
      </c>
    </row>
    <row r="25480" spans="1:16" x14ac:dyDescent="0.25">
      <c r="A25480" s="8">
        <v>43797</v>
      </c>
      <c r="B25480" s="7">
        <v>15</v>
      </c>
      <c r="C25480" s="13">
        <v>-49</v>
      </c>
      <c r="D25480" s="13">
        <v>1319</v>
      </c>
      <c r="E25480" s="13">
        <v>29</v>
      </c>
      <c r="F25480" s="13">
        <v>540</v>
      </c>
      <c r="G25480" s="14">
        <v>607</v>
      </c>
      <c r="H25480" s="14">
        <v>0</v>
      </c>
      <c r="I25480" s="14">
        <v>0</v>
      </c>
      <c r="J25480" s="14">
        <v>0</v>
      </c>
      <c r="K25480" s="14">
        <v>0</v>
      </c>
      <c r="L25480" s="14">
        <v>1</v>
      </c>
      <c r="M25480" s="14">
        <v>1</v>
      </c>
      <c r="N25480" s="14">
        <v>0</v>
      </c>
      <c r="O25480" s="14">
        <v>0</v>
      </c>
      <c r="P25480" s="11">
        <f>SUM(Flows4[[#This Row],[PQAT]:[PQXY]])</f>
        <v>609</v>
      </c>
    </row>
    <row r="25481" spans="1:16" x14ac:dyDescent="0.25">
      <c r="A25481" s="8">
        <v>43797</v>
      </c>
      <c r="B25481" s="7">
        <v>16</v>
      </c>
      <c r="C25481" s="13">
        <v>-11</v>
      </c>
      <c r="D25481" s="13">
        <v>1232</v>
      </c>
      <c r="E25481" s="13">
        <v>-16</v>
      </c>
      <c r="F25481" s="13">
        <v>485</v>
      </c>
      <c r="G25481" s="14">
        <v>73</v>
      </c>
      <c r="H25481" s="14">
        <v>0</v>
      </c>
      <c r="I25481" s="14">
        <v>0</v>
      </c>
      <c r="J25481" s="14">
        <v>0</v>
      </c>
      <c r="K25481" s="14">
        <v>0</v>
      </c>
      <c r="L25481" s="14">
        <v>3</v>
      </c>
      <c r="M25481" s="14">
        <v>1</v>
      </c>
      <c r="N25481" s="14">
        <v>0</v>
      </c>
      <c r="O25481" s="14">
        <v>0</v>
      </c>
      <c r="P25481" s="11">
        <f>SUM(Flows4[[#This Row],[PQAT]:[PQXY]])</f>
        <v>77</v>
      </c>
    </row>
    <row r="25482" spans="1:16" x14ac:dyDescent="0.25">
      <c r="A25482" s="8">
        <v>43797</v>
      </c>
      <c r="B25482" s="7">
        <v>17</v>
      </c>
      <c r="C25482" s="13">
        <v>80</v>
      </c>
      <c r="D25482" s="13">
        <v>1210</v>
      </c>
      <c r="E25482" s="13">
        <v>-40</v>
      </c>
      <c r="F25482" s="13">
        <v>380</v>
      </c>
      <c r="G25482" s="14">
        <v>-577</v>
      </c>
      <c r="H25482" s="14">
        <v>0</v>
      </c>
      <c r="I25482" s="14">
        <v>0</v>
      </c>
      <c r="J25482" s="14">
        <v>0</v>
      </c>
      <c r="K25482" s="14">
        <v>0</v>
      </c>
      <c r="L25482" s="14">
        <v>16</v>
      </c>
      <c r="M25482" s="14">
        <v>1</v>
      </c>
      <c r="N25482" s="14">
        <v>0</v>
      </c>
      <c r="O25482" s="14">
        <v>0</v>
      </c>
      <c r="P25482" s="11">
        <f>SUM(Flows4[[#This Row],[PQAT]:[PQXY]])</f>
        <v>-560</v>
      </c>
    </row>
    <row r="25483" spans="1:16" x14ac:dyDescent="0.25">
      <c r="A25483" s="8">
        <v>43797</v>
      </c>
      <c r="B25483" s="7">
        <v>18</v>
      </c>
      <c r="C25483" s="13">
        <v>75</v>
      </c>
      <c r="D25483" s="13">
        <v>1442</v>
      </c>
      <c r="E25483" s="13">
        <v>36</v>
      </c>
      <c r="F25483" s="13">
        <v>257</v>
      </c>
      <c r="G25483" s="14">
        <v>-795</v>
      </c>
      <c r="H25483" s="14">
        <v>0</v>
      </c>
      <c r="I25483" s="14">
        <v>0</v>
      </c>
      <c r="J25483" s="14">
        <v>0</v>
      </c>
      <c r="K25483" s="14">
        <v>0</v>
      </c>
      <c r="L25483" s="14">
        <v>-16</v>
      </c>
      <c r="M25483" s="14">
        <v>1</v>
      </c>
      <c r="N25483" s="14">
        <v>0</v>
      </c>
      <c r="O25483" s="14">
        <v>0</v>
      </c>
      <c r="P25483" s="11">
        <f>SUM(Flows4[[#This Row],[PQAT]:[PQXY]])</f>
        <v>-810</v>
      </c>
    </row>
    <row r="25484" spans="1:16" x14ac:dyDescent="0.25">
      <c r="A25484" s="8">
        <v>43797</v>
      </c>
      <c r="B25484" s="7">
        <v>19</v>
      </c>
      <c r="C25484" s="13">
        <v>56</v>
      </c>
      <c r="D25484" s="13">
        <v>1052</v>
      </c>
      <c r="E25484" s="13">
        <v>38</v>
      </c>
      <c r="F25484" s="13">
        <v>323</v>
      </c>
      <c r="G25484" s="14">
        <v>-1115</v>
      </c>
      <c r="H25484" s="14">
        <v>0</v>
      </c>
      <c r="I25484" s="14">
        <v>0</v>
      </c>
      <c r="J25484" s="14">
        <v>0</v>
      </c>
      <c r="K25484" s="14">
        <v>0</v>
      </c>
      <c r="L25484" s="14">
        <v>-19</v>
      </c>
      <c r="M25484" s="14">
        <v>1</v>
      </c>
      <c r="N25484" s="14">
        <v>0</v>
      </c>
      <c r="O25484" s="14">
        <v>0</v>
      </c>
      <c r="P25484" s="11">
        <f>SUM(Flows4[[#This Row],[PQAT]:[PQXY]])</f>
        <v>-1133</v>
      </c>
    </row>
    <row r="25485" spans="1:16" x14ac:dyDescent="0.25">
      <c r="A25485" s="8">
        <v>43797</v>
      </c>
      <c r="B25485" s="7">
        <v>20</v>
      </c>
      <c r="C25485" s="13">
        <v>52</v>
      </c>
      <c r="D25485" s="13">
        <v>906</v>
      </c>
      <c r="E25485" s="13">
        <v>36</v>
      </c>
      <c r="F25485" s="13">
        <v>299</v>
      </c>
      <c r="G25485" s="14">
        <v>-1215</v>
      </c>
      <c r="H25485" s="14">
        <v>0</v>
      </c>
      <c r="I25485" s="14">
        <v>0</v>
      </c>
      <c r="J25485" s="14">
        <v>0</v>
      </c>
      <c r="K25485" s="14">
        <v>0</v>
      </c>
      <c r="L25485" s="14">
        <v>-18</v>
      </c>
      <c r="M25485" s="14">
        <v>1</v>
      </c>
      <c r="N25485" s="14">
        <v>0</v>
      </c>
      <c r="O25485" s="14">
        <v>0</v>
      </c>
      <c r="P25485" s="11">
        <f>SUM(Flows4[[#This Row],[PQAT]:[PQXY]])</f>
        <v>-1232</v>
      </c>
    </row>
    <row r="25486" spans="1:16" x14ac:dyDescent="0.25">
      <c r="A25486" s="8">
        <v>43797</v>
      </c>
      <c r="B25486" s="7">
        <v>21</v>
      </c>
      <c r="C25486" s="13">
        <v>56</v>
      </c>
      <c r="D25486" s="13">
        <v>916</v>
      </c>
      <c r="E25486" s="13">
        <v>29</v>
      </c>
      <c r="F25486" s="13">
        <v>236</v>
      </c>
      <c r="G25486" s="14">
        <v>-1215</v>
      </c>
      <c r="H25486" s="14">
        <v>0</v>
      </c>
      <c r="I25486" s="14">
        <v>0</v>
      </c>
      <c r="J25486" s="14">
        <v>0</v>
      </c>
      <c r="K25486" s="14">
        <v>0</v>
      </c>
      <c r="L25486" s="14">
        <v>-22</v>
      </c>
      <c r="M25486" s="14">
        <v>1</v>
      </c>
      <c r="N25486" s="14">
        <v>0</v>
      </c>
      <c r="O25486" s="14">
        <v>0</v>
      </c>
      <c r="P25486" s="11">
        <f>SUM(Flows4[[#This Row],[PQAT]:[PQXY]])</f>
        <v>-1236</v>
      </c>
    </row>
    <row r="25487" spans="1:16" x14ac:dyDescent="0.25">
      <c r="A25487" s="8">
        <v>43797</v>
      </c>
      <c r="B25487" s="7">
        <v>22</v>
      </c>
      <c r="C25487" s="13">
        <v>35</v>
      </c>
      <c r="D25487" s="13">
        <v>844</v>
      </c>
      <c r="E25487" s="13">
        <v>1</v>
      </c>
      <c r="F25487" s="13">
        <v>152</v>
      </c>
      <c r="G25487" s="14">
        <v>-1203</v>
      </c>
      <c r="H25487" s="14">
        <v>0</v>
      </c>
      <c r="I25487" s="14">
        <v>0</v>
      </c>
      <c r="J25487" s="14">
        <v>0</v>
      </c>
      <c r="K25487" s="14">
        <v>0</v>
      </c>
      <c r="L25487" s="14">
        <v>-13</v>
      </c>
      <c r="M25487" s="14">
        <v>1</v>
      </c>
      <c r="N25487" s="14">
        <v>0</v>
      </c>
      <c r="O25487" s="14">
        <v>0</v>
      </c>
      <c r="P25487" s="11">
        <f>SUM(Flows4[[#This Row],[PQAT]:[PQXY]])</f>
        <v>-1215</v>
      </c>
    </row>
    <row r="25488" spans="1:16" x14ac:dyDescent="0.25">
      <c r="A25488" s="8">
        <v>43797</v>
      </c>
      <c r="B25488" s="7">
        <v>23</v>
      </c>
      <c r="C25488" s="13">
        <v>10</v>
      </c>
      <c r="D25488" s="13">
        <v>803</v>
      </c>
      <c r="E25488" s="13">
        <v>44</v>
      </c>
      <c r="F25488" s="13">
        <v>303</v>
      </c>
      <c r="G25488" s="14">
        <v>-1195</v>
      </c>
      <c r="H25488" s="14">
        <v>0</v>
      </c>
      <c r="I25488" s="14">
        <v>0</v>
      </c>
      <c r="J25488" s="14">
        <v>0</v>
      </c>
      <c r="K25488" s="14">
        <v>0</v>
      </c>
      <c r="L25488" s="14">
        <v>0</v>
      </c>
      <c r="M25488" s="14">
        <v>1</v>
      </c>
      <c r="N25488" s="14">
        <v>0</v>
      </c>
      <c r="O25488" s="14">
        <v>0</v>
      </c>
      <c r="P25488" s="11">
        <f>SUM(Flows4[[#This Row],[PQAT]:[PQXY]])</f>
        <v>-1194</v>
      </c>
    </row>
    <row r="25489" spans="1:16" x14ac:dyDescent="0.25">
      <c r="A25489" s="8">
        <v>43797</v>
      </c>
      <c r="B25489" s="7">
        <v>24</v>
      </c>
      <c r="C25489" s="13">
        <v>36</v>
      </c>
      <c r="D25489" s="13">
        <v>1044</v>
      </c>
      <c r="E25489" s="13">
        <v>64</v>
      </c>
      <c r="F25489" s="13">
        <v>481</v>
      </c>
      <c r="G25489" s="14">
        <v>-1017</v>
      </c>
      <c r="H25489" s="14">
        <v>0</v>
      </c>
      <c r="I25489" s="14">
        <v>0</v>
      </c>
      <c r="J25489" s="14">
        <v>0</v>
      </c>
      <c r="K25489" s="14">
        <v>0</v>
      </c>
      <c r="L25489" s="14">
        <v>1</v>
      </c>
      <c r="M25489" s="14">
        <v>1</v>
      </c>
      <c r="N25489" s="14">
        <v>0</v>
      </c>
      <c r="O25489" s="14">
        <v>0</v>
      </c>
      <c r="P25489" s="11">
        <f>SUM(Flows4[[#This Row],[PQAT]:[PQXY]])</f>
        <v>-1015</v>
      </c>
    </row>
    <row r="25490" spans="1:16" x14ac:dyDescent="0.25">
      <c r="A25490" s="8">
        <v>43798</v>
      </c>
      <c r="B25490" s="7">
        <v>1</v>
      </c>
      <c r="C25490" s="13">
        <v>45</v>
      </c>
      <c r="D25490" s="13">
        <v>878</v>
      </c>
      <c r="E25490" s="13">
        <v>69</v>
      </c>
      <c r="F25490" s="13">
        <v>358</v>
      </c>
      <c r="G25490" s="14">
        <v>-256</v>
      </c>
      <c r="H25490" s="14">
        <v>0</v>
      </c>
      <c r="I25490" s="14">
        <v>0</v>
      </c>
      <c r="J25490" s="14">
        <v>0</v>
      </c>
      <c r="K25490" s="14">
        <v>0</v>
      </c>
      <c r="L25490" s="14">
        <v>0</v>
      </c>
      <c r="M25490" s="14">
        <v>1</v>
      </c>
      <c r="N25490" s="14">
        <v>45</v>
      </c>
      <c r="O25490" s="14">
        <v>0</v>
      </c>
      <c r="P25490" s="11">
        <f>SUM(Flows4[[#This Row],[PQAT]:[PQXY]])</f>
        <v>-210</v>
      </c>
    </row>
    <row r="25491" spans="1:16" x14ac:dyDescent="0.25">
      <c r="A25491" s="8">
        <v>43798</v>
      </c>
      <c r="B25491" s="7">
        <v>2</v>
      </c>
      <c r="C25491" s="13">
        <v>99</v>
      </c>
      <c r="D25491" s="13">
        <v>1124</v>
      </c>
      <c r="E25491" s="13">
        <v>11</v>
      </c>
      <c r="F25491" s="13">
        <v>543</v>
      </c>
      <c r="G25491" s="14">
        <v>-556</v>
      </c>
      <c r="H25491" s="14">
        <v>0</v>
      </c>
      <c r="I25491" s="14">
        <v>0</v>
      </c>
      <c r="J25491" s="14">
        <v>0</v>
      </c>
      <c r="K25491" s="14">
        <v>0</v>
      </c>
      <c r="L25491" s="14">
        <v>1</v>
      </c>
      <c r="M25491" s="14">
        <v>1</v>
      </c>
      <c r="N25491" s="14">
        <v>47</v>
      </c>
      <c r="O25491" s="14">
        <v>0</v>
      </c>
      <c r="P25491" s="11">
        <f>SUM(Flows4[[#This Row],[PQAT]:[PQXY]])</f>
        <v>-507</v>
      </c>
    </row>
    <row r="25492" spans="1:16" x14ac:dyDescent="0.25">
      <c r="A25492" s="8">
        <v>43798</v>
      </c>
      <c r="B25492" s="7">
        <v>3</v>
      </c>
      <c r="C25492" s="13">
        <v>60</v>
      </c>
      <c r="D25492" s="13">
        <v>1253</v>
      </c>
      <c r="E25492" s="13">
        <v>14</v>
      </c>
      <c r="F25492" s="13">
        <v>191</v>
      </c>
      <c r="G25492" s="14">
        <v>36</v>
      </c>
      <c r="H25492" s="14">
        <v>0</v>
      </c>
      <c r="I25492" s="14">
        <v>0</v>
      </c>
      <c r="J25492" s="14">
        <v>0</v>
      </c>
      <c r="K25492" s="14">
        <v>0</v>
      </c>
      <c r="L25492" s="14">
        <v>1</v>
      </c>
      <c r="M25492" s="14">
        <v>1</v>
      </c>
      <c r="N25492" s="14">
        <v>47</v>
      </c>
      <c r="O25492" s="14">
        <v>0</v>
      </c>
      <c r="P25492" s="11">
        <f>SUM(Flows4[[#This Row],[PQAT]:[PQXY]])</f>
        <v>85</v>
      </c>
    </row>
    <row r="25493" spans="1:16" x14ac:dyDescent="0.25">
      <c r="A25493" s="8">
        <v>43798</v>
      </c>
      <c r="B25493" s="7">
        <v>4</v>
      </c>
      <c r="C25493" s="13">
        <v>62</v>
      </c>
      <c r="D25493" s="13">
        <v>1302</v>
      </c>
      <c r="E25493" s="13">
        <v>32</v>
      </c>
      <c r="F25493" s="13">
        <v>86</v>
      </c>
      <c r="G25493" s="14">
        <v>281</v>
      </c>
      <c r="H25493" s="14">
        <v>0</v>
      </c>
      <c r="I25493" s="14">
        <v>0</v>
      </c>
      <c r="J25493" s="14">
        <v>0</v>
      </c>
      <c r="K25493" s="14">
        <v>0</v>
      </c>
      <c r="L25493" s="14">
        <v>4</v>
      </c>
      <c r="M25493" s="14">
        <v>1</v>
      </c>
      <c r="N25493" s="14">
        <v>48</v>
      </c>
      <c r="O25493" s="14">
        <v>0</v>
      </c>
      <c r="P25493" s="11">
        <f>SUM(Flows4[[#This Row],[PQAT]:[PQXY]])</f>
        <v>334</v>
      </c>
    </row>
    <row r="25494" spans="1:16" x14ac:dyDescent="0.25">
      <c r="A25494" s="8">
        <v>43798</v>
      </c>
      <c r="B25494" s="7">
        <v>5</v>
      </c>
      <c r="C25494" s="13">
        <v>69</v>
      </c>
      <c r="D25494" s="13">
        <v>1340</v>
      </c>
      <c r="E25494" s="13">
        <v>29</v>
      </c>
      <c r="F25494" s="13">
        <v>91</v>
      </c>
      <c r="G25494" s="14">
        <v>212</v>
      </c>
      <c r="H25494" s="14">
        <v>0</v>
      </c>
      <c r="I25494" s="14">
        <v>0</v>
      </c>
      <c r="J25494" s="14">
        <v>0</v>
      </c>
      <c r="K25494" s="14">
        <v>0</v>
      </c>
      <c r="L25494" s="14">
        <v>-3</v>
      </c>
      <c r="M25494" s="14">
        <v>1</v>
      </c>
      <c r="N25494" s="14">
        <v>68</v>
      </c>
      <c r="O25494" s="14">
        <v>0</v>
      </c>
      <c r="P25494" s="11">
        <f>SUM(Flows4[[#This Row],[PQAT]:[PQXY]])</f>
        <v>278</v>
      </c>
    </row>
    <row r="25495" spans="1:16" x14ac:dyDescent="0.25">
      <c r="A25495" s="8">
        <v>43798</v>
      </c>
      <c r="B25495" s="7">
        <v>6</v>
      </c>
      <c r="C25495" s="13">
        <v>81</v>
      </c>
      <c r="D25495" s="13">
        <v>1330</v>
      </c>
      <c r="E25495" s="13">
        <v>27</v>
      </c>
      <c r="F25495" s="13">
        <v>167</v>
      </c>
      <c r="G25495" s="14">
        <v>-144</v>
      </c>
      <c r="H25495" s="14">
        <v>2</v>
      </c>
      <c r="I25495" s="14">
        <v>0</v>
      </c>
      <c r="J25495" s="14">
        <v>0</v>
      </c>
      <c r="K25495" s="14">
        <v>0</v>
      </c>
      <c r="L25495" s="14">
        <v>-7</v>
      </c>
      <c r="M25495" s="14">
        <v>1</v>
      </c>
      <c r="N25495" s="14">
        <v>70</v>
      </c>
      <c r="O25495" s="14">
        <v>0</v>
      </c>
      <c r="P25495" s="11">
        <f>SUM(Flows4[[#This Row],[PQAT]:[PQXY]])</f>
        <v>-78</v>
      </c>
    </row>
    <row r="25496" spans="1:16" x14ac:dyDescent="0.25">
      <c r="A25496" s="8">
        <v>43798</v>
      </c>
      <c r="B25496" s="7">
        <v>7</v>
      </c>
      <c r="C25496" s="13">
        <v>25</v>
      </c>
      <c r="D25496" s="13">
        <v>1292</v>
      </c>
      <c r="E25496" s="13">
        <v>122</v>
      </c>
      <c r="F25496" s="13">
        <v>291</v>
      </c>
      <c r="G25496" s="14">
        <v>-1034</v>
      </c>
      <c r="H25496" s="14">
        <v>2</v>
      </c>
      <c r="I25496" s="14">
        <v>0</v>
      </c>
      <c r="J25496" s="14">
        <v>0</v>
      </c>
      <c r="K25496" s="14">
        <v>0</v>
      </c>
      <c r="L25496" s="14">
        <v>-15</v>
      </c>
      <c r="M25496" s="14">
        <v>1</v>
      </c>
      <c r="N25496" s="14">
        <v>69</v>
      </c>
      <c r="O25496" s="14">
        <v>0</v>
      </c>
      <c r="P25496" s="11">
        <f>SUM(Flows4[[#This Row],[PQAT]:[PQXY]])</f>
        <v>-977</v>
      </c>
    </row>
    <row r="25497" spans="1:16" x14ac:dyDescent="0.25">
      <c r="A25497" s="8">
        <v>43798</v>
      </c>
      <c r="B25497" s="7">
        <v>8</v>
      </c>
      <c r="C25497" s="13">
        <v>58</v>
      </c>
      <c r="D25497" s="13">
        <v>1351</v>
      </c>
      <c r="E25497" s="13">
        <v>51</v>
      </c>
      <c r="F25497" s="13">
        <v>-9</v>
      </c>
      <c r="G25497" s="14">
        <v>-1203</v>
      </c>
      <c r="H25497" s="14">
        <v>-177</v>
      </c>
      <c r="I25497" s="14">
        <v>0</v>
      </c>
      <c r="J25497" s="14">
        <v>0</v>
      </c>
      <c r="K25497" s="14">
        <v>0</v>
      </c>
      <c r="L25497" s="14">
        <v>-1</v>
      </c>
      <c r="M25497" s="14">
        <v>1</v>
      </c>
      <c r="N25497" s="14">
        <v>0</v>
      </c>
      <c r="O25497" s="14">
        <v>0</v>
      </c>
      <c r="P25497" s="11">
        <f>SUM(Flows4[[#This Row],[PQAT]:[PQXY]])</f>
        <v>-1380</v>
      </c>
    </row>
    <row r="25498" spans="1:16" x14ac:dyDescent="0.25">
      <c r="A25498" s="8">
        <v>43798</v>
      </c>
      <c r="B25498" s="7">
        <v>9</v>
      </c>
      <c r="C25498" s="13">
        <v>72</v>
      </c>
      <c r="D25498" s="13">
        <v>1230</v>
      </c>
      <c r="E25498" s="13">
        <v>39</v>
      </c>
      <c r="F25498" s="13">
        <v>116</v>
      </c>
      <c r="G25498" s="14">
        <v>-1204</v>
      </c>
      <c r="H25498" s="14">
        <v>-171</v>
      </c>
      <c r="I25498" s="14">
        <v>0</v>
      </c>
      <c r="J25498" s="14">
        <v>0</v>
      </c>
      <c r="K25498" s="14">
        <v>0</v>
      </c>
      <c r="L25498" s="14">
        <v>0</v>
      </c>
      <c r="M25498" s="14">
        <v>1</v>
      </c>
      <c r="N25498" s="14">
        <v>0</v>
      </c>
      <c r="O25498" s="14">
        <v>0</v>
      </c>
      <c r="P25498" s="11">
        <f>SUM(Flows4[[#This Row],[PQAT]:[PQXY]])</f>
        <v>-1374</v>
      </c>
    </row>
    <row r="25499" spans="1:16" x14ac:dyDescent="0.25">
      <c r="A25499" s="8">
        <v>43798</v>
      </c>
      <c r="B25499" s="7">
        <v>10</v>
      </c>
      <c r="C25499" s="13">
        <v>59</v>
      </c>
      <c r="D25499" s="13">
        <v>1246</v>
      </c>
      <c r="E25499" s="13">
        <v>86</v>
      </c>
      <c r="F25499" s="13">
        <v>137</v>
      </c>
      <c r="G25499" s="14">
        <v>-1195</v>
      </c>
      <c r="H25499" s="14">
        <v>-171</v>
      </c>
      <c r="I25499" s="14">
        <v>0</v>
      </c>
      <c r="J25499" s="14">
        <v>0</v>
      </c>
      <c r="K25499" s="14">
        <v>0</v>
      </c>
      <c r="L25499" s="14">
        <v>-2</v>
      </c>
      <c r="M25499" s="14">
        <v>1</v>
      </c>
      <c r="N25499" s="14">
        <v>0</v>
      </c>
      <c r="O25499" s="14">
        <v>0</v>
      </c>
      <c r="P25499" s="11">
        <f>SUM(Flows4[[#This Row],[PQAT]:[PQXY]])</f>
        <v>-1367</v>
      </c>
    </row>
    <row r="25500" spans="1:16" x14ac:dyDescent="0.25">
      <c r="A25500" s="8">
        <v>43798</v>
      </c>
      <c r="B25500" s="7">
        <v>11</v>
      </c>
      <c r="C25500" s="13">
        <v>57</v>
      </c>
      <c r="D25500" s="13">
        <v>1084</v>
      </c>
      <c r="E25500" s="13">
        <v>-2</v>
      </c>
      <c r="F25500" s="13">
        <v>33</v>
      </c>
      <c r="G25500" s="14">
        <v>-1171</v>
      </c>
      <c r="H25500" s="14">
        <v>-171</v>
      </c>
      <c r="I25500" s="14">
        <v>0</v>
      </c>
      <c r="J25500" s="14">
        <v>0</v>
      </c>
      <c r="K25500" s="14">
        <v>0</v>
      </c>
      <c r="L25500" s="14">
        <v>-4</v>
      </c>
      <c r="M25500" s="14">
        <v>1</v>
      </c>
      <c r="N25500" s="14">
        <v>0</v>
      </c>
      <c r="O25500" s="14">
        <v>0</v>
      </c>
      <c r="P25500" s="11">
        <f>SUM(Flows4[[#This Row],[PQAT]:[PQXY]])</f>
        <v>-1345</v>
      </c>
    </row>
    <row r="25501" spans="1:16" x14ac:dyDescent="0.25">
      <c r="A25501" s="8">
        <v>43798</v>
      </c>
      <c r="B25501" s="7">
        <v>12</v>
      </c>
      <c r="C25501" s="13">
        <v>65</v>
      </c>
      <c r="D25501" s="13">
        <v>793</v>
      </c>
      <c r="E25501" s="13">
        <v>-59</v>
      </c>
      <c r="F25501" s="13">
        <v>-154</v>
      </c>
      <c r="G25501" s="14">
        <v>5</v>
      </c>
      <c r="H25501" s="14">
        <v>-172</v>
      </c>
      <c r="I25501" s="14">
        <v>0</v>
      </c>
      <c r="J25501" s="14">
        <v>0</v>
      </c>
      <c r="K25501" s="14">
        <v>0</v>
      </c>
      <c r="L25501" s="14">
        <v>1</v>
      </c>
      <c r="M25501" s="14">
        <v>1</v>
      </c>
      <c r="N25501" s="14">
        <v>0</v>
      </c>
      <c r="O25501" s="14">
        <v>0</v>
      </c>
      <c r="P25501" s="11">
        <f>SUM(Flows4[[#This Row],[PQAT]:[PQXY]])</f>
        <v>-165</v>
      </c>
    </row>
    <row r="25502" spans="1:16" x14ac:dyDescent="0.25">
      <c r="A25502" s="8">
        <v>43798</v>
      </c>
      <c r="B25502" s="7">
        <v>13</v>
      </c>
      <c r="C25502" s="13">
        <v>32</v>
      </c>
      <c r="D25502" s="13">
        <v>1222</v>
      </c>
      <c r="E25502" s="13">
        <v>61</v>
      </c>
      <c r="F25502" s="13">
        <v>155</v>
      </c>
      <c r="G25502" s="14">
        <v>-724</v>
      </c>
      <c r="H25502" s="14">
        <v>-172</v>
      </c>
      <c r="I25502" s="14">
        <v>0</v>
      </c>
      <c r="J25502" s="14">
        <v>0</v>
      </c>
      <c r="K25502" s="14">
        <v>0</v>
      </c>
      <c r="L25502" s="14">
        <v>-5</v>
      </c>
      <c r="M25502" s="14">
        <v>-107</v>
      </c>
      <c r="N25502" s="14">
        <v>0</v>
      </c>
      <c r="O25502" s="14">
        <v>0</v>
      </c>
      <c r="P25502" s="11">
        <f>SUM(Flows4[[#This Row],[PQAT]:[PQXY]])</f>
        <v>-1008</v>
      </c>
    </row>
    <row r="25503" spans="1:16" x14ac:dyDescent="0.25">
      <c r="A25503" s="8">
        <v>43798</v>
      </c>
      <c r="B25503" s="7">
        <v>14</v>
      </c>
      <c r="C25503" s="13">
        <v>15</v>
      </c>
      <c r="D25503" s="13">
        <v>1276</v>
      </c>
      <c r="E25503" s="13">
        <v>89</v>
      </c>
      <c r="F25503" s="13">
        <v>306</v>
      </c>
      <c r="G25503" s="14">
        <v>-1207</v>
      </c>
      <c r="H25503" s="14">
        <v>-172</v>
      </c>
      <c r="I25503" s="14">
        <v>0</v>
      </c>
      <c r="J25503" s="14">
        <v>0</v>
      </c>
      <c r="K25503" s="14">
        <v>0</v>
      </c>
      <c r="L25503" s="14">
        <v>10</v>
      </c>
      <c r="M25503" s="14">
        <v>-110</v>
      </c>
      <c r="N25503" s="14">
        <v>0</v>
      </c>
      <c r="O25503" s="14">
        <v>0</v>
      </c>
      <c r="P25503" s="11">
        <f>SUM(Flows4[[#This Row],[PQAT]:[PQXY]])</f>
        <v>-1479</v>
      </c>
    </row>
    <row r="25504" spans="1:16" x14ac:dyDescent="0.25">
      <c r="A25504" s="8">
        <v>43798</v>
      </c>
      <c r="B25504" s="7">
        <v>15</v>
      </c>
      <c r="C25504" s="13">
        <v>45</v>
      </c>
      <c r="D25504" s="13">
        <v>1083</v>
      </c>
      <c r="E25504" s="13">
        <v>83</v>
      </c>
      <c r="F25504" s="13">
        <v>289</v>
      </c>
      <c r="G25504" s="14">
        <v>-1217</v>
      </c>
      <c r="H25504" s="14">
        <v>-172</v>
      </c>
      <c r="I25504" s="14">
        <v>0</v>
      </c>
      <c r="J25504" s="14">
        <v>0</v>
      </c>
      <c r="K25504" s="14">
        <v>0</v>
      </c>
      <c r="L25504" s="14">
        <v>13</v>
      </c>
      <c r="M25504" s="14">
        <v>-111</v>
      </c>
      <c r="N25504" s="14">
        <v>0</v>
      </c>
      <c r="O25504" s="14">
        <v>0</v>
      </c>
      <c r="P25504" s="11">
        <f>SUM(Flows4[[#This Row],[PQAT]:[PQXY]])</f>
        <v>-1487</v>
      </c>
    </row>
    <row r="25505" spans="1:16" x14ac:dyDescent="0.25">
      <c r="A25505" s="8">
        <v>43798</v>
      </c>
      <c r="B25505" s="7">
        <v>16</v>
      </c>
      <c r="C25505" s="13">
        <v>17</v>
      </c>
      <c r="D25505" s="13">
        <v>1160</v>
      </c>
      <c r="E25505" s="13">
        <v>104</v>
      </c>
      <c r="F25505" s="13">
        <v>364</v>
      </c>
      <c r="G25505" s="14">
        <v>-1185</v>
      </c>
      <c r="H25505" s="14">
        <v>-172</v>
      </c>
      <c r="I25505" s="14">
        <v>0</v>
      </c>
      <c r="J25505" s="14">
        <v>0</v>
      </c>
      <c r="K25505" s="14">
        <v>0</v>
      </c>
      <c r="L25505" s="14">
        <v>19</v>
      </c>
      <c r="M25505" s="14">
        <v>-111</v>
      </c>
      <c r="N25505" s="14">
        <v>0</v>
      </c>
      <c r="O25505" s="14">
        <v>0</v>
      </c>
      <c r="P25505" s="11">
        <f>SUM(Flows4[[#This Row],[PQAT]:[PQXY]])</f>
        <v>-1449</v>
      </c>
    </row>
    <row r="25506" spans="1:16" x14ac:dyDescent="0.25">
      <c r="A25506" s="8">
        <v>43798</v>
      </c>
      <c r="B25506" s="7">
        <v>17</v>
      </c>
      <c r="C25506" s="13">
        <v>12</v>
      </c>
      <c r="D25506" s="13">
        <v>772</v>
      </c>
      <c r="E25506" s="13">
        <v>62</v>
      </c>
      <c r="F25506" s="13">
        <v>243</v>
      </c>
      <c r="G25506" s="14">
        <v>-933</v>
      </c>
      <c r="H25506" s="14">
        <v>-173</v>
      </c>
      <c r="I25506" s="14">
        <v>0</v>
      </c>
      <c r="J25506" s="14">
        <v>0</v>
      </c>
      <c r="K25506" s="14">
        <v>0</v>
      </c>
      <c r="L25506" s="14">
        <v>23</v>
      </c>
      <c r="M25506" s="14">
        <v>-111</v>
      </c>
      <c r="N25506" s="14">
        <v>0</v>
      </c>
      <c r="O25506" s="14">
        <v>0</v>
      </c>
      <c r="P25506" s="11">
        <f>SUM(Flows4[[#This Row],[PQAT]:[PQXY]])</f>
        <v>-1194</v>
      </c>
    </row>
    <row r="25507" spans="1:16" x14ac:dyDescent="0.25">
      <c r="A25507" s="8">
        <v>43798</v>
      </c>
      <c r="B25507" s="7">
        <v>18</v>
      </c>
      <c r="C25507" s="13">
        <v>16</v>
      </c>
      <c r="D25507" s="13">
        <v>634</v>
      </c>
      <c r="E25507" s="13">
        <v>3</v>
      </c>
      <c r="F25507" s="13">
        <v>405</v>
      </c>
      <c r="G25507" s="14">
        <v>-926</v>
      </c>
      <c r="H25507" s="14">
        <v>-167</v>
      </c>
      <c r="I25507" s="14">
        <v>0</v>
      </c>
      <c r="J25507" s="14">
        <v>0</v>
      </c>
      <c r="K25507" s="14">
        <v>0</v>
      </c>
      <c r="L25507" s="14">
        <v>22</v>
      </c>
      <c r="M25507" s="14">
        <v>-110</v>
      </c>
      <c r="N25507" s="14">
        <v>0</v>
      </c>
      <c r="O25507" s="14">
        <v>0</v>
      </c>
      <c r="P25507" s="11">
        <f>SUM(Flows4[[#This Row],[PQAT]:[PQXY]])</f>
        <v>-1181</v>
      </c>
    </row>
    <row r="25508" spans="1:16" x14ac:dyDescent="0.25">
      <c r="A25508" s="8">
        <v>43798</v>
      </c>
      <c r="B25508" s="7">
        <v>19</v>
      </c>
      <c r="C25508" s="13">
        <v>10</v>
      </c>
      <c r="D25508" s="13">
        <v>857</v>
      </c>
      <c r="E25508" s="13">
        <v>-1</v>
      </c>
      <c r="F25508" s="13">
        <v>555</v>
      </c>
      <c r="G25508" s="14">
        <v>-900</v>
      </c>
      <c r="H25508" s="14">
        <v>-158</v>
      </c>
      <c r="I25508" s="14">
        <v>0</v>
      </c>
      <c r="J25508" s="14">
        <v>0</v>
      </c>
      <c r="K25508" s="14">
        <v>0</v>
      </c>
      <c r="L25508" s="14">
        <v>25</v>
      </c>
      <c r="M25508" s="14">
        <v>-110</v>
      </c>
      <c r="N25508" s="14">
        <v>0</v>
      </c>
      <c r="O25508" s="14">
        <v>0</v>
      </c>
      <c r="P25508" s="11">
        <f>SUM(Flows4[[#This Row],[PQAT]:[PQXY]])</f>
        <v>-1143</v>
      </c>
    </row>
    <row r="25509" spans="1:16" x14ac:dyDescent="0.25">
      <c r="A25509" s="8">
        <v>43798</v>
      </c>
      <c r="B25509" s="7">
        <v>20</v>
      </c>
      <c r="C25509" s="13">
        <v>-12</v>
      </c>
      <c r="D25509" s="13">
        <v>853</v>
      </c>
      <c r="E25509" s="13">
        <v>66</v>
      </c>
      <c r="F25509" s="13">
        <v>441</v>
      </c>
      <c r="G25509" s="14">
        <v>-925</v>
      </c>
      <c r="H25509" s="14">
        <v>-158</v>
      </c>
      <c r="I25509" s="14">
        <v>0</v>
      </c>
      <c r="J25509" s="14">
        <v>0</v>
      </c>
      <c r="K25509" s="14">
        <v>0</v>
      </c>
      <c r="L25509" s="14">
        <v>27</v>
      </c>
      <c r="M25509" s="14">
        <v>-110</v>
      </c>
      <c r="N25509" s="14">
        <v>0</v>
      </c>
      <c r="O25509" s="14">
        <v>0</v>
      </c>
      <c r="P25509" s="11">
        <f>SUM(Flows4[[#This Row],[PQAT]:[PQXY]])</f>
        <v>-1166</v>
      </c>
    </row>
    <row r="25510" spans="1:16" x14ac:dyDescent="0.25">
      <c r="A25510" s="8">
        <v>43798</v>
      </c>
      <c r="B25510" s="7">
        <v>21</v>
      </c>
      <c r="C25510" s="13">
        <v>7</v>
      </c>
      <c r="D25510" s="13">
        <v>861</v>
      </c>
      <c r="E25510" s="13">
        <v>111</v>
      </c>
      <c r="F25510" s="13">
        <v>449</v>
      </c>
      <c r="G25510" s="14">
        <v>-925</v>
      </c>
      <c r="H25510" s="14">
        <v>-158</v>
      </c>
      <c r="I25510" s="14">
        <v>0</v>
      </c>
      <c r="J25510" s="14">
        <v>0</v>
      </c>
      <c r="K25510" s="14">
        <v>0</v>
      </c>
      <c r="L25510" s="14">
        <v>24</v>
      </c>
      <c r="M25510" s="14">
        <v>-111</v>
      </c>
      <c r="N25510" s="14">
        <v>0</v>
      </c>
      <c r="O25510" s="14">
        <v>0</v>
      </c>
      <c r="P25510" s="11">
        <f>SUM(Flows4[[#This Row],[PQAT]:[PQXY]])</f>
        <v>-1170</v>
      </c>
    </row>
    <row r="25511" spans="1:16" x14ac:dyDescent="0.25">
      <c r="A25511" s="8">
        <v>43798</v>
      </c>
      <c r="B25511" s="7">
        <v>22</v>
      </c>
      <c r="C25511" s="13">
        <v>47</v>
      </c>
      <c r="D25511" s="13">
        <v>950</v>
      </c>
      <c r="E25511" s="13">
        <v>92</v>
      </c>
      <c r="F25511" s="13">
        <v>565</v>
      </c>
      <c r="G25511" s="14">
        <v>-921</v>
      </c>
      <c r="H25511" s="14">
        <v>-156</v>
      </c>
      <c r="I25511" s="14">
        <v>0</v>
      </c>
      <c r="J25511" s="14">
        <v>0</v>
      </c>
      <c r="K25511" s="14">
        <v>0</v>
      </c>
      <c r="L25511" s="14">
        <v>22</v>
      </c>
      <c r="M25511" s="14">
        <v>-111</v>
      </c>
      <c r="N25511" s="14">
        <v>0</v>
      </c>
      <c r="O25511" s="14">
        <v>0</v>
      </c>
      <c r="P25511" s="11">
        <f>SUM(Flows4[[#This Row],[PQAT]:[PQXY]])</f>
        <v>-1166</v>
      </c>
    </row>
    <row r="25512" spans="1:16" x14ac:dyDescent="0.25">
      <c r="A25512" s="8">
        <v>43798</v>
      </c>
      <c r="B25512" s="7">
        <v>23</v>
      </c>
      <c r="C25512" s="13">
        <v>-31</v>
      </c>
      <c r="D25512" s="13">
        <v>850</v>
      </c>
      <c r="E25512" s="13">
        <v>74</v>
      </c>
      <c r="F25512" s="13">
        <v>384</v>
      </c>
      <c r="G25512" s="14">
        <v>-1113</v>
      </c>
      <c r="H25512" s="14">
        <v>-2</v>
      </c>
      <c r="I25512" s="14">
        <v>0</v>
      </c>
      <c r="J25512" s="14">
        <v>0</v>
      </c>
      <c r="K25512" s="14">
        <v>0</v>
      </c>
      <c r="L25512" s="14">
        <v>23</v>
      </c>
      <c r="M25512" s="14">
        <v>-110</v>
      </c>
      <c r="N25512" s="14">
        <v>0</v>
      </c>
      <c r="O25512" s="14">
        <v>0</v>
      </c>
      <c r="P25512" s="11">
        <f>SUM(Flows4[[#This Row],[PQAT]:[PQXY]])</f>
        <v>-1202</v>
      </c>
    </row>
    <row r="25513" spans="1:16" x14ac:dyDescent="0.25">
      <c r="A25513" s="8">
        <v>43798</v>
      </c>
      <c r="B25513" s="7">
        <v>24</v>
      </c>
      <c r="C25513" s="13">
        <v>-36</v>
      </c>
      <c r="D25513" s="13">
        <v>1011</v>
      </c>
      <c r="E25513" s="13">
        <v>7</v>
      </c>
      <c r="F25513" s="13">
        <v>456</v>
      </c>
      <c r="G25513" s="14">
        <v>-1112</v>
      </c>
      <c r="H25513" s="14">
        <v>0</v>
      </c>
      <c r="I25513" s="14">
        <v>0</v>
      </c>
      <c r="J25513" s="14">
        <v>0</v>
      </c>
      <c r="K25513" s="14">
        <v>0</v>
      </c>
      <c r="L25513" s="14">
        <v>26</v>
      </c>
      <c r="M25513" s="14">
        <v>1</v>
      </c>
      <c r="N25513" s="14">
        <v>0</v>
      </c>
      <c r="O25513" s="14">
        <v>0</v>
      </c>
      <c r="P25513" s="11">
        <f>SUM(Flows4[[#This Row],[PQAT]:[PQXY]])</f>
        <v>-1085</v>
      </c>
    </row>
    <row r="25514" spans="1:16" x14ac:dyDescent="0.25">
      <c r="A25514" s="8">
        <v>43799</v>
      </c>
      <c r="B25514" s="7">
        <v>1</v>
      </c>
      <c r="C25514" s="13">
        <v>-122</v>
      </c>
      <c r="D25514" s="13">
        <v>933</v>
      </c>
      <c r="E25514" s="13">
        <v>0</v>
      </c>
      <c r="F25514" s="13">
        <v>704</v>
      </c>
      <c r="G25514" s="14">
        <v>-949</v>
      </c>
      <c r="H25514" s="14">
        <v>0</v>
      </c>
      <c r="I25514" s="14">
        <v>0</v>
      </c>
      <c r="J25514" s="14">
        <v>0</v>
      </c>
      <c r="K25514" s="14">
        <v>0</v>
      </c>
      <c r="L25514" s="14">
        <v>31</v>
      </c>
      <c r="M25514" s="14">
        <v>1</v>
      </c>
      <c r="N25514" s="14">
        <v>67</v>
      </c>
      <c r="O25514" s="14">
        <v>0</v>
      </c>
      <c r="P25514" s="11">
        <f>SUM(Flows4[[#This Row],[PQAT]:[PQXY]])</f>
        <v>-850</v>
      </c>
    </row>
    <row r="25515" spans="1:16" x14ac:dyDescent="0.25">
      <c r="A25515" s="8">
        <v>43799</v>
      </c>
      <c r="B25515" s="7">
        <v>2</v>
      </c>
      <c r="C25515" s="13">
        <v>-147</v>
      </c>
      <c r="D25515" s="13">
        <v>842</v>
      </c>
      <c r="E25515" s="13">
        <v>-2</v>
      </c>
      <c r="F25515" s="13">
        <v>676</v>
      </c>
      <c r="G25515" s="14">
        <v>-301</v>
      </c>
      <c r="H25515" s="14">
        <v>0</v>
      </c>
      <c r="I25515" s="14">
        <v>0</v>
      </c>
      <c r="J25515" s="14">
        <v>0</v>
      </c>
      <c r="K25515" s="14">
        <v>0</v>
      </c>
      <c r="L25515" s="14">
        <v>35</v>
      </c>
      <c r="M25515" s="14">
        <v>1</v>
      </c>
      <c r="N25515" s="14">
        <v>70</v>
      </c>
      <c r="O25515" s="14">
        <v>0</v>
      </c>
      <c r="P25515" s="11">
        <f>SUM(Flows4[[#This Row],[PQAT]:[PQXY]])</f>
        <v>-195</v>
      </c>
    </row>
    <row r="25516" spans="1:16" x14ac:dyDescent="0.25">
      <c r="A25516" s="8">
        <v>43799</v>
      </c>
      <c r="B25516" s="7">
        <v>3</v>
      </c>
      <c r="C25516" s="13">
        <v>-97</v>
      </c>
      <c r="D25516" s="13">
        <v>735</v>
      </c>
      <c r="E25516" s="13">
        <v>-4</v>
      </c>
      <c r="F25516" s="13">
        <v>414</v>
      </c>
      <c r="G25516" s="14">
        <v>94</v>
      </c>
      <c r="H25516" s="14">
        <v>0</v>
      </c>
      <c r="I25516" s="14">
        <v>0</v>
      </c>
      <c r="J25516" s="14">
        <v>0</v>
      </c>
      <c r="K25516" s="14">
        <v>0</v>
      </c>
      <c r="L25516" s="14">
        <v>34</v>
      </c>
      <c r="M25516" s="14">
        <v>1</v>
      </c>
      <c r="N25516" s="14">
        <v>48</v>
      </c>
      <c r="O25516" s="14">
        <v>0</v>
      </c>
      <c r="P25516" s="11">
        <f>SUM(Flows4[[#This Row],[PQAT]:[PQXY]])</f>
        <v>177</v>
      </c>
    </row>
    <row r="25517" spans="1:16" x14ac:dyDescent="0.25">
      <c r="A25517" s="8">
        <v>43799</v>
      </c>
      <c r="B25517" s="7">
        <v>4</v>
      </c>
      <c r="C25517" s="13">
        <v>-127</v>
      </c>
      <c r="D25517" s="13">
        <v>834</v>
      </c>
      <c r="E25517" s="13">
        <v>1</v>
      </c>
      <c r="F25517" s="13">
        <v>516</v>
      </c>
      <c r="G25517" s="14">
        <v>102</v>
      </c>
      <c r="H25517" s="14">
        <v>0</v>
      </c>
      <c r="I25517" s="14">
        <v>0</v>
      </c>
      <c r="J25517" s="14">
        <v>0</v>
      </c>
      <c r="K25517" s="14">
        <v>0</v>
      </c>
      <c r="L25517" s="14">
        <v>32</v>
      </c>
      <c r="M25517" s="14">
        <v>1</v>
      </c>
      <c r="N25517" s="14">
        <v>47</v>
      </c>
      <c r="O25517" s="14">
        <v>0</v>
      </c>
      <c r="P25517" s="11">
        <f>SUM(Flows4[[#This Row],[PQAT]:[PQXY]])</f>
        <v>182</v>
      </c>
    </row>
    <row r="25518" spans="1:16" x14ac:dyDescent="0.25">
      <c r="A25518" s="8">
        <v>43799</v>
      </c>
      <c r="B25518" s="7">
        <v>5</v>
      </c>
      <c r="C25518" s="13">
        <v>-136</v>
      </c>
      <c r="D25518" s="13">
        <v>1036</v>
      </c>
      <c r="E25518" s="13">
        <v>-4</v>
      </c>
      <c r="F25518" s="13">
        <v>523</v>
      </c>
      <c r="G25518" s="14">
        <v>101</v>
      </c>
      <c r="H25518" s="14">
        <v>0</v>
      </c>
      <c r="I25518" s="14">
        <v>0</v>
      </c>
      <c r="J25518" s="14">
        <v>0</v>
      </c>
      <c r="K25518" s="14">
        <v>0</v>
      </c>
      <c r="L25518" s="14">
        <v>32</v>
      </c>
      <c r="M25518" s="14">
        <v>1</v>
      </c>
      <c r="N25518" s="14">
        <v>47</v>
      </c>
      <c r="O25518" s="14">
        <v>0</v>
      </c>
      <c r="P25518" s="11">
        <f>SUM(Flows4[[#This Row],[PQAT]:[PQXY]])</f>
        <v>181</v>
      </c>
    </row>
    <row r="25519" spans="1:16" x14ac:dyDescent="0.25">
      <c r="A25519" s="8">
        <v>43799</v>
      </c>
      <c r="B25519" s="7">
        <v>6</v>
      </c>
      <c r="C25519" s="13">
        <v>-130</v>
      </c>
      <c r="D25519" s="13">
        <v>931</v>
      </c>
      <c r="E25519" s="13">
        <v>-2</v>
      </c>
      <c r="F25519" s="13">
        <v>561</v>
      </c>
      <c r="G25519" s="14">
        <v>84</v>
      </c>
      <c r="H25519" s="14">
        <v>0</v>
      </c>
      <c r="I25519" s="14">
        <v>0</v>
      </c>
      <c r="J25519" s="14">
        <v>0</v>
      </c>
      <c r="K25519" s="14">
        <v>0</v>
      </c>
      <c r="L25519" s="14">
        <v>32</v>
      </c>
      <c r="M25519" s="14">
        <v>1</v>
      </c>
      <c r="N25519" s="14">
        <v>51</v>
      </c>
      <c r="O25519" s="14">
        <v>0</v>
      </c>
      <c r="P25519" s="11">
        <f>SUM(Flows4[[#This Row],[PQAT]:[PQXY]])</f>
        <v>168</v>
      </c>
    </row>
    <row r="25520" spans="1:16" x14ac:dyDescent="0.25">
      <c r="A25520" s="8">
        <v>43799</v>
      </c>
      <c r="B25520" s="7">
        <v>7</v>
      </c>
      <c r="C25520" s="13">
        <v>-91</v>
      </c>
      <c r="D25520" s="13">
        <v>1038</v>
      </c>
      <c r="E25520" s="13">
        <v>2</v>
      </c>
      <c r="F25520" s="13">
        <v>629</v>
      </c>
      <c r="G25520" s="14">
        <v>-175</v>
      </c>
      <c r="H25520" s="14">
        <v>0</v>
      </c>
      <c r="I25520" s="14">
        <v>0</v>
      </c>
      <c r="J25520" s="14">
        <v>0</v>
      </c>
      <c r="K25520" s="14">
        <v>0</v>
      </c>
      <c r="L25520" s="14">
        <v>40</v>
      </c>
      <c r="M25520" s="14">
        <v>1</v>
      </c>
      <c r="N25520" s="14">
        <v>71</v>
      </c>
      <c r="O25520" s="14">
        <v>0</v>
      </c>
      <c r="P25520" s="11">
        <f>SUM(Flows4[[#This Row],[PQAT]:[PQXY]])</f>
        <v>-63</v>
      </c>
    </row>
    <row r="25521" spans="1:16" x14ac:dyDescent="0.25">
      <c r="A25521" s="8">
        <v>43799</v>
      </c>
      <c r="B25521" s="7">
        <v>8</v>
      </c>
      <c r="C25521" s="13">
        <v>-104</v>
      </c>
      <c r="D25521" s="13">
        <v>1180</v>
      </c>
      <c r="E25521" s="13">
        <v>-4</v>
      </c>
      <c r="F25521" s="13">
        <v>84</v>
      </c>
      <c r="G25521" s="14">
        <v>78</v>
      </c>
      <c r="H25521" s="14">
        <v>0</v>
      </c>
      <c r="I25521" s="14">
        <v>0</v>
      </c>
      <c r="J25521" s="14">
        <v>0</v>
      </c>
      <c r="K25521" s="14">
        <v>0</v>
      </c>
      <c r="L25521" s="14">
        <v>10</v>
      </c>
      <c r="M25521" s="14">
        <v>1</v>
      </c>
      <c r="N25521" s="14">
        <v>70</v>
      </c>
      <c r="O25521" s="14">
        <v>0</v>
      </c>
      <c r="P25521" s="11">
        <f>SUM(Flows4[[#This Row],[PQAT]:[PQXY]])</f>
        <v>159</v>
      </c>
    </row>
    <row r="25522" spans="1:16" x14ac:dyDescent="0.25">
      <c r="A25522" s="8">
        <v>43799</v>
      </c>
      <c r="B25522" s="7">
        <v>9</v>
      </c>
      <c r="C25522" s="13">
        <v>-92</v>
      </c>
      <c r="D25522" s="13">
        <v>1319</v>
      </c>
      <c r="E25522" s="13">
        <v>0</v>
      </c>
      <c r="F25522" s="13">
        <v>115</v>
      </c>
      <c r="G25522" s="14">
        <v>-459</v>
      </c>
      <c r="H25522" s="14">
        <v>0</v>
      </c>
      <c r="I25522" s="14">
        <v>0</v>
      </c>
      <c r="J25522" s="14">
        <v>0</v>
      </c>
      <c r="K25522" s="14">
        <v>0</v>
      </c>
      <c r="L25522" s="14">
        <v>7</v>
      </c>
      <c r="M25522" s="14">
        <v>1</v>
      </c>
      <c r="N25522" s="14">
        <v>71</v>
      </c>
      <c r="O25522" s="14">
        <v>0</v>
      </c>
      <c r="P25522" s="11">
        <f>SUM(Flows4[[#This Row],[PQAT]:[PQXY]])</f>
        <v>-380</v>
      </c>
    </row>
    <row r="25523" spans="1:16" x14ac:dyDescent="0.25">
      <c r="A25523" s="8">
        <v>43799</v>
      </c>
      <c r="B25523" s="7">
        <v>10</v>
      </c>
      <c r="C25523" s="13">
        <v>-6</v>
      </c>
      <c r="D25523" s="13">
        <v>1425</v>
      </c>
      <c r="E25523" s="13">
        <v>24</v>
      </c>
      <c r="F25523" s="13">
        <v>495</v>
      </c>
      <c r="G25523" s="14">
        <v>-938</v>
      </c>
      <c r="H25523" s="14">
        <v>0</v>
      </c>
      <c r="I25523" s="14">
        <v>0</v>
      </c>
      <c r="J25523" s="14">
        <v>0</v>
      </c>
      <c r="K25523" s="14">
        <v>0</v>
      </c>
      <c r="L25523" s="14">
        <v>4</v>
      </c>
      <c r="M25523" s="14">
        <v>1</v>
      </c>
      <c r="N25523" s="14">
        <v>71</v>
      </c>
      <c r="O25523" s="14">
        <v>0</v>
      </c>
      <c r="P25523" s="11">
        <f>SUM(Flows4[[#This Row],[PQAT]:[PQXY]])</f>
        <v>-862</v>
      </c>
    </row>
    <row r="25524" spans="1:16" x14ac:dyDescent="0.25">
      <c r="A25524" s="8">
        <v>43799</v>
      </c>
      <c r="B25524" s="7">
        <v>11</v>
      </c>
      <c r="C25524" s="13">
        <v>-124</v>
      </c>
      <c r="D25524" s="13">
        <v>1663</v>
      </c>
      <c r="E25524" s="13">
        <v>-26</v>
      </c>
      <c r="F25524" s="13">
        <v>661</v>
      </c>
      <c r="G25524" s="14">
        <v>-846</v>
      </c>
      <c r="H25524" s="14">
        <v>0</v>
      </c>
      <c r="I25524" s="14">
        <v>0</v>
      </c>
      <c r="J25524" s="14">
        <v>0</v>
      </c>
      <c r="K25524" s="14">
        <v>0</v>
      </c>
      <c r="L25524" s="14">
        <v>2</v>
      </c>
      <c r="M25524" s="14">
        <v>1</v>
      </c>
      <c r="N25524" s="14">
        <v>71</v>
      </c>
      <c r="O25524" s="14">
        <v>0</v>
      </c>
      <c r="P25524" s="11">
        <f>SUM(Flows4[[#This Row],[PQAT]:[PQXY]])</f>
        <v>-772</v>
      </c>
    </row>
    <row r="25525" spans="1:16" x14ac:dyDescent="0.25">
      <c r="A25525" s="8">
        <v>43799</v>
      </c>
      <c r="B25525" s="7">
        <v>12</v>
      </c>
      <c r="C25525" s="13">
        <v>-167</v>
      </c>
      <c r="D25525" s="13">
        <v>1286</v>
      </c>
      <c r="E25525" s="13">
        <v>4</v>
      </c>
      <c r="F25525" s="13">
        <v>704</v>
      </c>
      <c r="G25525" s="14">
        <v>-652</v>
      </c>
      <c r="H25525" s="14">
        <v>0</v>
      </c>
      <c r="I25525" s="14">
        <v>0</v>
      </c>
      <c r="J25525" s="14">
        <v>0</v>
      </c>
      <c r="K25525" s="14">
        <v>0</v>
      </c>
      <c r="L25525" s="14">
        <v>-7</v>
      </c>
      <c r="M25525" s="14">
        <v>1</v>
      </c>
      <c r="N25525" s="14">
        <v>71</v>
      </c>
      <c r="O25525" s="14">
        <v>0</v>
      </c>
      <c r="P25525" s="11">
        <f>SUM(Flows4[[#This Row],[PQAT]:[PQXY]])</f>
        <v>-587</v>
      </c>
    </row>
    <row r="25526" spans="1:16" x14ac:dyDescent="0.25">
      <c r="A25526" s="8">
        <v>43799</v>
      </c>
      <c r="B25526" s="7">
        <v>13</v>
      </c>
      <c r="C25526" s="13">
        <v>-170</v>
      </c>
      <c r="D25526" s="13">
        <v>1281</v>
      </c>
      <c r="E25526" s="13">
        <v>3</v>
      </c>
      <c r="F25526" s="13">
        <v>567</v>
      </c>
      <c r="G25526" s="14">
        <v>-406</v>
      </c>
      <c r="H25526" s="14">
        <v>0</v>
      </c>
      <c r="I25526" s="14">
        <v>0</v>
      </c>
      <c r="J25526" s="14">
        <v>0</v>
      </c>
      <c r="K25526" s="14">
        <v>0</v>
      </c>
      <c r="L25526" s="14">
        <v>-6</v>
      </c>
      <c r="M25526" s="14">
        <v>1</v>
      </c>
      <c r="N25526" s="14">
        <v>71</v>
      </c>
      <c r="O25526" s="14">
        <v>0</v>
      </c>
      <c r="P25526" s="11">
        <f>SUM(Flows4[[#This Row],[PQAT]:[PQXY]])</f>
        <v>-340</v>
      </c>
    </row>
    <row r="25527" spans="1:16" x14ac:dyDescent="0.25">
      <c r="A25527" s="8">
        <v>43799</v>
      </c>
      <c r="B25527" s="7">
        <v>14</v>
      </c>
      <c r="C25527" s="13">
        <v>-70</v>
      </c>
      <c r="D25527" s="13">
        <v>1347</v>
      </c>
      <c r="E25527" s="13">
        <v>-79</v>
      </c>
      <c r="F25527" s="13">
        <v>621</v>
      </c>
      <c r="G25527" s="14">
        <v>-20</v>
      </c>
      <c r="H25527" s="14">
        <v>0</v>
      </c>
      <c r="I25527" s="14">
        <v>0</v>
      </c>
      <c r="J25527" s="14">
        <v>0</v>
      </c>
      <c r="K25527" s="14">
        <v>0</v>
      </c>
      <c r="L25527" s="14">
        <v>-10</v>
      </c>
      <c r="M25527" s="14">
        <v>1</v>
      </c>
      <c r="N25527" s="14">
        <v>71</v>
      </c>
      <c r="O25527" s="14">
        <v>0</v>
      </c>
      <c r="P25527" s="11">
        <f>SUM(Flows4[[#This Row],[PQAT]:[PQXY]])</f>
        <v>42</v>
      </c>
    </row>
    <row r="25528" spans="1:16" x14ac:dyDescent="0.25">
      <c r="A25528" s="8">
        <v>43799</v>
      </c>
      <c r="B25528" s="7">
        <v>15</v>
      </c>
      <c r="C25528" s="13">
        <v>-143</v>
      </c>
      <c r="D25528" s="13">
        <v>1413</v>
      </c>
      <c r="E25528" s="13">
        <v>-21</v>
      </c>
      <c r="F25528" s="13">
        <v>766</v>
      </c>
      <c r="G25528" s="14">
        <v>-86</v>
      </c>
      <c r="H25528" s="14">
        <v>-1</v>
      </c>
      <c r="I25528" s="14">
        <v>0</v>
      </c>
      <c r="J25528" s="14">
        <v>0</v>
      </c>
      <c r="K25528" s="14">
        <v>0</v>
      </c>
      <c r="L25528" s="14">
        <v>-11</v>
      </c>
      <c r="M25528" s="14">
        <v>1</v>
      </c>
      <c r="N25528" s="14">
        <v>71</v>
      </c>
      <c r="O25528" s="14">
        <v>0</v>
      </c>
      <c r="P25528" s="11">
        <f>SUM(Flows4[[#This Row],[PQAT]:[PQXY]])</f>
        <v>-26</v>
      </c>
    </row>
    <row r="25529" spans="1:16" x14ac:dyDescent="0.25">
      <c r="A25529" s="8">
        <v>43799</v>
      </c>
      <c r="B25529" s="7">
        <v>16</v>
      </c>
      <c r="C25529" s="13">
        <v>16</v>
      </c>
      <c r="D25529" s="13">
        <v>1416</v>
      </c>
      <c r="E25529" s="13">
        <v>32</v>
      </c>
      <c r="F25529" s="13">
        <v>937</v>
      </c>
      <c r="G25529" s="14">
        <v>-857</v>
      </c>
      <c r="H25529" s="14">
        <v>-1</v>
      </c>
      <c r="I25529" s="14">
        <v>0</v>
      </c>
      <c r="J25529" s="14">
        <v>0</v>
      </c>
      <c r="K25529" s="14">
        <v>0</v>
      </c>
      <c r="L25529" s="14">
        <v>-16</v>
      </c>
      <c r="M25529" s="14">
        <v>2</v>
      </c>
      <c r="N25529" s="14">
        <v>70</v>
      </c>
      <c r="O25529" s="14">
        <v>0</v>
      </c>
      <c r="P25529" s="11">
        <f>SUM(Flows4[[#This Row],[PQAT]:[PQXY]])</f>
        <v>-802</v>
      </c>
    </row>
    <row r="25530" spans="1:16" x14ac:dyDescent="0.25">
      <c r="A25530" s="8">
        <v>43799</v>
      </c>
      <c r="B25530" s="7">
        <v>17</v>
      </c>
      <c r="C25530" s="13">
        <v>30</v>
      </c>
      <c r="D25530" s="13">
        <v>1247</v>
      </c>
      <c r="E25530" s="13">
        <v>50</v>
      </c>
      <c r="F25530" s="13">
        <v>1302</v>
      </c>
      <c r="G25530" s="14">
        <v>-1184</v>
      </c>
      <c r="H25530" s="14">
        <v>-253</v>
      </c>
      <c r="I25530" s="14">
        <v>0</v>
      </c>
      <c r="J25530" s="14">
        <v>0</v>
      </c>
      <c r="K25530" s="14">
        <v>0</v>
      </c>
      <c r="L25530" s="14">
        <v>-11</v>
      </c>
      <c r="M25530" s="14">
        <v>-83</v>
      </c>
      <c r="N25530" s="14">
        <v>71</v>
      </c>
      <c r="O25530" s="14">
        <v>0</v>
      </c>
      <c r="P25530" s="11">
        <f>SUM(Flows4[[#This Row],[PQAT]:[PQXY]])</f>
        <v>-1460</v>
      </c>
    </row>
    <row r="25531" spans="1:16" x14ac:dyDescent="0.25">
      <c r="A25531" s="8">
        <v>43799</v>
      </c>
      <c r="B25531" s="7">
        <v>18</v>
      </c>
      <c r="C25531" s="13">
        <v>53</v>
      </c>
      <c r="D25531" s="13">
        <v>1397</v>
      </c>
      <c r="E25531" s="13">
        <v>51</v>
      </c>
      <c r="F25531" s="13">
        <v>1251</v>
      </c>
      <c r="G25531" s="14">
        <v>-1193</v>
      </c>
      <c r="H25531" s="14">
        <v>-265</v>
      </c>
      <c r="I25531" s="14">
        <v>0</v>
      </c>
      <c r="J25531" s="14">
        <v>0</v>
      </c>
      <c r="K25531" s="14">
        <v>0</v>
      </c>
      <c r="L25531" s="14">
        <v>-14</v>
      </c>
      <c r="M25531" s="14">
        <v>-82</v>
      </c>
      <c r="N25531" s="14">
        <v>93</v>
      </c>
      <c r="O25531" s="14">
        <v>0</v>
      </c>
      <c r="P25531" s="11">
        <f>SUM(Flows4[[#This Row],[PQAT]:[PQXY]])</f>
        <v>-1461</v>
      </c>
    </row>
    <row r="25532" spans="1:16" x14ac:dyDescent="0.25">
      <c r="A25532" s="8">
        <v>43799</v>
      </c>
      <c r="B25532" s="7">
        <v>19</v>
      </c>
      <c r="C25532" s="13">
        <v>79</v>
      </c>
      <c r="D25532" s="13">
        <v>1156</v>
      </c>
      <c r="E25532" s="13">
        <v>64</v>
      </c>
      <c r="F25532" s="13">
        <v>1140</v>
      </c>
      <c r="G25532" s="14">
        <v>-1188</v>
      </c>
      <c r="H25532" s="14">
        <v>-264</v>
      </c>
      <c r="I25532" s="14">
        <v>0</v>
      </c>
      <c r="J25532" s="14">
        <v>0</v>
      </c>
      <c r="K25532" s="14">
        <v>0</v>
      </c>
      <c r="L25532" s="14">
        <v>-8</v>
      </c>
      <c r="M25532" s="14">
        <v>-83</v>
      </c>
      <c r="N25532" s="14">
        <v>92</v>
      </c>
      <c r="O25532" s="14">
        <v>0</v>
      </c>
      <c r="P25532" s="11">
        <f>SUM(Flows4[[#This Row],[PQAT]:[PQXY]])</f>
        <v>-1451</v>
      </c>
    </row>
    <row r="25533" spans="1:16" x14ac:dyDescent="0.25">
      <c r="A25533" s="8">
        <v>43799</v>
      </c>
      <c r="B25533" s="7">
        <v>20</v>
      </c>
      <c r="C25533" s="13">
        <v>81</v>
      </c>
      <c r="D25533" s="13">
        <v>1279</v>
      </c>
      <c r="E25533" s="13">
        <v>74</v>
      </c>
      <c r="F25533" s="13">
        <v>962</v>
      </c>
      <c r="G25533" s="14">
        <v>-1067</v>
      </c>
      <c r="H25533" s="14">
        <v>-6</v>
      </c>
      <c r="I25533" s="14">
        <v>0</v>
      </c>
      <c r="J25533" s="14">
        <v>0</v>
      </c>
      <c r="K25533" s="14">
        <v>0</v>
      </c>
      <c r="L25533" s="14">
        <v>-7</v>
      </c>
      <c r="M25533" s="14">
        <v>-83</v>
      </c>
      <c r="N25533" s="14">
        <v>92</v>
      </c>
      <c r="O25533" s="14">
        <v>0</v>
      </c>
      <c r="P25533" s="11">
        <f>SUM(Flows4[[#This Row],[PQAT]:[PQXY]])</f>
        <v>-1071</v>
      </c>
    </row>
    <row r="25534" spans="1:16" x14ac:dyDescent="0.25">
      <c r="A25534" s="8">
        <v>43799</v>
      </c>
      <c r="B25534" s="7">
        <v>21</v>
      </c>
      <c r="C25534" s="13">
        <v>117</v>
      </c>
      <c r="D25534" s="13">
        <v>1356</v>
      </c>
      <c r="E25534" s="13">
        <v>29</v>
      </c>
      <c r="F25534" s="13">
        <v>853</v>
      </c>
      <c r="G25534" s="14">
        <v>-361</v>
      </c>
      <c r="H25534" s="14">
        <v>0</v>
      </c>
      <c r="I25534" s="14">
        <v>0</v>
      </c>
      <c r="J25534" s="14">
        <v>0</v>
      </c>
      <c r="K25534" s="14">
        <v>0</v>
      </c>
      <c r="L25534" s="14">
        <v>-4</v>
      </c>
      <c r="M25534" s="14">
        <v>-82</v>
      </c>
      <c r="N25534" s="14">
        <v>92</v>
      </c>
      <c r="O25534" s="14">
        <v>0</v>
      </c>
      <c r="P25534" s="11">
        <f>SUM(Flows4[[#This Row],[PQAT]:[PQXY]])</f>
        <v>-355</v>
      </c>
    </row>
    <row r="25535" spans="1:16" x14ac:dyDescent="0.25">
      <c r="A25535" s="8">
        <v>43799</v>
      </c>
      <c r="B25535" s="7">
        <v>22</v>
      </c>
      <c r="C25535" s="13">
        <v>5</v>
      </c>
      <c r="D25535" s="13">
        <v>1396</v>
      </c>
      <c r="E25535" s="13">
        <v>-16</v>
      </c>
      <c r="F25535" s="13">
        <v>958</v>
      </c>
      <c r="G25535" s="14">
        <v>102</v>
      </c>
      <c r="H25535" s="14">
        <v>0</v>
      </c>
      <c r="I25535" s="14">
        <v>0</v>
      </c>
      <c r="J25535" s="14">
        <v>0</v>
      </c>
      <c r="K25535" s="14">
        <v>0</v>
      </c>
      <c r="L25535" s="14">
        <v>2</v>
      </c>
      <c r="M25535" s="14">
        <v>1</v>
      </c>
      <c r="N25535" s="14">
        <v>70</v>
      </c>
      <c r="O25535" s="14">
        <v>0</v>
      </c>
      <c r="P25535" s="11">
        <f>SUM(Flows4[[#This Row],[PQAT]:[PQXY]])</f>
        <v>175</v>
      </c>
    </row>
    <row r="25536" spans="1:16" x14ac:dyDescent="0.25">
      <c r="A25536" s="8">
        <v>43799</v>
      </c>
      <c r="B25536" s="7">
        <v>23</v>
      </c>
      <c r="C25536" s="13">
        <v>46</v>
      </c>
      <c r="D25536" s="13">
        <v>1357</v>
      </c>
      <c r="E25536" s="13">
        <v>14</v>
      </c>
      <c r="F25536" s="13">
        <v>972</v>
      </c>
      <c r="G25536" s="14">
        <v>115</v>
      </c>
      <c r="H25536" s="14">
        <v>0</v>
      </c>
      <c r="I25536" s="14">
        <v>0</v>
      </c>
      <c r="J25536" s="14">
        <v>0</v>
      </c>
      <c r="K25536" s="14">
        <v>0</v>
      </c>
      <c r="L25536" s="14">
        <v>1</v>
      </c>
      <c r="M25536" s="14">
        <v>1</v>
      </c>
      <c r="N25536" s="14">
        <v>48</v>
      </c>
      <c r="O25536" s="14">
        <v>0</v>
      </c>
      <c r="P25536" s="11">
        <f>SUM(Flows4[[#This Row],[PQAT]:[PQXY]])</f>
        <v>165</v>
      </c>
    </row>
    <row r="25537" spans="1:16" x14ac:dyDescent="0.25">
      <c r="A25537" s="8">
        <v>43799</v>
      </c>
      <c r="B25537" s="7">
        <v>24</v>
      </c>
      <c r="C25537" s="13">
        <v>176</v>
      </c>
      <c r="D25537" s="13">
        <v>1134</v>
      </c>
      <c r="E25537" s="13">
        <v>-58</v>
      </c>
      <c r="F25537" s="13">
        <v>1205</v>
      </c>
      <c r="G25537" s="14">
        <v>593</v>
      </c>
      <c r="H25537" s="14">
        <v>0</v>
      </c>
      <c r="I25537" s="14">
        <v>0</v>
      </c>
      <c r="J25537" s="14">
        <v>0</v>
      </c>
      <c r="K25537" s="14">
        <v>0</v>
      </c>
      <c r="L25537" s="14">
        <v>-5</v>
      </c>
      <c r="M25537" s="14">
        <v>1</v>
      </c>
      <c r="N25537" s="14">
        <v>47</v>
      </c>
      <c r="O25537" s="14">
        <v>0</v>
      </c>
      <c r="P25537" s="11">
        <f>SUM(Flows4[[#This Row],[PQAT]:[PQXY]])</f>
        <v>636</v>
      </c>
    </row>
    <row r="25538" spans="1:16" x14ac:dyDescent="0.25">
      <c r="A25538" s="8">
        <v>43800</v>
      </c>
      <c r="B25538" s="7">
        <v>1</v>
      </c>
      <c r="C25538" s="13">
        <v>158</v>
      </c>
      <c r="D25538" s="13">
        <v>1358</v>
      </c>
      <c r="E25538" s="13">
        <v>-70</v>
      </c>
      <c r="F25538" s="13">
        <v>830</v>
      </c>
      <c r="G25538" s="14">
        <v>608</v>
      </c>
      <c r="H25538" s="14">
        <v>0</v>
      </c>
      <c r="I25538" s="14">
        <v>0</v>
      </c>
      <c r="J25538" s="14">
        <v>0</v>
      </c>
      <c r="K25538" s="14">
        <v>0</v>
      </c>
      <c r="L25538" s="14">
        <v>-5</v>
      </c>
      <c r="M25538" s="14">
        <v>1</v>
      </c>
      <c r="N25538" s="14">
        <v>47</v>
      </c>
      <c r="O25538" s="14">
        <v>0</v>
      </c>
      <c r="P25538" s="11">
        <f>SUM(Flows4[[#This Row],[PQAT]:[PQXY]])</f>
        <v>651</v>
      </c>
    </row>
    <row r="25539" spans="1:16" x14ac:dyDescent="0.25">
      <c r="A25539" s="8">
        <v>43800</v>
      </c>
      <c r="B25539" s="7">
        <v>2</v>
      </c>
      <c r="C25539" s="13">
        <v>189</v>
      </c>
      <c r="D25539" s="13">
        <v>1482</v>
      </c>
      <c r="E25539" s="13">
        <v>-58</v>
      </c>
      <c r="F25539" s="13">
        <v>695</v>
      </c>
      <c r="G25539" s="14">
        <v>608</v>
      </c>
      <c r="H25539" s="14">
        <v>0</v>
      </c>
      <c r="I25539" s="14">
        <v>0</v>
      </c>
      <c r="J25539" s="14">
        <v>0</v>
      </c>
      <c r="K25539" s="14">
        <v>0</v>
      </c>
      <c r="L25539" s="14">
        <v>0</v>
      </c>
      <c r="M25539" s="14">
        <v>1</v>
      </c>
      <c r="N25539" s="14">
        <v>47</v>
      </c>
      <c r="O25539" s="14">
        <v>0</v>
      </c>
      <c r="P25539" s="11">
        <f>SUM(Flows4[[#This Row],[PQAT]:[PQXY]])</f>
        <v>656</v>
      </c>
    </row>
    <row r="25540" spans="1:16" x14ac:dyDescent="0.25">
      <c r="A25540" s="8">
        <v>43800</v>
      </c>
      <c r="B25540" s="7">
        <v>3</v>
      </c>
      <c r="C25540" s="13">
        <v>33</v>
      </c>
      <c r="D25540" s="13">
        <v>1568</v>
      </c>
      <c r="E25540" s="13">
        <v>-60</v>
      </c>
      <c r="F25540" s="13">
        <v>792</v>
      </c>
      <c r="G25540" s="14">
        <v>608</v>
      </c>
      <c r="H25540" s="14">
        <v>0</v>
      </c>
      <c r="I25540" s="14">
        <v>0</v>
      </c>
      <c r="J25540" s="14">
        <v>0</v>
      </c>
      <c r="K25540" s="14">
        <v>0</v>
      </c>
      <c r="L25540" s="14">
        <v>6</v>
      </c>
      <c r="M25540" s="14">
        <v>1</v>
      </c>
      <c r="N25540" s="14">
        <v>48</v>
      </c>
      <c r="O25540" s="14">
        <v>0</v>
      </c>
      <c r="P25540" s="11">
        <f>SUM(Flows4[[#This Row],[PQAT]:[PQXY]])</f>
        <v>663</v>
      </c>
    </row>
    <row r="25541" spans="1:16" x14ac:dyDescent="0.25">
      <c r="A25541" s="8">
        <v>43800</v>
      </c>
      <c r="B25541" s="7">
        <v>4</v>
      </c>
      <c r="C25541" s="13">
        <v>60</v>
      </c>
      <c r="D25541" s="13">
        <v>1627</v>
      </c>
      <c r="E25541" s="13">
        <v>-60</v>
      </c>
      <c r="F25541" s="13">
        <v>850</v>
      </c>
      <c r="G25541" s="14">
        <v>802</v>
      </c>
      <c r="H25541" s="14">
        <v>0</v>
      </c>
      <c r="I25541" s="14">
        <v>0</v>
      </c>
      <c r="J25541" s="14">
        <v>0</v>
      </c>
      <c r="K25541" s="14">
        <v>0</v>
      </c>
      <c r="L25541" s="14">
        <v>3</v>
      </c>
      <c r="M25541" s="14">
        <v>1</v>
      </c>
      <c r="N25541" s="14">
        <v>48</v>
      </c>
      <c r="O25541" s="14">
        <v>0</v>
      </c>
      <c r="P25541" s="11">
        <f>SUM(Flows4[[#This Row],[PQAT]:[PQXY]])</f>
        <v>854</v>
      </c>
    </row>
    <row r="25542" spans="1:16" x14ac:dyDescent="0.25">
      <c r="A25542" s="8">
        <v>43800</v>
      </c>
      <c r="B25542" s="7">
        <v>5</v>
      </c>
      <c r="C25542" s="13">
        <v>160</v>
      </c>
      <c r="D25542" s="13">
        <v>1678</v>
      </c>
      <c r="E25542" s="13">
        <v>-58</v>
      </c>
      <c r="F25542" s="13">
        <v>815</v>
      </c>
      <c r="G25542" s="14">
        <v>807</v>
      </c>
      <c r="H25542" s="14">
        <v>0</v>
      </c>
      <c r="I25542" s="14">
        <v>0</v>
      </c>
      <c r="J25542" s="14">
        <v>0</v>
      </c>
      <c r="K25542" s="14">
        <v>0</v>
      </c>
      <c r="L25542" s="14">
        <v>1</v>
      </c>
      <c r="M25542" s="14">
        <v>1</v>
      </c>
      <c r="N25542" s="14">
        <v>48</v>
      </c>
      <c r="O25542" s="14">
        <v>0</v>
      </c>
      <c r="P25542" s="11">
        <f>SUM(Flows4[[#This Row],[PQAT]:[PQXY]])</f>
        <v>857</v>
      </c>
    </row>
    <row r="25543" spans="1:16" x14ac:dyDescent="0.25">
      <c r="A25543" s="8">
        <v>43800</v>
      </c>
      <c r="B25543" s="7">
        <v>6</v>
      </c>
      <c r="C25543" s="13">
        <v>170</v>
      </c>
      <c r="D25543" s="13">
        <v>1607</v>
      </c>
      <c r="E25543" s="13">
        <v>-52</v>
      </c>
      <c r="F25543" s="13">
        <v>951</v>
      </c>
      <c r="G25543" s="14">
        <v>809</v>
      </c>
      <c r="H25543" s="14">
        <v>0</v>
      </c>
      <c r="I25543" s="14">
        <v>0</v>
      </c>
      <c r="J25543" s="14">
        <v>0</v>
      </c>
      <c r="K25543" s="14">
        <v>0</v>
      </c>
      <c r="L25543" s="14">
        <v>3</v>
      </c>
      <c r="M25543" s="14">
        <v>1</v>
      </c>
      <c r="N25543" s="14">
        <v>47</v>
      </c>
      <c r="O25543" s="14">
        <v>0</v>
      </c>
      <c r="P25543" s="11">
        <f>SUM(Flows4[[#This Row],[PQAT]:[PQXY]])</f>
        <v>860</v>
      </c>
    </row>
    <row r="25544" spans="1:16" x14ac:dyDescent="0.25">
      <c r="A25544" s="8">
        <v>43800</v>
      </c>
      <c r="B25544" s="7">
        <v>7</v>
      </c>
      <c r="C25544" s="13">
        <v>192</v>
      </c>
      <c r="D25544" s="13">
        <v>1497</v>
      </c>
      <c r="E25544" s="13">
        <v>-65</v>
      </c>
      <c r="F25544" s="13">
        <v>1042</v>
      </c>
      <c r="G25544" s="14">
        <v>836</v>
      </c>
      <c r="H25544" s="14">
        <v>0</v>
      </c>
      <c r="I25544" s="14">
        <v>0</v>
      </c>
      <c r="J25544" s="14">
        <v>0</v>
      </c>
      <c r="K25544" s="14">
        <v>0</v>
      </c>
      <c r="L25544" s="14">
        <v>5</v>
      </c>
      <c r="M25544" s="14">
        <v>1</v>
      </c>
      <c r="N25544" s="14">
        <v>69</v>
      </c>
      <c r="O25544" s="14">
        <v>0</v>
      </c>
      <c r="P25544" s="11">
        <f>SUM(Flows4[[#This Row],[PQAT]:[PQXY]])</f>
        <v>911</v>
      </c>
    </row>
    <row r="25545" spans="1:16" x14ac:dyDescent="0.25">
      <c r="A25545" s="8">
        <v>43800</v>
      </c>
      <c r="B25545" s="7">
        <v>8</v>
      </c>
      <c r="C25545" s="13">
        <v>137</v>
      </c>
      <c r="D25545" s="13">
        <v>1574</v>
      </c>
      <c r="E25545" s="13">
        <v>-36</v>
      </c>
      <c r="F25545" s="13">
        <v>875</v>
      </c>
      <c r="G25545" s="14">
        <v>610</v>
      </c>
      <c r="H25545" s="14">
        <v>0</v>
      </c>
      <c r="I25545" s="14">
        <v>0</v>
      </c>
      <c r="J25545" s="14">
        <v>0</v>
      </c>
      <c r="K25545" s="14">
        <v>0</v>
      </c>
      <c r="L25545" s="14">
        <v>7</v>
      </c>
      <c r="M25545" s="14">
        <v>1</v>
      </c>
      <c r="N25545" s="14">
        <v>70</v>
      </c>
      <c r="O25545" s="14">
        <v>0</v>
      </c>
      <c r="P25545" s="11">
        <f>SUM(Flows4[[#This Row],[PQAT]:[PQXY]])</f>
        <v>688</v>
      </c>
    </row>
    <row r="25546" spans="1:16" x14ac:dyDescent="0.25">
      <c r="A25546" s="8">
        <v>43800</v>
      </c>
      <c r="B25546" s="7">
        <v>9</v>
      </c>
      <c r="C25546" s="13">
        <v>141</v>
      </c>
      <c r="D25546" s="13">
        <v>1612</v>
      </c>
      <c r="E25546" s="13">
        <v>-19</v>
      </c>
      <c r="F25546" s="13">
        <v>946</v>
      </c>
      <c r="G25546" s="14">
        <v>597</v>
      </c>
      <c r="H25546" s="14">
        <v>0</v>
      </c>
      <c r="I25546" s="14">
        <v>0</v>
      </c>
      <c r="J25546" s="14">
        <v>0</v>
      </c>
      <c r="K25546" s="14">
        <v>0</v>
      </c>
      <c r="L25546" s="14">
        <v>6</v>
      </c>
      <c r="M25546" s="14">
        <v>1</v>
      </c>
      <c r="N25546" s="14">
        <v>70</v>
      </c>
      <c r="O25546" s="14">
        <v>0</v>
      </c>
      <c r="P25546" s="11">
        <f>SUM(Flows4[[#This Row],[PQAT]:[PQXY]])</f>
        <v>674</v>
      </c>
    </row>
    <row r="25547" spans="1:16" x14ac:dyDescent="0.25">
      <c r="A25547" s="8">
        <v>43800</v>
      </c>
      <c r="B25547" s="7">
        <v>10</v>
      </c>
      <c r="C25547" s="13">
        <v>114</v>
      </c>
      <c r="D25547" s="13">
        <v>1597</v>
      </c>
      <c r="E25547" s="13">
        <v>-22</v>
      </c>
      <c r="F25547" s="13">
        <v>830</v>
      </c>
      <c r="G25547" s="14">
        <v>246</v>
      </c>
      <c r="H25547" s="14">
        <v>0</v>
      </c>
      <c r="I25547" s="14">
        <v>0</v>
      </c>
      <c r="J25547" s="14">
        <v>0</v>
      </c>
      <c r="K25547" s="14">
        <v>0</v>
      </c>
      <c r="L25547" s="14">
        <v>2</v>
      </c>
      <c r="M25547" s="14">
        <v>1</v>
      </c>
      <c r="N25547" s="14">
        <v>70</v>
      </c>
      <c r="O25547" s="14">
        <v>0</v>
      </c>
      <c r="P25547" s="11">
        <f>SUM(Flows4[[#This Row],[PQAT]:[PQXY]])</f>
        <v>319</v>
      </c>
    </row>
    <row r="25548" spans="1:16" x14ac:dyDescent="0.25">
      <c r="A25548" s="8">
        <v>43800</v>
      </c>
      <c r="B25548" s="7">
        <v>11</v>
      </c>
      <c r="C25548" s="13">
        <v>97</v>
      </c>
      <c r="D25548" s="13">
        <v>1191</v>
      </c>
      <c r="E25548" s="13">
        <v>34</v>
      </c>
      <c r="F25548" s="13">
        <v>745</v>
      </c>
      <c r="G25548" s="14">
        <v>-281</v>
      </c>
      <c r="H25548" s="14">
        <v>-4</v>
      </c>
      <c r="I25548" s="14">
        <v>0</v>
      </c>
      <c r="J25548" s="14">
        <v>0</v>
      </c>
      <c r="K25548" s="14">
        <v>0</v>
      </c>
      <c r="L25548" s="14">
        <v>0</v>
      </c>
      <c r="M25548" s="14">
        <v>1</v>
      </c>
      <c r="N25548" s="14">
        <v>70</v>
      </c>
      <c r="O25548" s="14">
        <v>0</v>
      </c>
      <c r="P25548" s="11">
        <f>SUM(Flows4[[#This Row],[PQAT]:[PQXY]])</f>
        <v>-214</v>
      </c>
    </row>
    <row r="25549" spans="1:16" x14ac:dyDescent="0.25">
      <c r="A25549" s="8">
        <v>43800</v>
      </c>
      <c r="B25549" s="7">
        <v>12</v>
      </c>
      <c r="C25549" s="13">
        <v>91</v>
      </c>
      <c r="D25549" s="13">
        <v>792</v>
      </c>
      <c r="E25549" s="13">
        <v>31</v>
      </c>
      <c r="F25549" s="13">
        <v>514</v>
      </c>
      <c r="G25549" s="14">
        <v>-286</v>
      </c>
      <c r="H25549" s="14">
        <v>-4</v>
      </c>
      <c r="I25549" s="14">
        <v>0</v>
      </c>
      <c r="J25549" s="14">
        <v>0</v>
      </c>
      <c r="K25549" s="14">
        <v>0</v>
      </c>
      <c r="L25549" s="14">
        <v>1</v>
      </c>
      <c r="M25549" s="14">
        <v>0</v>
      </c>
      <c r="N25549" s="14">
        <v>70</v>
      </c>
      <c r="O25549" s="14">
        <v>0</v>
      </c>
      <c r="P25549" s="11">
        <f>SUM(Flows4[[#This Row],[PQAT]:[PQXY]])</f>
        <v>-219</v>
      </c>
    </row>
    <row r="25550" spans="1:16" x14ac:dyDescent="0.25">
      <c r="A25550" s="8">
        <v>43800</v>
      </c>
      <c r="B25550" s="7">
        <v>13</v>
      </c>
      <c r="C25550" s="13">
        <v>13</v>
      </c>
      <c r="D25550" s="13">
        <v>781</v>
      </c>
      <c r="E25550" s="13">
        <v>65</v>
      </c>
      <c r="F25550" s="13">
        <v>548</v>
      </c>
      <c r="G25550" s="14">
        <v>-295</v>
      </c>
      <c r="H25550" s="14">
        <v>-85</v>
      </c>
      <c r="I25550" s="14">
        <v>0</v>
      </c>
      <c r="J25550" s="14">
        <v>0</v>
      </c>
      <c r="K25550" s="14">
        <v>0</v>
      </c>
      <c r="L25550" s="14">
        <v>-1</v>
      </c>
      <c r="M25550" s="14">
        <v>-82</v>
      </c>
      <c r="N25550" s="14">
        <v>47</v>
      </c>
      <c r="O25550" s="14">
        <v>0</v>
      </c>
      <c r="P25550" s="11">
        <f>SUM(Flows4[[#This Row],[PQAT]:[PQXY]])</f>
        <v>-416</v>
      </c>
    </row>
    <row r="25551" spans="1:16" x14ac:dyDescent="0.25">
      <c r="A25551" s="8">
        <v>43800</v>
      </c>
      <c r="B25551" s="7">
        <v>14</v>
      </c>
      <c r="C25551" s="13">
        <v>45</v>
      </c>
      <c r="D25551" s="13">
        <v>839</v>
      </c>
      <c r="E25551" s="13">
        <v>60</v>
      </c>
      <c r="F25551" s="13">
        <v>581</v>
      </c>
      <c r="G25551" s="14">
        <v>-574</v>
      </c>
      <c r="H25551" s="14">
        <v>-1</v>
      </c>
      <c r="I25551" s="14">
        <v>0</v>
      </c>
      <c r="J25551" s="14">
        <v>0</v>
      </c>
      <c r="K25551" s="14">
        <v>0</v>
      </c>
      <c r="L25551" s="14">
        <v>-2</v>
      </c>
      <c r="M25551" s="14">
        <v>-26</v>
      </c>
      <c r="N25551" s="14">
        <v>47</v>
      </c>
      <c r="O25551" s="14">
        <v>0</v>
      </c>
      <c r="P25551" s="11">
        <f>SUM(Flows4[[#This Row],[PQAT]:[PQXY]])</f>
        <v>-556</v>
      </c>
    </row>
    <row r="25552" spans="1:16" x14ac:dyDescent="0.25">
      <c r="A25552" s="8">
        <v>43800</v>
      </c>
      <c r="B25552" s="7">
        <v>15</v>
      </c>
      <c r="C25552" s="13">
        <v>12</v>
      </c>
      <c r="D25552" s="13">
        <v>822</v>
      </c>
      <c r="E25552" s="13">
        <v>61</v>
      </c>
      <c r="F25552" s="13">
        <v>407</v>
      </c>
      <c r="G25552" s="14">
        <v>-580</v>
      </c>
      <c r="H25552" s="14">
        <v>0</v>
      </c>
      <c r="I25552" s="14">
        <v>0</v>
      </c>
      <c r="J25552" s="14">
        <v>0</v>
      </c>
      <c r="K25552" s="14">
        <v>0</v>
      </c>
      <c r="L25552" s="14">
        <v>4</v>
      </c>
      <c r="M25552" s="14">
        <v>0</v>
      </c>
      <c r="N25552" s="14">
        <v>68</v>
      </c>
      <c r="O25552" s="14">
        <v>0</v>
      </c>
      <c r="P25552" s="11">
        <f>SUM(Flows4[[#This Row],[PQAT]:[PQXY]])</f>
        <v>-508</v>
      </c>
    </row>
    <row r="25553" spans="1:16" x14ac:dyDescent="0.25">
      <c r="A25553" s="8">
        <v>43800</v>
      </c>
      <c r="B25553" s="7">
        <v>16</v>
      </c>
      <c r="C25553" s="13">
        <v>-2</v>
      </c>
      <c r="D25553" s="13">
        <v>842</v>
      </c>
      <c r="E25553" s="13">
        <v>65</v>
      </c>
      <c r="F25553" s="13">
        <v>563</v>
      </c>
      <c r="G25553" s="14">
        <v>-572</v>
      </c>
      <c r="H25553" s="14">
        <v>0</v>
      </c>
      <c r="I25553" s="14">
        <v>0</v>
      </c>
      <c r="J25553" s="14">
        <v>0</v>
      </c>
      <c r="K25553" s="14">
        <v>0</v>
      </c>
      <c r="L25553" s="14">
        <v>6</v>
      </c>
      <c r="M25553" s="14">
        <v>0</v>
      </c>
      <c r="N25553" s="14">
        <v>0</v>
      </c>
      <c r="O25553" s="14">
        <v>0</v>
      </c>
      <c r="P25553" s="11">
        <f>SUM(Flows4[[#This Row],[PQAT]:[PQXY]])</f>
        <v>-566</v>
      </c>
    </row>
    <row r="25554" spans="1:16" x14ac:dyDescent="0.25">
      <c r="A25554" s="8">
        <v>43800</v>
      </c>
      <c r="B25554" s="7">
        <v>17</v>
      </c>
      <c r="C25554" s="13">
        <v>-4</v>
      </c>
      <c r="D25554" s="13">
        <v>468</v>
      </c>
      <c r="E25554" s="13">
        <v>0</v>
      </c>
      <c r="F25554" s="13">
        <v>272</v>
      </c>
      <c r="G25554" s="14">
        <v>-112</v>
      </c>
      <c r="H25554" s="14">
        <v>0</v>
      </c>
      <c r="I25554" s="14">
        <v>0</v>
      </c>
      <c r="J25554" s="14">
        <v>0</v>
      </c>
      <c r="K25554" s="14">
        <v>0</v>
      </c>
      <c r="L25554" s="14">
        <v>7</v>
      </c>
      <c r="M25554" s="14">
        <v>1</v>
      </c>
      <c r="N25554" s="14">
        <v>0</v>
      </c>
      <c r="O25554" s="14">
        <v>0</v>
      </c>
      <c r="P25554" s="11">
        <f>SUM(Flows4[[#This Row],[PQAT]:[PQXY]])</f>
        <v>-104</v>
      </c>
    </row>
    <row r="25555" spans="1:16" x14ac:dyDescent="0.25">
      <c r="A25555" s="8">
        <v>43800</v>
      </c>
      <c r="B25555" s="7">
        <v>18</v>
      </c>
      <c r="C25555" s="13">
        <v>-103</v>
      </c>
      <c r="D25555" s="13">
        <v>416</v>
      </c>
      <c r="E25555" s="13">
        <v>-47</v>
      </c>
      <c r="F25555" s="13">
        <v>-27</v>
      </c>
      <c r="G25555" s="14">
        <v>-41</v>
      </c>
      <c r="H25555" s="14">
        <v>0</v>
      </c>
      <c r="I25555" s="14">
        <v>0</v>
      </c>
      <c r="J25555" s="14">
        <v>0</v>
      </c>
      <c r="K25555" s="14">
        <v>0</v>
      </c>
      <c r="L25555" s="14">
        <v>10</v>
      </c>
      <c r="M25555" s="14">
        <v>0</v>
      </c>
      <c r="N25555" s="14">
        <v>0</v>
      </c>
      <c r="O25555" s="14">
        <v>0</v>
      </c>
      <c r="P25555" s="11">
        <f>SUM(Flows4[[#This Row],[PQAT]:[PQXY]])</f>
        <v>-31</v>
      </c>
    </row>
    <row r="25556" spans="1:16" x14ac:dyDescent="0.25">
      <c r="A25556" s="8">
        <v>43800</v>
      </c>
      <c r="B25556" s="7">
        <v>19</v>
      </c>
      <c r="C25556" s="13">
        <v>-71</v>
      </c>
      <c r="D25556" s="13">
        <v>653</v>
      </c>
      <c r="E25556" s="13">
        <v>-48</v>
      </c>
      <c r="F25556" s="13">
        <v>137</v>
      </c>
      <c r="G25556" s="14">
        <v>-205</v>
      </c>
      <c r="H25556" s="14">
        <v>0</v>
      </c>
      <c r="I25556" s="14">
        <v>0</v>
      </c>
      <c r="J25556" s="14">
        <v>0</v>
      </c>
      <c r="K25556" s="14">
        <v>0</v>
      </c>
      <c r="L25556" s="14">
        <v>11</v>
      </c>
      <c r="M25556" s="14">
        <v>1</v>
      </c>
      <c r="N25556" s="14">
        <v>0</v>
      </c>
      <c r="O25556" s="14">
        <v>0</v>
      </c>
      <c r="P25556" s="11">
        <f>SUM(Flows4[[#This Row],[PQAT]:[PQXY]])</f>
        <v>-193</v>
      </c>
    </row>
    <row r="25557" spans="1:16" x14ac:dyDescent="0.25">
      <c r="A25557" s="8">
        <v>43800</v>
      </c>
      <c r="B25557" s="7">
        <v>20</v>
      </c>
      <c r="C25557" s="13">
        <v>-47</v>
      </c>
      <c r="D25557" s="13">
        <v>764</v>
      </c>
      <c r="E25557" s="13">
        <v>-52</v>
      </c>
      <c r="F25557" s="13">
        <v>139</v>
      </c>
      <c r="G25557" s="14">
        <v>81</v>
      </c>
      <c r="H25557" s="14">
        <v>0</v>
      </c>
      <c r="I25557" s="14">
        <v>0</v>
      </c>
      <c r="J25557" s="14">
        <v>0</v>
      </c>
      <c r="K25557" s="14">
        <v>0</v>
      </c>
      <c r="L25557" s="14">
        <v>9</v>
      </c>
      <c r="M25557" s="14">
        <v>1</v>
      </c>
      <c r="N25557" s="14">
        <v>0</v>
      </c>
      <c r="O25557" s="14">
        <v>0</v>
      </c>
      <c r="P25557" s="11">
        <f>SUM(Flows4[[#This Row],[PQAT]:[PQXY]])</f>
        <v>91</v>
      </c>
    </row>
    <row r="25558" spans="1:16" x14ac:dyDescent="0.25">
      <c r="A25558" s="8">
        <v>43800</v>
      </c>
      <c r="B25558" s="7">
        <v>21</v>
      </c>
      <c r="C25558" s="13">
        <v>-1</v>
      </c>
      <c r="D25558" s="13">
        <v>733</v>
      </c>
      <c r="E25558" s="13">
        <v>-49</v>
      </c>
      <c r="F25558" s="13">
        <v>310</v>
      </c>
      <c r="G25558" s="14">
        <v>-32</v>
      </c>
      <c r="H25558" s="14">
        <v>0</v>
      </c>
      <c r="I25558" s="14">
        <v>0</v>
      </c>
      <c r="J25558" s="14">
        <v>0</v>
      </c>
      <c r="K25558" s="14">
        <v>0</v>
      </c>
      <c r="L25558" s="14">
        <v>10</v>
      </c>
      <c r="M25558" s="14">
        <v>0</v>
      </c>
      <c r="N25558" s="14">
        <v>0</v>
      </c>
      <c r="O25558" s="14">
        <v>0</v>
      </c>
      <c r="P25558" s="11">
        <f>SUM(Flows4[[#This Row],[PQAT]:[PQXY]])</f>
        <v>-22</v>
      </c>
    </row>
    <row r="25559" spans="1:16" x14ac:dyDescent="0.25">
      <c r="A25559" s="8">
        <v>43800</v>
      </c>
      <c r="B25559" s="7">
        <v>22</v>
      </c>
      <c r="C25559" s="13">
        <v>-3</v>
      </c>
      <c r="D25559" s="13">
        <v>810</v>
      </c>
      <c r="E25559" s="13">
        <v>58</v>
      </c>
      <c r="F25559" s="13">
        <v>436</v>
      </c>
      <c r="G25559" s="14">
        <v>-62</v>
      </c>
      <c r="H25559" s="14">
        <v>0</v>
      </c>
      <c r="I25559" s="14">
        <v>0</v>
      </c>
      <c r="J25559" s="14">
        <v>0</v>
      </c>
      <c r="K25559" s="14">
        <v>0</v>
      </c>
      <c r="L25559" s="14">
        <v>5</v>
      </c>
      <c r="M25559" s="14">
        <v>0</v>
      </c>
      <c r="N25559" s="14">
        <v>0</v>
      </c>
      <c r="O25559" s="14">
        <v>0</v>
      </c>
      <c r="P25559" s="11">
        <f>SUM(Flows4[[#This Row],[PQAT]:[PQXY]])</f>
        <v>-57</v>
      </c>
    </row>
    <row r="25560" spans="1:16" x14ac:dyDescent="0.25">
      <c r="A25560" s="8">
        <v>43800</v>
      </c>
      <c r="B25560" s="7">
        <v>23</v>
      </c>
      <c r="C25560" s="13">
        <v>68</v>
      </c>
      <c r="D25560" s="13">
        <v>735</v>
      </c>
      <c r="E25560" s="13">
        <v>81</v>
      </c>
      <c r="F25560" s="13">
        <v>730</v>
      </c>
      <c r="G25560" s="14">
        <v>-1024</v>
      </c>
      <c r="H25560" s="14">
        <v>0</v>
      </c>
      <c r="I25560" s="14">
        <v>0</v>
      </c>
      <c r="J25560" s="14">
        <v>0</v>
      </c>
      <c r="K25560" s="14">
        <v>0</v>
      </c>
      <c r="L25560" s="14">
        <v>5</v>
      </c>
      <c r="M25560" s="14">
        <v>0</v>
      </c>
      <c r="N25560" s="14">
        <v>0</v>
      </c>
      <c r="O25560" s="14">
        <v>0</v>
      </c>
      <c r="P25560" s="11">
        <f>SUM(Flows4[[#This Row],[PQAT]:[PQXY]])</f>
        <v>-1019</v>
      </c>
    </row>
    <row r="25561" spans="1:16" x14ac:dyDescent="0.25">
      <c r="A25561" s="8">
        <v>43800</v>
      </c>
      <c r="B25561" s="7">
        <v>24</v>
      </c>
      <c r="C25561" s="13">
        <v>83</v>
      </c>
      <c r="D25561" s="13">
        <v>599</v>
      </c>
      <c r="E25561" s="13">
        <v>31</v>
      </c>
      <c r="F25561" s="13">
        <v>795</v>
      </c>
      <c r="G25561" s="14">
        <v>-1110</v>
      </c>
      <c r="H25561" s="14">
        <v>0</v>
      </c>
      <c r="I25561" s="14">
        <v>0</v>
      </c>
      <c r="J25561" s="14">
        <v>0</v>
      </c>
      <c r="K25561" s="14">
        <v>0</v>
      </c>
      <c r="L25561" s="14">
        <v>8</v>
      </c>
      <c r="M25561" s="14">
        <v>1</v>
      </c>
      <c r="N25561" s="14">
        <v>0</v>
      </c>
      <c r="O25561" s="14">
        <v>0</v>
      </c>
      <c r="P25561" s="11">
        <f>SUM(Flows4[[#This Row],[PQAT]:[PQXY]])</f>
        <v>-1101</v>
      </c>
    </row>
    <row r="25562" spans="1:16" x14ac:dyDescent="0.25">
      <c r="A25562" s="8">
        <v>43801</v>
      </c>
      <c r="B25562" s="7">
        <v>1</v>
      </c>
      <c r="C25562" s="13">
        <v>71</v>
      </c>
      <c r="D25562" s="13">
        <v>1182</v>
      </c>
      <c r="E25562" s="13">
        <v>70</v>
      </c>
      <c r="F25562" s="13">
        <v>808</v>
      </c>
      <c r="G25562" s="14">
        <v>-1068</v>
      </c>
      <c r="H25562" s="14">
        <v>0</v>
      </c>
      <c r="I25562" s="14">
        <v>0</v>
      </c>
      <c r="J25562" s="14">
        <v>0</v>
      </c>
      <c r="K25562" s="14">
        <v>0</v>
      </c>
      <c r="L25562" s="14">
        <v>5</v>
      </c>
      <c r="M25562" s="14">
        <v>1</v>
      </c>
      <c r="N25562" s="14">
        <v>0</v>
      </c>
      <c r="O25562" s="14">
        <v>0</v>
      </c>
      <c r="P25562" s="11">
        <f>SUM(Flows4[[#This Row],[PQAT]:[PQXY]])</f>
        <v>-1062</v>
      </c>
    </row>
    <row r="25563" spans="1:16" x14ac:dyDescent="0.25">
      <c r="A25563" s="8">
        <v>43801</v>
      </c>
      <c r="B25563" s="7">
        <v>2</v>
      </c>
      <c r="C25563" s="13">
        <v>120</v>
      </c>
      <c r="D25563" s="13">
        <v>1564</v>
      </c>
      <c r="E25563" s="13">
        <v>34</v>
      </c>
      <c r="F25563" s="13">
        <v>683</v>
      </c>
      <c r="G25563" s="14">
        <v>-751</v>
      </c>
      <c r="H25563" s="14">
        <v>0</v>
      </c>
      <c r="I25563" s="14">
        <v>0</v>
      </c>
      <c r="J25563" s="14">
        <v>0</v>
      </c>
      <c r="K25563" s="14">
        <v>0</v>
      </c>
      <c r="L25563" s="14">
        <v>9</v>
      </c>
      <c r="M25563" s="14">
        <v>1</v>
      </c>
      <c r="N25563" s="14">
        <v>0</v>
      </c>
      <c r="O25563" s="14">
        <v>0</v>
      </c>
      <c r="P25563" s="11">
        <f>SUM(Flows4[[#This Row],[PQAT]:[PQXY]])</f>
        <v>-741</v>
      </c>
    </row>
    <row r="25564" spans="1:16" x14ac:dyDescent="0.25">
      <c r="A25564" s="8">
        <v>43801</v>
      </c>
      <c r="B25564" s="7">
        <v>3</v>
      </c>
      <c r="C25564" s="13">
        <v>69</v>
      </c>
      <c r="D25564" s="13">
        <v>1688</v>
      </c>
      <c r="E25564" s="13">
        <v>69</v>
      </c>
      <c r="F25564" s="13">
        <v>810</v>
      </c>
      <c r="G25564" s="14">
        <v>-713</v>
      </c>
      <c r="H25564" s="14">
        <v>0</v>
      </c>
      <c r="I25564" s="14">
        <v>0</v>
      </c>
      <c r="J25564" s="14">
        <v>0</v>
      </c>
      <c r="K25564" s="14">
        <v>0</v>
      </c>
      <c r="L25564" s="14">
        <v>6</v>
      </c>
      <c r="M25564" s="14">
        <v>1</v>
      </c>
      <c r="N25564" s="14">
        <v>0</v>
      </c>
      <c r="O25564" s="14">
        <v>0</v>
      </c>
      <c r="P25564" s="11">
        <f>SUM(Flows4[[#This Row],[PQAT]:[PQXY]])</f>
        <v>-706</v>
      </c>
    </row>
    <row r="25565" spans="1:16" x14ac:dyDescent="0.25">
      <c r="A25565" s="8">
        <v>43801</v>
      </c>
      <c r="B25565" s="7">
        <v>4</v>
      </c>
      <c r="C25565" s="13">
        <v>-65</v>
      </c>
      <c r="D25565" s="13">
        <v>1715</v>
      </c>
      <c r="E25565" s="13">
        <v>86</v>
      </c>
      <c r="F25565" s="13">
        <v>833</v>
      </c>
      <c r="G25565" s="14">
        <v>-395</v>
      </c>
      <c r="H25565" s="14">
        <v>0</v>
      </c>
      <c r="I25565" s="14">
        <v>0</v>
      </c>
      <c r="J25565" s="14">
        <v>0</v>
      </c>
      <c r="K25565" s="14">
        <v>0</v>
      </c>
      <c r="L25565" s="14">
        <v>9</v>
      </c>
      <c r="M25565" s="14">
        <v>1</v>
      </c>
      <c r="N25565" s="14">
        <v>0</v>
      </c>
      <c r="O25565" s="14">
        <v>0</v>
      </c>
      <c r="P25565" s="11">
        <f>SUM(Flows4[[#This Row],[PQAT]:[PQXY]])</f>
        <v>-385</v>
      </c>
    </row>
    <row r="25566" spans="1:16" x14ac:dyDescent="0.25">
      <c r="A25566" s="8">
        <v>43801</v>
      </c>
      <c r="B25566" s="7">
        <v>5</v>
      </c>
      <c r="C25566" s="13">
        <v>-1</v>
      </c>
      <c r="D25566" s="13">
        <v>1503</v>
      </c>
      <c r="E25566" s="13">
        <v>28</v>
      </c>
      <c r="F25566" s="13">
        <v>1123</v>
      </c>
      <c r="G25566" s="14">
        <v>-505</v>
      </c>
      <c r="H25566" s="14">
        <v>0</v>
      </c>
      <c r="I25566" s="14">
        <v>0</v>
      </c>
      <c r="J25566" s="14">
        <v>0</v>
      </c>
      <c r="K25566" s="14">
        <v>0</v>
      </c>
      <c r="L25566" s="14">
        <v>9</v>
      </c>
      <c r="M25566" s="14">
        <v>1</v>
      </c>
      <c r="N25566" s="14">
        <v>0</v>
      </c>
      <c r="O25566" s="14">
        <v>0</v>
      </c>
      <c r="P25566" s="11">
        <f>SUM(Flows4[[#This Row],[PQAT]:[PQXY]])</f>
        <v>-495</v>
      </c>
    </row>
    <row r="25567" spans="1:16" x14ac:dyDescent="0.25">
      <c r="A25567" s="8">
        <v>43801</v>
      </c>
      <c r="B25567" s="7">
        <v>6</v>
      </c>
      <c r="C25567" s="13">
        <v>88</v>
      </c>
      <c r="D25567" s="13">
        <v>1632</v>
      </c>
      <c r="E25567" s="13">
        <v>28</v>
      </c>
      <c r="F25567" s="13">
        <v>872</v>
      </c>
      <c r="G25567" s="14">
        <v>-714</v>
      </c>
      <c r="H25567" s="14">
        <v>0</v>
      </c>
      <c r="I25567" s="14">
        <v>0</v>
      </c>
      <c r="J25567" s="14">
        <v>0</v>
      </c>
      <c r="K25567" s="14">
        <v>0</v>
      </c>
      <c r="L25567" s="14">
        <v>13</v>
      </c>
      <c r="M25567" s="14">
        <v>1</v>
      </c>
      <c r="N25567" s="14">
        <v>0</v>
      </c>
      <c r="O25567" s="14">
        <v>0</v>
      </c>
      <c r="P25567" s="11">
        <f>SUM(Flows4[[#This Row],[PQAT]:[PQXY]])</f>
        <v>-700</v>
      </c>
    </row>
    <row r="25568" spans="1:16" x14ac:dyDescent="0.25">
      <c r="A25568" s="8">
        <v>43801</v>
      </c>
      <c r="B25568" s="7">
        <v>7</v>
      </c>
      <c r="C25568" s="13">
        <v>23</v>
      </c>
      <c r="D25568" s="13">
        <v>1217</v>
      </c>
      <c r="E25568" s="13">
        <v>89</v>
      </c>
      <c r="F25568" s="13">
        <v>993</v>
      </c>
      <c r="G25568" s="14">
        <v>-136</v>
      </c>
      <c r="H25568" s="14">
        <v>0</v>
      </c>
      <c r="I25568" s="14">
        <v>0</v>
      </c>
      <c r="J25568" s="14">
        <v>0</v>
      </c>
      <c r="K25568" s="14">
        <v>0</v>
      </c>
      <c r="L25568" s="14">
        <v>17</v>
      </c>
      <c r="M25568" s="14">
        <v>1</v>
      </c>
      <c r="N25568" s="14">
        <v>0</v>
      </c>
      <c r="O25568" s="14">
        <v>0</v>
      </c>
      <c r="P25568" s="11">
        <f>SUM(Flows4[[#This Row],[PQAT]:[PQXY]])</f>
        <v>-118</v>
      </c>
    </row>
    <row r="25569" spans="1:16" x14ac:dyDescent="0.25">
      <c r="A25569" s="8">
        <v>43801</v>
      </c>
      <c r="B25569" s="7">
        <v>8</v>
      </c>
      <c r="C25569" s="13">
        <v>22</v>
      </c>
      <c r="D25569" s="13">
        <v>1384</v>
      </c>
      <c r="E25569" s="13">
        <v>33</v>
      </c>
      <c r="F25569" s="13">
        <v>775</v>
      </c>
      <c r="G25569" s="14">
        <v>82</v>
      </c>
      <c r="H25569" s="14">
        <v>0</v>
      </c>
      <c r="I25569" s="14">
        <v>0</v>
      </c>
      <c r="J25569" s="14">
        <v>0</v>
      </c>
      <c r="K25569" s="14">
        <v>0</v>
      </c>
      <c r="L25569" s="14">
        <v>22</v>
      </c>
      <c r="M25569" s="14">
        <v>1</v>
      </c>
      <c r="N25569" s="14">
        <v>0</v>
      </c>
      <c r="O25569" s="14">
        <v>0</v>
      </c>
      <c r="P25569" s="11">
        <f>SUM(Flows4[[#This Row],[PQAT]:[PQXY]])</f>
        <v>105</v>
      </c>
    </row>
    <row r="25570" spans="1:16" x14ac:dyDescent="0.25">
      <c r="A25570" s="8">
        <v>43801</v>
      </c>
      <c r="B25570" s="7">
        <v>9</v>
      </c>
      <c r="C25570" s="13">
        <v>57</v>
      </c>
      <c r="D25570" s="13">
        <v>1141</v>
      </c>
      <c r="E25570" s="13">
        <v>39</v>
      </c>
      <c r="F25570" s="13">
        <v>769</v>
      </c>
      <c r="G25570" s="14">
        <v>72</v>
      </c>
      <c r="H25570" s="14">
        <v>0</v>
      </c>
      <c r="I25570" s="14">
        <v>0</v>
      </c>
      <c r="J25570" s="14">
        <v>0</v>
      </c>
      <c r="K25570" s="14">
        <v>0</v>
      </c>
      <c r="L25570" s="14">
        <v>18</v>
      </c>
      <c r="M25570" s="14">
        <v>1</v>
      </c>
      <c r="N25570" s="14">
        <v>0</v>
      </c>
      <c r="O25570" s="14">
        <v>0</v>
      </c>
      <c r="P25570" s="11">
        <f>SUM(Flows4[[#This Row],[PQAT]:[PQXY]])</f>
        <v>91</v>
      </c>
    </row>
    <row r="25571" spans="1:16" x14ac:dyDescent="0.25">
      <c r="A25571" s="8">
        <v>43801</v>
      </c>
      <c r="B25571" s="7">
        <v>10</v>
      </c>
      <c r="C25571" s="13">
        <v>59</v>
      </c>
      <c r="D25571" s="13">
        <v>1128</v>
      </c>
      <c r="E25571" s="13">
        <v>41</v>
      </c>
      <c r="F25571" s="13">
        <v>771</v>
      </c>
      <c r="G25571" s="14">
        <v>-154</v>
      </c>
      <c r="H25571" s="14">
        <v>0</v>
      </c>
      <c r="I25571" s="14">
        <v>0</v>
      </c>
      <c r="J25571" s="14">
        <v>0</v>
      </c>
      <c r="K25571" s="14">
        <v>0</v>
      </c>
      <c r="L25571" s="14">
        <v>15</v>
      </c>
      <c r="M25571" s="14">
        <v>1</v>
      </c>
      <c r="N25571" s="14">
        <v>0</v>
      </c>
      <c r="O25571" s="14">
        <v>0</v>
      </c>
      <c r="P25571" s="11">
        <f>SUM(Flows4[[#This Row],[PQAT]:[PQXY]])</f>
        <v>-138</v>
      </c>
    </row>
    <row r="25572" spans="1:16" x14ac:dyDescent="0.25">
      <c r="A25572" s="8">
        <v>43801</v>
      </c>
      <c r="B25572" s="7">
        <v>11</v>
      </c>
      <c r="C25572" s="13">
        <v>83</v>
      </c>
      <c r="D25572" s="13">
        <v>1408</v>
      </c>
      <c r="E25572" s="13">
        <v>63</v>
      </c>
      <c r="F25572" s="13">
        <v>888</v>
      </c>
      <c r="G25572" s="14">
        <v>-18</v>
      </c>
      <c r="H25572" s="14">
        <v>0</v>
      </c>
      <c r="I25572" s="14">
        <v>0</v>
      </c>
      <c r="J25572" s="14">
        <v>0</v>
      </c>
      <c r="K25572" s="14">
        <v>0</v>
      </c>
      <c r="L25572" s="14">
        <v>13</v>
      </c>
      <c r="M25572" s="14">
        <v>0</v>
      </c>
      <c r="N25572" s="14">
        <v>0</v>
      </c>
      <c r="O25572" s="14">
        <v>0</v>
      </c>
      <c r="P25572" s="11">
        <f>SUM(Flows4[[#This Row],[PQAT]:[PQXY]])</f>
        <v>-5</v>
      </c>
    </row>
    <row r="25573" spans="1:16" x14ac:dyDescent="0.25">
      <c r="A25573" s="8">
        <v>43801</v>
      </c>
      <c r="B25573" s="7">
        <v>12</v>
      </c>
      <c r="C25573" s="13">
        <v>62</v>
      </c>
      <c r="D25573" s="13">
        <v>1262</v>
      </c>
      <c r="E25573" s="13">
        <v>59</v>
      </c>
      <c r="F25573" s="13">
        <v>1006</v>
      </c>
      <c r="G25573" s="14">
        <v>-487</v>
      </c>
      <c r="H25573" s="14">
        <v>0</v>
      </c>
      <c r="I25573" s="14">
        <v>0</v>
      </c>
      <c r="J25573" s="14">
        <v>0</v>
      </c>
      <c r="K25573" s="14">
        <v>0</v>
      </c>
      <c r="L25573" s="14">
        <v>10</v>
      </c>
      <c r="M25573" s="14">
        <v>-82</v>
      </c>
      <c r="N25573" s="14">
        <v>0</v>
      </c>
      <c r="O25573" s="14">
        <v>0</v>
      </c>
      <c r="P25573" s="11">
        <f>SUM(Flows4[[#This Row],[PQAT]:[PQXY]])</f>
        <v>-559</v>
      </c>
    </row>
    <row r="25574" spans="1:16" x14ac:dyDescent="0.25">
      <c r="A25574" s="8">
        <v>43801</v>
      </c>
      <c r="B25574" s="7">
        <v>13</v>
      </c>
      <c r="C25574" s="13">
        <v>2</v>
      </c>
      <c r="D25574" s="13">
        <v>1148</v>
      </c>
      <c r="E25574" s="13">
        <v>53</v>
      </c>
      <c r="F25574" s="13">
        <v>582</v>
      </c>
      <c r="G25574" s="14">
        <v>-269</v>
      </c>
      <c r="H25574" s="14">
        <v>0</v>
      </c>
      <c r="I25574" s="14">
        <v>0</v>
      </c>
      <c r="J25574" s="14">
        <v>0</v>
      </c>
      <c r="K25574" s="14">
        <v>0</v>
      </c>
      <c r="L25574" s="14">
        <v>7</v>
      </c>
      <c r="M25574" s="14">
        <v>-2</v>
      </c>
      <c r="N25574" s="14">
        <v>0</v>
      </c>
      <c r="O25574" s="14">
        <v>0</v>
      </c>
      <c r="P25574" s="11">
        <f>SUM(Flows4[[#This Row],[PQAT]:[PQXY]])</f>
        <v>-264</v>
      </c>
    </row>
    <row r="25575" spans="1:16" x14ac:dyDescent="0.25">
      <c r="A25575" s="8">
        <v>43801</v>
      </c>
      <c r="B25575" s="7">
        <v>14</v>
      </c>
      <c r="C25575" s="13">
        <v>54</v>
      </c>
      <c r="D25575" s="13">
        <v>1226</v>
      </c>
      <c r="E25575" s="13">
        <v>10</v>
      </c>
      <c r="F25575" s="13">
        <v>775</v>
      </c>
      <c r="G25575" s="14">
        <v>-1028</v>
      </c>
      <c r="H25575" s="14">
        <v>0</v>
      </c>
      <c r="I25575" s="14">
        <v>0</v>
      </c>
      <c r="J25575" s="14">
        <v>0</v>
      </c>
      <c r="K25575" s="14">
        <v>0</v>
      </c>
      <c r="L25575" s="14">
        <v>9</v>
      </c>
      <c r="M25575" s="14">
        <v>-83</v>
      </c>
      <c r="N25575" s="14">
        <v>0</v>
      </c>
      <c r="O25575" s="14">
        <v>0</v>
      </c>
      <c r="P25575" s="11">
        <f>SUM(Flows4[[#This Row],[PQAT]:[PQXY]])</f>
        <v>-1102</v>
      </c>
    </row>
    <row r="25576" spans="1:16" x14ac:dyDescent="0.25">
      <c r="A25576" s="8">
        <v>43801</v>
      </c>
      <c r="B25576" s="7">
        <v>15</v>
      </c>
      <c r="C25576" s="13">
        <v>51</v>
      </c>
      <c r="D25576" s="13">
        <v>1252</v>
      </c>
      <c r="E25576" s="13">
        <v>93</v>
      </c>
      <c r="F25576" s="13">
        <v>933</v>
      </c>
      <c r="G25576" s="14">
        <v>-1112</v>
      </c>
      <c r="H25576" s="14">
        <v>0</v>
      </c>
      <c r="I25576" s="14">
        <v>0</v>
      </c>
      <c r="J25576" s="14">
        <v>0</v>
      </c>
      <c r="K25576" s="14">
        <v>0</v>
      </c>
      <c r="L25576" s="14">
        <v>14</v>
      </c>
      <c r="M25576" s="14">
        <v>-83</v>
      </c>
      <c r="N25576" s="14">
        <v>0</v>
      </c>
      <c r="O25576" s="14">
        <v>0</v>
      </c>
      <c r="P25576" s="11">
        <f>SUM(Flows4[[#This Row],[PQAT]:[PQXY]])</f>
        <v>-1181</v>
      </c>
    </row>
    <row r="25577" spans="1:16" x14ac:dyDescent="0.25">
      <c r="A25577" s="8">
        <v>43801</v>
      </c>
      <c r="B25577" s="7">
        <v>16</v>
      </c>
      <c r="C25577" s="13">
        <v>3</v>
      </c>
      <c r="D25577" s="13">
        <v>1166</v>
      </c>
      <c r="E25577" s="13">
        <v>81</v>
      </c>
      <c r="F25577" s="13">
        <v>793</v>
      </c>
      <c r="G25577" s="14">
        <v>-714</v>
      </c>
      <c r="H25577" s="14">
        <v>0</v>
      </c>
      <c r="I25577" s="14">
        <v>0</v>
      </c>
      <c r="J25577" s="14">
        <v>0</v>
      </c>
      <c r="K25577" s="14">
        <v>0</v>
      </c>
      <c r="L25577" s="14">
        <v>16</v>
      </c>
      <c r="M25577" s="14">
        <v>-83</v>
      </c>
      <c r="N25577" s="14">
        <v>0</v>
      </c>
      <c r="O25577" s="14">
        <v>0</v>
      </c>
      <c r="P25577" s="11">
        <f>SUM(Flows4[[#This Row],[PQAT]:[PQXY]])</f>
        <v>-781</v>
      </c>
    </row>
    <row r="25578" spans="1:16" x14ac:dyDescent="0.25">
      <c r="A25578" s="8">
        <v>43801</v>
      </c>
      <c r="B25578" s="7">
        <v>17</v>
      </c>
      <c r="C25578" s="13">
        <v>6</v>
      </c>
      <c r="D25578" s="13">
        <v>902</v>
      </c>
      <c r="E25578" s="13">
        <v>-3</v>
      </c>
      <c r="F25578" s="13">
        <v>823</v>
      </c>
      <c r="G25578" s="14">
        <v>-321</v>
      </c>
      <c r="H25578" s="14">
        <v>-1</v>
      </c>
      <c r="I25578" s="14">
        <v>0</v>
      </c>
      <c r="J25578" s="14">
        <v>0</v>
      </c>
      <c r="K25578" s="14">
        <v>0</v>
      </c>
      <c r="L25578" s="14">
        <v>19</v>
      </c>
      <c r="M25578" s="14">
        <v>-83</v>
      </c>
      <c r="N25578" s="14">
        <v>0</v>
      </c>
      <c r="O25578" s="14">
        <v>0</v>
      </c>
      <c r="P25578" s="11">
        <f>SUM(Flows4[[#This Row],[PQAT]:[PQXY]])</f>
        <v>-386</v>
      </c>
    </row>
    <row r="25579" spans="1:16" x14ac:dyDescent="0.25">
      <c r="A25579" s="8">
        <v>43801</v>
      </c>
      <c r="B25579" s="7">
        <v>18</v>
      </c>
      <c r="C25579" s="13">
        <v>17</v>
      </c>
      <c r="D25579" s="13">
        <v>1195</v>
      </c>
      <c r="E25579" s="13">
        <v>-1</v>
      </c>
      <c r="F25579" s="13">
        <v>1067</v>
      </c>
      <c r="G25579" s="14">
        <v>-1024</v>
      </c>
      <c r="H25579" s="14">
        <v>-1</v>
      </c>
      <c r="I25579" s="14">
        <v>0</v>
      </c>
      <c r="J25579" s="14">
        <v>0</v>
      </c>
      <c r="K25579" s="14">
        <v>0</v>
      </c>
      <c r="L25579" s="14">
        <v>24</v>
      </c>
      <c r="M25579" s="14">
        <v>-83</v>
      </c>
      <c r="N25579" s="14">
        <v>0</v>
      </c>
      <c r="O25579" s="14">
        <v>0</v>
      </c>
      <c r="P25579" s="11">
        <f>SUM(Flows4[[#This Row],[PQAT]:[PQXY]])</f>
        <v>-1084</v>
      </c>
    </row>
    <row r="25580" spans="1:16" x14ac:dyDescent="0.25">
      <c r="A25580" s="8">
        <v>43801</v>
      </c>
      <c r="B25580" s="7">
        <v>19</v>
      </c>
      <c r="C25580" s="13">
        <v>3</v>
      </c>
      <c r="D25580" s="13">
        <v>1119</v>
      </c>
      <c r="E25580" s="13">
        <v>-2</v>
      </c>
      <c r="F25580" s="13">
        <v>1162</v>
      </c>
      <c r="G25580" s="14">
        <v>-754</v>
      </c>
      <c r="H25580" s="14">
        <v>-85</v>
      </c>
      <c r="I25580" s="14">
        <v>0</v>
      </c>
      <c r="J25580" s="14">
        <v>0</v>
      </c>
      <c r="K25580" s="14">
        <v>0</v>
      </c>
      <c r="L25580" s="14">
        <v>29</v>
      </c>
      <c r="M25580" s="14">
        <v>-83</v>
      </c>
      <c r="N25580" s="14">
        <v>0</v>
      </c>
      <c r="O25580" s="14">
        <v>0</v>
      </c>
      <c r="P25580" s="11">
        <f>SUM(Flows4[[#This Row],[PQAT]:[PQXY]])</f>
        <v>-893</v>
      </c>
    </row>
    <row r="25581" spans="1:16" x14ac:dyDescent="0.25">
      <c r="A25581" s="8">
        <v>43801</v>
      </c>
      <c r="B25581" s="7">
        <v>20</v>
      </c>
      <c r="C25581" s="13">
        <v>51</v>
      </c>
      <c r="D25581" s="13">
        <v>1105</v>
      </c>
      <c r="E25581" s="13">
        <v>-1</v>
      </c>
      <c r="F25581" s="13">
        <v>833</v>
      </c>
      <c r="G25581" s="14">
        <v>-623</v>
      </c>
      <c r="H25581" s="14">
        <v>-178</v>
      </c>
      <c r="I25581" s="14">
        <v>0</v>
      </c>
      <c r="J25581" s="14">
        <v>0</v>
      </c>
      <c r="K25581" s="14">
        <v>0</v>
      </c>
      <c r="L25581" s="14">
        <v>30</v>
      </c>
      <c r="M25581" s="14">
        <v>-83</v>
      </c>
      <c r="N25581" s="14">
        <v>0</v>
      </c>
      <c r="O25581" s="14">
        <v>0</v>
      </c>
      <c r="P25581" s="11">
        <f>SUM(Flows4[[#This Row],[PQAT]:[PQXY]])</f>
        <v>-854</v>
      </c>
    </row>
    <row r="25582" spans="1:16" x14ac:dyDescent="0.25">
      <c r="A25582" s="8">
        <v>43801</v>
      </c>
      <c r="B25582" s="7">
        <v>21</v>
      </c>
      <c r="C25582" s="13">
        <v>0</v>
      </c>
      <c r="D25582" s="13">
        <v>1076</v>
      </c>
      <c r="E25582" s="13">
        <v>64</v>
      </c>
      <c r="F25582" s="13">
        <v>699</v>
      </c>
      <c r="G25582" s="14">
        <v>-687</v>
      </c>
      <c r="H25582" s="14">
        <v>-95</v>
      </c>
      <c r="I25582" s="14">
        <v>0</v>
      </c>
      <c r="J25582" s="14">
        <v>0</v>
      </c>
      <c r="K25582" s="14">
        <v>0</v>
      </c>
      <c r="L25582" s="14">
        <v>30</v>
      </c>
      <c r="M25582" s="14">
        <v>-83</v>
      </c>
      <c r="N25582" s="14">
        <v>0</v>
      </c>
      <c r="O25582" s="14">
        <v>0</v>
      </c>
      <c r="P25582" s="11">
        <f>SUM(Flows4[[#This Row],[PQAT]:[PQXY]])</f>
        <v>-835</v>
      </c>
    </row>
    <row r="25583" spans="1:16" x14ac:dyDescent="0.25">
      <c r="A25583" s="8">
        <v>43801</v>
      </c>
      <c r="B25583" s="7">
        <v>22</v>
      </c>
      <c r="C25583" s="13">
        <v>12</v>
      </c>
      <c r="D25583" s="13">
        <v>1161</v>
      </c>
      <c r="E25583" s="13">
        <v>66</v>
      </c>
      <c r="F25583" s="13">
        <v>846</v>
      </c>
      <c r="G25583" s="14">
        <v>-695</v>
      </c>
      <c r="H25583" s="14">
        <v>-185</v>
      </c>
      <c r="I25583" s="14">
        <v>0</v>
      </c>
      <c r="J25583" s="14">
        <v>0</v>
      </c>
      <c r="K25583" s="14">
        <v>0</v>
      </c>
      <c r="L25583" s="14">
        <v>28</v>
      </c>
      <c r="M25583" s="14">
        <v>-83</v>
      </c>
      <c r="N25583" s="14">
        <v>0</v>
      </c>
      <c r="O25583" s="14">
        <v>0</v>
      </c>
      <c r="P25583" s="11">
        <f>SUM(Flows4[[#This Row],[PQAT]:[PQXY]])</f>
        <v>-935</v>
      </c>
    </row>
    <row r="25584" spans="1:16" x14ac:dyDescent="0.25">
      <c r="A25584" s="8">
        <v>43801</v>
      </c>
      <c r="B25584" s="7">
        <v>23</v>
      </c>
      <c r="C25584" s="13">
        <v>10</v>
      </c>
      <c r="D25584" s="13">
        <v>947</v>
      </c>
      <c r="E25584" s="13">
        <v>64</v>
      </c>
      <c r="F25584" s="13">
        <v>779</v>
      </c>
      <c r="G25584" s="14">
        <v>-704</v>
      </c>
      <c r="H25584" s="14">
        <v>-184</v>
      </c>
      <c r="I25584" s="14">
        <v>0</v>
      </c>
      <c r="J25584" s="14">
        <v>0</v>
      </c>
      <c r="K25584" s="14">
        <v>0</v>
      </c>
      <c r="L25584" s="14">
        <v>28</v>
      </c>
      <c r="M25584" s="14">
        <v>-83</v>
      </c>
      <c r="N25584" s="14">
        <v>0</v>
      </c>
      <c r="O25584" s="14">
        <v>0</v>
      </c>
      <c r="P25584" s="11">
        <f>SUM(Flows4[[#This Row],[PQAT]:[PQXY]])</f>
        <v>-943</v>
      </c>
    </row>
    <row r="25585" spans="1:16" x14ac:dyDescent="0.25">
      <c r="A25585" s="8">
        <v>43801</v>
      </c>
      <c r="B25585" s="7">
        <v>24</v>
      </c>
      <c r="C25585" s="13">
        <v>-1</v>
      </c>
      <c r="D25585" s="13">
        <v>978</v>
      </c>
      <c r="E25585" s="13">
        <v>67</v>
      </c>
      <c r="F25585" s="13">
        <v>1001</v>
      </c>
      <c r="G25585" s="14">
        <v>-1138</v>
      </c>
      <c r="H25585" s="14">
        <v>-95</v>
      </c>
      <c r="I25585" s="14">
        <v>0</v>
      </c>
      <c r="J25585" s="14">
        <v>0</v>
      </c>
      <c r="K25585" s="14">
        <v>0</v>
      </c>
      <c r="L25585" s="14">
        <v>29</v>
      </c>
      <c r="M25585" s="14">
        <v>-83</v>
      </c>
      <c r="N25585" s="14">
        <v>0</v>
      </c>
      <c r="O25585" s="14">
        <v>0</v>
      </c>
      <c r="P25585" s="11">
        <f>SUM(Flows4[[#This Row],[PQAT]:[PQXY]])</f>
        <v>-1287</v>
      </c>
    </row>
    <row r="25586" spans="1:16" x14ac:dyDescent="0.25">
      <c r="A25586" s="8">
        <v>43802</v>
      </c>
      <c r="B25586" s="7">
        <v>1</v>
      </c>
      <c r="C25586" s="13">
        <v>24</v>
      </c>
      <c r="D25586" s="13">
        <v>1046</v>
      </c>
      <c r="E25586" s="13">
        <v>100</v>
      </c>
      <c r="F25586" s="13">
        <v>907</v>
      </c>
      <c r="G25586" s="14">
        <v>-861</v>
      </c>
      <c r="H25586" s="14">
        <v>-185</v>
      </c>
      <c r="I25586" s="14">
        <v>0</v>
      </c>
      <c r="J25586" s="14">
        <v>0</v>
      </c>
      <c r="K25586" s="14">
        <v>0</v>
      </c>
      <c r="L25586" s="14">
        <v>20</v>
      </c>
      <c r="M25586" s="14">
        <v>-82</v>
      </c>
      <c r="N25586" s="14">
        <v>0</v>
      </c>
      <c r="O25586" s="14">
        <v>0</v>
      </c>
      <c r="P25586" s="11">
        <f>SUM(Flows4[[#This Row],[PQAT]:[PQXY]])</f>
        <v>-1108</v>
      </c>
    </row>
    <row r="25587" spans="1:16" x14ac:dyDescent="0.25">
      <c r="A25587" s="8">
        <v>43802</v>
      </c>
      <c r="B25587" s="7">
        <v>2</v>
      </c>
      <c r="C25587" s="13">
        <v>44</v>
      </c>
      <c r="D25587" s="13">
        <v>1128</v>
      </c>
      <c r="E25587" s="13">
        <v>101</v>
      </c>
      <c r="F25587" s="13">
        <v>908</v>
      </c>
      <c r="G25587" s="14">
        <v>-883</v>
      </c>
      <c r="H25587" s="14">
        <v>-183</v>
      </c>
      <c r="I25587" s="14">
        <v>0</v>
      </c>
      <c r="J25587" s="14">
        <v>0</v>
      </c>
      <c r="K25587" s="14">
        <v>0</v>
      </c>
      <c r="L25587" s="14">
        <v>19</v>
      </c>
      <c r="M25587" s="14">
        <v>-82</v>
      </c>
      <c r="N25587" s="14">
        <v>0</v>
      </c>
      <c r="O25587" s="14">
        <v>0</v>
      </c>
      <c r="P25587" s="11">
        <f>SUM(Flows4[[#This Row],[PQAT]:[PQXY]])</f>
        <v>-1129</v>
      </c>
    </row>
    <row r="25588" spans="1:16" x14ac:dyDescent="0.25">
      <c r="A25588" s="8">
        <v>43802</v>
      </c>
      <c r="B25588" s="7">
        <v>3</v>
      </c>
      <c r="C25588" s="13">
        <v>12</v>
      </c>
      <c r="D25588" s="13">
        <v>997</v>
      </c>
      <c r="E25588" s="13">
        <v>98</v>
      </c>
      <c r="F25588" s="13">
        <v>783</v>
      </c>
      <c r="G25588" s="14">
        <v>-731</v>
      </c>
      <c r="H25588" s="14">
        <v>-182</v>
      </c>
      <c r="I25588" s="14">
        <v>0</v>
      </c>
      <c r="J25588" s="14">
        <v>0</v>
      </c>
      <c r="K25588" s="14">
        <v>0</v>
      </c>
      <c r="L25588" s="14">
        <v>19</v>
      </c>
      <c r="M25588" s="14">
        <v>-82</v>
      </c>
      <c r="N25588" s="14">
        <v>0</v>
      </c>
      <c r="O25588" s="14">
        <v>0</v>
      </c>
      <c r="P25588" s="11">
        <f>SUM(Flows4[[#This Row],[PQAT]:[PQXY]])</f>
        <v>-976</v>
      </c>
    </row>
    <row r="25589" spans="1:16" x14ac:dyDescent="0.25">
      <c r="A25589" s="8">
        <v>43802</v>
      </c>
      <c r="B25589" s="7">
        <v>4</v>
      </c>
      <c r="C25589" s="13">
        <v>44</v>
      </c>
      <c r="D25589" s="13">
        <v>801</v>
      </c>
      <c r="E25589" s="13">
        <v>92</v>
      </c>
      <c r="F25589" s="13">
        <v>606</v>
      </c>
      <c r="G25589" s="14">
        <v>-504</v>
      </c>
      <c r="H25589" s="14">
        <v>-5</v>
      </c>
      <c r="I25589" s="14">
        <v>0</v>
      </c>
      <c r="J25589" s="14">
        <v>0</v>
      </c>
      <c r="K25589" s="14">
        <v>0</v>
      </c>
      <c r="L25589" s="14">
        <v>10</v>
      </c>
      <c r="M25589" s="14">
        <v>-82</v>
      </c>
      <c r="N25589" s="14">
        <v>0</v>
      </c>
      <c r="O25589" s="14">
        <v>0</v>
      </c>
      <c r="P25589" s="11">
        <f>SUM(Flows4[[#This Row],[PQAT]:[PQXY]])</f>
        <v>-581</v>
      </c>
    </row>
    <row r="25590" spans="1:16" x14ac:dyDescent="0.25">
      <c r="A25590" s="8">
        <v>43802</v>
      </c>
      <c r="B25590" s="7">
        <v>5</v>
      </c>
      <c r="C25590" s="13">
        <v>16</v>
      </c>
      <c r="D25590" s="13">
        <v>920</v>
      </c>
      <c r="E25590" s="13">
        <v>97</v>
      </c>
      <c r="F25590" s="13">
        <v>690</v>
      </c>
      <c r="G25590" s="14">
        <v>-345</v>
      </c>
      <c r="H25590" s="14">
        <v>-1</v>
      </c>
      <c r="I25590" s="14">
        <v>0</v>
      </c>
      <c r="J25590" s="14">
        <v>0</v>
      </c>
      <c r="K25590" s="14">
        <v>0</v>
      </c>
      <c r="L25590" s="14">
        <v>-12</v>
      </c>
      <c r="M25590" s="14">
        <v>-82</v>
      </c>
      <c r="N25590" s="14">
        <v>0</v>
      </c>
      <c r="O25590" s="14">
        <v>0</v>
      </c>
      <c r="P25590" s="11">
        <f>SUM(Flows4[[#This Row],[PQAT]:[PQXY]])</f>
        <v>-440</v>
      </c>
    </row>
    <row r="25591" spans="1:16" x14ac:dyDescent="0.25">
      <c r="A25591" s="8">
        <v>43802</v>
      </c>
      <c r="B25591" s="7">
        <v>6</v>
      </c>
      <c r="C25591" s="13">
        <v>12</v>
      </c>
      <c r="D25591" s="13">
        <v>998</v>
      </c>
      <c r="E25591" s="13">
        <v>79</v>
      </c>
      <c r="F25591" s="13">
        <v>940</v>
      </c>
      <c r="G25591" s="14">
        <v>-1161</v>
      </c>
      <c r="H25591" s="14">
        <v>-182</v>
      </c>
      <c r="I25591" s="14">
        <v>0</v>
      </c>
      <c r="J25591" s="14">
        <v>0</v>
      </c>
      <c r="K25591" s="14">
        <v>0</v>
      </c>
      <c r="L25591" s="14">
        <v>-16</v>
      </c>
      <c r="M25591" s="14">
        <v>-82</v>
      </c>
      <c r="N25591" s="14">
        <v>0</v>
      </c>
      <c r="O25591" s="14">
        <v>0</v>
      </c>
      <c r="P25591" s="11">
        <f>SUM(Flows4[[#This Row],[PQAT]:[PQXY]])</f>
        <v>-1441</v>
      </c>
    </row>
    <row r="25592" spans="1:16" x14ac:dyDescent="0.25">
      <c r="A25592" s="8">
        <v>43802</v>
      </c>
      <c r="B25592" s="7">
        <v>7</v>
      </c>
      <c r="C25592" s="13">
        <v>12</v>
      </c>
      <c r="D25592" s="13">
        <v>1129</v>
      </c>
      <c r="E25592" s="13">
        <v>8</v>
      </c>
      <c r="F25592" s="13">
        <v>966</v>
      </c>
      <c r="G25592" s="14">
        <v>-1226</v>
      </c>
      <c r="H25592" s="14">
        <v>-186</v>
      </c>
      <c r="I25592" s="14">
        <v>0</v>
      </c>
      <c r="J25592" s="14">
        <v>0</v>
      </c>
      <c r="K25592" s="14">
        <v>0</v>
      </c>
      <c r="L25592" s="14">
        <v>11</v>
      </c>
      <c r="M25592" s="14">
        <v>-83</v>
      </c>
      <c r="N25592" s="14">
        <v>0</v>
      </c>
      <c r="O25592" s="14">
        <v>0</v>
      </c>
      <c r="P25592" s="11">
        <f>SUM(Flows4[[#This Row],[PQAT]:[PQXY]])</f>
        <v>-1484</v>
      </c>
    </row>
    <row r="25593" spans="1:16" x14ac:dyDescent="0.25">
      <c r="A25593" s="8">
        <v>43802</v>
      </c>
      <c r="B25593" s="7">
        <v>8</v>
      </c>
      <c r="C25593" s="13">
        <v>88</v>
      </c>
      <c r="D25593" s="13">
        <v>1377</v>
      </c>
      <c r="E25593" s="13">
        <v>48</v>
      </c>
      <c r="F25593" s="13">
        <v>620</v>
      </c>
      <c r="G25593" s="14">
        <v>-1116</v>
      </c>
      <c r="H25593" s="14">
        <v>-186</v>
      </c>
      <c r="I25593" s="14">
        <v>0</v>
      </c>
      <c r="J25593" s="14">
        <v>0</v>
      </c>
      <c r="K25593" s="14">
        <v>0</v>
      </c>
      <c r="L25593" s="14">
        <v>13</v>
      </c>
      <c r="M25593" s="14">
        <v>-82</v>
      </c>
      <c r="N25593" s="14">
        <v>0</v>
      </c>
      <c r="O25593" s="14">
        <v>0</v>
      </c>
      <c r="P25593" s="11">
        <f>SUM(Flows4[[#This Row],[PQAT]:[PQXY]])</f>
        <v>-1371</v>
      </c>
    </row>
    <row r="25594" spans="1:16" x14ac:dyDescent="0.25">
      <c r="A25594" s="8">
        <v>43802</v>
      </c>
      <c r="B25594" s="7">
        <v>9</v>
      </c>
      <c r="C25594" s="13">
        <v>50</v>
      </c>
      <c r="D25594" s="13">
        <v>1438</v>
      </c>
      <c r="E25594" s="13">
        <v>67</v>
      </c>
      <c r="F25594" s="13">
        <v>497</v>
      </c>
      <c r="G25594" s="14">
        <v>-1170</v>
      </c>
      <c r="H25594" s="14">
        <v>-186</v>
      </c>
      <c r="I25594" s="14">
        <v>0</v>
      </c>
      <c r="J25594" s="14">
        <v>0</v>
      </c>
      <c r="K25594" s="14">
        <v>0</v>
      </c>
      <c r="L25594" s="14">
        <v>13</v>
      </c>
      <c r="M25594" s="14">
        <v>-82</v>
      </c>
      <c r="N25594" s="14">
        <v>0</v>
      </c>
      <c r="O25594" s="14">
        <v>0</v>
      </c>
      <c r="P25594" s="11">
        <f>SUM(Flows4[[#This Row],[PQAT]:[PQXY]])</f>
        <v>-1425</v>
      </c>
    </row>
    <row r="25595" spans="1:16" x14ac:dyDescent="0.25">
      <c r="A25595" s="8">
        <v>43802</v>
      </c>
      <c r="B25595" s="7">
        <v>10</v>
      </c>
      <c r="C25595" s="13">
        <v>13</v>
      </c>
      <c r="D25595" s="13">
        <v>1395</v>
      </c>
      <c r="E25595" s="13">
        <v>129</v>
      </c>
      <c r="F25595" s="13">
        <v>517</v>
      </c>
      <c r="G25595" s="14">
        <v>-1111</v>
      </c>
      <c r="H25595" s="14">
        <v>-185</v>
      </c>
      <c r="I25595" s="14">
        <v>0</v>
      </c>
      <c r="J25595" s="14">
        <v>0</v>
      </c>
      <c r="K25595" s="14">
        <v>0</v>
      </c>
      <c r="L25595" s="14">
        <v>10</v>
      </c>
      <c r="M25595" s="14">
        <v>-82</v>
      </c>
      <c r="N25595" s="14">
        <v>0</v>
      </c>
      <c r="O25595" s="14">
        <v>0</v>
      </c>
      <c r="P25595" s="11">
        <f>SUM(Flows4[[#This Row],[PQAT]:[PQXY]])</f>
        <v>-1368</v>
      </c>
    </row>
    <row r="25596" spans="1:16" x14ac:dyDescent="0.25">
      <c r="A25596" s="8">
        <v>43802</v>
      </c>
      <c r="B25596" s="7">
        <v>11</v>
      </c>
      <c r="C25596" s="13">
        <v>11</v>
      </c>
      <c r="D25596" s="13">
        <v>1425</v>
      </c>
      <c r="E25596" s="13">
        <v>122</v>
      </c>
      <c r="F25596" s="13">
        <v>492</v>
      </c>
      <c r="G25596" s="14">
        <v>-759</v>
      </c>
      <c r="H25596" s="14">
        <v>-6</v>
      </c>
      <c r="I25596" s="14">
        <v>0</v>
      </c>
      <c r="J25596" s="14">
        <v>0</v>
      </c>
      <c r="K25596" s="14">
        <v>0</v>
      </c>
      <c r="L25596" s="14">
        <v>4</v>
      </c>
      <c r="M25596" s="14">
        <v>0</v>
      </c>
      <c r="N25596" s="14">
        <v>0</v>
      </c>
      <c r="O25596" s="14">
        <v>0</v>
      </c>
      <c r="P25596" s="11">
        <f>SUM(Flows4[[#This Row],[PQAT]:[PQXY]])</f>
        <v>-761</v>
      </c>
    </row>
    <row r="25597" spans="1:16" x14ac:dyDescent="0.25">
      <c r="A25597" s="8">
        <v>43802</v>
      </c>
      <c r="B25597" s="7">
        <v>12</v>
      </c>
      <c r="C25597" s="13">
        <v>34</v>
      </c>
      <c r="D25597" s="13">
        <v>1577</v>
      </c>
      <c r="E25597" s="13">
        <v>128</v>
      </c>
      <c r="F25597" s="13">
        <v>806</v>
      </c>
      <c r="G25597" s="14">
        <v>-1112</v>
      </c>
      <c r="H25597" s="14">
        <v>0</v>
      </c>
      <c r="I25597" s="14">
        <v>0</v>
      </c>
      <c r="J25597" s="14">
        <v>0</v>
      </c>
      <c r="K25597" s="14">
        <v>0</v>
      </c>
      <c r="L25597" s="14">
        <v>-1</v>
      </c>
      <c r="M25597" s="14">
        <v>1</v>
      </c>
      <c r="N25597" s="14">
        <v>0</v>
      </c>
      <c r="O25597" s="14">
        <v>0</v>
      </c>
      <c r="P25597" s="11">
        <f>SUM(Flows4[[#This Row],[PQAT]:[PQXY]])</f>
        <v>-1112</v>
      </c>
    </row>
    <row r="25598" spans="1:16" x14ac:dyDescent="0.25">
      <c r="A25598" s="8">
        <v>43802</v>
      </c>
      <c r="B25598" s="7">
        <v>13</v>
      </c>
      <c r="C25598" s="13">
        <v>53</v>
      </c>
      <c r="D25598" s="13">
        <v>1407</v>
      </c>
      <c r="E25598" s="13">
        <v>91</v>
      </c>
      <c r="F25598" s="13">
        <v>1010</v>
      </c>
      <c r="G25598" s="14">
        <v>-941</v>
      </c>
      <c r="H25598" s="14">
        <v>0</v>
      </c>
      <c r="I25598" s="14">
        <v>0</v>
      </c>
      <c r="J25598" s="14">
        <v>0</v>
      </c>
      <c r="K25598" s="14">
        <v>0</v>
      </c>
      <c r="L25598" s="14">
        <v>-6</v>
      </c>
      <c r="M25598" s="14">
        <v>1</v>
      </c>
      <c r="N25598" s="14">
        <v>0</v>
      </c>
      <c r="O25598" s="14">
        <v>0</v>
      </c>
      <c r="P25598" s="11">
        <f>SUM(Flows4[[#This Row],[PQAT]:[PQXY]])</f>
        <v>-946</v>
      </c>
    </row>
    <row r="25599" spans="1:16" x14ac:dyDescent="0.25">
      <c r="A25599" s="8">
        <v>43802</v>
      </c>
      <c r="B25599" s="7">
        <v>14</v>
      </c>
      <c r="C25599" s="13">
        <v>52</v>
      </c>
      <c r="D25599" s="13">
        <v>1303</v>
      </c>
      <c r="E25599" s="13">
        <v>76</v>
      </c>
      <c r="F25599" s="13">
        <v>951</v>
      </c>
      <c r="G25599" s="14">
        <v>-1055</v>
      </c>
      <c r="H25599" s="14">
        <v>0</v>
      </c>
      <c r="I25599" s="14">
        <v>0</v>
      </c>
      <c r="J25599" s="14">
        <v>0</v>
      </c>
      <c r="K25599" s="14">
        <v>0</v>
      </c>
      <c r="L25599" s="14">
        <v>-5</v>
      </c>
      <c r="M25599" s="14">
        <v>1</v>
      </c>
      <c r="N25599" s="14">
        <v>0</v>
      </c>
      <c r="O25599" s="14">
        <v>0</v>
      </c>
      <c r="P25599" s="11">
        <f>SUM(Flows4[[#This Row],[PQAT]:[PQXY]])</f>
        <v>-1059</v>
      </c>
    </row>
    <row r="25600" spans="1:16" x14ac:dyDescent="0.25">
      <c r="A25600" s="8">
        <v>43802</v>
      </c>
      <c r="B25600" s="7">
        <v>15</v>
      </c>
      <c r="C25600" s="13">
        <v>69</v>
      </c>
      <c r="D25600" s="13">
        <v>1383</v>
      </c>
      <c r="E25600" s="13">
        <v>65</v>
      </c>
      <c r="F25600" s="13">
        <v>1028</v>
      </c>
      <c r="G25600" s="14">
        <v>-969</v>
      </c>
      <c r="H25600" s="14">
        <v>-1</v>
      </c>
      <c r="I25600" s="14">
        <v>0</v>
      </c>
      <c r="J25600" s="14">
        <v>0</v>
      </c>
      <c r="K25600" s="14">
        <v>0</v>
      </c>
      <c r="L25600" s="14">
        <v>-5</v>
      </c>
      <c r="M25600" s="14">
        <v>0</v>
      </c>
      <c r="N25600" s="14">
        <v>0</v>
      </c>
      <c r="O25600" s="14">
        <v>0</v>
      </c>
      <c r="P25600" s="11">
        <f>SUM(Flows4[[#This Row],[PQAT]:[PQXY]])</f>
        <v>-975</v>
      </c>
    </row>
    <row r="25601" spans="1:16" x14ac:dyDescent="0.25">
      <c r="A25601" s="8">
        <v>43802</v>
      </c>
      <c r="B25601" s="7">
        <v>16</v>
      </c>
      <c r="C25601" s="13">
        <v>78</v>
      </c>
      <c r="D25601" s="13">
        <v>1224</v>
      </c>
      <c r="E25601" s="13">
        <v>63</v>
      </c>
      <c r="F25601" s="13">
        <v>850</v>
      </c>
      <c r="G25601" s="14">
        <v>-1150</v>
      </c>
      <c r="H25601" s="14">
        <v>-183</v>
      </c>
      <c r="I25601" s="14">
        <v>0</v>
      </c>
      <c r="J25601" s="14">
        <v>0</v>
      </c>
      <c r="K25601" s="14">
        <v>0</v>
      </c>
      <c r="L25601" s="14">
        <v>-2</v>
      </c>
      <c r="M25601" s="14">
        <v>0</v>
      </c>
      <c r="N25601" s="14">
        <v>0</v>
      </c>
      <c r="O25601" s="14">
        <v>0</v>
      </c>
      <c r="P25601" s="11">
        <f>SUM(Flows4[[#This Row],[PQAT]:[PQXY]])</f>
        <v>-1335</v>
      </c>
    </row>
    <row r="25602" spans="1:16" x14ac:dyDescent="0.25">
      <c r="A25602" s="8">
        <v>43802</v>
      </c>
      <c r="B25602" s="7">
        <v>17</v>
      </c>
      <c r="C25602" s="13">
        <v>-26</v>
      </c>
      <c r="D25602" s="13">
        <v>1097</v>
      </c>
      <c r="E25602" s="13">
        <v>4</v>
      </c>
      <c r="F25602" s="13">
        <v>880</v>
      </c>
      <c r="G25602" s="14">
        <v>-1150</v>
      </c>
      <c r="H25602" s="14">
        <v>-189</v>
      </c>
      <c r="I25602" s="14">
        <v>0</v>
      </c>
      <c r="J25602" s="14">
        <v>0</v>
      </c>
      <c r="K25602" s="14">
        <v>0</v>
      </c>
      <c r="L25602" s="14">
        <v>-1</v>
      </c>
      <c r="M25602" s="14">
        <v>-82</v>
      </c>
      <c r="N25602" s="14">
        <v>0</v>
      </c>
      <c r="O25602" s="14">
        <v>0</v>
      </c>
      <c r="P25602" s="11">
        <f>SUM(Flows4[[#This Row],[PQAT]:[PQXY]])</f>
        <v>-1422</v>
      </c>
    </row>
    <row r="25603" spans="1:16" x14ac:dyDescent="0.25">
      <c r="A25603" s="8">
        <v>43802</v>
      </c>
      <c r="B25603" s="7">
        <v>18</v>
      </c>
      <c r="C25603" s="13">
        <v>-35</v>
      </c>
      <c r="D25603" s="13">
        <v>1251</v>
      </c>
      <c r="E25603" s="13">
        <v>2</v>
      </c>
      <c r="F25603" s="13">
        <v>972</v>
      </c>
      <c r="G25603" s="14">
        <v>-1151</v>
      </c>
      <c r="H25603" s="14">
        <v>-189</v>
      </c>
      <c r="I25603" s="14">
        <v>0</v>
      </c>
      <c r="J25603" s="14">
        <v>0</v>
      </c>
      <c r="K25603" s="14">
        <v>0</v>
      </c>
      <c r="L25603" s="14">
        <v>2</v>
      </c>
      <c r="M25603" s="14">
        <v>-83</v>
      </c>
      <c r="N25603" s="14">
        <v>0</v>
      </c>
      <c r="O25603" s="14">
        <v>0</v>
      </c>
      <c r="P25603" s="11">
        <f>SUM(Flows4[[#This Row],[PQAT]:[PQXY]])</f>
        <v>-1421</v>
      </c>
    </row>
    <row r="25604" spans="1:16" x14ac:dyDescent="0.25">
      <c r="A25604" s="8">
        <v>43802</v>
      </c>
      <c r="B25604" s="7">
        <v>19</v>
      </c>
      <c r="C25604" s="13">
        <v>9</v>
      </c>
      <c r="D25604" s="13">
        <v>1365</v>
      </c>
      <c r="E25604" s="13">
        <v>0</v>
      </c>
      <c r="F25604" s="13">
        <v>1085</v>
      </c>
      <c r="G25604" s="14">
        <v>-1150</v>
      </c>
      <c r="H25604" s="14">
        <v>-189</v>
      </c>
      <c r="I25604" s="14">
        <v>0</v>
      </c>
      <c r="J25604" s="14">
        <v>0</v>
      </c>
      <c r="K25604" s="14">
        <v>0</v>
      </c>
      <c r="L25604" s="14">
        <v>5</v>
      </c>
      <c r="M25604" s="14">
        <v>-83</v>
      </c>
      <c r="N25604" s="14">
        <v>0</v>
      </c>
      <c r="O25604" s="14">
        <v>0</v>
      </c>
      <c r="P25604" s="11">
        <f>SUM(Flows4[[#This Row],[PQAT]:[PQXY]])</f>
        <v>-1417</v>
      </c>
    </row>
    <row r="25605" spans="1:16" x14ac:dyDescent="0.25">
      <c r="A25605" s="8">
        <v>43802</v>
      </c>
      <c r="B25605" s="7">
        <v>20</v>
      </c>
      <c r="C25605" s="13">
        <v>2</v>
      </c>
      <c r="D25605" s="13">
        <v>1174</v>
      </c>
      <c r="E25605" s="13">
        <v>1</v>
      </c>
      <c r="F25605" s="13">
        <v>1049</v>
      </c>
      <c r="G25605" s="14">
        <v>-1151</v>
      </c>
      <c r="H25605" s="14">
        <v>-189</v>
      </c>
      <c r="I25605" s="14">
        <v>0</v>
      </c>
      <c r="J25605" s="14">
        <v>0</v>
      </c>
      <c r="K25605" s="14">
        <v>0</v>
      </c>
      <c r="L25605" s="14">
        <v>-3</v>
      </c>
      <c r="M25605" s="14">
        <v>-83</v>
      </c>
      <c r="N25605" s="14">
        <v>0</v>
      </c>
      <c r="O25605" s="14">
        <v>0</v>
      </c>
      <c r="P25605" s="11">
        <f>SUM(Flows4[[#This Row],[PQAT]:[PQXY]])</f>
        <v>-1426</v>
      </c>
    </row>
    <row r="25606" spans="1:16" x14ac:dyDescent="0.25">
      <c r="A25606" s="8">
        <v>43802</v>
      </c>
      <c r="B25606" s="7">
        <v>21</v>
      </c>
      <c r="C25606" s="13">
        <v>-9</v>
      </c>
      <c r="D25606" s="13">
        <v>1295</v>
      </c>
      <c r="E25606" s="13">
        <v>-3</v>
      </c>
      <c r="F25606" s="13">
        <v>868</v>
      </c>
      <c r="G25606" s="14">
        <v>-1153</v>
      </c>
      <c r="H25606" s="14">
        <v>-189</v>
      </c>
      <c r="I25606" s="14">
        <v>0</v>
      </c>
      <c r="J25606" s="14">
        <v>0</v>
      </c>
      <c r="K25606" s="14">
        <v>0</v>
      </c>
      <c r="L25606" s="14">
        <v>-6</v>
      </c>
      <c r="M25606" s="14">
        <v>-83</v>
      </c>
      <c r="N25606" s="14">
        <v>0</v>
      </c>
      <c r="O25606" s="14">
        <v>0</v>
      </c>
      <c r="P25606" s="11">
        <f>SUM(Flows4[[#This Row],[PQAT]:[PQXY]])</f>
        <v>-1431</v>
      </c>
    </row>
    <row r="25607" spans="1:16" x14ac:dyDescent="0.25">
      <c r="A25607" s="8">
        <v>43802</v>
      </c>
      <c r="B25607" s="7">
        <v>22</v>
      </c>
      <c r="C25607" s="13">
        <v>4</v>
      </c>
      <c r="D25607" s="13">
        <v>1274</v>
      </c>
      <c r="E25607" s="13">
        <v>1</v>
      </c>
      <c r="F25607" s="13">
        <v>641</v>
      </c>
      <c r="G25607" s="14">
        <v>-1151</v>
      </c>
      <c r="H25607" s="14">
        <v>-190</v>
      </c>
      <c r="I25607" s="14">
        <v>0</v>
      </c>
      <c r="J25607" s="14">
        <v>0</v>
      </c>
      <c r="K25607" s="14">
        <v>0</v>
      </c>
      <c r="L25607" s="14">
        <v>-12</v>
      </c>
      <c r="M25607" s="14">
        <v>-83</v>
      </c>
      <c r="N25607" s="14">
        <v>0</v>
      </c>
      <c r="O25607" s="14">
        <v>0</v>
      </c>
      <c r="P25607" s="11">
        <f>SUM(Flows4[[#This Row],[PQAT]:[PQXY]])</f>
        <v>-1436</v>
      </c>
    </row>
    <row r="25608" spans="1:16" x14ac:dyDescent="0.25">
      <c r="A25608" s="8">
        <v>43802</v>
      </c>
      <c r="B25608" s="7">
        <v>23</v>
      </c>
      <c r="C25608" s="13">
        <v>1</v>
      </c>
      <c r="D25608" s="13">
        <v>1175</v>
      </c>
      <c r="E25608" s="13">
        <v>82</v>
      </c>
      <c r="F25608" s="13">
        <v>694</v>
      </c>
      <c r="G25608" s="14">
        <v>-1072</v>
      </c>
      <c r="H25608" s="14">
        <v>-189</v>
      </c>
      <c r="I25608" s="14">
        <v>0</v>
      </c>
      <c r="J25608" s="14">
        <v>0</v>
      </c>
      <c r="K25608" s="14">
        <v>0</v>
      </c>
      <c r="L25608" s="14">
        <v>-9</v>
      </c>
      <c r="M25608" s="14">
        <v>-86</v>
      </c>
      <c r="N25608" s="14">
        <v>0</v>
      </c>
      <c r="O25608" s="14">
        <v>0</v>
      </c>
      <c r="P25608" s="11">
        <f>SUM(Flows4[[#This Row],[PQAT]:[PQXY]])</f>
        <v>-1356</v>
      </c>
    </row>
    <row r="25609" spans="1:16" x14ac:dyDescent="0.25">
      <c r="A25609" s="8">
        <v>43802</v>
      </c>
      <c r="B25609" s="7">
        <v>24</v>
      </c>
      <c r="C25609" s="13">
        <v>10</v>
      </c>
      <c r="D25609" s="13">
        <v>1266</v>
      </c>
      <c r="E25609" s="13">
        <v>86</v>
      </c>
      <c r="F25609" s="13">
        <v>947</v>
      </c>
      <c r="G25609" s="14">
        <v>-799</v>
      </c>
      <c r="H25609" s="14">
        <v>-188</v>
      </c>
      <c r="I25609" s="14">
        <v>0</v>
      </c>
      <c r="J25609" s="14">
        <v>0</v>
      </c>
      <c r="K25609" s="14">
        <v>0</v>
      </c>
      <c r="L25609" s="14">
        <v>-7</v>
      </c>
      <c r="M25609" s="14">
        <v>-87</v>
      </c>
      <c r="N25609" s="14">
        <v>0</v>
      </c>
      <c r="O25609" s="14">
        <v>0</v>
      </c>
      <c r="P25609" s="11">
        <f>SUM(Flows4[[#This Row],[PQAT]:[PQXY]])</f>
        <v>-1081</v>
      </c>
    </row>
    <row r="25610" spans="1:16" x14ac:dyDescent="0.25">
      <c r="A25610" s="8">
        <v>43803</v>
      </c>
      <c r="B25610" s="7">
        <v>1</v>
      </c>
      <c r="C25610" s="13">
        <v>-3</v>
      </c>
      <c r="D25610" s="13">
        <v>1075</v>
      </c>
      <c r="E25610" s="13">
        <v>40</v>
      </c>
      <c r="F25610" s="13">
        <v>837</v>
      </c>
      <c r="G25610" s="14">
        <v>-241</v>
      </c>
      <c r="H25610" s="14">
        <v>-5</v>
      </c>
      <c r="I25610" s="14">
        <v>0</v>
      </c>
      <c r="J25610" s="14">
        <v>0</v>
      </c>
      <c r="K25610" s="14">
        <v>0</v>
      </c>
      <c r="L25610" s="14">
        <v>-6</v>
      </c>
      <c r="M25610" s="14">
        <v>1</v>
      </c>
      <c r="N25610" s="14">
        <v>66</v>
      </c>
      <c r="O25610" s="14">
        <v>0</v>
      </c>
      <c r="P25610" s="11">
        <f>SUM(Flows4[[#This Row],[PQAT]:[PQXY]])</f>
        <v>-185</v>
      </c>
    </row>
    <row r="25611" spans="1:16" x14ac:dyDescent="0.25">
      <c r="A25611" s="8">
        <v>43803</v>
      </c>
      <c r="B25611" s="7">
        <v>2</v>
      </c>
      <c r="C25611" s="13">
        <v>10</v>
      </c>
      <c r="D25611" s="13">
        <v>1127</v>
      </c>
      <c r="E25611" s="13">
        <v>79</v>
      </c>
      <c r="F25611" s="13">
        <v>777</v>
      </c>
      <c r="G25611" s="14">
        <v>170</v>
      </c>
      <c r="H25611" s="14">
        <v>1</v>
      </c>
      <c r="I25611" s="14">
        <v>0</v>
      </c>
      <c r="J25611" s="14">
        <v>0</v>
      </c>
      <c r="K25611" s="14">
        <v>0</v>
      </c>
      <c r="L25611" s="14">
        <v>-5</v>
      </c>
      <c r="M25611" s="14">
        <v>1</v>
      </c>
      <c r="N25611" s="14">
        <v>70</v>
      </c>
      <c r="O25611" s="14">
        <v>0</v>
      </c>
      <c r="P25611" s="11">
        <f>SUM(Flows4[[#This Row],[PQAT]:[PQXY]])</f>
        <v>237</v>
      </c>
    </row>
    <row r="25612" spans="1:16" x14ac:dyDescent="0.25">
      <c r="A25612" s="8">
        <v>43803</v>
      </c>
      <c r="B25612" s="7">
        <v>3</v>
      </c>
      <c r="C25612" s="13">
        <v>-2</v>
      </c>
      <c r="D25612" s="13">
        <v>1176</v>
      </c>
      <c r="E25612" s="13">
        <v>79</v>
      </c>
      <c r="F25612" s="13">
        <v>969</v>
      </c>
      <c r="G25612" s="14">
        <v>164</v>
      </c>
      <c r="H25612" s="14">
        <v>1</v>
      </c>
      <c r="I25612" s="14">
        <v>0</v>
      </c>
      <c r="J25612" s="14">
        <v>0</v>
      </c>
      <c r="K25612" s="14">
        <v>0</v>
      </c>
      <c r="L25612" s="14">
        <v>7</v>
      </c>
      <c r="M25612" s="14">
        <v>1</v>
      </c>
      <c r="N25612" s="14">
        <v>70</v>
      </c>
      <c r="O25612" s="14">
        <v>0</v>
      </c>
      <c r="P25612" s="11">
        <f>SUM(Flows4[[#This Row],[PQAT]:[PQXY]])</f>
        <v>243</v>
      </c>
    </row>
    <row r="25613" spans="1:16" x14ac:dyDescent="0.25">
      <c r="A25613" s="8">
        <v>43803</v>
      </c>
      <c r="B25613" s="7">
        <v>4</v>
      </c>
      <c r="C25613" s="13">
        <v>4</v>
      </c>
      <c r="D25613" s="13">
        <v>1285</v>
      </c>
      <c r="E25613" s="13">
        <v>125</v>
      </c>
      <c r="F25613" s="13">
        <v>1079</v>
      </c>
      <c r="G25613" s="14">
        <v>-48</v>
      </c>
      <c r="H25613" s="14">
        <v>1</v>
      </c>
      <c r="I25613" s="14">
        <v>0</v>
      </c>
      <c r="J25613" s="14">
        <v>0</v>
      </c>
      <c r="K25613" s="14">
        <v>0</v>
      </c>
      <c r="L25613" s="14">
        <v>7</v>
      </c>
      <c r="M25613" s="14">
        <v>1</v>
      </c>
      <c r="N25613" s="14">
        <v>70</v>
      </c>
      <c r="O25613" s="14">
        <v>0</v>
      </c>
      <c r="P25613" s="11">
        <f>SUM(Flows4[[#This Row],[PQAT]:[PQXY]])</f>
        <v>31</v>
      </c>
    </row>
    <row r="25614" spans="1:16" x14ac:dyDescent="0.25">
      <c r="A25614" s="8">
        <v>43803</v>
      </c>
      <c r="B25614" s="7">
        <v>5</v>
      </c>
      <c r="C25614" s="13">
        <v>44</v>
      </c>
      <c r="D25614" s="13">
        <v>1379</v>
      </c>
      <c r="E25614" s="13">
        <v>93</v>
      </c>
      <c r="F25614" s="13">
        <v>934</v>
      </c>
      <c r="G25614" s="14">
        <v>26</v>
      </c>
      <c r="H25614" s="14">
        <v>1</v>
      </c>
      <c r="I25614" s="14">
        <v>0</v>
      </c>
      <c r="J25614" s="14">
        <v>0</v>
      </c>
      <c r="K25614" s="14">
        <v>0</v>
      </c>
      <c r="L25614" s="14">
        <v>10</v>
      </c>
      <c r="M25614" s="14">
        <v>1</v>
      </c>
      <c r="N25614" s="14">
        <v>70</v>
      </c>
      <c r="O25614" s="14">
        <v>0</v>
      </c>
      <c r="P25614" s="11">
        <f>SUM(Flows4[[#This Row],[PQAT]:[PQXY]])</f>
        <v>108</v>
      </c>
    </row>
    <row r="25615" spans="1:16" x14ac:dyDescent="0.25">
      <c r="A25615" s="8">
        <v>43803</v>
      </c>
      <c r="B25615" s="7">
        <v>6</v>
      </c>
      <c r="C25615" s="13">
        <v>11</v>
      </c>
      <c r="D25615" s="13">
        <v>1469</v>
      </c>
      <c r="E25615" s="13">
        <v>88</v>
      </c>
      <c r="F25615" s="13">
        <v>904</v>
      </c>
      <c r="G25615" s="14">
        <v>-667</v>
      </c>
      <c r="H25615" s="14">
        <v>1</v>
      </c>
      <c r="I25615" s="14">
        <v>0</v>
      </c>
      <c r="J25615" s="14">
        <v>0</v>
      </c>
      <c r="K25615" s="14">
        <v>0</v>
      </c>
      <c r="L25615" s="14">
        <v>11</v>
      </c>
      <c r="M25615" s="14">
        <v>1</v>
      </c>
      <c r="N25615" s="14">
        <v>70</v>
      </c>
      <c r="O25615" s="14">
        <v>0</v>
      </c>
      <c r="P25615" s="11">
        <f>SUM(Flows4[[#This Row],[PQAT]:[PQXY]])</f>
        <v>-584</v>
      </c>
    </row>
    <row r="25616" spans="1:16" x14ac:dyDescent="0.25">
      <c r="A25616" s="8">
        <v>43803</v>
      </c>
      <c r="B25616" s="7">
        <v>7</v>
      </c>
      <c r="C25616" s="13">
        <v>1</v>
      </c>
      <c r="D25616" s="13">
        <v>1491</v>
      </c>
      <c r="E25616" s="13">
        <v>34</v>
      </c>
      <c r="F25616" s="13">
        <v>776</v>
      </c>
      <c r="G25616" s="14">
        <v>-1208</v>
      </c>
      <c r="H25616" s="14">
        <v>1</v>
      </c>
      <c r="I25616" s="14">
        <v>0</v>
      </c>
      <c r="J25616" s="14">
        <v>0</v>
      </c>
      <c r="K25616" s="14">
        <v>0</v>
      </c>
      <c r="L25616" s="14">
        <v>13</v>
      </c>
      <c r="M25616" s="14">
        <v>1</v>
      </c>
      <c r="N25616" s="14">
        <v>70</v>
      </c>
      <c r="O25616" s="14">
        <v>0</v>
      </c>
      <c r="P25616" s="11">
        <f>SUM(Flows4[[#This Row],[PQAT]:[PQXY]])</f>
        <v>-1123</v>
      </c>
    </row>
    <row r="25617" spans="1:16" x14ac:dyDescent="0.25">
      <c r="A25617" s="8">
        <v>43803</v>
      </c>
      <c r="B25617" s="7">
        <v>8</v>
      </c>
      <c r="C25617" s="13">
        <v>3</v>
      </c>
      <c r="D25617" s="13">
        <v>1432</v>
      </c>
      <c r="E25617" s="13">
        <v>94</v>
      </c>
      <c r="F25617" s="13">
        <v>679</v>
      </c>
      <c r="G25617" s="14">
        <v>-1216</v>
      </c>
      <c r="H25617" s="14">
        <v>1</v>
      </c>
      <c r="I25617" s="14">
        <v>0</v>
      </c>
      <c r="J25617" s="14">
        <v>0</v>
      </c>
      <c r="K25617" s="14">
        <v>0</v>
      </c>
      <c r="L25617" s="14">
        <v>19</v>
      </c>
      <c r="M25617" s="14">
        <v>2</v>
      </c>
      <c r="N25617" s="14">
        <v>67</v>
      </c>
      <c r="O25617" s="14">
        <v>0</v>
      </c>
      <c r="P25617" s="11">
        <f>SUM(Flows4[[#This Row],[PQAT]:[PQXY]])</f>
        <v>-1127</v>
      </c>
    </row>
    <row r="25618" spans="1:16" x14ac:dyDescent="0.25">
      <c r="A25618" s="8">
        <v>43803</v>
      </c>
      <c r="B25618" s="7">
        <v>9</v>
      </c>
      <c r="C25618" s="13">
        <v>60</v>
      </c>
      <c r="D25618" s="13">
        <v>1240</v>
      </c>
      <c r="E25618" s="13">
        <v>74</v>
      </c>
      <c r="F25618" s="13">
        <v>823</v>
      </c>
      <c r="G25618" s="14">
        <v>-1214</v>
      </c>
      <c r="H25618" s="14">
        <v>1</v>
      </c>
      <c r="I25618" s="14">
        <v>0</v>
      </c>
      <c r="J25618" s="14">
        <v>0</v>
      </c>
      <c r="K25618" s="14">
        <v>0</v>
      </c>
      <c r="L25618" s="14">
        <v>17</v>
      </c>
      <c r="M25618" s="14">
        <v>1</v>
      </c>
      <c r="N25618" s="14">
        <v>0</v>
      </c>
      <c r="O25618" s="14">
        <v>0</v>
      </c>
      <c r="P25618" s="11">
        <f>SUM(Flows4[[#This Row],[PQAT]:[PQXY]])</f>
        <v>-1195</v>
      </c>
    </row>
    <row r="25619" spans="1:16" x14ac:dyDescent="0.25">
      <c r="A25619" s="8">
        <v>43803</v>
      </c>
      <c r="B25619" s="7">
        <v>10</v>
      </c>
      <c r="C25619" s="13">
        <v>22</v>
      </c>
      <c r="D25619" s="13">
        <v>1061</v>
      </c>
      <c r="E25619" s="13">
        <v>62</v>
      </c>
      <c r="F25619" s="13">
        <v>749</v>
      </c>
      <c r="G25619" s="14">
        <v>-1139</v>
      </c>
      <c r="H25619" s="14">
        <v>1</v>
      </c>
      <c r="I25619" s="14">
        <v>0</v>
      </c>
      <c r="J25619" s="14">
        <v>0</v>
      </c>
      <c r="K25619" s="14">
        <v>0</v>
      </c>
      <c r="L25619" s="14">
        <v>12</v>
      </c>
      <c r="M25619" s="14">
        <v>1</v>
      </c>
      <c r="N25619" s="14">
        <v>0</v>
      </c>
      <c r="O25619" s="14">
        <v>0</v>
      </c>
      <c r="P25619" s="11">
        <f>SUM(Flows4[[#This Row],[PQAT]:[PQXY]])</f>
        <v>-1125</v>
      </c>
    </row>
    <row r="25620" spans="1:16" x14ac:dyDescent="0.25">
      <c r="A25620" s="8">
        <v>43803</v>
      </c>
      <c r="B25620" s="7">
        <v>11</v>
      </c>
      <c r="C25620" s="13">
        <v>9</v>
      </c>
      <c r="D25620" s="13">
        <v>1473</v>
      </c>
      <c r="E25620" s="13">
        <v>65</v>
      </c>
      <c r="F25620" s="13">
        <v>535</v>
      </c>
      <c r="G25620" s="14">
        <v>-987</v>
      </c>
      <c r="H25620" s="14">
        <v>2</v>
      </c>
      <c r="I25620" s="14">
        <v>0</v>
      </c>
      <c r="J25620" s="14">
        <v>0</v>
      </c>
      <c r="K25620" s="14">
        <v>0</v>
      </c>
      <c r="L25620" s="14">
        <v>12</v>
      </c>
      <c r="M25620" s="14">
        <v>1</v>
      </c>
      <c r="N25620" s="14">
        <v>0</v>
      </c>
      <c r="O25620" s="14">
        <v>0</v>
      </c>
      <c r="P25620" s="11">
        <f>SUM(Flows4[[#This Row],[PQAT]:[PQXY]])</f>
        <v>-972</v>
      </c>
    </row>
    <row r="25621" spans="1:16" x14ac:dyDescent="0.25">
      <c r="A25621" s="8">
        <v>43803</v>
      </c>
      <c r="B25621" s="7">
        <v>12</v>
      </c>
      <c r="C25621" s="13">
        <v>7</v>
      </c>
      <c r="D25621" s="13">
        <v>1388</v>
      </c>
      <c r="E25621" s="13">
        <v>64</v>
      </c>
      <c r="F25621" s="13">
        <v>685</v>
      </c>
      <c r="G25621" s="14">
        <v>-1006</v>
      </c>
      <c r="H25621" s="14">
        <v>-183</v>
      </c>
      <c r="I25621" s="14">
        <v>0</v>
      </c>
      <c r="J25621" s="14">
        <v>0</v>
      </c>
      <c r="K25621" s="14">
        <v>0</v>
      </c>
      <c r="L25621" s="14">
        <v>10</v>
      </c>
      <c r="M25621" s="14">
        <v>-1</v>
      </c>
      <c r="N25621" s="14">
        <v>0</v>
      </c>
      <c r="O25621" s="14">
        <v>0</v>
      </c>
      <c r="P25621" s="11">
        <f>SUM(Flows4[[#This Row],[PQAT]:[PQXY]])</f>
        <v>-1180</v>
      </c>
    </row>
    <row r="25622" spans="1:16" x14ac:dyDescent="0.25">
      <c r="A25622" s="8">
        <v>43803</v>
      </c>
      <c r="B25622" s="7">
        <v>13</v>
      </c>
      <c r="C25622" s="13">
        <v>-7</v>
      </c>
      <c r="D25622" s="13">
        <v>1567</v>
      </c>
      <c r="E25622" s="13">
        <v>93</v>
      </c>
      <c r="F25622" s="13">
        <v>784</v>
      </c>
      <c r="G25622" s="14">
        <v>-1145</v>
      </c>
      <c r="H25622" s="14">
        <v>-189</v>
      </c>
      <c r="I25622" s="14">
        <v>0</v>
      </c>
      <c r="J25622" s="14">
        <v>0</v>
      </c>
      <c r="K25622" s="14">
        <v>0</v>
      </c>
      <c r="L25622" s="14">
        <v>12</v>
      </c>
      <c r="M25622" s="14">
        <v>-58</v>
      </c>
      <c r="N25622" s="14">
        <v>0</v>
      </c>
      <c r="O25622" s="14">
        <v>0</v>
      </c>
      <c r="P25622" s="11">
        <f>SUM(Flows4[[#This Row],[PQAT]:[PQXY]])</f>
        <v>-1380</v>
      </c>
    </row>
    <row r="25623" spans="1:16" x14ac:dyDescent="0.25">
      <c r="A25623" s="8">
        <v>43803</v>
      </c>
      <c r="B25623" s="7">
        <v>14</v>
      </c>
      <c r="C25623" s="13">
        <v>15</v>
      </c>
      <c r="D25623" s="13">
        <v>1492</v>
      </c>
      <c r="E25623" s="13">
        <v>130</v>
      </c>
      <c r="F25623" s="13">
        <v>818</v>
      </c>
      <c r="G25623" s="14">
        <v>-1053</v>
      </c>
      <c r="H25623" s="14">
        <v>-190</v>
      </c>
      <c r="I25623" s="14">
        <v>0</v>
      </c>
      <c r="J25623" s="14">
        <v>0</v>
      </c>
      <c r="K25623" s="14">
        <v>0</v>
      </c>
      <c r="L25623" s="14">
        <v>17</v>
      </c>
      <c r="M25623" s="14">
        <v>-58</v>
      </c>
      <c r="N25623" s="14">
        <v>0</v>
      </c>
      <c r="O25623" s="14">
        <v>0</v>
      </c>
      <c r="P25623" s="11">
        <f>SUM(Flows4[[#This Row],[PQAT]:[PQXY]])</f>
        <v>-1284</v>
      </c>
    </row>
    <row r="25624" spans="1:16" x14ac:dyDescent="0.25">
      <c r="A25624" s="8">
        <v>43803</v>
      </c>
      <c r="B25624" s="7">
        <v>15</v>
      </c>
      <c r="C25624" s="13">
        <v>14</v>
      </c>
      <c r="D25624" s="13">
        <v>1511</v>
      </c>
      <c r="E25624" s="13">
        <v>130</v>
      </c>
      <c r="F25624" s="13">
        <v>907</v>
      </c>
      <c r="G25624" s="14">
        <v>-1100</v>
      </c>
      <c r="H25624" s="14">
        <v>-190</v>
      </c>
      <c r="I25624" s="14">
        <v>0</v>
      </c>
      <c r="J25624" s="14">
        <v>0</v>
      </c>
      <c r="K25624" s="14">
        <v>0</v>
      </c>
      <c r="L25624" s="14">
        <v>15</v>
      </c>
      <c r="M25624" s="14">
        <v>-58</v>
      </c>
      <c r="N25624" s="14">
        <v>0</v>
      </c>
      <c r="O25624" s="14">
        <v>0</v>
      </c>
      <c r="P25624" s="11">
        <f>SUM(Flows4[[#This Row],[PQAT]:[PQXY]])</f>
        <v>-1333</v>
      </c>
    </row>
    <row r="25625" spans="1:16" x14ac:dyDescent="0.25">
      <c r="A25625" s="8">
        <v>43803</v>
      </c>
      <c r="B25625" s="7">
        <v>16</v>
      </c>
      <c r="C25625" s="13">
        <v>16</v>
      </c>
      <c r="D25625" s="13">
        <v>1458</v>
      </c>
      <c r="E25625" s="13">
        <v>95</v>
      </c>
      <c r="F25625" s="13">
        <v>895</v>
      </c>
      <c r="G25625" s="14">
        <v>-1158</v>
      </c>
      <c r="H25625" s="14">
        <v>-293</v>
      </c>
      <c r="I25625" s="14">
        <v>0</v>
      </c>
      <c r="J25625" s="14">
        <v>0</v>
      </c>
      <c r="K25625" s="14">
        <v>0</v>
      </c>
      <c r="L25625" s="14">
        <v>19</v>
      </c>
      <c r="M25625" s="14">
        <v>-58</v>
      </c>
      <c r="N25625" s="14">
        <v>0</v>
      </c>
      <c r="O25625" s="14">
        <v>0</v>
      </c>
      <c r="P25625" s="11">
        <f>SUM(Flows4[[#This Row],[PQAT]:[PQXY]])</f>
        <v>-1490</v>
      </c>
    </row>
    <row r="25626" spans="1:16" x14ac:dyDescent="0.25">
      <c r="A25626" s="8">
        <v>43803</v>
      </c>
      <c r="B25626" s="7">
        <v>17</v>
      </c>
      <c r="C25626" s="13">
        <v>9</v>
      </c>
      <c r="D25626" s="13">
        <v>1555</v>
      </c>
      <c r="E25626" s="13">
        <v>61</v>
      </c>
      <c r="F25626" s="13">
        <v>985</v>
      </c>
      <c r="G25626" s="14">
        <v>-908</v>
      </c>
      <c r="H25626" s="14">
        <v>-255</v>
      </c>
      <c r="I25626" s="14">
        <v>0</v>
      </c>
      <c r="J25626" s="14">
        <v>0</v>
      </c>
      <c r="K25626" s="14">
        <v>0</v>
      </c>
      <c r="L25626" s="14">
        <v>22</v>
      </c>
      <c r="M25626" s="14">
        <v>-58</v>
      </c>
      <c r="N25626" s="14">
        <v>0</v>
      </c>
      <c r="O25626" s="14">
        <v>0</v>
      </c>
      <c r="P25626" s="11">
        <f>SUM(Flows4[[#This Row],[PQAT]:[PQXY]])</f>
        <v>-1199</v>
      </c>
    </row>
    <row r="25627" spans="1:16" x14ac:dyDescent="0.25">
      <c r="A25627" s="8">
        <v>43803</v>
      </c>
      <c r="B25627" s="7">
        <v>18</v>
      </c>
      <c r="C25627" s="13">
        <v>14</v>
      </c>
      <c r="D25627" s="13">
        <v>1516</v>
      </c>
      <c r="E25627" s="13">
        <v>65</v>
      </c>
      <c r="F25627" s="13">
        <v>1131</v>
      </c>
      <c r="G25627" s="14">
        <v>-1162</v>
      </c>
      <c r="H25627" s="14">
        <v>-246</v>
      </c>
      <c r="I25627" s="14">
        <v>0</v>
      </c>
      <c r="J25627" s="14">
        <v>0</v>
      </c>
      <c r="K25627" s="14">
        <v>0</v>
      </c>
      <c r="L25627" s="14">
        <v>26</v>
      </c>
      <c r="M25627" s="14">
        <v>-58</v>
      </c>
      <c r="N25627" s="14">
        <v>0</v>
      </c>
      <c r="O25627" s="14">
        <v>0</v>
      </c>
      <c r="P25627" s="11">
        <f>SUM(Flows4[[#This Row],[PQAT]:[PQXY]])</f>
        <v>-1440</v>
      </c>
    </row>
    <row r="25628" spans="1:16" x14ac:dyDescent="0.25">
      <c r="A25628" s="8">
        <v>43803</v>
      </c>
      <c r="B25628" s="7">
        <v>19</v>
      </c>
      <c r="C25628" s="13">
        <v>75</v>
      </c>
      <c r="D25628" s="13">
        <v>1230</v>
      </c>
      <c r="E25628" s="13">
        <v>63</v>
      </c>
      <c r="F25628" s="13">
        <v>1108</v>
      </c>
      <c r="G25628" s="14">
        <v>-1187</v>
      </c>
      <c r="H25628" s="14">
        <v>-246</v>
      </c>
      <c r="I25628" s="14">
        <v>0</v>
      </c>
      <c r="J25628" s="14">
        <v>0</v>
      </c>
      <c r="K25628" s="14">
        <v>0</v>
      </c>
      <c r="L25628" s="14">
        <v>26</v>
      </c>
      <c r="M25628" s="14">
        <v>-58</v>
      </c>
      <c r="N25628" s="14">
        <v>0</v>
      </c>
      <c r="O25628" s="14">
        <v>0</v>
      </c>
      <c r="P25628" s="11">
        <f>SUM(Flows4[[#This Row],[PQAT]:[PQXY]])</f>
        <v>-1465</v>
      </c>
    </row>
    <row r="25629" spans="1:16" x14ac:dyDescent="0.25">
      <c r="A25629" s="8">
        <v>43803</v>
      </c>
      <c r="B25629" s="7">
        <v>20</v>
      </c>
      <c r="C25629" s="13">
        <v>19</v>
      </c>
      <c r="D25629" s="13">
        <v>1324</v>
      </c>
      <c r="E25629" s="13">
        <v>73</v>
      </c>
      <c r="F25629" s="13">
        <v>1037</v>
      </c>
      <c r="G25629" s="14">
        <v>-1147</v>
      </c>
      <c r="H25629" s="14">
        <v>-246</v>
      </c>
      <c r="I25629" s="14">
        <v>0</v>
      </c>
      <c r="J25629" s="14">
        <v>0</v>
      </c>
      <c r="K25629" s="14">
        <v>0</v>
      </c>
      <c r="L25629" s="14">
        <v>25</v>
      </c>
      <c r="M25629" s="14">
        <v>-58</v>
      </c>
      <c r="N25629" s="14">
        <v>0</v>
      </c>
      <c r="O25629" s="14">
        <v>0</v>
      </c>
      <c r="P25629" s="11">
        <f>SUM(Flows4[[#This Row],[PQAT]:[PQXY]])</f>
        <v>-1426</v>
      </c>
    </row>
    <row r="25630" spans="1:16" x14ac:dyDescent="0.25">
      <c r="A25630" s="8">
        <v>43803</v>
      </c>
      <c r="B25630" s="7">
        <v>21</v>
      </c>
      <c r="C25630" s="13">
        <v>13</v>
      </c>
      <c r="D25630" s="13">
        <v>1499</v>
      </c>
      <c r="E25630" s="13">
        <v>64</v>
      </c>
      <c r="F25630" s="13">
        <v>783</v>
      </c>
      <c r="G25630" s="14">
        <v>-1147</v>
      </c>
      <c r="H25630" s="14">
        <v>-246</v>
      </c>
      <c r="I25630" s="14">
        <v>0</v>
      </c>
      <c r="J25630" s="14">
        <v>0</v>
      </c>
      <c r="K25630" s="14">
        <v>0</v>
      </c>
      <c r="L25630" s="14">
        <v>24</v>
      </c>
      <c r="M25630" s="14">
        <v>-58</v>
      </c>
      <c r="N25630" s="14">
        <v>0</v>
      </c>
      <c r="O25630" s="14">
        <v>0</v>
      </c>
      <c r="P25630" s="11">
        <f>SUM(Flows4[[#This Row],[PQAT]:[PQXY]])</f>
        <v>-1427</v>
      </c>
    </row>
    <row r="25631" spans="1:16" x14ac:dyDescent="0.25">
      <c r="A25631" s="8">
        <v>43803</v>
      </c>
      <c r="B25631" s="7">
        <v>22</v>
      </c>
      <c r="C25631" s="13">
        <v>35</v>
      </c>
      <c r="D25631" s="13">
        <v>1499</v>
      </c>
      <c r="E25631" s="13">
        <v>25</v>
      </c>
      <c r="F25631" s="13">
        <v>762</v>
      </c>
      <c r="G25631" s="14">
        <v>-1140</v>
      </c>
      <c r="H25631" s="14">
        <v>-246</v>
      </c>
      <c r="I25631" s="14">
        <v>0</v>
      </c>
      <c r="J25631" s="14">
        <v>0</v>
      </c>
      <c r="K25631" s="14">
        <v>0</v>
      </c>
      <c r="L25631" s="14">
        <v>24</v>
      </c>
      <c r="M25631" s="14">
        <v>-56</v>
      </c>
      <c r="N25631" s="14">
        <v>0</v>
      </c>
      <c r="O25631" s="14">
        <v>0</v>
      </c>
      <c r="P25631" s="11">
        <f>SUM(Flows4[[#This Row],[PQAT]:[PQXY]])</f>
        <v>-1418</v>
      </c>
    </row>
    <row r="25632" spans="1:16" x14ac:dyDescent="0.25">
      <c r="A25632" s="8">
        <v>43803</v>
      </c>
      <c r="B25632" s="7">
        <v>23</v>
      </c>
      <c r="C25632" s="13">
        <v>61</v>
      </c>
      <c r="D25632" s="13">
        <v>1420</v>
      </c>
      <c r="E25632" s="13">
        <v>51</v>
      </c>
      <c r="F25632" s="13">
        <v>523</v>
      </c>
      <c r="G25632" s="14">
        <v>-565</v>
      </c>
      <c r="H25632" s="14">
        <v>-9</v>
      </c>
      <c r="I25632" s="14">
        <v>0</v>
      </c>
      <c r="J25632" s="14">
        <v>0</v>
      </c>
      <c r="K25632" s="14">
        <v>0</v>
      </c>
      <c r="L25632" s="14">
        <v>26</v>
      </c>
      <c r="M25632" s="14">
        <v>1</v>
      </c>
      <c r="N25632" s="14">
        <v>0</v>
      </c>
      <c r="O25632" s="14">
        <v>0</v>
      </c>
      <c r="P25632" s="11">
        <f>SUM(Flows4[[#This Row],[PQAT]:[PQXY]])</f>
        <v>-547</v>
      </c>
    </row>
    <row r="25633" spans="1:16" x14ac:dyDescent="0.25">
      <c r="A25633" s="8">
        <v>43803</v>
      </c>
      <c r="B25633" s="7">
        <v>24</v>
      </c>
      <c r="C25633" s="13">
        <v>58</v>
      </c>
      <c r="D25633" s="13">
        <v>1513</v>
      </c>
      <c r="E25633" s="13">
        <v>-27</v>
      </c>
      <c r="F25633" s="13">
        <v>808</v>
      </c>
      <c r="G25633" s="14">
        <v>-238</v>
      </c>
      <c r="H25633" s="14">
        <v>0</v>
      </c>
      <c r="I25633" s="14">
        <v>0</v>
      </c>
      <c r="J25633" s="14">
        <v>0</v>
      </c>
      <c r="K25633" s="14">
        <v>0</v>
      </c>
      <c r="L25633" s="14">
        <v>25</v>
      </c>
      <c r="M25633" s="14">
        <v>1</v>
      </c>
      <c r="N25633" s="14">
        <v>0</v>
      </c>
      <c r="O25633" s="14">
        <v>0</v>
      </c>
      <c r="P25633" s="11">
        <f>SUM(Flows4[[#This Row],[PQAT]:[PQXY]])</f>
        <v>-212</v>
      </c>
    </row>
    <row r="25634" spans="1:16" x14ac:dyDescent="0.25">
      <c r="A25634" s="8">
        <v>43804</v>
      </c>
      <c r="B25634" s="7">
        <v>1</v>
      </c>
      <c r="C25634" s="13">
        <v>81</v>
      </c>
      <c r="D25634" s="13">
        <v>1507</v>
      </c>
      <c r="E25634" s="13">
        <v>-31</v>
      </c>
      <c r="F25634" s="13">
        <v>804</v>
      </c>
      <c r="G25634" s="14">
        <v>378</v>
      </c>
      <c r="H25634" s="14">
        <v>0</v>
      </c>
      <c r="I25634" s="14">
        <v>0</v>
      </c>
      <c r="J25634" s="14">
        <v>0</v>
      </c>
      <c r="K25634" s="14">
        <v>0</v>
      </c>
      <c r="L25634" s="14">
        <v>26</v>
      </c>
      <c r="M25634" s="14">
        <v>1</v>
      </c>
      <c r="N25634" s="14">
        <v>45</v>
      </c>
      <c r="O25634" s="14">
        <v>0</v>
      </c>
      <c r="P25634" s="11">
        <f>SUM(Flows4[[#This Row],[PQAT]:[PQXY]])</f>
        <v>450</v>
      </c>
    </row>
    <row r="25635" spans="1:16" x14ac:dyDescent="0.25">
      <c r="A25635" s="8">
        <v>43804</v>
      </c>
      <c r="B25635" s="7">
        <v>2</v>
      </c>
      <c r="C25635" s="13">
        <v>194</v>
      </c>
      <c r="D25635" s="13">
        <v>1543</v>
      </c>
      <c r="E25635" s="13">
        <v>-76</v>
      </c>
      <c r="F25635" s="13">
        <v>995</v>
      </c>
      <c r="G25635" s="14">
        <v>475</v>
      </c>
      <c r="H25635" s="14">
        <v>0</v>
      </c>
      <c r="I25635" s="14">
        <v>0</v>
      </c>
      <c r="J25635" s="14">
        <v>0</v>
      </c>
      <c r="K25635" s="14">
        <v>0</v>
      </c>
      <c r="L25635" s="14">
        <v>24</v>
      </c>
      <c r="M25635" s="14">
        <v>1</v>
      </c>
      <c r="N25635" s="14">
        <v>47</v>
      </c>
      <c r="O25635" s="14">
        <v>0</v>
      </c>
      <c r="P25635" s="11">
        <f>SUM(Flows4[[#This Row],[PQAT]:[PQXY]])</f>
        <v>547</v>
      </c>
    </row>
    <row r="25636" spans="1:16" x14ac:dyDescent="0.25">
      <c r="A25636" s="8">
        <v>43804</v>
      </c>
      <c r="B25636" s="7">
        <v>3</v>
      </c>
      <c r="C25636" s="13">
        <v>192</v>
      </c>
      <c r="D25636" s="13">
        <v>1496</v>
      </c>
      <c r="E25636" s="13">
        <v>-75</v>
      </c>
      <c r="F25636" s="13">
        <v>1009</v>
      </c>
      <c r="G25636" s="14">
        <v>557</v>
      </c>
      <c r="H25636" s="14">
        <v>0</v>
      </c>
      <c r="I25636" s="14">
        <v>0</v>
      </c>
      <c r="J25636" s="14">
        <v>0</v>
      </c>
      <c r="K25636" s="14">
        <v>0</v>
      </c>
      <c r="L25636" s="14">
        <v>23</v>
      </c>
      <c r="M25636" s="14">
        <v>1</v>
      </c>
      <c r="N25636" s="14">
        <v>48</v>
      </c>
      <c r="O25636" s="14">
        <v>0</v>
      </c>
      <c r="P25636" s="11">
        <f>SUM(Flows4[[#This Row],[PQAT]:[PQXY]])</f>
        <v>629</v>
      </c>
    </row>
    <row r="25637" spans="1:16" x14ac:dyDescent="0.25">
      <c r="A25637" s="8">
        <v>43804</v>
      </c>
      <c r="B25637" s="7">
        <v>4</v>
      </c>
      <c r="C25637" s="13">
        <v>99</v>
      </c>
      <c r="D25637" s="13">
        <v>1412</v>
      </c>
      <c r="E25637" s="13">
        <v>-74</v>
      </c>
      <c r="F25637" s="13">
        <v>1084</v>
      </c>
      <c r="G25637" s="14">
        <v>558</v>
      </c>
      <c r="H25637" s="14">
        <v>0</v>
      </c>
      <c r="I25637" s="14">
        <v>0</v>
      </c>
      <c r="J25637" s="14">
        <v>0</v>
      </c>
      <c r="K25637" s="14">
        <v>0</v>
      </c>
      <c r="L25637" s="14">
        <v>18</v>
      </c>
      <c r="M25637" s="14">
        <v>1</v>
      </c>
      <c r="N25637" s="14">
        <v>48</v>
      </c>
      <c r="O25637" s="14">
        <v>0</v>
      </c>
      <c r="P25637" s="11">
        <f>SUM(Flows4[[#This Row],[PQAT]:[PQXY]])</f>
        <v>625</v>
      </c>
    </row>
    <row r="25638" spans="1:16" x14ac:dyDescent="0.25">
      <c r="A25638" s="8">
        <v>43804</v>
      </c>
      <c r="B25638" s="7">
        <v>5</v>
      </c>
      <c r="C25638" s="13">
        <v>200</v>
      </c>
      <c r="D25638" s="13">
        <v>1488</v>
      </c>
      <c r="E25638" s="13">
        <v>-74</v>
      </c>
      <c r="F25638" s="13">
        <v>1061</v>
      </c>
      <c r="G25638" s="14">
        <v>529</v>
      </c>
      <c r="H25638" s="14">
        <v>0</v>
      </c>
      <c r="I25638" s="14">
        <v>0</v>
      </c>
      <c r="J25638" s="14">
        <v>0</v>
      </c>
      <c r="K25638" s="14">
        <v>0</v>
      </c>
      <c r="L25638" s="14">
        <v>26</v>
      </c>
      <c r="M25638" s="14">
        <v>1</v>
      </c>
      <c r="N25638" s="14">
        <v>48</v>
      </c>
      <c r="O25638" s="14">
        <v>0</v>
      </c>
      <c r="P25638" s="11">
        <f>SUM(Flows4[[#This Row],[PQAT]:[PQXY]])</f>
        <v>604</v>
      </c>
    </row>
    <row r="25639" spans="1:16" x14ac:dyDescent="0.25">
      <c r="A25639" s="8">
        <v>43804</v>
      </c>
      <c r="B25639" s="7">
        <v>6</v>
      </c>
      <c r="C25639" s="13">
        <v>169</v>
      </c>
      <c r="D25639" s="13">
        <v>1465</v>
      </c>
      <c r="E25639" s="13">
        <v>-77</v>
      </c>
      <c r="F25639" s="13">
        <v>1020</v>
      </c>
      <c r="G25639" s="14">
        <v>417</v>
      </c>
      <c r="H25639" s="14">
        <v>0</v>
      </c>
      <c r="I25639" s="14">
        <v>0</v>
      </c>
      <c r="J25639" s="14">
        <v>0</v>
      </c>
      <c r="K25639" s="14">
        <v>0</v>
      </c>
      <c r="L25639" s="14">
        <v>25</v>
      </c>
      <c r="M25639" s="14">
        <v>1</v>
      </c>
      <c r="N25639" s="14">
        <v>48</v>
      </c>
      <c r="O25639" s="14">
        <v>0</v>
      </c>
      <c r="P25639" s="11">
        <f>SUM(Flows4[[#This Row],[PQAT]:[PQXY]])</f>
        <v>491</v>
      </c>
    </row>
    <row r="25640" spans="1:16" x14ac:dyDescent="0.25">
      <c r="A25640" s="8">
        <v>43804</v>
      </c>
      <c r="B25640" s="7">
        <v>7</v>
      </c>
      <c r="C25640" s="13">
        <v>115</v>
      </c>
      <c r="D25640" s="13">
        <v>1559</v>
      </c>
      <c r="E25640" s="13">
        <v>23</v>
      </c>
      <c r="F25640" s="13">
        <v>917</v>
      </c>
      <c r="G25640" s="14">
        <v>-323</v>
      </c>
      <c r="H25640" s="14">
        <v>0</v>
      </c>
      <c r="I25640" s="14">
        <v>0</v>
      </c>
      <c r="J25640" s="14">
        <v>0</v>
      </c>
      <c r="K25640" s="14">
        <v>0</v>
      </c>
      <c r="L25640" s="14">
        <v>29</v>
      </c>
      <c r="M25640" s="14">
        <v>1</v>
      </c>
      <c r="N25640" s="14">
        <v>48</v>
      </c>
      <c r="O25640" s="14">
        <v>0</v>
      </c>
      <c r="P25640" s="11">
        <f>SUM(Flows4[[#This Row],[PQAT]:[PQXY]])</f>
        <v>-245</v>
      </c>
    </row>
    <row r="25641" spans="1:16" x14ac:dyDescent="0.25">
      <c r="A25641" s="8">
        <v>43804</v>
      </c>
      <c r="B25641" s="7">
        <v>8</v>
      </c>
      <c r="C25641" s="13">
        <v>66</v>
      </c>
      <c r="D25641" s="13">
        <v>1482</v>
      </c>
      <c r="E25641" s="13">
        <v>95</v>
      </c>
      <c r="F25641" s="13">
        <v>692</v>
      </c>
      <c r="G25641" s="14">
        <v>-802</v>
      </c>
      <c r="H25641" s="14">
        <v>0</v>
      </c>
      <c r="I25641" s="14">
        <v>0</v>
      </c>
      <c r="J25641" s="14">
        <v>0</v>
      </c>
      <c r="K25641" s="14">
        <v>0</v>
      </c>
      <c r="L25641" s="14">
        <v>37</v>
      </c>
      <c r="M25641" s="14">
        <v>0</v>
      </c>
      <c r="N25641" s="14">
        <v>0</v>
      </c>
      <c r="O25641" s="14">
        <v>0</v>
      </c>
      <c r="P25641" s="11">
        <f>SUM(Flows4[[#This Row],[PQAT]:[PQXY]])</f>
        <v>-765</v>
      </c>
    </row>
    <row r="25642" spans="1:16" x14ac:dyDescent="0.25">
      <c r="A25642" s="8">
        <v>43804</v>
      </c>
      <c r="B25642" s="7">
        <v>9</v>
      </c>
      <c r="C25642" s="13">
        <v>60</v>
      </c>
      <c r="D25642" s="13">
        <v>1435</v>
      </c>
      <c r="E25642" s="13">
        <v>93</v>
      </c>
      <c r="F25642" s="13">
        <v>614</v>
      </c>
      <c r="G25642" s="14">
        <v>-828</v>
      </c>
      <c r="H25642" s="14">
        <v>0</v>
      </c>
      <c r="I25642" s="14">
        <v>0</v>
      </c>
      <c r="J25642" s="14">
        <v>0</v>
      </c>
      <c r="K25642" s="14">
        <v>0</v>
      </c>
      <c r="L25642" s="14">
        <v>21</v>
      </c>
      <c r="M25642" s="14">
        <v>0</v>
      </c>
      <c r="N25642" s="14">
        <v>0</v>
      </c>
      <c r="O25642" s="14">
        <v>0</v>
      </c>
      <c r="P25642" s="11">
        <f>SUM(Flows4[[#This Row],[PQAT]:[PQXY]])</f>
        <v>-807</v>
      </c>
    </row>
    <row r="25643" spans="1:16" x14ac:dyDescent="0.25">
      <c r="A25643" s="8">
        <v>43804</v>
      </c>
      <c r="B25643" s="7">
        <v>10</v>
      </c>
      <c r="C25643" s="13">
        <v>16</v>
      </c>
      <c r="D25643" s="13">
        <v>1461</v>
      </c>
      <c r="E25643" s="13">
        <v>95</v>
      </c>
      <c r="F25643" s="13">
        <v>714</v>
      </c>
      <c r="G25643" s="14">
        <v>-732</v>
      </c>
      <c r="H25643" s="14">
        <v>0</v>
      </c>
      <c r="I25643" s="14">
        <v>0</v>
      </c>
      <c r="J25643" s="14">
        <v>0</v>
      </c>
      <c r="K25643" s="14">
        <v>0</v>
      </c>
      <c r="L25643" s="14">
        <v>13</v>
      </c>
      <c r="M25643" s="14">
        <v>0</v>
      </c>
      <c r="N25643" s="14">
        <v>0</v>
      </c>
      <c r="O25643" s="14">
        <v>0</v>
      </c>
      <c r="P25643" s="11">
        <f>SUM(Flows4[[#This Row],[PQAT]:[PQXY]])</f>
        <v>-719</v>
      </c>
    </row>
    <row r="25644" spans="1:16" x14ac:dyDescent="0.25">
      <c r="A25644" s="8">
        <v>43804</v>
      </c>
      <c r="B25644" s="7">
        <v>11</v>
      </c>
      <c r="C25644" s="13">
        <v>10</v>
      </c>
      <c r="D25644" s="13">
        <v>1565</v>
      </c>
      <c r="E25644" s="13">
        <v>68</v>
      </c>
      <c r="F25644" s="13">
        <v>653</v>
      </c>
      <c r="G25644" s="14">
        <v>-1068</v>
      </c>
      <c r="H25644" s="14">
        <v>1</v>
      </c>
      <c r="I25644" s="14">
        <v>1</v>
      </c>
      <c r="J25644" s="14">
        <v>0</v>
      </c>
      <c r="K25644" s="14">
        <v>0</v>
      </c>
      <c r="L25644" s="14">
        <v>7</v>
      </c>
      <c r="M25644" s="14">
        <v>1</v>
      </c>
      <c r="N25644" s="14">
        <v>0</v>
      </c>
      <c r="O25644" s="14">
        <v>0</v>
      </c>
      <c r="P25644" s="11">
        <f>SUM(Flows4[[#This Row],[PQAT]:[PQXY]])</f>
        <v>-1058</v>
      </c>
    </row>
    <row r="25645" spans="1:16" x14ac:dyDescent="0.25">
      <c r="A25645" s="8">
        <v>43804</v>
      </c>
      <c r="B25645" s="7">
        <v>12</v>
      </c>
      <c r="C25645" s="13">
        <v>13</v>
      </c>
      <c r="D25645" s="13">
        <v>1548</v>
      </c>
      <c r="E25645" s="13">
        <v>21</v>
      </c>
      <c r="F25645" s="13">
        <v>594</v>
      </c>
      <c r="G25645" s="14">
        <v>-832</v>
      </c>
      <c r="H25645" s="14">
        <v>1</v>
      </c>
      <c r="I25645" s="14">
        <v>1</v>
      </c>
      <c r="J25645" s="14">
        <v>0</v>
      </c>
      <c r="K25645" s="14">
        <v>0</v>
      </c>
      <c r="L25645" s="14">
        <v>4</v>
      </c>
      <c r="M25645" s="14">
        <v>1</v>
      </c>
      <c r="N25645" s="14">
        <v>0</v>
      </c>
      <c r="O25645" s="14">
        <v>0</v>
      </c>
      <c r="P25645" s="11">
        <f>SUM(Flows4[[#This Row],[PQAT]:[PQXY]])</f>
        <v>-825</v>
      </c>
    </row>
    <row r="25646" spans="1:16" x14ac:dyDescent="0.25">
      <c r="A25646" s="8">
        <v>43804</v>
      </c>
      <c r="B25646" s="7">
        <v>13</v>
      </c>
      <c r="C25646" s="13">
        <v>5</v>
      </c>
      <c r="D25646" s="13">
        <v>1394</v>
      </c>
      <c r="E25646" s="13">
        <v>59</v>
      </c>
      <c r="F25646" s="13">
        <v>517</v>
      </c>
      <c r="G25646" s="14">
        <v>-502</v>
      </c>
      <c r="H25646" s="14">
        <v>-187</v>
      </c>
      <c r="I25646" s="14">
        <v>0</v>
      </c>
      <c r="J25646" s="14">
        <v>0</v>
      </c>
      <c r="K25646" s="14">
        <v>0</v>
      </c>
      <c r="L25646" s="14">
        <v>3</v>
      </c>
      <c r="M25646" s="14">
        <v>1</v>
      </c>
      <c r="N25646" s="14">
        <v>0</v>
      </c>
      <c r="O25646" s="14">
        <v>0</v>
      </c>
      <c r="P25646" s="11">
        <f>SUM(Flows4[[#This Row],[PQAT]:[PQXY]])</f>
        <v>-685</v>
      </c>
    </row>
    <row r="25647" spans="1:16" x14ac:dyDescent="0.25">
      <c r="A25647" s="8">
        <v>43804</v>
      </c>
      <c r="B25647" s="7">
        <v>14</v>
      </c>
      <c r="C25647" s="13">
        <v>3</v>
      </c>
      <c r="D25647" s="13">
        <v>1294</v>
      </c>
      <c r="E25647" s="13">
        <v>62</v>
      </c>
      <c r="F25647" s="13">
        <v>510</v>
      </c>
      <c r="G25647" s="14">
        <v>-678</v>
      </c>
      <c r="H25647" s="14">
        <v>-192</v>
      </c>
      <c r="I25647" s="14">
        <v>0</v>
      </c>
      <c r="J25647" s="14">
        <v>0</v>
      </c>
      <c r="K25647" s="14">
        <v>0</v>
      </c>
      <c r="L25647" s="14">
        <v>10</v>
      </c>
      <c r="M25647" s="14">
        <v>1</v>
      </c>
      <c r="N25647" s="14">
        <v>0</v>
      </c>
      <c r="O25647" s="14">
        <v>0</v>
      </c>
      <c r="P25647" s="11">
        <f>SUM(Flows4[[#This Row],[PQAT]:[PQXY]])</f>
        <v>-859</v>
      </c>
    </row>
    <row r="25648" spans="1:16" x14ac:dyDescent="0.25">
      <c r="A25648" s="8">
        <v>43804</v>
      </c>
      <c r="B25648" s="7">
        <v>15</v>
      </c>
      <c r="C25648" s="13">
        <v>43</v>
      </c>
      <c r="D25648" s="13">
        <v>1226</v>
      </c>
      <c r="E25648" s="13">
        <v>92</v>
      </c>
      <c r="F25648" s="13">
        <v>620</v>
      </c>
      <c r="G25648" s="14">
        <v>-398</v>
      </c>
      <c r="H25648" s="14">
        <v>-193</v>
      </c>
      <c r="I25648" s="14">
        <v>0</v>
      </c>
      <c r="J25648" s="14">
        <v>0</v>
      </c>
      <c r="K25648" s="14">
        <v>0</v>
      </c>
      <c r="L25648" s="14">
        <v>6</v>
      </c>
      <c r="M25648" s="14">
        <v>1</v>
      </c>
      <c r="N25648" s="14">
        <v>0</v>
      </c>
      <c r="O25648" s="14">
        <v>0</v>
      </c>
      <c r="P25648" s="11">
        <f>SUM(Flows4[[#This Row],[PQAT]:[PQXY]])</f>
        <v>-584</v>
      </c>
    </row>
    <row r="25649" spans="1:16" x14ac:dyDescent="0.25">
      <c r="A25649" s="8">
        <v>43804</v>
      </c>
      <c r="B25649" s="7">
        <v>16</v>
      </c>
      <c r="C25649" s="13">
        <v>48</v>
      </c>
      <c r="D25649" s="13">
        <v>1163</v>
      </c>
      <c r="E25649" s="13">
        <v>94</v>
      </c>
      <c r="F25649" s="13">
        <v>763</v>
      </c>
      <c r="G25649" s="14">
        <v>-949</v>
      </c>
      <c r="H25649" s="14">
        <v>-262</v>
      </c>
      <c r="I25649" s="14">
        <v>0</v>
      </c>
      <c r="J25649" s="14">
        <v>0</v>
      </c>
      <c r="K25649" s="14">
        <v>0</v>
      </c>
      <c r="L25649" s="14">
        <v>1</v>
      </c>
      <c r="M25649" s="14">
        <v>-58</v>
      </c>
      <c r="N25649" s="14">
        <v>0</v>
      </c>
      <c r="O25649" s="14">
        <v>0</v>
      </c>
      <c r="P25649" s="11">
        <f>SUM(Flows4[[#This Row],[PQAT]:[PQXY]])</f>
        <v>-1268</v>
      </c>
    </row>
    <row r="25650" spans="1:16" x14ac:dyDescent="0.25">
      <c r="A25650" s="8">
        <v>43804</v>
      </c>
      <c r="B25650" s="7">
        <v>17</v>
      </c>
      <c r="C25650" s="13">
        <v>-30</v>
      </c>
      <c r="D25650" s="13">
        <v>912</v>
      </c>
      <c r="E25650" s="13">
        <v>4</v>
      </c>
      <c r="F25650" s="13">
        <v>716</v>
      </c>
      <c r="G25650" s="14">
        <v>-1156</v>
      </c>
      <c r="H25650" s="14">
        <v>-266</v>
      </c>
      <c r="I25650" s="14">
        <v>0</v>
      </c>
      <c r="J25650" s="14">
        <v>0</v>
      </c>
      <c r="K25650" s="14">
        <v>0</v>
      </c>
      <c r="L25650" s="14">
        <v>9</v>
      </c>
      <c r="M25650" s="14">
        <v>-58</v>
      </c>
      <c r="N25650" s="14">
        <v>0</v>
      </c>
      <c r="O25650" s="14">
        <v>0</v>
      </c>
      <c r="P25650" s="11">
        <f>SUM(Flows4[[#This Row],[PQAT]:[PQXY]])</f>
        <v>-1471</v>
      </c>
    </row>
    <row r="25651" spans="1:16" x14ac:dyDescent="0.25">
      <c r="A25651" s="8">
        <v>43804</v>
      </c>
      <c r="B25651" s="7">
        <v>18</v>
      </c>
      <c r="C25651" s="13">
        <v>14</v>
      </c>
      <c r="D25651" s="13">
        <v>844</v>
      </c>
      <c r="E25651" s="13">
        <v>0</v>
      </c>
      <c r="F25651" s="13">
        <v>606</v>
      </c>
      <c r="G25651" s="14">
        <v>-1169</v>
      </c>
      <c r="H25651" s="14">
        <v>-260</v>
      </c>
      <c r="I25651" s="14">
        <v>0</v>
      </c>
      <c r="J25651" s="14">
        <v>0</v>
      </c>
      <c r="K25651" s="14">
        <v>0</v>
      </c>
      <c r="L25651" s="14">
        <v>15</v>
      </c>
      <c r="M25651" s="14">
        <v>-58</v>
      </c>
      <c r="N25651" s="14">
        <v>0</v>
      </c>
      <c r="O25651" s="14">
        <v>0</v>
      </c>
      <c r="P25651" s="11">
        <f>SUM(Flows4[[#This Row],[PQAT]:[PQXY]])</f>
        <v>-1472</v>
      </c>
    </row>
    <row r="25652" spans="1:16" x14ac:dyDescent="0.25">
      <c r="A25652" s="8">
        <v>43804</v>
      </c>
      <c r="B25652" s="7">
        <v>19</v>
      </c>
      <c r="C25652" s="13">
        <v>5</v>
      </c>
      <c r="D25652" s="13">
        <v>741</v>
      </c>
      <c r="E25652" s="13">
        <v>-4</v>
      </c>
      <c r="F25652" s="13">
        <v>588</v>
      </c>
      <c r="G25652" s="14">
        <v>-1179</v>
      </c>
      <c r="H25652" s="14">
        <v>-260</v>
      </c>
      <c r="I25652" s="14">
        <v>0</v>
      </c>
      <c r="J25652" s="14">
        <v>0</v>
      </c>
      <c r="K25652" s="14">
        <v>0</v>
      </c>
      <c r="L25652" s="14">
        <v>15</v>
      </c>
      <c r="M25652" s="14">
        <v>-58</v>
      </c>
      <c r="N25652" s="14">
        <v>0</v>
      </c>
      <c r="O25652" s="14">
        <v>0</v>
      </c>
      <c r="P25652" s="11">
        <f>SUM(Flows4[[#This Row],[PQAT]:[PQXY]])</f>
        <v>-1482</v>
      </c>
    </row>
    <row r="25653" spans="1:16" x14ac:dyDescent="0.25">
      <c r="A25653" s="8">
        <v>43804</v>
      </c>
      <c r="B25653" s="7">
        <v>20</v>
      </c>
      <c r="C25653" s="13">
        <v>-1</v>
      </c>
      <c r="D25653" s="13">
        <v>703</v>
      </c>
      <c r="E25653" s="13">
        <v>-5</v>
      </c>
      <c r="F25653" s="13">
        <v>723</v>
      </c>
      <c r="G25653" s="14">
        <v>-1180</v>
      </c>
      <c r="H25653" s="14">
        <v>-260</v>
      </c>
      <c r="I25653" s="14">
        <v>0</v>
      </c>
      <c r="J25653" s="14">
        <v>0</v>
      </c>
      <c r="K25653" s="14">
        <v>0</v>
      </c>
      <c r="L25653" s="14">
        <v>13</v>
      </c>
      <c r="M25653" s="14">
        <v>-58</v>
      </c>
      <c r="N25653" s="14">
        <v>0</v>
      </c>
      <c r="O25653" s="14">
        <v>0</v>
      </c>
      <c r="P25653" s="11">
        <f>SUM(Flows4[[#This Row],[PQAT]:[PQXY]])</f>
        <v>-1485</v>
      </c>
    </row>
    <row r="25654" spans="1:16" x14ac:dyDescent="0.25">
      <c r="A25654" s="8">
        <v>43804</v>
      </c>
      <c r="B25654" s="7">
        <v>21</v>
      </c>
      <c r="C25654" s="13">
        <v>-3</v>
      </c>
      <c r="D25654" s="13">
        <v>789</v>
      </c>
      <c r="E25654" s="13">
        <v>-2</v>
      </c>
      <c r="F25654" s="13">
        <v>620</v>
      </c>
      <c r="G25654" s="14">
        <v>-1182</v>
      </c>
      <c r="H25654" s="14">
        <v>-260</v>
      </c>
      <c r="I25654" s="14">
        <v>0</v>
      </c>
      <c r="J25654" s="14">
        <v>0</v>
      </c>
      <c r="K25654" s="14">
        <v>0</v>
      </c>
      <c r="L25654" s="14">
        <v>14</v>
      </c>
      <c r="M25654" s="14">
        <v>-58</v>
      </c>
      <c r="N25654" s="14">
        <v>0</v>
      </c>
      <c r="O25654" s="14">
        <v>0</v>
      </c>
      <c r="P25654" s="11">
        <f>SUM(Flows4[[#This Row],[PQAT]:[PQXY]])</f>
        <v>-1486</v>
      </c>
    </row>
    <row r="25655" spans="1:16" x14ac:dyDescent="0.25">
      <c r="A25655" s="8">
        <v>43804</v>
      </c>
      <c r="B25655" s="7">
        <v>22</v>
      </c>
      <c r="C25655" s="13">
        <v>13</v>
      </c>
      <c r="D25655" s="13">
        <v>970</v>
      </c>
      <c r="E25655" s="13">
        <v>-7</v>
      </c>
      <c r="F25655" s="13">
        <v>524</v>
      </c>
      <c r="G25655" s="14">
        <v>-1184</v>
      </c>
      <c r="H25655" s="14">
        <v>-260</v>
      </c>
      <c r="I25655" s="14">
        <v>0</v>
      </c>
      <c r="J25655" s="14">
        <v>0</v>
      </c>
      <c r="K25655" s="14">
        <v>0</v>
      </c>
      <c r="L25655" s="14">
        <v>13</v>
      </c>
      <c r="M25655" s="14">
        <v>-59</v>
      </c>
      <c r="N25655" s="14">
        <v>0</v>
      </c>
      <c r="O25655" s="14">
        <v>0</v>
      </c>
      <c r="P25655" s="11">
        <f>SUM(Flows4[[#This Row],[PQAT]:[PQXY]])</f>
        <v>-1490</v>
      </c>
    </row>
    <row r="25656" spans="1:16" x14ac:dyDescent="0.25">
      <c r="A25656" s="8">
        <v>43804</v>
      </c>
      <c r="B25656" s="7">
        <v>23</v>
      </c>
      <c r="C25656" s="13">
        <v>0</v>
      </c>
      <c r="D25656" s="13">
        <v>916</v>
      </c>
      <c r="E25656" s="13">
        <v>-4</v>
      </c>
      <c r="F25656" s="13">
        <v>576</v>
      </c>
      <c r="G25656" s="14">
        <v>-1226</v>
      </c>
      <c r="H25656" s="14">
        <v>-260</v>
      </c>
      <c r="I25656" s="14">
        <v>0</v>
      </c>
      <c r="J25656" s="14">
        <v>0</v>
      </c>
      <c r="K25656" s="14">
        <v>0</v>
      </c>
      <c r="L25656" s="14">
        <v>11</v>
      </c>
      <c r="M25656" s="14">
        <v>-59</v>
      </c>
      <c r="N25656" s="14">
        <v>0</v>
      </c>
      <c r="O25656" s="14">
        <v>0</v>
      </c>
      <c r="P25656" s="11">
        <f>SUM(Flows4[[#This Row],[PQAT]:[PQXY]])</f>
        <v>-1534</v>
      </c>
    </row>
    <row r="25657" spans="1:16" x14ac:dyDescent="0.25">
      <c r="A25657" s="8">
        <v>43804</v>
      </c>
      <c r="B25657" s="7">
        <v>24</v>
      </c>
      <c r="C25657" s="13">
        <v>0</v>
      </c>
      <c r="D25657" s="13">
        <v>972</v>
      </c>
      <c r="E25657" s="13">
        <v>0</v>
      </c>
      <c r="F25657" s="13">
        <v>890</v>
      </c>
      <c r="G25657" s="14">
        <v>-1179</v>
      </c>
      <c r="H25657" s="14">
        <v>-208</v>
      </c>
      <c r="I25657" s="14">
        <v>0</v>
      </c>
      <c r="J25657" s="14">
        <v>0</v>
      </c>
      <c r="K25657" s="14">
        <v>0</v>
      </c>
      <c r="L25657" s="14">
        <v>12</v>
      </c>
      <c r="M25657" s="14">
        <v>-3</v>
      </c>
      <c r="N25657" s="14">
        <v>0</v>
      </c>
      <c r="O25657" s="14">
        <v>0</v>
      </c>
      <c r="P25657" s="11">
        <f>SUM(Flows4[[#This Row],[PQAT]:[PQXY]])</f>
        <v>-1378</v>
      </c>
    </row>
    <row r="25658" spans="1:16" x14ac:dyDescent="0.25">
      <c r="A25658" s="8">
        <v>43805</v>
      </c>
      <c r="B25658" s="7">
        <v>1</v>
      </c>
      <c r="C25658" s="13">
        <v>-30</v>
      </c>
      <c r="D25658" s="13">
        <v>855</v>
      </c>
      <c r="E25658" s="13">
        <v>1</v>
      </c>
      <c r="F25658" s="13">
        <v>641</v>
      </c>
      <c r="G25658" s="14">
        <v>-306</v>
      </c>
      <c r="H25658" s="14">
        <v>-6</v>
      </c>
      <c r="I25658" s="14">
        <v>0</v>
      </c>
      <c r="J25658" s="14">
        <v>0</v>
      </c>
      <c r="K25658" s="14">
        <v>0</v>
      </c>
      <c r="L25658" s="14">
        <v>13</v>
      </c>
      <c r="M25658" s="14">
        <v>1</v>
      </c>
      <c r="N25658" s="14">
        <v>0</v>
      </c>
      <c r="O25658" s="14">
        <v>0</v>
      </c>
      <c r="P25658" s="11">
        <f>SUM(Flows4[[#This Row],[PQAT]:[PQXY]])</f>
        <v>-298</v>
      </c>
    </row>
    <row r="25659" spans="1:16" x14ac:dyDescent="0.25">
      <c r="A25659" s="8">
        <v>43805</v>
      </c>
      <c r="B25659" s="7">
        <v>2</v>
      </c>
      <c r="C25659" s="13">
        <v>-46</v>
      </c>
      <c r="D25659" s="13">
        <v>959</v>
      </c>
      <c r="E25659" s="13">
        <v>2</v>
      </c>
      <c r="F25659" s="13">
        <v>516</v>
      </c>
      <c r="G25659" s="14">
        <v>233</v>
      </c>
      <c r="H25659" s="14">
        <v>0</v>
      </c>
      <c r="I25659" s="14">
        <v>0</v>
      </c>
      <c r="J25659" s="14">
        <v>0</v>
      </c>
      <c r="K25659" s="14">
        <v>0</v>
      </c>
      <c r="L25659" s="14">
        <v>10</v>
      </c>
      <c r="M25659" s="14">
        <v>1</v>
      </c>
      <c r="N25659" s="14">
        <v>0</v>
      </c>
      <c r="O25659" s="14">
        <v>0</v>
      </c>
      <c r="P25659" s="11">
        <f>SUM(Flows4[[#This Row],[PQAT]:[PQXY]])</f>
        <v>244</v>
      </c>
    </row>
    <row r="25660" spans="1:16" x14ac:dyDescent="0.25">
      <c r="A25660" s="8">
        <v>43805</v>
      </c>
      <c r="B25660" s="7">
        <v>3</v>
      </c>
      <c r="C25660" s="13">
        <v>-30</v>
      </c>
      <c r="D25660" s="13">
        <v>1202</v>
      </c>
      <c r="E25660" s="13">
        <v>-3</v>
      </c>
      <c r="F25660" s="13">
        <v>533</v>
      </c>
      <c r="G25660" s="14">
        <v>311</v>
      </c>
      <c r="H25660" s="14">
        <v>0</v>
      </c>
      <c r="I25660" s="14">
        <v>0</v>
      </c>
      <c r="J25660" s="14">
        <v>0</v>
      </c>
      <c r="K25660" s="14">
        <v>0</v>
      </c>
      <c r="L25660" s="14">
        <v>10</v>
      </c>
      <c r="M25660" s="14">
        <v>1</v>
      </c>
      <c r="N25660" s="14">
        <v>0</v>
      </c>
      <c r="O25660" s="14">
        <v>0</v>
      </c>
      <c r="P25660" s="11">
        <f>SUM(Flows4[[#This Row],[PQAT]:[PQXY]])</f>
        <v>322</v>
      </c>
    </row>
    <row r="25661" spans="1:16" x14ac:dyDescent="0.25">
      <c r="A25661" s="8">
        <v>43805</v>
      </c>
      <c r="B25661" s="7">
        <v>4</v>
      </c>
      <c r="C25661" s="13">
        <v>-37</v>
      </c>
      <c r="D25661" s="13">
        <v>1345</v>
      </c>
      <c r="E25661" s="13">
        <v>0</v>
      </c>
      <c r="F25661" s="13">
        <v>700</v>
      </c>
      <c r="G25661" s="14">
        <v>117</v>
      </c>
      <c r="H25661" s="14">
        <v>0</v>
      </c>
      <c r="I25661" s="14">
        <v>0</v>
      </c>
      <c r="J25661" s="14">
        <v>0</v>
      </c>
      <c r="K25661" s="14">
        <v>0</v>
      </c>
      <c r="L25661" s="14">
        <v>6</v>
      </c>
      <c r="M25661" s="14">
        <v>1</v>
      </c>
      <c r="N25661" s="14">
        <v>0</v>
      </c>
      <c r="O25661" s="14">
        <v>0</v>
      </c>
      <c r="P25661" s="11">
        <f>SUM(Flows4[[#This Row],[PQAT]:[PQXY]])</f>
        <v>124</v>
      </c>
    </row>
    <row r="25662" spans="1:16" x14ac:dyDescent="0.25">
      <c r="A25662" s="8">
        <v>43805</v>
      </c>
      <c r="B25662" s="7">
        <v>5</v>
      </c>
      <c r="C25662" s="13">
        <v>-49</v>
      </c>
      <c r="D25662" s="13">
        <v>1243</v>
      </c>
      <c r="E25662" s="13">
        <v>44</v>
      </c>
      <c r="F25662" s="13">
        <v>676</v>
      </c>
      <c r="G25662" s="14">
        <v>348</v>
      </c>
      <c r="H25662" s="14">
        <v>0</v>
      </c>
      <c r="I25662" s="14">
        <v>0</v>
      </c>
      <c r="J25662" s="14">
        <v>0</v>
      </c>
      <c r="K25662" s="14">
        <v>0</v>
      </c>
      <c r="L25662" s="14">
        <v>12</v>
      </c>
      <c r="M25662" s="14">
        <v>1</v>
      </c>
      <c r="N25662" s="14">
        <v>0</v>
      </c>
      <c r="O25662" s="14">
        <v>0</v>
      </c>
      <c r="P25662" s="11">
        <f>SUM(Flows4[[#This Row],[PQAT]:[PQXY]])</f>
        <v>361</v>
      </c>
    </row>
    <row r="25663" spans="1:16" x14ac:dyDescent="0.25">
      <c r="A25663" s="8">
        <v>43805</v>
      </c>
      <c r="B25663" s="7">
        <v>6</v>
      </c>
      <c r="C25663" s="13">
        <v>20</v>
      </c>
      <c r="D25663" s="13">
        <v>1331</v>
      </c>
      <c r="E25663" s="13">
        <v>93</v>
      </c>
      <c r="F25663" s="13">
        <v>1045</v>
      </c>
      <c r="G25663" s="14">
        <v>-632</v>
      </c>
      <c r="H25663" s="14">
        <v>0</v>
      </c>
      <c r="I25663" s="14">
        <v>0</v>
      </c>
      <c r="J25663" s="14">
        <v>0</v>
      </c>
      <c r="K25663" s="14">
        <v>0</v>
      </c>
      <c r="L25663" s="14">
        <v>11</v>
      </c>
      <c r="M25663" s="14">
        <v>-2</v>
      </c>
      <c r="N25663" s="14">
        <v>0</v>
      </c>
      <c r="O25663" s="14">
        <v>0</v>
      </c>
      <c r="P25663" s="11">
        <f>SUM(Flows4[[#This Row],[PQAT]:[PQXY]])</f>
        <v>-623</v>
      </c>
    </row>
    <row r="25664" spans="1:16" x14ac:dyDescent="0.25">
      <c r="A25664" s="8">
        <v>43805</v>
      </c>
      <c r="B25664" s="7">
        <v>7</v>
      </c>
      <c r="C25664" s="13">
        <v>46</v>
      </c>
      <c r="D25664" s="13">
        <v>1296</v>
      </c>
      <c r="E25664" s="13">
        <v>103</v>
      </c>
      <c r="F25664" s="13">
        <v>1038</v>
      </c>
      <c r="G25664" s="14">
        <v>-1199</v>
      </c>
      <c r="H25664" s="14">
        <v>0</v>
      </c>
      <c r="I25664" s="14">
        <v>0</v>
      </c>
      <c r="J25664" s="14">
        <v>0</v>
      </c>
      <c r="K25664" s="14">
        <v>0</v>
      </c>
      <c r="L25664" s="14">
        <v>12</v>
      </c>
      <c r="M25664" s="14">
        <v>-57</v>
      </c>
      <c r="N25664" s="14">
        <v>0</v>
      </c>
      <c r="O25664" s="14">
        <v>0</v>
      </c>
      <c r="P25664" s="11">
        <f>SUM(Flows4[[#This Row],[PQAT]:[PQXY]])</f>
        <v>-1244</v>
      </c>
    </row>
    <row r="25665" spans="1:16" x14ac:dyDescent="0.25">
      <c r="A25665" s="8">
        <v>43805</v>
      </c>
      <c r="B25665" s="7">
        <v>8</v>
      </c>
      <c r="C25665" s="13">
        <v>48</v>
      </c>
      <c r="D25665" s="13">
        <v>1250</v>
      </c>
      <c r="E25665" s="13">
        <v>94</v>
      </c>
      <c r="F25665" s="13">
        <v>574</v>
      </c>
      <c r="G25665" s="14">
        <v>-772</v>
      </c>
      <c r="H25665" s="14">
        <v>1</v>
      </c>
      <c r="I25665" s="14">
        <v>0</v>
      </c>
      <c r="J25665" s="14">
        <v>0</v>
      </c>
      <c r="K25665" s="14">
        <v>0</v>
      </c>
      <c r="L25665" s="14">
        <v>16</v>
      </c>
      <c r="M25665" s="14">
        <v>-2</v>
      </c>
      <c r="N25665" s="14">
        <v>0</v>
      </c>
      <c r="O25665" s="14">
        <v>0</v>
      </c>
      <c r="P25665" s="11">
        <f>SUM(Flows4[[#This Row],[PQAT]:[PQXY]])</f>
        <v>-757</v>
      </c>
    </row>
    <row r="25666" spans="1:16" x14ac:dyDescent="0.25">
      <c r="A25666" s="8">
        <v>43805</v>
      </c>
      <c r="B25666" s="7">
        <v>9</v>
      </c>
      <c r="C25666" s="13">
        <v>47</v>
      </c>
      <c r="D25666" s="13">
        <v>1282</v>
      </c>
      <c r="E25666" s="13">
        <v>97</v>
      </c>
      <c r="F25666" s="13">
        <v>459</v>
      </c>
      <c r="G25666" s="14">
        <v>-1014</v>
      </c>
      <c r="H25666" s="14">
        <v>-199</v>
      </c>
      <c r="I25666" s="14">
        <v>0</v>
      </c>
      <c r="J25666" s="14">
        <v>0</v>
      </c>
      <c r="K25666" s="14">
        <v>0</v>
      </c>
      <c r="L25666" s="14">
        <v>2</v>
      </c>
      <c r="M25666" s="14">
        <v>-58</v>
      </c>
      <c r="N25666" s="14">
        <v>0</v>
      </c>
      <c r="O25666" s="14">
        <v>0</v>
      </c>
      <c r="P25666" s="11">
        <f>SUM(Flows4[[#This Row],[PQAT]:[PQXY]])</f>
        <v>-1269</v>
      </c>
    </row>
    <row r="25667" spans="1:16" x14ac:dyDescent="0.25">
      <c r="A25667" s="8">
        <v>43805</v>
      </c>
      <c r="B25667" s="7">
        <v>10</v>
      </c>
      <c r="C25667" s="13">
        <v>79</v>
      </c>
      <c r="D25667" s="13">
        <v>1319</v>
      </c>
      <c r="E25667" s="13">
        <v>65</v>
      </c>
      <c r="F25667" s="13">
        <v>250</v>
      </c>
      <c r="G25667" s="14">
        <v>-1141</v>
      </c>
      <c r="H25667" s="14">
        <v>-4</v>
      </c>
      <c r="I25667" s="14">
        <v>0</v>
      </c>
      <c r="J25667" s="14">
        <v>0</v>
      </c>
      <c r="K25667" s="14">
        <v>0</v>
      </c>
      <c r="L25667" s="14">
        <v>-21</v>
      </c>
      <c r="M25667" s="14">
        <v>-58</v>
      </c>
      <c r="N25667" s="14">
        <v>0</v>
      </c>
      <c r="O25667" s="14">
        <v>0</v>
      </c>
      <c r="P25667" s="11">
        <f>SUM(Flows4[[#This Row],[PQAT]:[PQXY]])</f>
        <v>-1224</v>
      </c>
    </row>
    <row r="25668" spans="1:16" x14ac:dyDescent="0.25">
      <c r="A25668" s="8">
        <v>43805</v>
      </c>
      <c r="B25668" s="7">
        <v>11</v>
      </c>
      <c r="C25668" s="13">
        <v>64</v>
      </c>
      <c r="D25668" s="13">
        <v>1472</v>
      </c>
      <c r="E25668" s="13">
        <v>93</v>
      </c>
      <c r="F25668" s="13">
        <v>270</v>
      </c>
      <c r="G25668" s="14">
        <v>-849</v>
      </c>
      <c r="H25668" s="14">
        <v>1</v>
      </c>
      <c r="I25668" s="14">
        <v>0</v>
      </c>
      <c r="J25668" s="14">
        <v>0</v>
      </c>
      <c r="K25668" s="14">
        <v>0</v>
      </c>
      <c r="L25668" s="14">
        <v>-21</v>
      </c>
      <c r="M25668" s="14">
        <v>-58</v>
      </c>
      <c r="N25668" s="14">
        <v>0</v>
      </c>
      <c r="O25668" s="14">
        <v>0</v>
      </c>
      <c r="P25668" s="11">
        <f>SUM(Flows4[[#This Row],[PQAT]:[PQXY]])</f>
        <v>-927</v>
      </c>
    </row>
    <row r="25669" spans="1:16" x14ac:dyDescent="0.25">
      <c r="A25669" s="8">
        <v>43805</v>
      </c>
      <c r="B25669" s="7">
        <v>12</v>
      </c>
      <c r="C25669" s="13">
        <v>25</v>
      </c>
      <c r="D25669" s="13">
        <v>1437</v>
      </c>
      <c r="E25669" s="13">
        <v>31</v>
      </c>
      <c r="F25669" s="13">
        <v>314</v>
      </c>
      <c r="G25669" s="14">
        <v>-1135</v>
      </c>
      <c r="H25669" s="14">
        <v>2</v>
      </c>
      <c r="I25669" s="14">
        <v>0</v>
      </c>
      <c r="J25669" s="14">
        <v>0</v>
      </c>
      <c r="K25669" s="14">
        <v>0</v>
      </c>
      <c r="L25669" s="14">
        <v>-18</v>
      </c>
      <c r="M25669" s="14">
        <v>-58</v>
      </c>
      <c r="N25669" s="14">
        <v>0</v>
      </c>
      <c r="O25669" s="14">
        <v>0</v>
      </c>
      <c r="P25669" s="11">
        <f>SUM(Flows4[[#This Row],[PQAT]:[PQXY]])</f>
        <v>-1209</v>
      </c>
    </row>
    <row r="25670" spans="1:16" x14ac:dyDescent="0.25">
      <c r="A25670" s="8">
        <v>43805</v>
      </c>
      <c r="B25670" s="7">
        <v>13</v>
      </c>
      <c r="C25670" s="13">
        <v>92</v>
      </c>
      <c r="D25670" s="13">
        <v>1417</v>
      </c>
      <c r="E25670" s="13">
        <v>43</v>
      </c>
      <c r="F25670" s="13">
        <v>364</v>
      </c>
      <c r="G25670" s="14">
        <v>-1224</v>
      </c>
      <c r="H25670" s="14">
        <v>-251</v>
      </c>
      <c r="I25670" s="14">
        <v>0</v>
      </c>
      <c r="J25670" s="14">
        <v>0</v>
      </c>
      <c r="K25670" s="14">
        <v>0</v>
      </c>
      <c r="L25670" s="14">
        <v>-3</v>
      </c>
      <c r="M25670" s="14">
        <v>-58</v>
      </c>
      <c r="N25670" s="14">
        <v>0</v>
      </c>
      <c r="O25670" s="14">
        <v>0</v>
      </c>
      <c r="P25670" s="11">
        <f>SUM(Flows4[[#This Row],[PQAT]:[PQXY]])</f>
        <v>-1536</v>
      </c>
    </row>
    <row r="25671" spans="1:16" x14ac:dyDescent="0.25">
      <c r="A25671" s="8">
        <v>43805</v>
      </c>
      <c r="B25671" s="7">
        <v>14</v>
      </c>
      <c r="C25671" s="13">
        <v>98</v>
      </c>
      <c r="D25671" s="13">
        <v>1334</v>
      </c>
      <c r="E25671" s="13">
        <v>38</v>
      </c>
      <c r="F25671" s="13">
        <v>423</v>
      </c>
      <c r="G25671" s="14">
        <v>-1225</v>
      </c>
      <c r="H25671" s="14">
        <v>-258</v>
      </c>
      <c r="I25671" s="14">
        <v>0</v>
      </c>
      <c r="J25671" s="14">
        <v>0</v>
      </c>
      <c r="K25671" s="14">
        <v>0</v>
      </c>
      <c r="L25671" s="14">
        <v>-3</v>
      </c>
      <c r="M25671" s="14">
        <v>-58</v>
      </c>
      <c r="N25671" s="14">
        <v>0</v>
      </c>
      <c r="O25671" s="14">
        <v>0</v>
      </c>
      <c r="P25671" s="11">
        <f>SUM(Flows4[[#This Row],[PQAT]:[PQXY]])</f>
        <v>-1544</v>
      </c>
    </row>
    <row r="25672" spans="1:16" x14ac:dyDescent="0.25">
      <c r="A25672" s="8">
        <v>43805</v>
      </c>
      <c r="B25672" s="7">
        <v>15</v>
      </c>
      <c r="C25672" s="13">
        <v>101</v>
      </c>
      <c r="D25672" s="13">
        <v>1354</v>
      </c>
      <c r="E25672" s="13">
        <v>37</v>
      </c>
      <c r="F25672" s="13">
        <v>450</v>
      </c>
      <c r="G25672" s="14">
        <v>-1223</v>
      </c>
      <c r="H25672" s="14">
        <v>-392</v>
      </c>
      <c r="I25672" s="14">
        <v>0</v>
      </c>
      <c r="J25672" s="14">
        <v>0</v>
      </c>
      <c r="K25672" s="14">
        <v>0</v>
      </c>
      <c r="L25672" s="14">
        <v>1</v>
      </c>
      <c r="M25672" s="14">
        <v>-58</v>
      </c>
      <c r="N25672" s="14">
        <v>0</v>
      </c>
      <c r="O25672" s="14">
        <v>0</v>
      </c>
      <c r="P25672" s="11">
        <f>SUM(Flows4[[#This Row],[PQAT]:[PQXY]])</f>
        <v>-1672</v>
      </c>
    </row>
    <row r="25673" spans="1:16" x14ac:dyDescent="0.25">
      <c r="A25673" s="8">
        <v>43805</v>
      </c>
      <c r="B25673" s="7">
        <v>16</v>
      </c>
      <c r="C25673" s="13">
        <v>103</v>
      </c>
      <c r="D25673" s="13">
        <v>1363</v>
      </c>
      <c r="E25673" s="13">
        <v>32</v>
      </c>
      <c r="F25673" s="13">
        <v>432</v>
      </c>
      <c r="G25673" s="14">
        <v>-1223</v>
      </c>
      <c r="H25673" s="14">
        <v>-394</v>
      </c>
      <c r="I25673" s="14">
        <v>0</v>
      </c>
      <c r="J25673" s="14">
        <v>0</v>
      </c>
      <c r="K25673" s="14">
        <v>0</v>
      </c>
      <c r="L25673" s="14">
        <v>2</v>
      </c>
      <c r="M25673" s="14">
        <v>-58</v>
      </c>
      <c r="N25673" s="14">
        <v>0</v>
      </c>
      <c r="O25673" s="14">
        <v>0</v>
      </c>
      <c r="P25673" s="11">
        <f>SUM(Flows4[[#This Row],[PQAT]:[PQXY]])</f>
        <v>-1673</v>
      </c>
    </row>
    <row r="25674" spans="1:16" x14ac:dyDescent="0.25">
      <c r="A25674" s="8">
        <v>43805</v>
      </c>
      <c r="B25674" s="7">
        <v>17</v>
      </c>
      <c r="C25674" s="13">
        <v>67</v>
      </c>
      <c r="D25674" s="13">
        <v>1296</v>
      </c>
      <c r="E25674" s="13">
        <v>80</v>
      </c>
      <c r="F25674" s="13">
        <v>442</v>
      </c>
      <c r="G25674" s="14">
        <v>-1208</v>
      </c>
      <c r="H25674" s="14">
        <v>-394</v>
      </c>
      <c r="I25674" s="14">
        <v>0</v>
      </c>
      <c r="J25674" s="14">
        <v>0</v>
      </c>
      <c r="K25674" s="14">
        <v>0</v>
      </c>
      <c r="L25674" s="14">
        <v>5</v>
      </c>
      <c r="M25674" s="14">
        <v>-58</v>
      </c>
      <c r="N25674" s="14">
        <v>0</v>
      </c>
      <c r="O25674" s="14">
        <v>0</v>
      </c>
      <c r="P25674" s="11">
        <f>SUM(Flows4[[#This Row],[PQAT]:[PQXY]])</f>
        <v>-1655</v>
      </c>
    </row>
    <row r="25675" spans="1:16" x14ac:dyDescent="0.25">
      <c r="A25675" s="8">
        <v>43805</v>
      </c>
      <c r="B25675" s="7">
        <v>18</v>
      </c>
      <c r="C25675" s="13">
        <v>24</v>
      </c>
      <c r="D25675" s="13">
        <v>1481</v>
      </c>
      <c r="E25675" s="13">
        <v>68</v>
      </c>
      <c r="F25675" s="13">
        <v>725</v>
      </c>
      <c r="G25675" s="14">
        <v>-1222</v>
      </c>
      <c r="H25675" s="14">
        <v>-395</v>
      </c>
      <c r="I25675" s="14">
        <v>0</v>
      </c>
      <c r="J25675" s="14">
        <v>0</v>
      </c>
      <c r="K25675" s="14">
        <v>0</v>
      </c>
      <c r="L25675" s="14">
        <v>5</v>
      </c>
      <c r="M25675" s="14">
        <v>-58</v>
      </c>
      <c r="N25675" s="14">
        <v>0</v>
      </c>
      <c r="O25675" s="14">
        <v>0</v>
      </c>
      <c r="P25675" s="11">
        <f>SUM(Flows4[[#This Row],[PQAT]:[PQXY]])</f>
        <v>-1670</v>
      </c>
    </row>
    <row r="25676" spans="1:16" x14ac:dyDescent="0.25">
      <c r="A25676" s="8">
        <v>43805</v>
      </c>
      <c r="B25676" s="7">
        <v>19</v>
      </c>
      <c r="C25676" s="13">
        <v>27</v>
      </c>
      <c r="D25676" s="13">
        <v>1438</v>
      </c>
      <c r="E25676" s="13">
        <v>2</v>
      </c>
      <c r="F25676" s="13">
        <v>920</v>
      </c>
      <c r="G25676" s="14">
        <v>-1222</v>
      </c>
      <c r="H25676" s="14">
        <v>-396</v>
      </c>
      <c r="I25676" s="14">
        <v>0</v>
      </c>
      <c r="J25676" s="14">
        <v>0</v>
      </c>
      <c r="K25676" s="14">
        <v>0</v>
      </c>
      <c r="L25676" s="14">
        <v>7</v>
      </c>
      <c r="M25676" s="14">
        <v>-58</v>
      </c>
      <c r="N25676" s="14">
        <v>0</v>
      </c>
      <c r="O25676" s="14">
        <v>0</v>
      </c>
      <c r="P25676" s="11">
        <f>SUM(Flows4[[#This Row],[PQAT]:[PQXY]])</f>
        <v>-1669</v>
      </c>
    </row>
    <row r="25677" spans="1:16" x14ac:dyDescent="0.25">
      <c r="A25677" s="8">
        <v>43805</v>
      </c>
      <c r="B25677" s="7">
        <v>20</v>
      </c>
      <c r="C25677" s="13">
        <v>93</v>
      </c>
      <c r="D25677" s="13">
        <v>1346</v>
      </c>
      <c r="E25677" s="13">
        <v>-4</v>
      </c>
      <c r="F25677" s="13">
        <v>830</v>
      </c>
      <c r="G25677" s="14">
        <v>-1222</v>
      </c>
      <c r="H25677" s="14">
        <v>-391</v>
      </c>
      <c r="I25677" s="14">
        <v>0</v>
      </c>
      <c r="J25677" s="14">
        <v>0</v>
      </c>
      <c r="K25677" s="14">
        <v>0</v>
      </c>
      <c r="L25677" s="14">
        <v>4</v>
      </c>
      <c r="M25677" s="14">
        <v>-59</v>
      </c>
      <c r="N25677" s="14">
        <v>0</v>
      </c>
      <c r="O25677" s="14">
        <v>0</v>
      </c>
      <c r="P25677" s="11">
        <f>SUM(Flows4[[#This Row],[PQAT]:[PQXY]])</f>
        <v>-1668</v>
      </c>
    </row>
    <row r="25678" spans="1:16" x14ac:dyDescent="0.25">
      <c r="A25678" s="8">
        <v>43805</v>
      </c>
      <c r="B25678" s="7">
        <v>21</v>
      </c>
      <c r="C25678" s="13">
        <v>97</v>
      </c>
      <c r="D25678" s="13">
        <v>1273</v>
      </c>
      <c r="E25678" s="13">
        <v>31</v>
      </c>
      <c r="F25678" s="13">
        <v>819</v>
      </c>
      <c r="G25678" s="14">
        <v>-1215</v>
      </c>
      <c r="H25678" s="14">
        <v>-343</v>
      </c>
      <c r="I25678" s="14">
        <v>0</v>
      </c>
      <c r="J25678" s="14">
        <v>0</v>
      </c>
      <c r="K25678" s="14">
        <v>0</v>
      </c>
      <c r="L25678" s="14">
        <v>4</v>
      </c>
      <c r="M25678" s="14">
        <v>-58</v>
      </c>
      <c r="N25678" s="14">
        <v>0</v>
      </c>
      <c r="O25678" s="14">
        <v>0</v>
      </c>
      <c r="P25678" s="11">
        <f>SUM(Flows4[[#This Row],[PQAT]:[PQXY]])</f>
        <v>-1612</v>
      </c>
    </row>
    <row r="25679" spans="1:16" x14ac:dyDescent="0.25">
      <c r="A25679" s="8">
        <v>43805</v>
      </c>
      <c r="B25679" s="7">
        <v>22</v>
      </c>
      <c r="C25679" s="13">
        <v>110</v>
      </c>
      <c r="D25679" s="13">
        <v>1197</v>
      </c>
      <c r="E25679" s="13">
        <v>50</v>
      </c>
      <c r="F25679" s="13">
        <v>726</v>
      </c>
      <c r="G25679" s="14">
        <v>-1009</v>
      </c>
      <c r="H25679" s="14">
        <v>-257</v>
      </c>
      <c r="I25679" s="14">
        <v>0</v>
      </c>
      <c r="J25679" s="14">
        <v>0</v>
      </c>
      <c r="K25679" s="14">
        <v>0</v>
      </c>
      <c r="L25679" s="14">
        <v>3</v>
      </c>
      <c r="M25679" s="14">
        <v>-58</v>
      </c>
      <c r="N25679" s="14">
        <v>0</v>
      </c>
      <c r="O25679" s="14">
        <v>0</v>
      </c>
      <c r="P25679" s="11">
        <f>SUM(Flows4[[#This Row],[PQAT]:[PQXY]])</f>
        <v>-1321</v>
      </c>
    </row>
    <row r="25680" spans="1:16" x14ac:dyDescent="0.25">
      <c r="A25680" s="8">
        <v>43805</v>
      </c>
      <c r="B25680" s="7">
        <v>23</v>
      </c>
      <c r="C25680" s="13">
        <v>61</v>
      </c>
      <c r="D25680" s="13">
        <v>1343</v>
      </c>
      <c r="E25680" s="13">
        <v>86</v>
      </c>
      <c r="F25680" s="13">
        <v>571</v>
      </c>
      <c r="G25680" s="14">
        <v>-641</v>
      </c>
      <c r="H25680" s="14">
        <v>-152</v>
      </c>
      <c r="I25680" s="14">
        <v>0</v>
      </c>
      <c r="J25680" s="14">
        <v>0</v>
      </c>
      <c r="K25680" s="14">
        <v>0</v>
      </c>
      <c r="L25680" s="14">
        <v>2</v>
      </c>
      <c r="M25680" s="14">
        <v>-51</v>
      </c>
      <c r="N25680" s="14">
        <v>0</v>
      </c>
      <c r="O25680" s="14">
        <v>0</v>
      </c>
      <c r="P25680" s="11">
        <f>SUM(Flows4[[#This Row],[PQAT]:[PQXY]])</f>
        <v>-842</v>
      </c>
    </row>
    <row r="25681" spans="1:16" x14ac:dyDescent="0.25">
      <c r="A25681" s="8">
        <v>43805</v>
      </c>
      <c r="B25681" s="7">
        <v>24</v>
      </c>
      <c r="C25681" s="13">
        <v>7</v>
      </c>
      <c r="D25681" s="13">
        <v>1269</v>
      </c>
      <c r="E25681" s="13">
        <v>93</v>
      </c>
      <c r="F25681" s="13">
        <v>632</v>
      </c>
      <c r="G25681" s="14">
        <v>-778</v>
      </c>
      <c r="H25681" s="14">
        <v>-3</v>
      </c>
      <c r="I25681" s="14">
        <v>0</v>
      </c>
      <c r="J25681" s="14">
        <v>0</v>
      </c>
      <c r="K25681" s="14">
        <v>0</v>
      </c>
      <c r="L25681" s="14">
        <v>1</v>
      </c>
      <c r="M25681" s="14">
        <v>1</v>
      </c>
      <c r="N25681" s="14">
        <v>0</v>
      </c>
      <c r="O25681" s="14">
        <v>0</v>
      </c>
      <c r="P25681" s="11">
        <f>SUM(Flows4[[#This Row],[PQAT]:[PQXY]])</f>
        <v>-779</v>
      </c>
    </row>
    <row r="25682" spans="1:16" x14ac:dyDescent="0.25">
      <c r="A25682" s="8">
        <v>43806</v>
      </c>
      <c r="B25682" s="7">
        <v>1</v>
      </c>
      <c r="C25682" s="13">
        <v>-7</v>
      </c>
      <c r="D25682" s="13">
        <v>973</v>
      </c>
      <c r="E25682" s="13">
        <v>90</v>
      </c>
      <c r="F25682" s="13">
        <v>490</v>
      </c>
      <c r="G25682" s="14">
        <v>174</v>
      </c>
      <c r="H25682" s="14">
        <v>0</v>
      </c>
      <c r="I25682" s="14">
        <v>0</v>
      </c>
      <c r="J25682" s="14">
        <v>0</v>
      </c>
      <c r="K25682" s="14">
        <v>0</v>
      </c>
      <c r="L25682" s="14">
        <v>3</v>
      </c>
      <c r="M25682" s="14">
        <v>0</v>
      </c>
      <c r="N25682" s="14">
        <v>0</v>
      </c>
      <c r="O25682" s="14">
        <v>0</v>
      </c>
      <c r="P25682" s="11">
        <f>SUM(Flows4[[#This Row],[PQAT]:[PQXY]])</f>
        <v>177</v>
      </c>
    </row>
    <row r="25683" spans="1:16" x14ac:dyDescent="0.25">
      <c r="A25683" s="8">
        <v>43806</v>
      </c>
      <c r="B25683" s="7">
        <v>2</v>
      </c>
      <c r="C25683" s="13">
        <v>38</v>
      </c>
      <c r="D25683" s="13">
        <v>1134</v>
      </c>
      <c r="E25683" s="13">
        <v>91</v>
      </c>
      <c r="F25683" s="13">
        <v>496</v>
      </c>
      <c r="G25683" s="14">
        <v>569</v>
      </c>
      <c r="H25683" s="14">
        <v>0</v>
      </c>
      <c r="I25683" s="14">
        <v>0</v>
      </c>
      <c r="J25683" s="14">
        <v>0</v>
      </c>
      <c r="K25683" s="14">
        <v>0</v>
      </c>
      <c r="L25683" s="14">
        <v>-3</v>
      </c>
      <c r="M25683" s="14">
        <v>0</v>
      </c>
      <c r="N25683" s="14">
        <v>0</v>
      </c>
      <c r="O25683" s="14">
        <v>0</v>
      </c>
      <c r="P25683" s="11">
        <f>SUM(Flows4[[#This Row],[PQAT]:[PQXY]])</f>
        <v>566</v>
      </c>
    </row>
    <row r="25684" spans="1:16" x14ac:dyDescent="0.25">
      <c r="A25684" s="8">
        <v>43806</v>
      </c>
      <c r="B25684" s="7">
        <v>3</v>
      </c>
      <c r="C25684" s="13">
        <v>59</v>
      </c>
      <c r="D25684" s="13">
        <v>1202</v>
      </c>
      <c r="E25684" s="13">
        <v>36</v>
      </c>
      <c r="F25684" s="13">
        <v>600</v>
      </c>
      <c r="G25684" s="14">
        <v>103</v>
      </c>
      <c r="H25684" s="14">
        <v>0</v>
      </c>
      <c r="I25684" s="14">
        <v>0</v>
      </c>
      <c r="J25684" s="14">
        <v>0</v>
      </c>
      <c r="K25684" s="14">
        <v>0</v>
      </c>
      <c r="L25684" s="14">
        <v>1</v>
      </c>
      <c r="M25684" s="14">
        <v>1</v>
      </c>
      <c r="N25684" s="14">
        <v>0</v>
      </c>
      <c r="O25684" s="14">
        <v>0</v>
      </c>
      <c r="P25684" s="11">
        <f>SUM(Flows4[[#This Row],[PQAT]:[PQXY]])</f>
        <v>105</v>
      </c>
    </row>
    <row r="25685" spans="1:16" x14ac:dyDescent="0.25">
      <c r="A25685" s="8">
        <v>43806</v>
      </c>
      <c r="B25685" s="7">
        <v>4</v>
      </c>
      <c r="C25685" s="13">
        <v>41</v>
      </c>
      <c r="D25685" s="13">
        <v>1193</v>
      </c>
      <c r="E25685" s="13">
        <v>90</v>
      </c>
      <c r="F25685" s="13">
        <v>577</v>
      </c>
      <c r="G25685" s="14">
        <v>434</v>
      </c>
      <c r="H25685" s="14">
        <v>0</v>
      </c>
      <c r="I25685" s="14">
        <v>0</v>
      </c>
      <c r="J25685" s="14">
        <v>0</v>
      </c>
      <c r="K25685" s="14">
        <v>0</v>
      </c>
      <c r="L25685" s="14">
        <v>7</v>
      </c>
      <c r="M25685" s="14">
        <v>1</v>
      </c>
      <c r="N25685" s="14">
        <v>0</v>
      </c>
      <c r="O25685" s="14">
        <v>0</v>
      </c>
      <c r="P25685" s="11">
        <f>SUM(Flows4[[#This Row],[PQAT]:[PQXY]])</f>
        <v>442</v>
      </c>
    </row>
    <row r="25686" spans="1:16" x14ac:dyDescent="0.25">
      <c r="A25686" s="8">
        <v>43806</v>
      </c>
      <c r="B25686" s="7">
        <v>5</v>
      </c>
      <c r="C25686" s="13">
        <v>59</v>
      </c>
      <c r="D25686" s="13">
        <v>1163</v>
      </c>
      <c r="E25686" s="13">
        <v>92</v>
      </c>
      <c r="F25686" s="13">
        <v>714</v>
      </c>
      <c r="G25686" s="14">
        <v>57</v>
      </c>
      <c r="H25686" s="14">
        <v>0</v>
      </c>
      <c r="I25686" s="14">
        <v>0</v>
      </c>
      <c r="J25686" s="14">
        <v>0</v>
      </c>
      <c r="K25686" s="14">
        <v>0</v>
      </c>
      <c r="L25686" s="14">
        <v>5</v>
      </c>
      <c r="M25686" s="14">
        <v>1</v>
      </c>
      <c r="N25686" s="14">
        <v>0</v>
      </c>
      <c r="O25686" s="14">
        <v>0</v>
      </c>
      <c r="P25686" s="11">
        <f>SUM(Flows4[[#This Row],[PQAT]:[PQXY]])</f>
        <v>63</v>
      </c>
    </row>
    <row r="25687" spans="1:16" x14ac:dyDescent="0.25">
      <c r="A25687" s="8">
        <v>43806</v>
      </c>
      <c r="B25687" s="7">
        <v>6</v>
      </c>
      <c r="C25687" s="13">
        <v>16</v>
      </c>
      <c r="D25687" s="13">
        <v>1298</v>
      </c>
      <c r="E25687" s="13">
        <v>60</v>
      </c>
      <c r="F25687" s="13">
        <v>235</v>
      </c>
      <c r="G25687" s="14">
        <v>42</v>
      </c>
      <c r="H25687" s="14">
        <v>-14</v>
      </c>
      <c r="I25687" s="14">
        <v>0</v>
      </c>
      <c r="J25687" s="14">
        <v>0</v>
      </c>
      <c r="K25687" s="14">
        <v>0</v>
      </c>
      <c r="L25687" s="14">
        <v>13</v>
      </c>
      <c r="M25687" s="14">
        <v>2</v>
      </c>
      <c r="N25687" s="14">
        <v>0</v>
      </c>
      <c r="O25687" s="14">
        <v>0</v>
      </c>
      <c r="P25687" s="11">
        <f>SUM(Flows4[[#This Row],[PQAT]:[PQXY]])</f>
        <v>43</v>
      </c>
    </row>
    <row r="25688" spans="1:16" x14ac:dyDescent="0.25">
      <c r="A25688" s="8">
        <v>43806</v>
      </c>
      <c r="B25688" s="7">
        <v>7</v>
      </c>
      <c r="C25688" s="13">
        <v>18</v>
      </c>
      <c r="D25688" s="13">
        <v>1430</v>
      </c>
      <c r="E25688" s="13">
        <v>7</v>
      </c>
      <c r="F25688" s="13">
        <v>241</v>
      </c>
      <c r="G25688" s="14">
        <v>-669</v>
      </c>
      <c r="H25688" s="14">
        <v>-5</v>
      </c>
      <c r="I25688" s="14">
        <v>0</v>
      </c>
      <c r="J25688" s="14">
        <v>0</v>
      </c>
      <c r="K25688" s="14">
        <v>0</v>
      </c>
      <c r="L25688" s="14">
        <v>12</v>
      </c>
      <c r="M25688" s="14">
        <v>1</v>
      </c>
      <c r="N25688" s="14">
        <v>0</v>
      </c>
      <c r="O25688" s="14">
        <v>0</v>
      </c>
      <c r="P25688" s="11">
        <f>SUM(Flows4[[#This Row],[PQAT]:[PQXY]])</f>
        <v>-661</v>
      </c>
    </row>
    <row r="25689" spans="1:16" x14ac:dyDescent="0.25">
      <c r="A25689" s="8">
        <v>43806</v>
      </c>
      <c r="B25689" s="7">
        <v>8</v>
      </c>
      <c r="C25689" s="13">
        <v>-33</v>
      </c>
      <c r="D25689" s="13">
        <v>1480</v>
      </c>
      <c r="E25689" s="13">
        <v>6</v>
      </c>
      <c r="F25689" s="13">
        <v>211</v>
      </c>
      <c r="G25689" s="14">
        <v>-683</v>
      </c>
      <c r="H25689" s="14">
        <v>-198</v>
      </c>
      <c r="I25689" s="14">
        <v>0</v>
      </c>
      <c r="J25689" s="14">
        <v>0</v>
      </c>
      <c r="K25689" s="14">
        <v>0</v>
      </c>
      <c r="L25689" s="14">
        <v>8</v>
      </c>
      <c r="M25689" s="14">
        <v>-58</v>
      </c>
      <c r="N25689" s="14">
        <v>0</v>
      </c>
      <c r="O25689" s="14">
        <v>0</v>
      </c>
      <c r="P25689" s="11">
        <f>SUM(Flows4[[#This Row],[PQAT]:[PQXY]])</f>
        <v>-931</v>
      </c>
    </row>
    <row r="25690" spans="1:16" x14ac:dyDescent="0.25">
      <c r="A25690" s="8">
        <v>43806</v>
      </c>
      <c r="B25690" s="7">
        <v>9</v>
      </c>
      <c r="C25690" s="13">
        <v>-27</v>
      </c>
      <c r="D25690" s="13">
        <v>811</v>
      </c>
      <c r="E25690" s="13">
        <v>-1</v>
      </c>
      <c r="F25690" s="13">
        <v>-127</v>
      </c>
      <c r="G25690" s="14">
        <v>109</v>
      </c>
      <c r="H25690" s="14">
        <v>-206</v>
      </c>
      <c r="I25690" s="14">
        <v>0</v>
      </c>
      <c r="J25690" s="14">
        <v>0</v>
      </c>
      <c r="K25690" s="14">
        <v>0</v>
      </c>
      <c r="L25690" s="14">
        <v>11</v>
      </c>
      <c r="M25690" s="14">
        <v>-58</v>
      </c>
      <c r="N25690" s="14">
        <v>0</v>
      </c>
      <c r="O25690" s="14">
        <v>0</v>
      </c>
      <c r="P25690" s="11">
        <f>SUM(Flows4[[#This Row],[PQAT]:[PQXY]])</f>
        <v>-144</v>
      </c>
    </row>
    <row r="25691" spans="1:16" x14ac:dyDescent="0.25">
      <c r="A25691" s="8">
        <v>43806</v>
      </c>
      <c r="B25691" s="7">
        <v>10</v>
      </c>
      <c r="C25691" s="13">
        <v>-34</v>
      </c>
      <c r="D25691" s="13">
        <v>718</v>
      </c>
      <c r="E25691" s="13">
        <v>-78</v>
      </c>
      <c r="F25691" s="13">
        <v>-107</v>
      </c>
      <c r="G25691" s="14">
        <v>-56</v>
      </c>
      <c r="H25691" s="14">
        <v>-205</v>
      </c>
      <c r="I25691" s="14">
        <v>0</v>
      </c>
      <c r="J25691" s="14">
        <v>0</v>
      </c>
      <c r="K25691" s="14">
        <v>0</v>
      </c>
      <c r="L25691" s="14">
        <v>8</v>
      </c>
      <c r="M25691" s="14">
        <v>-58</v>
      </c>
      <c r="N25691" s="14">
        <v>0</v>
      </c>
      <c r="O25691" s="14">
        <v>0</v>
      </c>
      <c r="P25691" s="11">
        <f>SUM(Flows4[[#This Row],[PQAT]:[PQXY]])</f>
        <v>-311</v>
      </c>
    </row>
    <row r="25692" spans="1:16" x14ac:dyDescent="0.25">
      <c r="A25692" s="8">
        <v>43806</v>
      </c>
      <c r="B25692" s="7">
        <v>11</v>
      </c>
      <c r="C25692" s="13">
        <v>-152</v>
      </c>
      <c r="D25692" s="13">
        <v>664</v>
      </c>
      <c r="E25692" s="13">
        <v>-3</v>
      </c>
      <c r="F25692" s="13">
        <v>57</v>
      </c>
      <c r="G25692" s="14">
        <v>43</v>
      </c>
      <c r="H25692" s="14">
        <v>-205</v>
      </c>
      <c r="I25692" s="14">
        <v>0</v>
      </c>
      <c r="J25692" s="14">
        <v>0</v>
      </c>
      <c r="K25692" s="14">
        <v>0</v>
      </c>
      <c r="L25692" s="14">
        <v>5</v>
      </c>
      <c r="M25692" s="14">
        <v>-58</v>
      </c>
      <c r="N25692" s="14">
        <v>0</v>
      </c>
      <c r="O25692" s="14">
        <v>0</v>
      </c>
      <c r="P25692" s="11">
        <f>SUM(Flows4[[#This Row],[PQAT]:[PQXY]])</f>
        <v>-215</v>
      </c>
    </row>
    <row r="25693" spans="1:16" x14ac:dyDescent="0.25">
      <c r="A25693" s="8">
        <v>43806</v>
      </c>
      <c r="B25693" s="7">
        <v>12</v>
      </c>
      <c r="C25693" s="13">
        <v>-137</v>
      </c>
      <c r="D25693" s="13">
        <v>767</v>
      </c>
      <c r="E25693" s="13">
        <v>57</v>
      </c>
      <c r="F25693" s="13">
        <v>359</v>
      </c>
      <c r="G25693" s="14">
        <v>-638</v>
      </c>
      <c r="H25693" s="14">
        <v>-206</v>
      </c>
      <c r="I25693" s="14">
        <v>0</v>
      </c>
      <c r="J25693" s="14">
        <v>0</v>
      </c>
      <c r="K25693" s="14">
        <v>0</v>
      </c>
      <c r="L25693" s="14">
        <v>-1</v>
      </c>
      <c r="M25693" s="14">
        <v>-59</v>
      </c>
      <c r="N25693" s="14">
        <v>0</v>
      </c>
      <c r="O25693" s="14">
        <v>0</v>
      </c>
      <c r="P25693" s="11">
        <f>SUM(Flows4[[#This Row],[PQAT]:[PQXY]])</f>
        <v>-904</v>
      </c>
    </row>
    <row r="25694" spans="1:16" x14ac:dyDescent="0.25">
      <c r="A25694" s="8">
        <v>43806</v>
      </c>
      <c r="B25694" s="7">
        <v>13</v>
      </c>
      <c r="C25694" s="13">
        <v>-5</v>
      </c>
      <c r="D25694" s="13">
        <v>674</v>
      </c>
      <c r="E25694" s="13">
        <v>58</v>
      </c>
      <c r="F25694" s="13">
        <v>9</v>
      </c>
      <c r="G25694" s="14">
        <v>-698</v>
      </c>
      <c r="H25694" s="14">
        <v>-205</v>
      </c>
      <c r="I25694" s="14">
        <v>0</v>
      </c>
      <c r="J25694" s="14">
        <v>0</v>
      </c>
      <c r="K25694" s="14">
        <v>0</v>
      </c>
      <c r="L25694" s="14">
        <v>2</v>
      </c>
      <c r="M25694" s="14">
        <v>-58</v>
      </c>
      <c r="N25694" s="14">
        <v>0</v>
      </c>
      <c r="O25694" s="14">
        <v>0</v>
      </c>
      <c r="P25694" s="11">
        <f>SUM(Flows4[[#This Row],[PQAT]:[PQXY]])</f>
        <v>-959</v>
      </c>
    </row>
    <row r="25695" spans="1:16" x14ac:dyDescent="0.25">
      <c r="A25695" s="8">
        <v>43806</v>
      </c>
      <c r="B25695" s="7">
        <v>14</v>
      </c>
      <c r="C25695" s="13">
        <v>14</v>
      </c>
      <c r="D25695" s="13">
        <v>769</v>
      </c>
      <c r="E25695" s="13">
        <v>65</v>
      </c>
      <c r="F25695" s="13">
        <v>122</v>
      </c>
      <c r="G25695" s="14">
        <v>-699</v>
      </c>
      <c r="H25695" s="14">
        <v>-206</v>
      </c>
      <c r="I25695" s="14">
        <v>0</v>
      </c>
      <c r="J25695" s="14">
        <v>0</v>
      </c>
      <c r="K25695" s="14">
        <v>0</v>
      </c>
      <c r="L25695" s="14">
        <v>0</v>
      </c>
      <c r="M25695" s="14">
        <v>-58</v>
      </c>
      <c r="N25695" s="14">
        <v>0</v>
      </c>
      <c r="O25695" s="14">
        <v>0</v>
      </c>
      <c r="P25695" s="11">
        <f>SUM(Flows4[[#This Row],[PQAT]:[PQXY]])</f>
        <v>-963</v>
      </c>
    </row>
    <row r="25696" spans="1:16" x14ac:dyDescent="0.25">
      <c r="A25696" s="8">
        <v>43806</v>
      </c>
      <c r="B25696" s="7">
        <v>15</v>
      </c>
      <c r="C25696" s="13">
        <v>11</v>
      </c>
      <c r="D25696" s="13">
        <v>702</v>
      </c>
      <c r="E25696" s="13">
        <v>59</v>
      </c>
      <c r="F25696" s="13">
        <v>263</v>
      </c>
      <c r="G25696" s="14">
        <v>-699</v>
      </c>
      <c r="H25696" s="14">
        <v>-206</v>
      </c>
      <c r="I25696" s="14">
        <v>0</v>
      </c>
      <c r="J25696" s="14">
        <v>0</v>
      </c>
      <c r="K25696" s="14">
        <v>0</v>
      </c>
      <c r="L25696" s="14">
        <v>3</v>
      </c>
      <c r="M25696" s="14">
        <v>-58</v>
      </c>
      <c r="N25696" s="14">
        <v>0</v>
      </c>
      <c r="O25696" s="14">
        <v>0</v>
      </c>
      <c r="P25696" s="11">
        <f>SUM(Flows4[[#This Row],[PQAT]:[PQXY]])</f>
        <v>-960</v>
      </c>
    </row>
    <row r="25697" spans="1:16" x14ac:dyDescent="0.25">
      <c r="A25697" s="8">
        <v>43806</v>
      </c>
      <c r="B25697" s="7">
        <v>16</v>
      </c>
      <c r="C25697" s="13">
        <v>11</v>
      </c>
      <c r="D25697" s="13">
        <v>668</v>
      </c>
      <c r="E25697" s="13">
        <v>63</v>
      </c>
      <c r="F25697" s="13">
        <v>355</v>
      </c>
      <c r="G25697" s="14">
        <v>-695</v>
      </c>
      <c r="H25697" s="14">
        <v>-206</v>
      </c>
      <c r="I25697" s="14">
        <v>0</v>
      </c>
      <c r="J25697" s="14">
        <v>0</v>
      </c>
      <c r="K25697" s="14">
        <v>0</v>
      </c>
      <c r="L25697" s="14">
        <v>0</v>
      </c>
      <c r="M25697" s="14">
        <v>-58</v>
      </c>
      <c r="N25697" s="14">
        <v>0</v>
      </c>
      <c r="O25697" s="14">
        <v>0</v>
      </c>
      <c r="P25697" s="11">
        <f>SUM(Flows4[[#This Row],[PQAT]:[PQXY]])</f>
        <v>-959</v>
      </c>
    </row>
    <row r="25698" spans="1:16" x14ac:dyDescent="0.25">
      <c r="A25698" s="8">
        <v>43806</v>
      </c>
      <c r="B25698" s="7">
        <v>17</v>
      </c>
      <c r="C25698" s="13">
        <v>-37</v>
      </c>
      <c r="D25698" s="13">
        <v>668</v>
      </c>
      <c r="E25698" s="13">
        <v>-3</v>
      </c>
      <c r="F25698" s="13">
        <v>155</v>
      </c>
      <c r="G25698" s="14">
        <v>-454</v>
      </c>
      <c r="H25698" s="14">
        <v>-206</v>
      </c>
      <c r="I25698" s="14">
        <v>0</v>
      </c>
      <c r="J25698" s="14">
        <v>0</v>
      </c>
      <c r="K25698" s="14">
        <v>0</v>
      </c>
      <c r="L25698" s="14">
        <v>0</v>
      </c>
      <c r="M25698" s="14">
        <v>-59</v>
      </c>
      <c r="N25698" s="14">
        <v>0</v>
      </c>
      <c r="O25698" s="14">
        <v>0</v>
      </c>
      <c r="P25698" s="11">
        <f>SUM(Flows4[[#This Row],[PQAT]:[PQXY]])</f>
        <v>-719</v>
      </c>
    </row>
    <row r="25699" spans="1:16" x14ac:dyDescent="0.25">
      <c r="A25699" s="8">
        <v>43806</v>
      </c>
      <c r="B25699" s="7">
        <v>18</v>
      </c>
      <c r="C25699" s="13">
        <v>-31</v>
      </c>
      <c r="D25699" s="13">
        <v>827</v>
      </c>
      <c r="E25699" s="13">
        <v>-1</v>
      </c>
      <c r="F25699" s="13">
        <v>47</v>
      </c>
      <c r="G25699" s="14">
        <v>-523</v>
      </c>
      <c r="H25699" s="14">
        <v>-206</v>
      </c>
      <c r="I25699" s="14">
        <v>0</v>
      </c>
      <c r="J25699" s="14">
        <v>0</v>
      </c>
      <c r="K25699" s="14">
        <v>0</v>
      </c>
      <c r="L25699" s="14">
        <v>6</v>
      </c>
      <c r="M25699" s="14">
        <v>-58</v>
      </c>
      <c r="N25699" s="14">
        <v>0</v>
      </c>
      <c r="O25699" s="14">
        <v>0</v>
      </c>
      <c r="P25699" s="11">
        <f>SUM(Flows4[[#This Row],[PQAT]:[PQXY]])</f>
        <v>-781</v>
      </c>
    </row>
    <row r="25700" spans="1:16" x14ac:dyDescent="0.25">
      <c r="A25700" s="8">
        <v>43806</v>
      </c>
      <c r="B25700" s="7">
        <v>19</v>
      </c>
      <c r="C25700" s="13">
        <v>-35</v>
      </c>
      <c r="D25700" s="13">
        <v>916</v>
      </c>
      <c r="E25700" s="13">
        <v>-3</v>
      </c>
      <c r="F25700" s="13">
        <v>222</v>
      </c>
      <c r="G25700" s="14">
        <v>-696</v>
      </c>
      <c r="H25700" s="14">
        <v>-260</v>
      </c>
      <c r="I25700" s="14">
        <v>0</v>
      </c>
      <c r="J25700" s="14">
        <v>0</v>
      </c>
      <c r="K25700" s="14">
        <v>0</v>
      </c>
      <c r="L25700" s="14">
        <v>9</v>
      </c>
      <c r="M25700" s="14">
        <v>-58</v>
      </c>
      <c r="N25700" s="14">
        <v>0</v>
      </c>
      <c r="O25700" s="14">
        <v>0</v>
      </c>
      <c r="P25700" s="11">
        <f>SUM(Flows4[[#This Row],[PQAT]:[PQXY]])</f>
        <v>-1005</v>
      </c>
    </row>
    <row r="25701" spans="1:16" x14ac:dyDescent="0.25">
      <c r="A25701" s="8">
        <v>43806</v>
      </c>
      <c r="B25701" s="7">
        <v>20</v>
      </c>
      <c r="C25701" s="13">
        <v>-2</v>
      </c>
      <c r="D25701" s="13">
        <v>879</v>
      </c>
      <c r="E25701" s="13">
        <v>66</v>
      </c>
      <c r="F25701" s="13">
        <v>370</v>
      </c>
      <c r="G25701" s="14">
        <v>-699</v>
      </c>
      <c r="H25701" s="14">
        <v>-260</v>
      </c>
      <c r="I25701" s="14">
        <v>0</v>
      </c>
      <c r="J25701" s="14">
        <v>0</v>
      </c>
      <c r="K25701" s="14">
        <v>0</v>
      </c>
      <c r="L25701" s="14">
        <v>4</v>
      </c>
      <c r="M25701" s="14">
        <v>-52</v>
      </c>
      <c r="N25701" s="14">
        <v>0</v>
      </c>
      <c r="O25701" s="14">
        <v>0</v>
      </c>
      <c r="P25701" s="11">
        <f>SUM(Flows4[[#This Row],[PQAT]:[PQXY]])</f>
        <v>-1007</v>
      </c>
    </row>
    <row r="25702" spans="1:16" x14ac:dyDescent="0.25">
      <c r="A25702" s="8">
        <v>43806</v>
      </c>
      <c r="B25702" s="7">
        <v>21</v>
      </c>
      <c r="C25702" s="13">
        <v>2</v>
      </c>
      <c r="D25702" s="13">
        <v>937</v>
      </c>
      <c r="E25702" s="13">
        <v>68</v>
      </c>
      <c r="F25702" s="13">
        <v>326</v>
      </c>
      <c r="G25702" s="14">
        <v>-705</v>
      </c>
      <c r="H25702" s="14">
        <v>-260</v>
      </c>
      <c r="I25702" s="14">
        <v>0</v>
      </c>
      <c r="J25702" s="14">
        <v>0</v>
      </c>
      <c r="K25702" s="14">
        <v>0</v>
      </c>
      <c r="L25702" s="14">
        <v>1</v>
      </c>
      <c r="M25702" s="14">
        <v>1</v>
      </c>
      <c r="N25702" s="14">
        <v>0</v>
      </c>
      <c r="O25702" s="14">
        <v>0</v>
      </c>
      <c r="P25702" s="11">
        <f>SUM(Flows4[[#This Row],[PQAT]:[PQXY]])</f>
        <v>-963</v>
      </c>
    </row>
    <row r="25703" spans="1:16" x14ac:dyDescent="0.25">
      <c r="A25703" s="8">
        <v>43806</v>
      </c>
      <c r="B25703" s="7">
        <v>22</v>
      </c>
      <c r="C25703" s="13">
        <v>54</v>
      </c>
      <c r="D25703" s="13">
        <v>1338</v>
      </c>
      <c r="E25703" s="13">
        <v>91</v>
      </c>
      <c r="F25703" s="13">
        <v>650</v>
      </c>
      <c r="G25703" s="14">
        <v>-1106</v>
      </c>
      <c r="H25703" s="14">
        <v>-260</v>
      </c>
      <c r="I25703" s="14">
        <v>0</v>
      </c>
      <c r="J25703" s="14">
        <v>0</v>
      </c>
      <c r="K25703" s="14">
        <v>0</v>
      </c>
      <c r="L25703" s="14">
        <v>-3</v>
      </c>
      <c r="M25703" s="14">
        <v>1</v>
      </c>
      <c r="N25703" s="14">
        <v>0</v>
      </c>
      <c r="O25703" s="14">
        <v>0</v>
      </c>
      <c r="P25703" s="11">
        <f>SUM(Flows4[[#This Row],[PQAT]:[PQXY]])</f>
        <v>-1368</v>
      </c>
    </row>
    <row r="25704" spans="1:16" x14ac:dyDescent="0.25">
      <c r="A25704" s="8">
        <v>43806</v>
      </c>
      <c r="B25704" s="7">
        <v>23</v>
      </c>
      <c r="C25704" s="13">
        <v>41</v>
      </c>
      <c r="D25704" s="13">
        <v>1373</v>
      </c>
      <c r="E25704" s="13">
        <v>98</v>
      </c>
      <c r="F25704" s="13">
        <v>653</v>
      </c>
      <c r="G25704" s="14">
        <v>-495</v>
      </c>
      <c r="H25704" s="14">
        <v>-261</v>
      </c>
      <c r="I25704" s="14">
        <v>0</v>
      </c>
      <c r="J25704" s="14">
        <v>0</v>
      </c>
      <c r="K25704" s="14">
        <v>0</v>
      </c>
      <c r="L25704" s="14">
        <v>-2</v>
      </c>
      <c r="M25704" s="14">
        <v>1</v>
      </c>
      <c r="N25704" s="14">
        <v>0</v>
      </c>
      <c r="O25704" s="14">
        <v>0</v>
      </c>
      <c r="P25704" s="11">
        <f>SUM(Flows4[[#This Row],[PQAT]:[PQXY]])</f>
        <v>-757</v>
      </c>
    </row>
    <row r="25705" spans="1:16" x14ac:dyDescent="0.25">
      <c r="A25705" s="8">
        <v>43806</v>
      </c>
      <c r="B25705" s="7">
        <v>24</v>
      </c>
      <c r="C25705" s="13">
        <v>78</v>
      </c>
      <c r="D25705" s="13">
        <v>1279</v>
      </c>
      <c r="E25705" s="13">
        <v>8</v>
      </c>
      <c r="F25705" s="13">
        <v>860</v>
      </c>
      <c r="G25705" s="14">
        <v>-91</v>
      </c>
      <c r="H25705" s="14">
        <v>-9</v>
      </c>
      <c r="I25705" s="14">
        <v>0</v>
      </c>
      <c r="J25705" s="14">
        <v>0</v>
      </c>
      <c r="K25705" s="14">
        <v>0</v>
      </c>
      <c r="L25705" s="14">
        <v>-3</v>
      </c>
      <c r="M25705" s="14">
        <v>1</v>
      </c>
      <c r="N25705" s="14">
        <v>0</v>
      </c>
      <c r="O25705" s="14">
        <v>0</v>
      </c>
      <c r="P25705" s="11">
        <f>SUM(Flows4[[#This Row],[PQAT]:[PQXY]])</f>
        <v>-102</v>
      </c>
    </row>
    <row r="25706" spans="1:16" x14ac:dyDescent="0.25">
      <c r="A25706" s="8">
        <v>43807</v>
      </c>
      <c r="B25706" s="7">
        <v>1</v>
      </c>
      <c r="C25706" s="13">
        <v>104</v>
      </c>
      <c r="D25706" s="13">
        <v>1348</v>
      </c>
      <c r="E25706" s="13">
        <v>30</v>
      </c>
      <c r="F25706" s="13">
        <v>1063</v>
      </c>
      <c r="G25706" s="14">
        <v>200</v>
      </c>
      <c r="H25706" s="14">
        <v>0</v>
      </c>
      <c r="I25706" s="14">
        <v>0</v>
      </c>
      <c r="J25706" s="14">
        <v>0</v>
      </c>
      <c r="K25706" s="14">
        <v>0</v>
      </c>
      <c r="L25706" s="14">
        <v>-3</v>
      </c>
      <c r="M25706" s="14">
        <v>1</v>
      </c>
      <c r="N25706" s="14">
        <v>45</v>
      </c>
      <c r="O25706" s="14">
        <v>0</v>
      </c>
      <c r="P25706" s="11">
        <f>SUM(Flows4[[#This Row],[PQAT]:[PQXY]])</f>
        <v>243</v>
      </c>
    </row>
    <row r="25707" spans="1:16" x14ac:dyDescent="0.25">
      <c r="A25707" s="8">
        <v>43807</v>
      </c>
      <c r="B25707" s="7">
        <v>2</v>
      </c>
      <c r="C25707" s="13">
        <v>78</v>
      </c>
      <c r="D25707" s="13">
        <v>1414</v>
      </c>
      <c r="E25707" s="13">
        <v>32</v>
      </c>
      <c r="F25707" s="13">
        <v>964</v>
      </c>
      <c r="G25707" s="14">
        <v>837</v>
      </c>
      <c r="H25707" s="14">
        <v>0</v>
      </c>
      <c r="I25707" s="14">
        <v>0</v>
      </c>
      <c r="J25707" s="14">
        <v>0</v>
      </c>
      <c r="K25707" s="14">
        <v>0</v>
      </c>
      <c r="L25707" s="14">
        <v>-4</v>
      </c>
      <c r="M25707" s="14">
        <v>1</v>
      </c>
      <c r="N25707" s="14">
        <v>47</v>
      </c>
      <c r="O25707" s="14">
        <v>0</v>
      </c>
      <c r="P25707" s="11">
        <f>SUM(Flows4[[#This Row],[PQAT]:[PQXY]])</f>
        <v>881</v>
      </c>
    </row>
    <row r="25708" spans="1:16" x14ac:dyDescent="0.25">
      <c r="A25708" s="8">
        <v>43807</v>
      </c>
      <c r="B25708" s="7">
        <v>3</v>
      </c>
      <c r="C25708" s="13">
        <v>-32</v>
      </c>
      <c r="D25708" s="13">
        <v>1429</v>
      </c>
      <c r="E25708" s="13">
        <v>2</v>
      </c>
      <c r="F25708" s="13">
        <v>1006</v>
      </c>
      <c r="G25708" s="14">
        <v>1019</v>
      </c>
      <c r="H25708" s="14">
        <v>0</v>
      </c>
      <c r="I25708" s="14">
        <v>0</v>
      </c>
      <c r="J25708" s="14">
        <v>0</v>
      </c>
      <c r="K25708" s="14">
        <v>0</v>
      </c>
      <c r="L25708" s="14">
        <v>-5</v>
      </c>
      <c r="M25708" s="14">
        <v>1</v>
      </c>
      <c r="N25708" s="14">
        <v>47</v>
      </c>
      <c r="O25708" s="14">
        <v>0</v>
      </c>
      <c r="P25708" s="11">
        <f>SUM(Flows4[[#This Row],[PQAT]:[PQXY]])</f>
        <v>1062</v>
      </c>
    </row>
    <row r="25709" spans="1:16" x14ac:dyDescent="0.25">
      <c r="A25709" s="8">
        <v>43807</v>
      </c>
      <c r="B25709" s="7">
        <v>4</v>
      </c>
      <c r="C25709" s="13">
        <v>-19</v>
      </c>
      <c r="D25709" s="13">
        <v>1340</v>
      </c>
      <c r="E25709" s="13">
        <v>0</v>
      </c>
      <c r="F25709" s="13">
        <v>1139</v>
      </c>
      <c r="G25709" s="14">
        <v>1112</v>
      </c>
      <c r="H25709" s="14">
        <v>0</v>
      </c>
      <c r="I25709" s="14">
        <v>0</v>
      </c>
      <c r="J25709" s="14">
        <v>0</v>
      </c>
      <c r="K25709" s="14">
        <v>0</v>
      </c>
      <c r="L25709" s="14">
        <v>-4</v>
      </c>
      <c r="M25709" s="14">
        <v>1</v>
      </c>
      <c r="N25709" s="14">
        <v>48</v>
      </c>
      <c r="O25709" s="14">
        <v>0</v>
      </c>
      <c r="P25709" s="11">
        <f>SUM(Flows4[[#This Row],[PQAT]:[PQXY]])</f>
        <v>1157</v>
      </c>
    </row>
    <row r="25710" spans="1:16" x14ac:dyDescent="0.25">
      <c r="A25710" s="8">
        <v>43807</v>
      </c>
      <c r="B25710" s="7">
        <v>5</v>
      </c>
      <c r="C25710" s="13">
        <v>49</v>
      </c>
      <c r="D25710" s="13">
        <v>1251</v>
      </c>
      <c r="E25710" s="13">
        <v>26</v>
      </c>
      <c r="F25710" s="13">
        <v>1168</v>
      </c>
      <c r="G25710" s="14">
        <v>1021</v>
      </c>
      <c r="H25710" s="14">
        <v>0</v>
      </c>
      <c r="I25710" s="14">
        <v>0</v>
      </c>
      <c r="J25710" s="14">
        <v>0</v>
      </c>
      <c r="K25710" s="14">
        <v>0</v>
      </c>
      <c r="L25710" s="14">
        <v>-11</v>
      </c>
      <c r="M25710" s="14">
        <v>1</v>
      </c>
      <c r="N25710" s="14">
        <v>48</v>
      </c>
      <c r="O25710" s="14">
        <v>0</v>
      </c>
      <c r="P25710" s="11">
        <f>SUM(Flows4[[#This Row],[PQAT]:[PQXY]])</f>
        <v>1059</v>
      </c>
    </row>
    <row r="25711" spans="1:16" x14ac:dyDescent="0.25">
      <c r="A25711" s="8">
        <v>43807</v>
      </c>
      <c r="B25711" s="7">
        <v>6</v>
      </c>
      <c r="C25711" s="13">
        <v>36</v>
      </c>
      <c r="D25711" s="13">
        <v>1309</v>
      </c>
      <c r="E25711" s="13">
        <v>97</v>
      </c>
      <c r="F25711" s="13">
        <v>1185</v>
      </c>
      <c r="G25711" s="14">
        <v>1015</v>
      </c>
      <c r="H25711" s="14">
        <v>0</v>
      </c>
      <c r="I25711" s="14">
        <v>0</v>
      </c>
      <c r="J25711" s="14">
        <v>0</v>
      </c>
      <c r="K25711" s="14">
        <v>0</v>
      </c>
      <c r="L25711" s="14">
        <v>-1</v>
      </c>
      <c r="M25711" s="14">
        <v>1</v>
      </c>
      <c r="N25711" s="14">
        <v>48</v>
      </c>
      <c r="O25711" s="14">
        <v>0</v>
      </c>
      <c r="P25711" s="11">
        <f>SUM(Flows4[[#This Row],[PQAT]:[PQXY]])</f>
        <v>1063</v>
      </c>
    </row>
    <row r="25712" spans="1:16" x14ac:dyDescent="0.25">
      <c r="A25712" s="8">
        <v>43807</v>
      </c>
      <c r="B25712" s="7">
        <v>7</v>
      </c>
      <c r="C25712" s="13">
        <v>77</v>
      </c>
      <c r="D25712" s="13">
        <v>1308</v>
      </c>
      <c r="E25712" s="13">
        <v>32</v>
      </c>
      <c r="F25712" s="13">
        <v>1136</v>
      </c>
      <c r="G25712" s="14">
        <v>1015</v>
      </c>
      <c r="H25712" s="14">
        <v>0</v>
      </c>
      <c r="I25712" s="14">
        <v>0</v>
      </c>
      <c r="J25712" s="14">
        <v>0</v>
      </c>
      <c r="K25712" s="14">
        <v>0</v>
      </c>
      <c r="L25712" s="14">
        <v>3</v>
      </c>
      <c r="M25712" s="14">
        <v>1</v>
      </c>
      <c r="N25712" s="14">
        <v>48</v>
      </c>
      <c r="O25712" s="14">
        <v>0</v>
      </c>
      <c r="P25712" s="11">
        <f>SUM(Flows4[[#This Row],[PQAT]:[PQXY]])</f>
        <v>1067</v>
      </c>
    </row>
    <row r="25713" spans="1:16" x14ac:dyDescent="0.25">
      <c r="A25713" s="8">
        <v>43807</v>
      </c>
      <c r="B25713" s="7">
        <v>8</v>
      </c>
      <c r="C25713" s="13">
        <v>124</v>
      </c>
      <c r="D25713" s="13">
        <v>1272</v>
      </c>
      <c r="E25713" s="13">
        <v>-26</v>
      </c>
      <c r="F25713" s="13">
        <v>1126</v>
      </c>
      <c r="G25713" s="14">
        <v>1013</v>
      </c>
      <c r="H25713" s="14">
        <v>0</v>
      </c>
      <c r="I25713" s="14">
        <v>0</v>
      </c>
      <c r="J25713" s="14">
        <v>0</v>
      </c>
      <c r="K25713" s="14">
        <v>0</v>
      </c>
      <c r="L25713" s="14">
        <v>2</v>
      </c>
      <c r="M25713" s="14">
        <v>1</v>
      </c>
      <c r="N25713" s="14">
        <v>48</v>
      </c>
      <c r="O25713" s="14">
        <v>0</v>
      </c>
      <c r="P25713" s="11">
        <f>SUM(Flows4[[#This Row],[PQAT]:[PQXY]])</f>
        <v>1064</v>
      </c>
    </row>
    <row r="25714" spans="1:16" x14ac:dyDescent="0.25">
      <c r="A25714" s="8">
        <v>43807</v>
      </c>
      <c r="B25714" s="7">
        <v>9</v>
      </c>
      <c r="C25714" s="13">
        <v>131</v>
      </c>
      <c r="D25714" s="13">
        <v>1287</v>
      </c>
      <c r="E25714" s="13">
        <v>11</v>
      </c>
      <c r="F25714" s="13">
        <v>969</v>
      </c>
      <c r="G25714" s="14">
        <v>971</v>
      </c>
      <c r="H25714" s="14">
        <v>0</v>
      </c>
      <c r="I25714" s="14">
        <v>0</v>
      </c>
      <c r="J25714" s="14">
        <v>0</v>
      </c>
      <c r="K25714" s="14">
        <v>0</v>
      </c>
      <c r="L25714" s="14">
        <v>2</v>
      </c>
      <c r="M25714" s="14">
        <v>1</v>
      </c>
      <c r="N25714" s="14">
        <v>48</v>
      </c>
      <c r="O25714" s="14">
        <v>0</v>
      </c>
      <c r="P25714" s="11">
        <f>SUM(Flows4[[#This Row],[PQAT]:[PQXY]])</f>
        <v>1022</v>
      </c>
    </row>
    <row r="25715" spans="1:16" x14ac:dyDescent="0.25">
      <c r="A25715" s="8">
        <v>43807</v>
      </c>
      <c r="B25715" s="7">
        <v>10</v>
      </c>
      <c r="C25715" s="13">
        <v>165</v>
      </c>
      <c r="D25715" s="13">
        <v>1396</v>
      </c>
      <c r="E25715" s="13">
        <v>-42</v>
      </c>
      <c r="F25715" s="13">
        <v>670</v>
      </c>
      <c r="G25715" s="14">
        <v>1023</v>
      </c>
      <c r="H25715" s="14">
        <v>0</v>
      </c>
      <c r="I25715" s="14">
        <v>0</v>
      </c>
      <c r="J25715" s="14">
        <v>0</v>
      </c>
      <c r="K25715" s="14">
        <v>0</v>
      </c>
      <c r="L25715" s="14">
        <v>3</v>
      </c>
      <c r="M25715" s="14">
        <v>1</v>
      </c>
      <c r="N25715" s="14">
        <v>70</v>
      </c>
      <c r="O25715" s="14">
        <v>0</v>
      </c>
      <c r="P25715" s="11">
        <f>SUM(Flows4[[#This Row],[PQAT]:[PQXY]])</f>
        <v>1097</v>
      </c>
    </row>
    <row r="25716" spans="1:16" x14ac:dyDescent="0.25">
      <c r="A25716" s="8">
        <v>43807</v>
      </c>
      <c r="B25716" s="7">
        <v>11</v>
      </c>
      <c r="C25716" s="13">
        <v>114</v>
      </c>
      <c r="D25716" s="13">
        <v>1519</v>
      </c>
      <c r="E25716" s="13">
        <v>-59</v>
      </c>
      <c r="F25716" s="13">
        <v>560</v>
      </c>
      <c r="G25716" s="14">
        <v>957</v>
      </c>
      <c r="H25716" s="14">
        <v>0</v>
      </c>
      <c r="I25716" s="14">
        <v>0</v>
      </c>
      <c r="J25716" s="14">
        <v>0</v>
      </c>
      <c r="K25716" s="14">
        <v>0</v>
      </c>
      <c r="L25716" s="14">
        <v>-1</v>
      </c>
      <c r="M25716" s="14">
        <v>1</v>
      </c>
      <c r="N25716" s="14">
        <v>71</v>
      </c>
      <c r="O25716" s="14">
        <v>0</v>
      </c>
      <c r="P25716" s="11">
        <f>SUM(Flows4[[#This Row],[PQAT]:[PQXY]])</f>
        <v>1028</v>
      </c>
    </row>
    <row r="25717" spans="1:16" x14ac:dyDescent="0.25">
      <c r="A25717" s="8">
        <v>43807</v>
      </c>
      <c r="B25717" s="7">
        <v>12</v>
      </c>
      <c r="C25717" s="13">
        <v>114</v>
      </c>
      <c r="D25717" s="13">
        <v>1588</v>
      </c>
      <c r="E25717" s="13">
        <v>0</v>
      </c>
      <c r="F25717" s="13">
        <v>264</v>
      </c>
      <c r="G25717" s="14">
        <v>1029</v>
      </c>
      <c r="H25717" s="14">
        <v>0</v>
      </c>
      <c r="I25717" s="14">
        <v>0</v>
      </c>
      <c r="J25717" s="14">
        <v>0</v>
      </c>
      <c r="K25717" s="14">
        <v>0</v>
      </c>
      <c r="L25717" s="14">
        <v>-2</v>
      </c>
      <c r="M25717" s="14">
        <v>1</v>
      </c>
      <c r="N25717" s="14">
        <v>71</v>
      </c>
      <c r="O25717" s="14">
        <v>0</v>
      </c>
      <c r="P25717" s="11">
        <f>SUM(Flows4[[#This Row],[PQAT]:[PQXY]])</f>
        <v>1099</v>
      </c>
    </row>
    <row r="25718" spans="1:16" x14ac:dyDescent="0.25">
      <c r="A25718" s="8">
        <v>43807</v>
      </c>
      <c r="B25718" s="7">
        <v>13</v>
      </c>
      <c r="C25718" s="13">
        <v>148</v>
      </c>
      <c r="D25718" s="13">
        <v>1546</v>
      </c>
      <c r="E25718" s="13">
        <v>-28</v>
      </c>
      <c r="F25718" s="13">
        <v>416</v>
      </c>
      <c r="G25718" s="14">
        <v>1039</v>
      </c>
      <c r="H25718" s="14">
        <v>0</v>
      </c>
      <c r="I25718" s="14">
        <v>0</v>
      </c>
      <c r="J25718" s="14">
        <v>0</v>
      </c>
      <c r="K25718" s="14">
        <v>0</v>
      </c>
      <c r="L25718" s="14">
        <v>0</v>
      </c>
      <c r="M25718" s="14">
        <v>1</v>
      </c>
      <c r="N25718" s="14">
        <v>71</v>
      </c>
      <c r="O25718" s="14">
        <v>0</v>
      </c>
      <c r="P25718" s="11">
        <f>SUM(Flows4[[#This Row],[PQAT]:[PQXY]])</f>
        <v>1111</v>
      </c>
    </row>
    <row r="25719" spans="1:16" x14ac:dyDescent="0.25">
      <c r="A25719" s="8">
        <v>43807</v>
      </c>
      <c r="B25719" s="7">
        <v>14</v>
      </c>
      <c r="C25719" s="13">
        <v>35</v>
      </c>
      <c r="D25719" s="13">
        <v>1604</v>
      </c>
      <c r="E25719" s="13">
        <v>-3</v>
      </c>
      <c r="F25719" s="13">
        <v>553</v>
      </c>
      <c r="G25719" s="14">
        <v>1039</v>
      </c>
      <c r="H25719" s="14">
        <v>0</v>
      </c>
      <c r="I25719" s="14">
        <v>0</v>
      </c>
      <c r="J25719" s="14">
        <v>0</v>
      </c>
      <c r="K25719" s="14">
        <v>0</v>
      </c>
      <c r="L25719" s="14">
        <v>2</v>
      </c>
      <c r="M25719" s="14">
        <v>1</v>
      </c>
      <c r="N25719" s="14">
        <v>70</v>
      </c>
      <c r="O25719" s="14">
        <v>0</v>
      </c>
      <c r="P25719" s="11">
        <f>SUM(Flows4[[#This Row],[PQAT]:[PQXY]])</f>
        <v>1112</v>
      </c>
    </row>
    <row r="25720" spans="1:16" x14ac:dyDescent="0.25">
      <c r="A25720" s="8">
        <v>43807</v>
      </c>
      <c r="B25720" s="7">
        <v>15</v>
      </c>
      <c r="C25720" s="13">
        <v>139</v>
      </c>
      <c r="D25720" s="13">
        <v>1577</v>
      </c>
      <c r="E25720" s="13">
        <v>-33</v>
      </c>
      <c r="F25720" s="13">
        <v>469</v>
      </c>
      <c r="G25720" s="14">
        <v>1041</v>
      </c>
      <c r="H25720" s="14">
        <v>0</v>
      </c>
      <c r="I25720" s="14">
        <v>0</v>
      </c>
      <c r="J25720" s="14">
        <v>0</v>
      </c>
      <c r="K25720" s="14">
        <v>0</v>
      </c>
      <c r="L25720" s="14">
        <v>-1</v>
      </c>
      <c r="M25720" s="14">
        <v>1</v>
      </c>
      <c r="N25720" s="14">
        <v>70</v>
      </c>
      <c r="O25720" s="14">
        <v>0</v>
      </c>
      <c r="P25720" s="11">
        <f>SUM(Flows4[[#This Row],[PQAT]:[PQXY]])</f>
        <v>1111</v>
      </c>
    </row>
    <row r="25721" spans="1:16" x14ac:dyDescent="0.25">
      <c r="A25721" s="8">
        <v>43807</v>
      </c>
      <c r="B25721" s="7">
        <v>16</v>
      </c>
      <c r="C25721" s="13">
        <v>122</v>
      </c>
      <c r="D25721" s="13">
        <v>1443</v>
      </c>
      <c r="E25721" s="13">
        <v>15</v>
      </c>
      <c r="F25721" s="13">
        <v>190</v>
      </c>
      <c r="G25721" s="14">
        <v>1032</v>
      </c>
      <c r="H25721" s="14">
        <v>0</v>
      </c>
      <c r="I25721" s="14">
        <v>0</v>
      </c>
      <c r="J25721" s="14">
        <v>0</v>
      </c>
      <c r="K25721" s="14">
        <v>0</v>
      </c>
      <c r="L25721" s="14">
        <v>-8</v>
      </c>
      <c r="M25721" s="14">
        <v>1</v>
      </c>
      <c r="N25721" s="14">
        <v>70</v>
      </c>
      <c r="O25721" s="14">
        <v>0</v>
      </c>
      <c r="P25721" s="11">
        <f>SUM(Flows4[[#This Row],[PQAT]:[PQXY]])</f>
        <v>1095</v>
      </c>
    </row>
    <row r="25722" spans="1:16" x14ac:dyDescent="0.25">
      <c r="A25722" s="8">
        <v>43807</v>
      </c>
      <c r="B25722" s="7">
        <v>17</v>
      </c>
      <c r="C25722" s="13">
        <v>51</v>
      </c>
      <c r="D25722" s="13">
        <v>1401</v>
      </c>
      <c r="E25722" s="13">
        <v>89</v>
      </c>
      <c r="F25722" s="13">
        <v>278</v>
      </c>
      <c r="G25722" s="14">
        <v>741</v>
      </c>
      <c r="H25722" s="14">
        <v>0</v>
      </c>
      <c r="I25722" s="14">
        <v>0</v>
      </c>
      <c r="J25722" s="14">
        <v>0</v>
      </c>
      <c r="K25722" s="14">
        <v>0</v>
      </c>
      <c r="L25722" s="14">
        <v>-10</v>
      </c>
      <c r="M25722" s="14">
        <v>1</v>
      </c>
      <c r="N25722" s="14">
        <v>70</v>
      </c>
      <c r="O25722" s="14">
        <v>0</v>
      </c>
      <c r="P25722" s="11">
        <f>SUM(Flows4[[#This Row],[PQAT]:[PQXY]])</f>
        <v>802</v>
      </c>
    </row>
    <row r="25723" spans="1:16" x14ac:dyDescent="0.25">
      <c r="A25723" s="8">
        <v>43807</v>
      </c>
      <c r="B25723" s="7">
        <v>18</v>
      </c>
      <c r="C25723" s="13">
        <v>70</v>
      </c>
      <c r="D25723" s="13">
        <v>1501</v>
      </c>
      <c r="E25723" s="13">
        <v>90</v>
      </c>
      <c r="F25723" s="13">
        <v>397</v>
      </c>
      <c r="G25723" s="14">
        <v>629</v>
      </c>
      <c r="H25723" s="14">
        <v>0</v>
      </c>
      <c r="I25723" s="14">
        <v>0</v>
      </c>
      <c r="J25723" s="14">
        <v>0</v>
      </c>
      <c r="K25723" s="14">
        <v>0</v>
      </c>
      <c r="L25723" s="14">
        <v>-6</v>
      </c>
      <c r="M25723" s="14">
        <v>1</v>
      </c>
      <c r="N25723" s="14">
        <v>69</v>
      </c>
      <c r="O25723" s="14">
        <v>0</v>
      </c>
      <c r="P25723" s="11">
        <f>SUM(Flows4[[#This Row],[PQAT]:[PQXY]])</f>
        <v>693</v>
      </c>
    </row>
    <row r="25724" spans="1:16" x14ac:dyDescent="0.25">
      <c r="A25724" s="8">
        <v>43807</v>
      </c>
      <c r="B25724" s="7">
        <v>19</v>
      </c>
      <c r="C25724" s="13">
        <v>130</v>
      </c>
      <c r="D25724" s="13">
        <v>1479</v>
      </c>
      <c r="E25724" s="13">
        <v>17</v>
      </c>
      <c r="F25724" s="13">
        <v>474</v>
      </c>
      <c r="G25724" s="14">
        <v>401</v>
      </c>
      <c r="H25724" s="14">
        <v>0</v>
      </c>
      <c r="I25724" s="14">
        <v>0</v>
      </c>
      <c r="J25724" s="14">
        <v>0</v>
      </c>
      <c r="K25724" s="14">
        <v>0</v>
      </c>
      <c r="L25724" s="14">
        <v>-8</v>
      </c>
      <c r="M25724" s="14">
        <v>1</v>
      </c>
      <c r="N25724" s="14">
        <v>69</v>
      </c>
      <c r="O25724" s="14">
        <v>0</v>
      </c>
      <c r="P25724" s="11">
        <f>SUM(Flows4[[#This Row],[PQAT]:[PQXY]])</f>
        <v>463</v>
      </c>
    </row>
    <row r="25725" spans="1:16" x14ac:dyDescent="0.25">
      <c r="A25725" s="8">
        <v>43807</v>
      </c>
      <c r="B25725" s="7">
        <v>20</v>
      </c>
      <c r="C25725" s="13">
        <v>116</v>
      </c>
      <c r="D25725" s="13">
        <v>1448</v>
      </c>
      <c r="E25725" s="13">
        <v>31</v>
      </c>
      <c r="F25725" s="13">
        <v>378</v>
      </c>
      <c r="G25725" s="14">
        <v>916</v>
      </c>
      <c r="H25725" s="14">
        <v>0</v>
      </c>
      <c r="I25725" s="14">
        <v>0</v>
      </c>
      <c r="J25725" s="14">
        <v>0</v>
      </c>
      <c r="K25725" s="14">
        <v>0</v>
      </c>
      <c r="L25725" s="14">
        <v>-5</v>
      </c>
      <c r="M25725" s="14">
        <v>1</v>
      </c>
      <c r="N25725" s="14">
        <v>70</v>
      </c>
      <c r="O25725" s="14">
        <v>0</v>
      </c>
      <c r="P25725" s="11">
        <f>SUM(Flows4[[#This Row],[PQAT]:[PQXY]])</f>
        <v>982</v>
      </c>
    </row>
    <row r="25726" spans="1:16" x14ac:dyDescent="0.25">
      <c r="A25726" s="8">
        <v>43807</v>
      </c>
      <c r="B25726" s="7">
        <v>21</v>
      </c>
      <c r="C25726" s="13">
        <v>107</v>
      </c>
      <c r="D25726" s="13">
        <v>1518</v>
      </c>
      <c r="E25726" s="13">
        <v>29</v>
      </c>
      <c r="F25726" s="13">
        <v>385</v>
      </c>
      <c r="G25726" s="14">
        <v>987</v>
      </c>
      <c r="H25726" s="14">
        <v>0</v>
      </c>
      <c r="I25726" s="14">
        <v>0</v>
      </c>
      <c r="J25726" s="14">
        <v>0</v>
      </c>
      <c r="K25726" s="14">
        <v>0</v>
      </c>
      <c r="L25726" s="14">
        <v>-5</v>
      </c>
      <c r="M25726" s="14">
        <v>1</v>
      </c>
      <c r="N25726" s="14">
        <v>70</v>
      </c>
      <c r="O25726" s="14">
        <v>0</v>
      </c>
      <c r="P25726" s="11">
        <f>SUM(Flows4[[#This Row],[PQAT]:[PQXY]])</f>
        <v>1053</v>
      </c>
    </row>
    <row r="25727" spans="1:16" x14ac:dyDescent="0.25">
      <c r="A25727" s="8">
        <v>43807</v>
      </c>
      <c r="B25727" s="7">
        <v>22</v>
      </c>
      <c r="C25727" s="13">
        <v>-30</v>
      </c>
      <c r="D25727" s="13">
        <v>1565</v>
      </c>
      <c r="E25727" s="13">
        <v>36</v>
      </c>
      <c r="F25727" s="13">
        <v>286</v>
      </c>
      <c r="G25727" s="14">
        <v>942</v>
      </c>
      <c r="H25727" s="14">
        <v>0</v>
      </c>
      <c r="I25727" s="14">
        <v>0</v>
      </c>
      <c r="J25727" s="14">
        <v>0</v>
      </c>
      <c r="K25727" s="14">
        <v>0</v>
      </c>
      <c r="L25727" s="14">
        <v>-9</v>
      </c>
      <c r="M25727" s="14">
        <v>1</v>
      </c>
      <c r="N25727" s="14">
        <v>70</v>
      </c>
      <c r="O25727" s="14">
        <v>0</v>
      </c>
      <c r="P25727" s="11">
        <f>SUM(Flows4[[#This Row],[PQAT]:[PQXY]])</f>
        <v>1004</v>
      </c>
    </row>
    <row r="25728" spans="1:16" x14ac:dyDescent="0.25">
      <c r="A25728" s="8">
        <v>43807</v>
      </c>
      <c r="B25728" s="7">
        <v>23</v>
      </c>
      <c r="C25728" s="13">
        <v>0</v>
      </c>
      <c r="D25728" s="13">
        <v>1630</v>
      </c>
      <c r="E25728" s="13">
        <v>54</v>
      </c>
      <c r="F25728" s="13">
        <v>276</v>
      </c>
      <c r="G25728" s="14">
        <v>932</v>
      </c>
      <c r="H25728" s="14">
        <v>0</v>
      </c>
      <c r="I25728" s="14">
        <v>0</v>
      </c>
      <c r="J25728" s="14">
        <v>0</v>
      </c>
      <c r="K25728" s="14">
        <v>0</v>
      </c>
      <c r="L25728" s="14">
        <v>-9</v>
      </c>
      <c r="M25728" s="14">
        <v>1</v>
      </c>
      <c r="N25728" s="14">
        <v>48</v>
      </c>
      <c r="O25728" s="14">
        <v>0</v>
      </c>
      <c r="P25728" s="11">
        <f>SUM(Flows4[[#This Row],[PQAT]:[PQXY]])</f>
        <v>972</v>
      </c>
    </row>
    <row r="25729" spans="1:16" x14ac:dyDescent="0.25">
      <c r="A25729" s="8">
        <v>43807</v>
      </c>
      <c r="B25729" s="7">
        <v>24</v>
      </c>
      <c r="C25729" s="13">
        <v>92</v>
      </c>
      <c r="D25729" s="13">
        <v>1322</v>
      </c>
      <c r="E25729" s="13">
        <v>0</v>
      </c>
      <c r="F25729" s="13">
        <v>438</v>
      </c>
      <c r="G25729" s="14">
        <v>556</v>
      </c>
      <c r="H25729" s="14">
        <v>0</v>
      </c>
      <c r="I25729" s="14">
        <v>0</v>
      </c>
      <c r="J25729" s="14">
        <v>0</v>
      </c>
      <c r="K25729" s="14">
        <v>0</v>
      </c>
      <c r="L25729" s="14">
        <v>-4</v>
      </c>
      <c r="M25729" s="14">
        <v>1</v>
      </c>
      <c r="N25729" s="14">
        <v>47</v>
      </c>
      <c r="O25729" s="14">
        <v>0</v>
      </c>
      <c r="P25729" s="11">
        <f>SUM(Flows4[[#This Row],[PQAT]:[PQXY]])</f>
        <v>600</v>
      </c>
    </row>
    <row r="25730" spans="1:16" x14ac:dyDescent="0.25">
      <c r="A25730" s="8">
        <v>43808</v>
      </c>
      <c r="B25730" s="7">
        <v>1</v>
      </c>
      <c r="C25730" s="13">
        <v>45</v>
      </c>
      <c r="D25730" s="13">
        <v>1252</v>
      </c>
      <c r="E25730" s="13">
        <v>-29</v>
      </c>
      <c r="F25730" s="13">
        <v>696</v>
      </c>
      <c r="G25730" s="14">
        <v>672</v>
      </c>
      <c r="H25730" s="14">
        <v>0</v>
      </c>
      <c r="I25730" s="14">
        <v>0</v>
      </c>
      <c r="J25730" s="14">
        <v>0</v>
      </c>
      <c r="K25730" s="14">
        <v>0</v>
      </c>
      <c r="L25730" s="14">
        <v>-8</v>
      </c>
      <c r="M25730" s="14">
        <v>1</v>
      </c>
      <c r="N25730" s="14">
        <v>48</v>
      </c>
      <c r="O25730" s="14">
        <v>0</v>
      </c>
      <c r="P25730" s="11">
        <f>SUM(Flows4[[#This Row],[PQAT]:[PQXY]])</f>
        <v>713</v>
      </c>
    </row>
    <row r="25731" spans="1:16" x14ac:dyDescent="0.25">
      <c r="A25731" s="8">
        <v>43808</v>
      </c>
      <c r="B25731" s="7">
        <v>2</v>
      </c>
      <c r="C25731" s="13">
        <v>59</v>
      </c>
      <c r="D25731" s="13">
        <v>1310</v>
      </c>
      <c r="E25731" s="13">
        <v>0</v>
      </c>
      <c r="F25731" s="13">
        <v>793</v>
      </c>
      <c r="G25731" s="14">
        <v>674</v>
      </c>
      <c r="H25731" s="14">
        <v>0</v>
      </c>
      <c r="I25731" s="14">
        <v>0</v>
      </c>
      <c r="J25731" s="14">
        <v>0</v>
      </c>
      <c r="K25731" s="14">
        <v>0</v>
      </c>
      <c r="L25731" s="14">
        <v>-14</v>
      </c>
      <c r="M25731" s="14">
        <v>1</v>
      </c>
      <c r="N25731" s="14">
        <v>47</v>
      </c>
      <c r="O25731" s="14">
        <v>0</v>
      </c>
      <c r="P25731" s="11">
        <f>SUM(Flows4[[#This Row],[PQAT]:[PQXY]])</f>
        <v>708</v>
      </c>
    </row>
    <row r="25732" spans="1:16" x14ac:dyDescent="0.25">
      <c r="A25732" s="8">
        <v>43808</v>
      </c>
      <c r="B25732" s="7">
        <v>3</v>
      </c>
      <c r="C25732" s="13">
        <v>77</v>
      </c>
      <c r="D25732" s="13">
        <v>1430</v>
      </c>
      <c r="E25732" s="13">
        <v>-3</v>
      </c>
      <c r="F25732" s="13">
        <v>725</v>
      </c>
      <c r="G25732" s="14">
        <v>674</v>
      </c>
      <c r="H25732" s="14">
        <v>0</v>
      </c>
      <c r="I25732" s="14">
        <v>0</v>
      </c>
      <c r="J25732" s="14">
        <v>0</v>
      </c>
      <c r="K25732" s="14">
        <v>0</v>
      </c>
      <c r="L25732" s="14">
        <v>-21</v>
      </c>
      <c r="M25732" s="14">
        <v>1</v>
      </c>
      <c r="N25732" s="14">
        <v>47</v>
      </c>
      <c r="O25732" s="14">
        <v>0</v>
      </c>
      <c r="P25732" s="11">
        <f>SUM(Flows4[[#This Row],[PQAT]:[PQXY]])</f>
        <v>701</v>
      </c>
    </row>
    <row r="25733" spans="1:16" x14ac:dyDescent="0.25">
      <c r="A25733" s="8">
        <v>43808</v>
      </c>
      <c r="B25733" s="7">
        <v>4</v>
      </c>
      <c r="C25733" s="13">
        <v>54</v>
      </c>
      <c r="D25733" s="13">
        <v>1393</v>
      </c>
      <c r="E25733" s="13">
        <v>-32</v>
      </c>
      <c r="F25733" s="13">
        <v>633</v>
      </c>
      <c r="G25733" s="14">
        <v>674</v>
      </c>
      <c r="H25733" s="14">
        <v>0</v>
      </c>
      <c r="I25733" s="14">
        <v>0</v>
      </c>
      <c r="J25733" s="14">
        <v>0</v>
      </c>
      <c r="K25733" s="14">
        <v>0</v>
      </c>
      <c r="L25733" s="14">
        <v>-20</v>
      </c>
      <c r="M25733" s="14">
        <v>1</v>
      </c>
      <c r="N25733" s="14">
        <v>69</v>
      </c>
      <c r="O25733" s="14">
        <v>0</v>
      </c>
      <c r="P25733" s="11">
        <f>SUM(Flows4[[#This Row],[PQAT]:[PQXY]])</f>
        <v>724</v>
      </c>
    </row>
    <row r="25734" spans="1:16" x14ac:dyDescent="0.25">
      <c r="A25734" s="8">
        <v>43808</v>
      </c>
      <c r="B25734" s="7">
        <v>5</v>
      </c>
      <c r="C25734" s="13">
        <v>136</v>
      </c>
      <c r="D25734" s="13">
        <v>1406</v>
      </c>
      <c r="E25734" s="13">
        <v>-19</v>
      </c>
      <c r="F25734" s="13">
        <v>642</v>
      </c>
      <c r="G25734" s="14">
        <v>681</v>
      </c>
      <c r="H25734" s="14">
        <v>0</v>
      </c>
      <c r="I25734" s="14">
        <v>0</v>
      </c>
      <c r="J25734" s="14">
        <v>0</v>
      </c>
      <c r="K25734" s="14">
        <v>0</v>
      </c>
      <c r="L25734" s="14">
        <v>-16</v>
      </c>
      <c r="M25734" s="14">
        <v>1</v>
      </c>
      <c r="N25734" s="14">
        <v>70</v>
      </c>
      <c r="O25734" s="14">
        <v>0</v>
      </c>
      <c r="P25734" s="11">
        <f>SUM(Flows4[[#This Row],[PQAT]:[PQXY]])</f>
        <v>736</v>
      </c>
    </row>
    <row r="25735" spans="1:16" x14ac:dyDescent="0.25">
      <c r="A25735" s="8">
        <v>43808</v>
      </c>
      <c r="B25735" s="7">
        <v>6</v>
      </c>
      <c r="C25735" s="13">
        <v>105</v>
      </c>
      <c r="D25735" s="13">
        <v>1560</v>
      </c>
      <c r="E25735" s="13">
        <v>26</v>
      </c>
      <c r="F25735" s="13">
        <v>359</v>
      </c>
      <c r="G25735" s="14">
        <v>632</v>
      </c>
      <c r="H25735" s="14">
        <v>0</v>
      </c>
      <c r="I25735" s="14">
        <v>0</v>
      </c>
      <c r="J25735" s="14">
        <v>0</v>
      </c>
      <c r="K25735" s="14">
        <v>0</v>
      </c>
      <c r="L25735" s="14">
        <v>-14</v>
      </c>
      <c r="M25735" s="14">
        <v>0</v>
      </c>
      <c r="N25735" s="14">
        <v>70</v>
      </c>
      <c r="O25735" s="14">
        <v>0</v>
      </c>
      <c r="P25735" s="11">
        <f>SUM(Flows4[[#This Row],[PQAT]:[PQXY]])</f>
        <v>688</v>
      </c>
    </row>
    <row r="25736" spans="1:16" x14ac:dyDescent="0.25">
      <c r="A25736" s="8">
        <v>43808</v>
      </c>
      <c r="B25736" s="7">
        <v>7</v>
      </c>
      <c r="C25736" s="13">
        <v>121</v>
      </c>
      <c r="D25736" s="13">
        <v>1424</v>
      </c>
      <c r="E25736" s="13">
        <v>9</v>
      </c>
      <c r="F25736" s="13">
        <v>173</v>
      </c>
      <c r="G25736" s="14">
        <v>574</v>
      </c>
      <c r="H25736" s="14">
        <v>0</v>
      </c>
      <c r="I25736" s="14">
        <v>0</v>
      </c>
      <c r="J25736" s="14">
        <v>0</v>
      </c>
      <c r="K25736" s="14">
        <v>0</v>
      </c>
      <c r="L25736" s="14">
        <v>-9</v>
      </c>
      <c r="M25736" s="14">
        <v>0</v>
      </c>
      <c r="N25736" s="14">
        <v>70</v>
      </c>
      <c r="O25736" s="14">
        <v>0</v>
      </c>
      <c r="P25736" s="11">
        <f>SUM(Flows4[[#This Row],[PQAT]:[PQXY]])</f>
        <v>635</v>
      </c>
    </row>
    <row r="25737" spans="1:16" x14ac:dyDescent="0.25">
      <c r="A25737" s="8">
        <v>43808</v>
      </c>
      <c r="B25737" s="7">
        <v>8</v>
      </c>
      <c r="C25737" s="13">
        <v>70</v>
      </c>
      <c r="D25737" s="13">
        <v>1341</v>
      </c>
      <c r="E25737" s="13">
        <v>93</v>
      </c>
      <c r="F25737" s="13">
        <v>101</v>
      </c>
      <c r="G25737" s="14">
        <v>635</v>
      </c>
      <c r="H25737" s="14">
        <v>0</v>
      </c>
      <c r="I25737" s="14">
        <v>0</v>
      </c>
      <c r="J25737" s="14">
        <v>0</v>
      </c>
      <c r="K25737" s="14">
        <v>0</v>
      </c>
      <c r="L25737" s="14">
        <v>0</v>
      </c>
      <c r="M25737" s="14">
        <v>1</v>
      </c>
      <c r="N25737" s="14">
        <v>70</v>
      </c>
      <c r="O25737" s="14">
        <v>0</v>
      </c>
      <c r="P25737" s="11">
        <f>SUM(Flows4[[#This Row],[PQAT]:[PQXY]])</f>
        <v>706</v>
      </c>
    </row>
    <row r="25738" spans="1:16" x14ac:dyDescent="0.25">
      <c r="A25738" s="8">
        <v>43808</v>
      </c>
      <c r="B25738" s="7">
        <v>9</v>
      </c>
      <c r="C25738" s="13">
        <v>57</v>
      </c>
      <c r="D25738" s="13">
        <v>1034</v>
      </c>
      <c r="E25738" s="13">
        <v>94</v>
      </c>
      <c r="F25738" s="13">
        <v>335</v>
      </c>
      <c r="G25738" s="14">
        <v>477</v>
      </c>
      <c r="H25738" s="14">
        <v>0</v>
      </c>
      <c r="I25738" s="14">
        <v>0</v>
      </c>
      <c r="J25738" s="14">
        <v>0</v>
      </c>
      <c r="K25738" s="14">
        <v>0</v>
      </c>
      <c r="L25738" s="14">
        <v>0</v>
      </c>
      <c r="M25738" s="14">
        <v>1</v>
      </c>
      <c r="N25738" s="14">
        <v>70</v>
      </c>
      <c r="O25738" s="14">
        <v>0</v>
      </c>
      <c r="P25738" s="11">
        <f>SUM(Flows4[[#This Row],[PQAT]:[PQXY]])</f>
        <v>548</v>
      </c>
    </row>
    <row r="25739" spans="1:16" x14ac:dyDescent="0.25">
      <c r="A25739" s="8">
        <v>43808</v>
      </c>
      <c r="B25739" s="7">
        <v>10</v>
      </c>
      <c r="C25739" s="13">
        <v>13</v>
      </c>
      <c r="D25739" s="13">
        <v>1058</v>
      </c>
      <c r="E25739" s="13">
        <v>65</v>
      </c>
      <c r="F25739" s="13">
        <v>379</v>
      </c>
      <c r="G25739" s="14">
        <v>270</v>
      </c>
      <c r="H25739" s="14">
        <v>0</v>
      </c>
      <c r="I25739" s="14">
        <v>0</v>
      </c>
      <c r="J25739" s="14">
        <v>0</v>
      </c>
      <c r="K25739" s="14">
        <v>0</v>
      </c>
      <c r="L25739" s="14">
        <v>-2</v>
      </c>
      <c r="M25739" s="14">
        <v>1</v>
      </c>
      <c r="N25739" s="14">
        <v>2</v>
      </c>
      <c r="O25739" s="14">
        <v>0</v>
      </c>
      <c r="P25739" s="11">
        <f>SUM(Flows4[[#This Row],[PQAT]:[PQXY]])</f>
        <v>271</v>
      </c>
    </row>
    <row r="25740" spans="1:16" x14ac:dyDescent="0.25">
      <c r="A25740" s="8">
        <v>43808</v>
      </c>
      <c r="B25740" s="7">
        <v>11</v>
      </c>
      <c r="C25740" s="13">
        <v>3</v>
      </c>
      <c r="D25740" s="13">
        <v>988</v>
      </c>
      <c r="E25740" s="13">
        <v>61</v>
      </c>
      <c r="F25740" s="13">
        <v>349</v>
      </c>
      <c r="G25740" s="14">
        <v>636</v>
      </c>
      <c r="H25740" s="14">
        <v>0</v>
      </c>
      <c r="I25740" s="14">
        <v>0</v>
      </c>
      <c r="J25740" s="14">
        <v>0</v>
      </c>
      <c r="K25740" s="14">
        <v>0</v>
      </c>
      <c r="L25740" s="14">
        <v>-1</v>
      </c>
      <c r="M25740" s="14">
        <v>1</v>
      </c>
      <c r="N25740" s="14">
        <v>0</v>
      </c>
      <c r="O25740" s="14">
        <v>0</v>
      </c>
      <c r="P25740" s="11">
        <f>SUM(Flows4[[#This Row],[PQAT]:[PQXY]])</f>
        <v>636</v>
      </c>
    </row>
    <row r="25741" spans="1:16" x14ac:dyDescent="0.25">
      <c r="A25741" s="8">
        <v>43808</v>
      </c>
      <c r="B25741" s="7">
        <v>12</v>
      </c>
      <c r="C25741" s="13">
        <v>109</v>
      </c>
      <c r="D25741" s="13">
        <v>972</v>
      </c>
      <c r="E25741" s="13">
        <v>18</v>
      </c>
      <c r="F25741" s="13">
        <v>386</v>
      </c>
      <c r="G25741" s="14">
        <v>541</v>
      </c>
      <c r="H25741" s="14">
        <v>0</v>
      </c>
      <c r="I25741" s="14">
        <v>0</v>
      </c>
      <c r="J25741" s="14">
        <v>0</v>
      </c>
      <c r="K25741" s="14">
        <v>0</v>
      </c>
      <c r="L25741" s="14">
        <v>1</v>
      </c>
      <c r="M25741" s="14">
        <v>1</v>
      </c>
      <c r="N25741" s="14">
        <v>0</v>
      </c>
      <c r="O25741" s="14">
        <v>0</v>
      </c>
      <c r="P25741" s="11">
        <f>SUM(Flows4[[#This Row],[PQAT]:[PQXY]])</f>
        <v>543</v>
      </c>
    </row>
    <row r="25742" spans="1:16" x14ac:dyDescent="0.25">
      <c r="A25742" s="8">
        <v>43808</v>
      </c>
      <c r="B25742" s="7">
        <v>13</v>
      </c>
      <c r="C25742" s="13">
        <v>122</v>
      </c>
      <c r="D25742" s="13">
        <v>1095</v>
      </c>
      <c r="E25742" s="13">
        <v>-17</v>
      </c>
      <c r="F25742" s="13">
        <v>680</v>
      </c>
      <c r="G25742" s="14">
        <v>187</v>
      </c>
      <c r="H25742" s="14">
        <v>0</v>
      </c>
      <c r="I25742" s="14">
        <v>0</v>
      </c>
      <c r="J25742" s="14">
        <v>0</v>
      </c>
      <c r="K25742" s="14">
        <v>0</v>
      </c>
      <c r="L25742" s="14">
        <v>3</v>
      </c>
      <c r="M25742" s="14">
        <v>1</v>
      </c>
      <c r="N25742" s="14">
        <v>0</v>
      </c>
      <c r="O25742" s="14">
        <v>0</v>
      </c>
      <c r="P25742" s="11">
        <f>SUM(Flows4[[#This Row],[PQAT]:[PQXY]])</f>
        <v>191</v>
      </c>
    </row>
    <row r="25743" spans="1:16" x14ac:dyDescent="0.25">
      <c r="A25743" s="8">
        <v>43808</v>
      </c>
      <c r="B25743" s="7">
        <v>14</v>
      </c>
      <c r="C25743" s="13">
        <v>94</v>
      </c>
      <c r="D25743" s="13">
        <v>964</v>
      </c>
      <c r="E25743" s="13">
        <v>-59</v>
      </c>
      <c r="F25743" s="13">
        <v>678</v>
      </c>
      <c r="G25743" s="14">
        <v>-294</v>
      </c>
      <c r="H25743" s="14">
        <v>0</v>
      </c>
      <c r="I25743" s="14">
        <v>0</v>
      </c>
      <c r="J25743" s="14">
        <v>0</v>
      </c>
      <c r="K25743" s="14">
        <v>0</v>
      </c>
      <c r="L25743" s="14">
        <v>11</v>
      </c>
      <c r="M25743" s="14">
        <v>1</v>
      </c>
      <c r="N25743" s="14">
        <v>0</v>
      </c>
      <c r="O25743" s="14">
        <v>0</v>
      </c>
      <c r="P25743" s="11">
        <f>SUM(Flows4[[#This Row],[PQAT]:[PQXY]])</f>
        <v>-282</v>
      </c>
    </row>
    <row r="25744" spans="1:16" x14ac:dyDescent="0.25">
      <c r="A25744" s="8">
        <v>43808</v>
      </c>
      <c r="B25744" s="7">
        <v>15</v>
      </c>
      <c r="C25744" s="13">
        <v>26</v>
      </c>
      <c r="D25744" s="13">
        <v>855</v>
      </c>
      <c r="E25744" s="13">
        <v>24</v>
      </c>
      <c r="F25744" s="13">
        <v>700</v>
      </c>
      <c r="G25744" s="14">
        <v>-259</v>
      </c>
      <c r="H25744" s="14">
        <v>0</v>
      </c>
      <c r="I25744" s="14">
        <v>0</v>
      </c>
      <c r="J25744" s="14">
        <v>0</v>
      </c>
      <c r="K25744" s="14">
        <v>0</v>
      </c>
      <c r="L25744" s="14">
        <v>10</v>
      </c>
      <c r="M25744" s="14">
        <v>1</v>
      </c>
      <c r="N25744" s="14">
        <v>0</v>
      </c>
      <c r="O25744" s="14">
        <v>0</v>
      </c>
      <c r="P25744" s="11">
        <f>SUM(Flows4[[#This Row],[PQAT]:[PQXY]])</f>
        <v>-248</v>
      </c>
    </row>
    <row r="25745" spans="1:16" x14ac:dyDescent="0.25">
      <c r="A25745" s="8">
        <v>43808</v>
      </c>
      <c r="B25745" s="7">
        <v>16</v>
      </c>
      <c r="C25745" s="13">
        <v>75</v>
      </c>
      <c r="D25745" s="13">
        <v>819</v>
      </c>
      <c r="E25745" s="13">
        <v>68</v>
      </c>
      <c r="F25745" s="13">
        <v>636</v>
      </c>
      <c r="G25745" s="14">
        <v>-458</v>
      </c>
      <c r="H25745" s="14">
        <v>0</v>
      </c>
      <c r="I25745" s="14">
        <v>0</v>
      </c>
      <c r="J25745" s="14">
        <v>0</v>
      </c>
      <c r="K25745" s="14">
        <v>0</v>
      </c>
      <c r="L25745" s="14">
        <v>8</v>
      </c>
      <c r="M25745" s="14">
        <v>1</v>
      </c>
      <c r="N25745" s="14">
        <v>0</v>
      </c>
      <c r="O25745" s="14">
        <v>0</v>
      </c>
      <c r="P25745" s="11">
        <f>SUM(Flows4[[#This Row],[PQAT]:[PQXY]])</f>
        <v>-449</v>
      </c>
    </row>
    <row r="25746" spans="1:16" x14ac:dyDescent="0.25">
      <c r="A25746" s="8">
        <v>43808</v>
      </c>
      <c r="B25746" s="7">
        <v>17</v>
      </c>
      <c r="C25746" s="13">
        <v>71</v>
      </c>
      <c r="D25746" s="13">
        <v>779</v>
      </c>
      <c r="E25746" s="13">
        <v>88</v>
      </c>
      <c r="F25746" s="13">
        <v>678</v>
      </c>
      <c r="G25746" s="14">
        <v>-465</v>
      </c>
      <c r="H25746" s="14">
        <v>0</v>
      </c>
      <c r="I25746" s="14">
        <v>0</v>
      </c>
      <c r="J25746" s="14">
        <v>0</v>
      </c>
      <c r="K25746" s="14">
        <v>0</v>
      </c>
      <c r="L25746" s="14">
        <v>6</v>
      </c>
      <c r="M25746" s="14">
        <v>1</v>
      </c>
      <c r="N25746" s="14">
        <v>0</v>
      </c>
      <c r="O25746" s="14">
        <v>0</v>
      </c>
      <c r="P25746" s="11">
        <f>SUM(Flows4[[#This Row],[PQAT]:[PQXY]])</f>
        <v>-458</v>
      </c>
    </row>
    <row r="25747" spans="1:16" x14ac:dyDescent="0.25">
      <c r="A25747" s="8">
        <v>43808</v>
      </c>
      <c r="B25747" s="7">
        <v>18</v>
      </c>
      <c r="C25747" s="13">
        <v>53</v>
      </c>
      <c r="D25747" s="13">
        <v>960</v>
      </c>
      <c r="E25747" s="13">
        <v>85</v>
      </c>
      <c r="F25747" s="13">
        <v>617</v>
      </c>
      <c r="G25747" s="14">
        <v>-532</v>
      </c>
      <c r="H25747" s="14">
        <v>0</v>
      </c>
      <c r="I25747" s="14">
        <v>0</v>
      </c>
      <c r="J25747" s="14">
        <v>0</v>
      </c>
      <c r="K25747" s="14">
        <v>0</v>
      </c>
      <c r="L25747" s="14">
        <v>9</v>
      </c>
      <c r="M25747" s="14">
        <v>1</v>
      </c>
      <c r="N25747" s="14">
        <v>0</v>
      </c>
      <c r="O25747" s="14">
        <v>0</v>
      </c>
      <c r="P25747" s="11">
        <f>SUM(Flows4[[#This Row],[PQAT]:[PQXY]])</f>
        <v>-522</v>
      </c>
    </row>
    <row r="25748" spans="1:16" x14ac:dyDescent="0.25">
      <c r="A25748" s="8">
        <v>43808</v>
      </c>
      <c r="B25748" s="7">
        <v>19</v>
      </c>
      <c r="C25748" s="13">
        <v>54</v>
      </c>
      <c r="D25748" s="13">
        <v>989</v>
      </c>
      <c r="E25748" s="13">
        <v>87</v>
      </c>
      <c r="F25748" s="13">
        <v>447</v>
      </c>
      <c r="G25748" s="14">
        <v>-84</v>
      </c>
      <c r="H25748" s="14">
        <v>0</v>
      </c>
      <c r="I25748" s="14">
        <v>0</v>
      </c>
      <c r="J25748" s="14">
        <v>0</v>
      </c>
      <c r="K25748" s="14">
        <v>0</v>
      </c>
      <c r="L25748" s="14">
        <v>9</v>
      </c>
      <c r="M25748" s="14">
        <v>1</v>
      </c>
      <c r="N25748" s="14">
        <v>0</v>
      </c>
      <c r="O25748" s="14">
        <v>0</v>
      </c>
      <c r="P25748" s="11">
        <f>SUM(Flows4[[#This Row],[PQAT]:[PQXY]])</f>
        <v>-74</v>
      </c>
    </row>
    <row r="25749" spans="1:16" x14ac:dyDescent="0.25">
      <c r="A25749" s="8">
        <v>43808</v>
      </c>
      <c r="B25749" s="7">
        <v>20</v>
      </c>
      <c r="C25749" s="13">
        <v>71</v>
      </c>
      <c r="D25749" s="13">
        <v>1077</v>
      </c>
      <c r="E25749" s="13">
        <v>77</v>
      </c>
      <c r="F25749" s="13">
        <v>410</v>
      </c>
      <c r="G25749" s="14">
        <v>227</v>
      </c>
      <c r="H25749" s="14">
        <v>0</v>
      </c>
      <c r="I25749" s="14">
        <v>0</v>
      </c>
      <c r="J25749" s="14">
        <v>0</v>
      </c>
      <c r="K25749" s="14">
        <v>0</v>
      </c>
      <c r="L25749" s="14">
        <v>8</v>
      </c>
      <c r="M25749" s="14">
        <v>1</v>
      </c>
      <c r="N25749" s="14">
        <v>0</v>
      </c>
      <c r="O25749" s="14">
        <v>0</v>
      </c>
      <c r="P25749" s="11">
        <f>SUM(Flows4[[#This Row],[PQAT]:[PQXY]])</f>
        <v>236</v>
      </c>
    </row>
    <row r="25750" spans="1:16" x14ac:dyDescent="0.25">
      <c r="A25750" s="8">
        <v>43808</v>
      </c>
      <c r="B25750" s="7">
        <v>21</v>
      </c>
      <c r="C25750" s="13">
        <v>107</v>
      </c>
      <c r="D25750" s="13">
        <v>1088</v>
      </c>
      <c r="E25750" s="13">
        <v>33</v>
      </c>
      <c r="F25750" s="13">
        <v>452</v>
      </c>
      <c r="G25750" s="14">
        <v>531</v>
      </c>
      <c r="H25750" s="14">
        <v>0</v>
      </c>
      <c r="I25750" s="14">
        <v>0</v>
      </c>
      <c r="J25750" s="14">
        <v>0</v>
      </c>
      <c r="K25750" s="14">
        <v>0</v>
      </c>
      <c r="L25750" s="14">
        <v>5</v>
      </c>
      <c r="M25750" s="14">
        <v>1</v>
      </c>
      <c r="N25750" s="14">
        <v>0</v>
      </c>
      <c r="O25750" s="14">
        <v>0</v>
      </c>
      <c r="P25750" s="11">
        <f>SUM(Flows4[[#This Row],[PQAT]:[PQXY]])</f>
        <v>537</v>
      </c>
    </row>
    <row r="25751" spans="1:16" x14ac:dyDescent="0.25">
      <c r="A25751" s="8">
        <v>43808</v>
      </c>
      <c r="B25751" s="7">
        <v>22</v>
      </c>
      <c r="C25751" s="13">
        <v>86</v>
      </c>
      <c r="D25751" s="13">
        <v>1053</v>
      </c>
      <c r="E25751" s="13">
        <v>61</v>
      </c>
      <c r="F25751" s="13">
        <v>696</v>
      </c>
      <c r="G25751" s="14">
        <v>541</v>
      </c>
      <c r="H25751" s="14">
        <v>0</v>
      </c>
      <c r="I25751" s="14">
        <v>0</v>
      </c>
      <c r="J25751" s="14">
        <v>0</v>
      </c>
      <c r="K25751" s="14">
        <v>0</v>
      </c>
      <c r="L25751" s="14">
        <v>-3</v>
      </c>
      <c r="M25751" s="14">
        <v>1</v>
      </c>
      <c r="N25751" s="14">
        <v>0</v>
      </c>
      <c r="O25751" s="14">
        <v>0</v>
      </c>
      <c r="P25751" s="11">
        <f>SUM(Flows4[[#This Row],[PQAT]:[PQXY]])</f>
        <v>539</v>
      </c>
    </row>
    <row r="25752" spans="1:16" x14ac:dyDescent="0.25">
      <c r="A25752" s="8">
        <v>43808</v>
      </c>
      <c r="B25752" s="7">
        <v>23</v>
      </c>
      <c r="C25752" s="13">
        <v>128</v>
      </c>
      <c r="D25752" s="13">
        <v>999</v>
      </c>
      <c r="E25752" s="13">
        <v>11</v>
      </c>
      <c r="F25752" s="13">
        <v>909</v>
      </c>
      <c r="G25752" s="14">
        <v>611</v>
      </c>
      <c r="H25752" s="14">
        <v>0</v>
      </c>
      <c r="I25752" s="14">
        <v>0</v>
      </c>
      <c r="J25752" s="14">
        <v>0</v>
      </c>
      <c r="K25752" s="14">
        <v>0</v>
      </c>
      <c r="L25752" s="14">
        <v>0</v>
      </c>
      <c r="M25752" s="14">
        <v>1</v>
      </c>
      <c r="N25752" s="14">
        <v>0</v>
      </c>
      <c r="O25752" s="14">
        <v>0</v>
      </c>
      <c r="P25752" s="11">
        <f>SUM(Flows4[[#This Row],[PQAT]:[PQXY]])</f>
        <v>612</v>
      </c>
    </row>
    <row r="25753" spans="1:16" x14ac:dyDescent="0.25">
      <c r="A25753" s="8">
        <v>43808</v>
      </c>
      <c r="B25753" s="7">
        <v>24</v>
      </c>
      <c r="C25753" s="13">
        <v>130</v>
      </c>
      <c r="D25753" s="13">
        <v>876</v>
      </c>
      <c r="E25753" s="13">
        <v>7</v>
      </c>
      <c r="F25753" s="13">
        <v>918</v>
      </c>
      <c r="G25753" s="14">
        <v>612</v>
      </c>
      <c r="H25753" s="14">
        <v>0</v>
      </c>
      <c r="I25753" s="14">
        <v>0</v>
      </c>
      <c r="J25753" s="14">
        <v>0</v>
      </c>
      <c r="K25753" s="14">
        <v>0</v>
      </c>
      <c r="L25753" s="14">
        <v>0</v>
      </c>
      <c r="M25753" s="14">
        <v>1</v>
      </c>
      <c r="N25753" s="14">
        <v>0</v>
      </c>
      <c r="O25753" s="14">
        <v>0</v>
      </c>
      <c r="P25753" s="11">
        <f>SUM(Flows4[[#This Row],[PQAT]:[PQXY]])</f>
        <v>613</v>
      </c>
    </row>
    <row r="25754" spans="1:16" x14ac:dyDescent="0.25">
      <c r="A25754" s="8">
        <v>43809</v>
      </c>
      <c r="B25754" s="7">
        <v>1</v>
      </c>
      <c r="C25754" s="13">
        <v>137</v>
      </c>
      <c r="D25754" s="13">
        <v>996</v>
      </c>
      <c r="E25754" s="13">
        <v>13</v>
      </c>
      <c r="F25754" s="13">
        <v>566</v>
      </c>
      <c r="G25754" s="14">
        <v>612</v>
      </c>
      <c r="H25754" s="14">
        <v>0</v>
      </c>
      <c r="I25754" s="14">
        <v>0</v>
      </c>
      <c r="J25754" s="14">
        <v>0</v>
      </c>
      <c r="K25754" s="14">
        <v>0</v>
      </c>
      <c r="L25754" s="14">
        <v>1</v>
      </c>
      <c r="M25754" s="14">
        <v>1</v>
      </c>
      <c r="N25754" s="14">
        <v>44</v>
      </c>
      <c r="O25754" s="14">
        <v>0</v>
      </c>
      <c r="P25754" s="11">
        <f>SUM(Flows4[[#This Row],[PQAT]:[PQXY]])</f>
        <v>658</v>
      </c>
    </row>
    <row r="25755" spans="1:16" x14ac:dyDescent="0.25">
      <c r="A25755" s="8">
        <v>43809</v>
      </c>
      <c r="B25755" s="7">
        <v>2</v>
      </c>
      <c r="C25755" s="13">
        <v>165</v>
      </c>
      <c r="D25755" s="13">
        <v>1208</v>
      </c>
      <c r="E25755" s="13">
        <v>-38</v>
      </c>
      <c r="F25755" s="13">
        <v>414</v>
      </c>
      <c r="G25755" s="14">
        <v>612</v>
      </c>
      <c r="H25755" s="14">
        <v>0</v>
      </c>
      <c r="I25755" s="14">
        <v>0</v>
      </c>
      <c r="J25755" s="14">
        <v>0</v>
      </c>
      <c r="K25755" s="14">
        <v>0</v>
      </c>
      <c r="L25755" s="14">
        <v>5</v>
      </c>
      <c r="M25755" s="14">
        <v>1</v>
      </c>
      <c r="N25755" s="14">
        <v>47</v>
      </c>
      <c r="O25755" s="14">
        <v>0</v>
      </c>
      <c r="P25755" s="11">
        <f>SUM(Flows4[[#This Row],[PQAT]:[PQXY]])</f>
        <v>665</v>
      </c>
    </row>
    <row r="25756" spans="1:16" x14ac:dyDescent="0.25">
      <c r="A25756" s="8">
        <v>43809</v>
      </c>
      <c r="B25756" s="7">
        <v>3</v>
      </c>
      <c r="C25756" s="13">
        <v>133</v>
      </c>
      <c r="D25756" s="13">
        <v>1162</v>
      </c>
      <c r="E25756" s="13">
        <v>-52</v>
      </c>
      <c r="F25756" s="13">
        <v>349</v>
      </c>
      <c r="G25756" s="14">
        <v>612</v>
      </c>
      <c r="H25756" s="14">
        <v>0</v>
      </c>
      <c r="I25756" s="14">
        <v>0</v>
      </c>
      <c r="J25756" s="14">
        <v>0</v>
      </c>
      <c r="K25756" s="14">
        <v>0</v>
      </c>
      <c r="L25756" s="14">
        <v>-1</v>
      </c>
      <c r="M25756" s="14">
        <v>1</v>
      </c>
      <c r="N25756" s="14">
        <v>47</v>
      </c>
      <c r="O25756" s="14">
        <v>0</v>
      </c>
      <c r="P25756" s="11">
        <f>SUM(Flows4[[#This Row],[PQAT]:[PQXY]])</f>
        <v>659</v>
      </c>
    </row>
    <row r="25757" spans="1:16" x14ac:dyDescent="0.25">
      <c r="A25757" s="8">
        <v>43809</v>
      </c>
      <c r="B25757" s="7">
        <v>4</v>
      </c>
      <c r="C25757" s="13">
        <v>145</v>
      </c>
      <c r="D25757" s="13">
        <v>1163</v>
      </c>
      <c r="E25757" s="13">
        <v>-11</v>
      </c>
      <c r="F25757" s="13">
        <v>400</v>
      </c>
      <c r="G25757" s="14">
        <v>611</v>
      </c>
      <c r="H25757" s="14">
        <v>0</v>
      </c>
      <c r="I25757" s="14">
        <v>0</v>
      </c>
      <c r="J25757" s="14">
        <v>0</v>
      </c>
      <c r="K25757" s="14">
        <v>0</v>
      </c>
      <c r="L25757" s="14">
        <v>-14</v>
      </c>
      <c r="M25757" s="14">
        <v>1</v>
      </c>
      <c r="N25757" s="14">
        <v>47</v>
      </c>
      <c r="O25757" s="14">
        <v>0</v>
      </c>
      <c r="P25757" s="11">
        <f>SUM(Flows4[[#This Row],[PQAT]:[PQXY]])</f>
        <v>645</v>
      </c>
    </row>
    <row r="25758" spans="1:16" x14ac:dyDescent="0.25">
      <c r="A25758" s="8">
        <v>43809</v>
      </c>
      <c r="B25758" s="7">
        <v>5</v>
      </c>
      <c r="C25758" s="13">
        <v>189</v>
      </c>
      <c r="D25758" s="13">
        <v>1022</v>
      </c>
      <c r="E25758" s="13">
        <v>-58</v>
      </c>
      <c r="F25758" s="13">
        <v>412</v>
      </c>
      <c r="G25758" s="14">
        <v>611</v>
      </c>
      <c r="H25758" s="14">
        <v>0</v>
      </c>
      <c r="I25758" s="14">
        <v>0</v>
      </c>
      <c r="J25758" s="14">
        <v>0</v>
      </c>
      <c r="K25758" s="14">
        <v>0</v>
      </c>
      <c r="L25758" s="14">
        <v>10</v>
      </c>
      <c r="M25758" s="14">
        <v>1</v>
      </c>
      <c r="N25758" s="14">
        <v>47</v>
      </c>
      <c r="O25758" s="14">
        <v>0</v>
      </c>
      <c r="P25758" s="11">
        <f>SUM(Flows4[[#This Row],[PQAT]:[PQXY]])</f>
        <v>669</v>
      </c>
    </row>
    <row r="25759" spans="1:16" x14ac:dyDescent="0.25">
      <c r="A25759" s="8">
        <v>43809</v>
      </c>
      <c r="B25759" s="7">
        <v>6</v>
      </c>
      <c r="C25759" s="13">
        <v>217</v>
      </c>
      <c r="D25759" s="13">
        <v>1098</v>
      </c>
      <c r="E25759" s="13">
        <v>-73</v>
      </c>
      <c r="F25759" s="13">
        <v>438</v>
      </c>
      <c r="G25759" s="14">
        <v>607</v>
      </c>
      <c r="H25759" s="14">
        <v>0</v>
      </c>
      <c r="I25759" s="14">
        <v>0</v>
      </c>
      <c r="J25759" s="14">
        <v>0</v>
      </c>
      <c r="K25759" s="14">
        <v>0</v>
      </c>
      <c r="L25759" s="14">
        <v>11</v>
      </c>
      <c r="M25759" s="14">
        <v>0</v>
      </c>
      <c r="N25759" s="14">
        <v>69</v>
      </c>
      <c r="O25759" s="14">
        <v>0</v>
      </c>
      <c r="P25759" s="11">
        <f>SUM(Flows4[[#This Row],[PQAT]:[PQXY]])</f>
        <v>687</v>
      </c>
    </row>
    <row r="25760" spans="1:16" x14ac:dyDescent="0.25">
      <c r="A25760" s="8">
        <v>43809</v>
      </c>
      <c r="B25760" s="7">
        <v>7</v>
      </c>
      <c r="C25760" s="13">
        <v>127</v>
      </c>
      <c r="D25760" s="13">
        <v>1097</v>
      </c>
      <c r="E25760" s="13">
        <v>-44</v>
      </c>
      <c r="F25760" s="13">
        <v>679</v>
      </c>
      <c r="G25760" s="14">
        <v>518</v>
      </c>
      <c r="H25760" s="14">
        <v>0</v>
      </c>
      <c r="I25760" s="14">
        <v>0</v>
      </c>
      <c r="J25760" s="14">
        <v>0</v>
      </c>
      <c r="K25760" s="14">
        <v>0</v>
      </c>
      <c r="L25760" s="14">
        <v>17</v>
      </c>
      <c r="M25760" s="14">
        <v>0</v>
      </c>
      <c r="N25760" s="14">
        <v>70</v>
      </c>
      <c r="O25760" s="14">
        <v>0</v>
      </c>
      <c r="P25760" s="11">
        <f>SUM(Flows4[[#This Row],[PQAT]:[PQXY]])</f>
        <v>605</v>
      </c>
    </row>
    <row r="25761" spans="1:16" x14ac:dyDescent="0.25">
      <c r="A25761" s="8">
        <v>43809</v>
      </c>
      <c r="B25761" s="7">
        <v>8</v>
      </c>
      <c r="C25761" s="13">
        <v>117</v>
      </c>
      <c r="D25761" s="13">
        <v>948</v>
      </c>
      <c r="E25761" s="13">
        <v>30</v>
      </c>
      <c r="F25761" s="13">
        <v>316</v>
      </c>
      <c r="G25761" s="14">
        <v>452</v>
      </c>
      <c r="H25761" s="14">
        <v>0</v>
      </c>
      <c r="I25761" s="14">
        <v>0</v>
      </c>
      <c r="J25761" s="14">
        <v>0</v>
      </c>
      <c r="K25761" s="14">
        <v>0</v>
      </c>
      <c r="L25761" s="14">
        <v>15</v>
      </c>
      <c r="M25761" s="14">
        <v>1</v>
      </c>
      <c r="N25761" s="14">
        <v>70</v>
      </c>
      <c r="O25761" s="14">
        <v>0</v>
      </c>
      <c r="P25761" s="11">
        <f>SUM(Flows4[[#This Row],[PQAT]:[PQXY]])</f>
        <v>538</v>
      </c>
    </row>
    <row r="25762" spans="1:16" x14ac:dyDescent="0.25">
      <c r="A25762" s="8">
        <v>43809</v>
      </c>
      <c r="B25762" s="7">
        <v>9</v>
      </c>
      <c r="C25762" s="13">
        <v>119</v>
      </c>
      <c r="D25762" s="13">
        <v>960</v>
      </c>
      <c r="E25762" s="13">
        <v>60</v>
      </c>
      <c r="F25762" s="13">
        <v>285</v>
      </c>
      <c r="G25762" s="14">
        <v>-76</v>
      </c>
      <c r="H25762" s="14">
        <v>0</v>
      </c>
      <c r="I25762" s="14">
        <v>0</v>
      </c>
      <c r="J25762" s="14">
        <v>0</v>
      </c>
      <c r="K25762" s="14">
        <v>0</v>
      </c>
      <c r="L25762" s="14">
        <v>18</v>
      </c>
      <c r="M25762" s="14">
        <v>1</v>
      </c>
      <c r="N25762" s="14">
        <v>70</v>
      </c>
      <c r="O25762" s="14">
        <v>0</v>
      </c>
      <c r="P25762" s="11">
        <f>SUM(Flows4[[#This Row],[PQAT]:[PQXY]])</f>
        <v>13</v>
      </c>
    </row>
    <row r="25763" spans="1:16" x14ac:dyDescent="0.25">
      <c r="A25763" s="8">
        <v>43809</v>
      </c>
      <c r="B25763" s="7">
        <v>10</v>
      </c>
      <c r="C25763" s="13">
        <v>106</v>
      </c>
      <c r="D25763" s="13">
        <v>756</v>
      </c>
      <c r="E25763" s="13">
        <v>34</v>
      </c>
      <c r="F25763" s="13">
        <v>-89</v>
      </c>
      <c r="G25763" s="14">
        <v>-61</v>
      </c>
      <c r="H25763" s="14">
        <v>0</v>
      </c>
      <c r="I25763" s="14">
        <v>0</v>
      </c>
      <c r="J25763" s="14">
        <v>0</v>
      </c>
      <c r="K25763" s="14">
        <v>0</v>
      </c>
      <c r="L25763" s="14">
        <v>17</v>
      </c>
      <c r="M25763" s="14">
        <v>1</v>
      </c>
      <c r="N25763" s="14">
        <v>70</v>
      </c>
      <c r="O25763" s="14">
        <v>0</v>
      </c>
      <c r="P25763" s="11">
        <f>SUM(Flows4[[#This Row],[PQAT]:[PQXY]])</f>
        <v>27</v>
      </c>
    </row>
    <row r="25764" spans="1:16" x14ac:dyDescent="0.25">
      <c r="A25764" s="8">
        <v>43809</v>
      </c>
      <c r="B25764" s="7">
        <v>11</v>
      </c>
      <c r="C25764" s="13">
        <v>104</v>
      </c>
      <c r="D25764" s="13">
        <v>907</v>
      </c>
      <c r="E25764" s="13">
        <v>28</v>
      </c>
      <c r="F25764" s="13">
        <v>119</v>
      </c>
      <c r="G25764" s="14">
        <v>-1069</v>
      </c>
      <c r="H25764" s="14">
        <v>0</v>
      </c>
      <c r="I25764" s="14">
        <v>0</v>
      </c>
      <c r="J25764" s="14">
        <v>0</v>
      </c>
      <c r="K25764" s="14">
        <v>0</v>
      </c>
      <c r="L25764" s="14">
        <v>17</v>
      </c>
      <c r="M25764" s="14">
        <v>1</v>
      </c>
      <c r="N25764" s="14">
        <v>70</v>
      </c>
      <c r="O25764" s="14">
        <v>0</v>
      </c>
      <c r="P25764" s="11">
        <f>SUM(Flows4[[#This Row],[PQAT]:[PQXY]])</f>
        <v>-981</v>
      </c>
    </row>
    <row r="25765" spans="1:16" x14ac:dyDescent="0.25">
      <c r="A25765" s="8">
        <v>43809</v>
      </c>
      <c r="B25765" s="7">
        <v>12</v>
      </c>
      <c r="C25765" s="13">
        <v>91</v>
      </c>
      <c r="D25765" s="13">
        <v>911</v>
      </c>
      <c r="E25765" s="13">
        <v>24</v>
      </c>
      <c r="F25765" s="13">
        <v>-25</v>
      </c>
      <c r="G25765" s="14">
        <v>-1036</v>
      </c>
      <c r="H25765" s="14">
        <v>0</v>
      </c>
      <c r="I25765" s="14">
        <v>0</v>
      </c>
      <c r="J25765" s="14">
        <v>0</v>
      </c>
      <c r="K25765" s="14">
        <v>0</v>
      </c>
      <c r="L25765" s="14">
        <v>20</v>
      </c>
      <c r="M25765" s="14">
        <v>1</v>
      </c>
      <c r="N25765" s="14">
        <v>71</v>
      </c>
      <c r="O25765" s="14">
        <v>0</v>
      </c>
      <c r="P25765" s="11">
        <f>SUM(Flows4[[#This Row],[PQAT]:[PQXY]])</f>
        <v>-944</v>
      </c>
    </row>
    <row r="25766" spans="1:16" x14ac:dyDescent="0.25">
      <c r="A25766" s="8">
        <v>43809</v>
      </c>
      <c r="B25766" s="7">
        <v>13</v>
      </c>
      <c r="C25766" s="13">
        <v>65</v>
      </c>
      <c r="D25766" s="13">
        <v>1186</v>
      </c>
      <c r="E25766" s="13">
        <v>31</v>
      </c>
      <c r="F25766" s="13">
        <v>23</v>
      </c>
      <c r="G25766" s="14">
        <v>-810</v>
      </c>
      <c r="H25766" s="14">
        <v>0</v>
      </c>
      <c r="I25766" s="14">
        <v>0</v>
      </c>
      <c r="J25766" s="14">
        <v>0</v>
      </c>
      <c r="K25766" s="14">
        <v>0</v>
      </c>
      <c r="L25766" s="14">
        <v>12</v>
      </c>
      <c r="M25766" s="14">
        <v>1</v>
      </c>
      <c r="N25766" s="14">
        <v>2</v>
      </c>
      <c r="O25766" s="14">
        <v>0</v>
      </c>
      <c r="P25766" s="11">
        <f>SUM(Flows4[[#This Row],[PQAT]:[PQXY]])</f>
        <v>-795</v>
      </c>
    </row>
    <row r="25767" spans="1:16" x14ac:dyDescent="0.25">
      <c r="A25767" s="8">
        <v>43809</v>
      </c>
      <c r="B25767" s="7">
        <v>14</v>
      </c>
      <c r="C25767" s="13">
        <v>103</v>
      </c>
      <c r="D25767" s="13">
        <v>1204</v>
      </c>
      <c r="E25767" s="13">
        <v>22</v>
      </c>
      <c r="F25767" s="13">
        <v>-49</v>
      </c>
      <c r="G25767" s="14">
        <v>-54</v>
      </c>
      <c r="H25767" s="14">
        <v>-159</v>
      </c>
      <c r="I25767" s="14">
        <v>-24</v>
      </c>
      <c r="J25767" s="14">
        <v>0</v>
      </c>
      <c r="K25767" s="14">
        <v>0</v>
      </c>
      <c r="L25767" s="14">
        <v>7</v>
      </c>
      <c r="M25767" s="14">
        <v>1</v>
      </c>
      <c r="N25767" s="14">
        <v>0</v>
      </c>
      <c r="O25767" s="14">
        <v>0</v>
      </c>
      <c r="P25767" s="11">
        <f>SUM(Flows4[[#This Row],[PQAT]:[PQXY]])</f>
        <v>-229</v>
      </c>
    </row>
    <row r="25768" spans="1:16" x14ac:dyDescent="0.25">
      <c r="A25768" s="8">
        <v>43809</v>
      </c>
      <c r="B25768" s="7">
        <v>15</v>
      </c>
      <c r="C25768" s="13">
        <v>126</v>
      </c>
      <c r="D25768" s="13">
        <v>1195</v>
      </c>
      <c r="E25768" s="13">
        <v>35</v>
      </c>
      <c r="F25768" s="13">
        <v>78</v>
      </c>
      <c r="G25768" s="14">
        <v>332</v>
      </c>
      <c r="H25768" s="14">
        <v>-6</v>
      </c>
      <c r="I25768" s="14">
        <v>1</v>
      </c>
      <c r="J25768" s="14">
        <v>0</v>
      </c>
      <c r="K25768" s="14">
        <v>0</v>
      </c>
      <c r="L25768" s="14">
        <v>11</v>
      </c>
      <c r="M25768" s="14">
        <v>1</v>
      </c>
      <c r="N25768" s="14">
        <v>0</v>
      </c>
      <c r="O25768" s="14">
        <v>0</v>
      </c>
      <c r="P25768" s="11">
        <f>SUM(Flows4[[#This Row],[PQAT]:[PQXY]])</f>
        <v>339</v>
      </c>
    </row>
    <row r="25769" spans="1:16" x14ac:dyDescent="0.25">
      <c r="A25769" s="8">
        <v>43809</v>
      </c>
      <c r="B25769" s="7">
        <v>16</v>
      </c>
      <c r="C25769" s="13">
        <v>111</v>
      </c>
      <c r="D25769" s="13">
        <v>1104</v>
      </c>
      <c r="E25769" s="13">
        <v>37</v>
      </c>
      <c r="F25769" s="13">
        <v>370</v>
      </c>
      <c r="G25769" s="14">
        <v>-35</v>
      </c>
      <c r="H25769" s="14">
        <v>-67</v>
      </c>
      <c r="I25769" s="14">
        <v>0</v>
      </c>
      <c r="J25769" s="14">
        <v>0</v>
      </c>
      <c r="K25769" s="14">
        <v>0</v>
      </c>
      <c r="L25769" s="14">
        <v>15</v>
      </c>
      <c r="M25769" s="14">
        <v>-56</v>
      </c>
      <c r="N25769" s="14">
        <v>0</v>
      </c>
      <c r="O25769" s="14">
        <v>0</v>
      </c>
      <c r="P25769" s="11">
        <f>SUM(Flows4[[#This Row],[PQAT]:[PQXY]])</f>
        <v>-143</v>
      </c>
    </row>
    <row r="25770" spans="1:16" x14ac:dyDescent="0.25">
      <c r="A25770" s="8">
        <v>43809</v>
      </c>
      <c r="B25770" s="7">
        <v>17</v>
      </c>
      <c r="C25770" s="13">
        <v>99</v>
      </c>
      <c r="D25770" s="13">
        <v>968</v>
      </c>
      <c r="E25770" s="13">
        <v>58</v>
      </c>
      <c r="F25770" s="13">
        <v>583</v>
      </c>
      <c r="G25770" s="14">
        <v>-166</v>
      </c>
      <c r="H25770" s="14">
        <v>-379</v>
      </c>
      <c r="I25770" s="14">
        <v>0</v>
      </c>
      <c r="J25770" s="14">
        <v>0</v>
      </c>
      <c r="K25770" s="14">
        <v>0</v>
      </c>
      <c r="L25770" s="14">
        <v>15</v>
      </c>
      <c r="M25770" s="14">
        <v>-58</v>
      </c>
      <c r="N25770" s="14">
        <v>0</v>
      </c>
      <c r="O25770" s="14">
        <v>0</v>
      </c>
      <c r="P25770" s="11">
        <f>SUM(Flows4[[#This Row],[PQAT]:[PQXY]])</f>
        <v>-588</v>
      </c>
    </row>
    <row r="25771" spans="1:16" x14ac:dyDescent="0.25">
      <c r="A25771" s="8">
        <v>43809</v>
      </c>
      <c r="B25771" s="7">
        <v>18</v>
      </c>
      <c r="C25771" s="13">
        <v>101</v>
      </c>
      <c r="D25771" s="13">
        <v>1033</v>
      </c>
      <c r="E25771" s="13">
        <v>53</v>
      </c>
      <c r="F25771" s="13">
        <v>380</v>
      </c>
      <c r="G25771" s="14">
        <v>-472</v>
      </c>
      <c r="H25771" s="14">
        <v>-391</v>
      </c>
      <c r="I25771" s="14">
        <v>-24</v>
      </c>
      <c r="J25771" s="14">
        <v>0</v>
      </c>
      <c r="K25771" s="14">
        <v>0</v>
      </c>
      <c r="L25771" s="14">
        <v>21</v>
      </c>
      <c r="M25771" s="14">
        <v>-58</v>
      </c>
      <c r="N25771" s="14">
        <v>0</v>
      </c>
      <c r="O25771" s="14">
        <v>0</v>
      </c>
      <c r="P25771" s="11">
        <f>SUM(Flows4[[#This Row],[PQAT]:[PQXY]])</f>
        <v>-924</v>
      </c>
    </row>
    <row r="25772" spans="1:16" x14ac:dyDescent="0.25">
      <c r="A25772" s="8">
        <v>43809</v>
      </c>
      <c r="B25772" s="7">
        <v>19</v>
      </c>
      <c r="C25772" s="13">
        <v>82</v>
      </c>
      <c r="D25772" s="13">
        <v>1109</v>
      </c>
      <c r="E25772" s="13">
        <v>66</v>
      </c>
      <c r="F25772" s="13">
        <v>450</v>
      </c>
      <c r="G25772" s="14">
        <v>-679</v>
      </c>
      <c r="H25772" s="14">
        <v>-338</v>
      </c>
      <c r="I25772" s="14">
        <v>0</v>
      </c>
      <c r="J25772" s="14">
        <v>0</v>
      </c>
      <c r="K25772" s="14">
        <v>0</v>
      </c>
      <c r="L25772" s="14">
        <v>23</v>
      </c>
      <c r="M25772" s="14">
        <v>-58</v>
      </c>
      <c r="N25772" s="14">
        <v>0</v>
      </c>
      <c r="O25772" s="14">
        <v>0</v>
      </c>
      <c r="P25772" s="11">
        <f>SUM(Flows4[[#This Row],[PQAT]:[PQXY]])</f>
        <v>-1052</v>
      </c>
    </row>
    <row r="25773" spans="1:16" x14ac:dyDescent="0.25">
      <c r="A25773" s="8">
        <v>43809</v>
      </c>
      <c r="B25773" s="7">
        <v>20</v>
      </c>
      <c r="C25773" s="13">
        <v>69</v>
      </c>
      <c r="D25773" s="13">
        <v>913</v>
      </c>
      <c r="E25773" s="13">
        <v>46</v>
      </c>
      <c r="F25773" s="13">
        <v>359</v>
      </c>
      <c r="G25773" s="14">
        <v>-688</v>
      </c>
      <c r="H25773" s="14">
        <v>-338</v>
      </c>
      <c r="I25773" s="14">
        <v>0</v>
      </c>
      <c r="J25773" s="14">
        <v>0</v>
      </c>
      <c r="K25773" s="14">
        <v>0</v>
      </c>
      <c r="L25773" s="14">
        <v>25</v>
      </c>
      <c r="M25773" s="14">
        <v>-58</v>
      </c>
      <c r="N25773" s="14">
        <v>0</v>
      </c>
      <c r="O25773" s="14">
        <v>0</v>
      </c>
      <c r="P25773" s="11">
        <f>SUM(Flows4[[#This Row],[PQAT]:[PQXY]])</f>
        <v>-1059</v>
      </c>
    </row>
    <row r="25774" spans="1:16" x14ac:dyDescent="0.25">
      <c r="A25774" s="8">
        <v>43809</v>
      </c>
      <c r="B25774" s="7">
        <v>21</v>
      </c>
      <c r="C25774" s="13">
        <v>-15</v>
      </c>
      <c r="D25774" s="13">
        <v>798</v>
      </c>
      <c r="E25774" s="13">
        <v>42</v>
      </c>
      <c r="F25774" s="13">
        <v>263</v>
      </c>
      <c r="G25774" s="14">
        <v>-697</v>
      </c>
      <c r="H25774" s="14">
        <v>-338</v>
      </c>
      <c r="I25774" s="14">
        <v>0</v>
      </c>
      <c r="J25774" s="14">
        <v>0</v>
      </c>
      <c r="K25774" s="14">
        <v>0</v>
      </c>
      <c r="L25774" s="14">
        <v>24</v>
      </c>
      <c r="M25774" s="14">
        <v>-58</v>
      </c>
      <c r="N25774" s="14">
        <v>0</v>
      </c>
      <c r="O25774" s="14">
        <v>0</v>
      </c>
      <c r="P25774" s="11">
        <f>SUM(Flows4[[#This Row],[PQAT]:[PQXY]])</f>
        <v>-1069</v>
      </c>
    </row>
    <row r="25775" spans="1:16" x14ac:dyDescent="0.25">
      <c r="A25775" s="8">
        <v>43809</v>
      </c>
      <c r="B25775" s="7">
        <v>22</v>
      </c>
      <c r="C25775" s="13">
        <v>10</v>
      </c>
      <c r="D25775" s="13">
        <v>1071</v>
      </c>
      <c r="E25775" s="13">
        <v>29</v>
      </c>
      <c r="F25775" s="13">
        <v>424</v>
      </c>
      <c r="G25775" s="14">
        <v>-1181</v>
      </c>
      <c r="H25775" s="14">
        <v>-337</v>
      </c>
      <c r="I25775" s="14">
        <v>0</v>
      </c>
      <c r="J25775" s="14">
        <v>0</v>
      </c>
      <c r="K25775" s="14">
        <v>0</v>
      </c>
      <c r="L25775" s="14">
        <v>25</v>
      </c>
      <c r="M25775" s="14">
        <v>-58</v>
      </c>
      <c r="N25775" s="14">
        <v>0</v>
      </c>
      <c r="O25775" s="14">
        <v>0</v>
      </c>
      <c r="P25775" s="11">
        <f>SUM(Flows4[[#This Row],[PQAT]:[PQXY]])</f>
        <v>-1551</v>
      </c>
    </row>
    <row r="25776" spans="1:16" x14ac:dyDescent="0.25">
      <c r="A25776" s="8">
        <v>43809</v>
      </c>
      <c r="B25776" s="7">
        <v>23</v>
      </c>
      <c r="C25776" s="13">
        <v>3</v>
      </c>
      <c r="D25776" s="13">
        <v>800</v>
      </c>
      <c r="E25776" s="13">
        <v>1</v>
      </c>
      <c r="F25776" s="13">
        <v>294</v>
      </c>
      <c r="G25776" s="14">
        <v>-1186</v>
      </c>
      <c r="H25776" s="14">
        <v>-337</v>
      </c>
      <c r="I25776" s="14">
        <v>0</v>
      </c>
      <c r="J25776" s="14">
        <v>0</v>
      </c>
      <c r="K25776" s="14">
        <v>0</v>
      </c>
      <c r="L25776" s="14">
        <v>25</v>
      </c>
      <c r="M25776" s="14">
        <v>-58</v>
      </c>
      <c r="N25776" s="14">
        <v>0</v>
      </c>
      <c r="O25776" s="14">
        <v>0</v>
      </c>
      <c r="P25776" s="11">
        <f>SUM(Flows4[[#This Row],[PQAT]:[PQXY]])</f>
        <v>-1556</v>
      </c>
    </row>
    <row r="25777" spans="1:16" x14ac:dyDescent="0.25">
      <c r="A25777" s="8">
        <v>43809</v>
      </c>
      <c r="B25777" s="7">
        <v>24</v>
      </c>
      <c r="C25777" s="13">
        <v>30</v>
      </c>
      <c r="D25777" s="13">
        <v>675</v>
      </c>
      <c r="E25777" s="13">
        <v>0</v>
      </c>
      <c r="F25777" s="13">
        <v>321</v>
      </c>
      <c r="G25777" s="14">
        <v>-1001</v>
      </c>
      <c r="H25777" s="14">
        <v>-9</v>
      </c>
      <c r="I25777" s="14">
        <v>0</v>
      </c>
      <c r="J25777" s="14">
        <v>0</v>
      </c>
      <c r="K25777" s="14">
        <v>0</v>
      </c>
      <c r="L25777" s="14">
        <v>15</v>
      </c>
      <c r="M25777" s="14">
        <v>-57</v>
      </c>
      <c r="N25777" s="14">
        <v>0</v>
      </c>
      <c r="O25777" s="14">
        <v>0</v>
      </c>
      <c r="P25777" s="11">
        <f>SUM(Flows4[[#This Row],[PQAT]:[PQXY]])</f>
        <v>-1052</v>
      </c>
    </row>
    <row r="25778" spans="1:16" x14ac:dyDescent="0.25">
      <c r="A25778" s="8">
        <v>43810</v>
      </c>
      <c r="B25778" s="7">
        <v>1</v>
      </c>
      <c r="C25778" s="13">
        <v>2</v>
      </c>
      <c r="D25778" s="13">
        <v>842</v>
      </c>
      <c r="E25778" s="13">
        <v>24</v>
      </c>
      <c r="F25778" s="13">
        <v>656</v>
      </c>
      <c r="G25778" s="14">
        <v>-900</v>
      </c>
      <c r="H25778" s="14">
        <v>0</v>
      </c>
      <c r="I25778" s="14">
        <v>0</v>
      </c>
      <c r="J25778" s="14">
        <v>0</v>
      </c>
      <c r="K25778" s="14">
        <v>0</v>
      </c>
      <c r="L25778" s="14">
        <v>13</v>
      </c>
      <c r="M25778" s="14">
        <v>1</v>
      </c>
      <c r="N25778" s="14">
        <v>84</v>
      </c>
      <c r="O25778" s="14">
        <v>0</v>
      </c>
      <c r="P25778" s="11">
        <f>SUM(Flows4[[#This Row],[PQAT]:[PQXY]])</f>
        <v>-802</v>
      </c>
    </row>
    <row r="25779" spans="1:16" x14ac:dyDescent="0.25">
      <c r="A25779" s="8">
        <v>43810</v>
      </c>
      <c r="B25779" s="7">
        <v>2</v>
      </c>
      <c r="C25779" s="13">
        <v>51</v>
      </c>
      <c r="D25779" s="13">
        <v>1038</v>
      </c>
      <c r="E25779" s="13">
        <v>24</v>
      </c>
      <c r="F25779" s="13">
        <v>731</v>
      </c>
      <c r="G25779" s="14">
        <v>-544</v>
      </c>
      <c r="H25779" s="14">
        <v>0</v>
      </c>
      <c r="I25779" s="14">
        <v>0</v>
      </c>
      <c r="J25779" s="14">
        <v>0</v>
      </c>
      <c r="K25779" s="14">
        <v>0</v>
      </c>
      <c r="L25779" s="14">
        <v>18</v>
      </c>
      <c r="M25779" s="14">
        <v>1</v>
      </c>
      <c r="N25779" s="14">
        <v>93</v>
      </c>
      <c r="O25779" s="14">
        <v>0</v>
      </c>
      <c r="P25779" s="11">
        <f>SUM(Flows4[[#This Row],[PQAT]:[PQXY]])</f>
        <v>-432</v>
      </c>
    </row>
    <row r="25780" spans="1:16" x14ac:dyDescent="0.25">
      <c r="A25780" s="8">
        <v>43810</v>
      </c>
      <c r="B25780" s="7">
        <v>3</v>
      </c>
      <c r="C25780" s="13">
        <v>82</v>
      </c>
      <c r="D25780" s="13">
        <v>1005</v>
      </c>
      <c r="E25780" s="13">
        <v>-20</v>
      </c>
      <c r="F25780" s="13">
        <v>750</v>
      </c>
      <c r="G25780" s="14">
        <v>-228</v>
      </c>
      <c r="H25780" s="14">
        <v>0</v>
      </c>
      <c r="I25780" s="14">
        <v>0</v>
      </c>
      <c r="J25780" s="14">
        <v>0</v>
      </c>
      <c r="K25780" s="14">
        <v>0</v>
      </c>
      <c r="L25780" s="14">
        <v>24</v>
      </c>
      <c r="M25780" s="14">
        <v>1</v>
      </c>
      <c r="N25780" s="14">
        <v>70</v>
      </c>
      <c r="O25780" s="14">
        <v>0</v>
      </c>
      <c r="P25780" s="11">
        <f>SUM(Flows4[[#This Row],[PQAT]:[PQXY]])</f>
        <v>-133</v>
      </c>
    </row>
    <row r="25781" spans="1:16" x14ac:dyDescent="0.25">
      <c r="A25781" s="8">
        <v>43810</v>
      </c>
      <c r="B25781" s="7">
        <v>4</v>
      </c>
      <c r="C25781" s="13">
        <v>94</v>
      </c>
      <c r="D25781" s="13">
        <v>938</v>
      </c>
      <c r="E25781" s="13">
        <v>-43</v>
      </c>
      <c r="F25781" s="13">
        <v>811</v>
      </c>
      <c r="G25781" s="14">
        <v>-573</v>
      </c>
      <c r="H25781" s="14">
        <v>0</v>
      </c>
      <c r="I25781" s="14">
        <v>0</v>
      </c>
      <c r="J25781" s="14">
        <v>0</v>
      </c>
      <c r="K25781" s="14">
        <v>0</v>
      </c>
      <c r="L25781" s="14">
        <v>3</v>
      </c>
      <c r="M25781" s="14">
        <v>1</v>
      </c>
      <c r="N25781" s="14">
        <v>70</v>
      </c>
      <c r="O25781" s="14">
        <v>0</v>
      </c>
      <c r="P25781" s="11">
        <f>SUM(Flows4[[#This Row],[PQAT]:[PQXY]])</f>
        <v>-499</v>
      </c>
    </row>
    <row r="25782" spans="1:16" x14ac:dyDescent="0.25">
      <c r="A25782" s="8">
        <v>43810</v>
      </c>
      <c r="B25782" s="7">
        <v>5</v>
      </c>
      <c r="C25782" s="13">
        <v>77</v>
      </c>
      <c r="D25782" s="13">
        <v>882</v>
      </c>
      <c r="E25782" s="13">
        <v>-11</v>
      </c>
      <c r="F25782" s="13">
        <v>778</v>
      </c>
      <c r="G25782" s="14">
        <v>-447</v>
      </c>
      <c r="H25782" s="14">
        <v>0</v>
      </c>
      <c r="I25782" s="14">
        <v>0</v>
      </c>
      <c r="J25782" s="14">
        <v>0</v>
      </c>
      <c r="K25782" s="14">
        <v>0</v>
      </c>
      <c r="L25782" s="14">
        <v>-3</v>
      </c>
      <c r="M25782" s="14">
        <v>1</v>
      </c>
      <c r="N25782" s="14">
        <v>70</v>
      </c>
      <c r="O25782" s="14">
        <v>0</v>
      </c>
      <c r="P25782" s="11">
        <f>SUM(Flows4[[#This Row],[PQAT]:[PQXY]])</f>
        <v>-379</v>
      </c>
    </row>
    <row r="25783" spans="1:16" x14ac:dyDescent="0.25">
      <c r="A25783" s="8">
        <v>43810</v>
      </c>
      <c r="B25783" s="7">
        <v>6</v>
      </c>
      <c r="C25783" s="13">
        <v>98</v>
      </c>
      <c r="D25783" s="13">
        <v>846</v>
      </c>
      <c r="E25783" s="13">
        <v>35</v>
      </c>
      <c r="F25783" s="13">
        <v>791</v>
      </c>
      <c r="G25783" s="14">
        <v>-917</v>
      </c>
      <c r="H25783" s="14">
        <v>0</v>
      </c>
      <c r="I25783" s="14">
        <v>0</v>
      </c>
      <c r="J25783" s="14">
        <v>0</v>
      </c>
      <c r="K25783" s="14">
        <v>0</v>
      </c>
      <c r="L25783" s="14">
        <v>9</v>
      </c>
      <c r="M25783" s="14">
        <v>1</v>
      </c>
      <c r="N25783" s="14">
        <v>70</v>
      </c>
      <c r="O25783" s="14">
        <v>0</v>
      </c>
      <c r="P25783" s="11">
        <f>SUM(Flows4[[#This Row],[PQAT]:[PQXY]])</f>
        <v>-837</v>
      </c>
    </row>
    <row r="25784" spans="1:16" x14ac:dyDescent="0.25">
      <c r="A25784" s="8">
        <v>43810</v>
      </c>
      <c r="B25784" s="7">
        <v>7</v>
      </c>
      <c r="C25784" s="13">
        <v>96</v>
      </c>
      <c r="D25784" s="13">
        <v>873</v>
      </c>
      <c r="E25784" s="13">
        <v>49</v>
      </c>
      <c r="F25784" s="13">
        <v>890</v>
      </c>
      <c r="G25784" s="14">
        <v>-710</v>
      </c>
      <c r="H25784" s="14">
        <v>0</v>
      </c>
      <c r="I25784" s="14">
        <v>0</v>
      </c>
      <c r="J25784" s="14">
        <v>0</v>
      </c>
      <c r="K25784" s="14">
        <v>0</v>
      </c>
      <c r="L25784" s="14">
        <v>7</v>
      </c>
      <c r="M25784" s="14">
        <v>1</v>
      </c>
      <c r="N25784" s="14">
        <v>91</v>
      </c>
      <c r="O25784" s="14">
        <v>0</v>
      </c>
      <c r="P25784" s="11">
        <f>SUM(Flows4[[#This Row],[PQAT]:[PQXY]])</f>
        <v>-611</v>
      </c>
    </row>
    <row r="25785" spans="1:16" x14ac:dyDescent="0.25">
      <c r="A25785" s="8">
        <v>43810</v>
      </c>
      <c r="B25785" s="7">
        <v>8</v>
      </c>
      <c r="C25785" s="13">
        <v>92</v>
      </c>
      <c r="D25785" s="13">
        <v>618</v>
      </c>
      <c r="E25785" s="13">
        <v>70</v>
      </c>
      <c r="F25785" s="13">
        <v>205</v>
      </c>
      <c r="G25785" s="14">
        <v>-91</v>
      </c>
      <c r="H25785" s="14">
        <v>0</v>
      </c>
      <c r="I25785" s="14">
        <v>0</v>
      </c>
      <c r="J25785" s="14">
        <v>0</v>
      </c>
      <c r="K25785" s="14">
        <v>0</v>
      </c>
      <c r="L25785" s="14">
        <v>-16</v>
      </c>
      <c r="M25785" s="14">
        <v>1</v>
      </c>
      <c r="N25785" s="14">
        <v>92</v>
      </c>
      <c r="O25785" s="14">
        <v>0</v>
      </c>
      <c r="P25785" s="11">
        <f>SUM(Flows4[[#This Row],[PQAT]:[PQXY]])</f>
        <v>-14</v>
      </c>
    </row>
    <row r="25786" spans="1:16" x14ac:dyDescent="0.25">
      <c r="A25786" s="8">
        <v>43810</v>
      </c>
      <c r="B25786" s="7">
        <v>9</v>
      </c>
      <c r="C25786" s="13">
        <v>70</v>
      </c>
      <c r="D25786" s="13">
        <v>549</v>
      </c>
      <c r="E25786" s="13">
        <v>11</v>
      </c>
      <c r="F25786" s="13">
        <v>325</v>
      </c>
      <c r="G25786" s="14">
        <v>-66</v>
      </c>
      <c r="H25786" s="14">
        <v>0</v>
      </c>
      <c r="I25786" s="14">
        <v>0</v>
      </c>
      <c r="J25786" s="14">
        <v>0</v>
      </c>
      <c r="K25786" s="14">
        <v>0</v>
      </c>
      <c r="L25786" s="14">
        <v>-21</v>
      </c>
      <c r="M25786" s="14">
        <v>1</v>
      </c>
      <c r="N25786" s="14">
        <v>92</v>
      </c>
      <c r="O25786" s="14">
        <v>0</v>
      </c>
      <c r="P25786" s="11">
        <f>SUM(Flows4[[#This Row],[PQAT]:[PQXY]])</f>
        <v>6</v>
      </c>
    </row>
    <row r="25787" spans="1:16" x14ac:dyDescent="0.25">
      <c r="A25787" s="8">
        <v>43810</v>
      </c>
      <c r="B25787" s="7">
        <v>10</v>
      </c>
      <c r="C25787" s="13">
        <v>61</v>
      </c>
      <c r="D25787" s="13">
        <v>823</v>
      </c>
      <c r="E25787" s="13">
        <v>2</v>
      </c>
      <c r="F25787" s="13">
        <v>498</v>
      </c>
      <c r="G25787" s="14">
        <v>-212</v>
      </c>
      <c r="H25787" s="14">
        <v>0</v>
      </c>
      <c r="I25787" s="14">
        <v>0</v>
      </c>
      <c r="J25787" s="14">
        <v>0</v>
      </c>
      <c r="K25787" s="14">
        <v>0</v>
      </c>
      <c r="L25787" s="14">
        <v>-18</v>
      </c>
      <c r="M25787" s="14">
        <v>1</v>
      </c>
      <c r="N25787" s="14">
        <v>92</v>
      </c>
      <c r="O25787" s="14">
        <v>0</v>
      </c>
      <c r="P25787" s="11">
        <f>SUM(Flows4[[#This Row],[PQAT]:[PQXY]])</f>
        <v>-137</v>
      </c>
    </row>
    <row r="25788" spans="1:16" x14ac:dyDescent="0.25">
      <c r="A25788" s="8">
        <v>43810</v>
      </c>
      <c r="B25788" s="7">
        <v>11</v>
      </c>
      <c r="C25788" s="13">
        <v>64</v>
      </c>
      <c r="D25788" s="13">
        <v>931</v>
      </c>
      <c r="E25788" s="13">
        <v>5</v>
      </c>
      <c r="F25788" s="13">
        <v>315</v>
      </c>
      <c r="G25788" s="14">
        <v>399</v>
      </c>
      <c r="H25788" s="14">
        <v>0</v>
      </c>
      <c r="I25788" s="14">
        <v>0</v>
      </c>
      <c r="J25788" s="14">
        <v>0</v>
      </c>
      <c r="K25788" s="14">
        <v>0</v>
      </c>
      <c r="L25788" s="14">
        <v>-11</v>
      </c>
      <c r="M25788" s="14">
        <v>1</v>
      </c>
      <c r="N25788" s="14">
        <v>92</v>
      </c>
      <c r="O25788" s="14">
        <v>0</v>
      </c>
      <c r="P25788" s="11">
        <f>SUM(Flows4[[#This Row],[PQAT]:[PQXY]])</f>
        <v>481</v>
      </c>
    </row>
    <row r="25789" spans="1:16" x14ac:dyDescent="0.25">
      <c r="A25789" s="8">
        <v>43810</v>
      </c>
      <c r="B25789" s="7">
        <v>12</v>
      </c>
      <c r="C25789" s="13">
        <v>119</v>
      </c>
      <c r="D25789" s="13">
        <v>1033</v>
      </c>
      <c r="E25789" s="13">
        <v>18</v>
      </c>
      <c r="F25789" s="13">
        <v>202</v>
      </c>
      <c r="G25789" s="14">
        <v>447</v>
      </c>
      <c r="H25789" s="14">
        <v>0</v>
      </c>
      <c r="I25789" s="14">
        <v>0</v>
      </c>
      <c r="J25789" s="14">
        <v>0</v>
      </c>
      <c r="K25789" s="14">
        <v>0</v>
      </c>
      <c r="L25789" s="14">
        <v>-20</v>
      </c>
      <c r="M25789" s="14">
        <v>1</v>
      </c>
      <c r="N25789" s="14">
        <v>93</v>
      </c>
      <c r="O25789" s="14">
        <v>0</v>
      </c>
      <c r="P25789" s="11">
        <f>SUM(Flows4[[#This Row],[PQAT]:[PQXY]])</f>
        <v>521</v>
      </c>
    </row>
    <row r="25790" spans="1:16" x14ac:dyDescent="0.25">
      <c r="A25790" s="8">
        <v>43810</v>
      </c>
      <c r="B25790" s="7">
        <v>13</v>
      </c>
      <c r="C25790" s="13">
        <v>146</v>
      </c>
      <c r="D25790" s="13">
        <v>1135</v>
      </c>
      <c r="E25790" s="13">
        <v>17</v>
      </c>
      <c r="F25790" s="13">
        <v>280</v>
      </c>
      <c r="G25790" s="14">
        <v>474</v>
      </c>
      <c r="H25790" s="14">
        <v>0</v>
      </c>
      <c r="I25790" s="14">
        <v>0</v>
      </c>
      <c r="J25790" s="14">
        <v>0</v>
      </c>
      <c r="K25790" s="14">
        <v>0</v>
      </c>
      <c r="L25790" s="14">
        <v>-22</v>
      </c>
      <c r="M25790" s="14">
        <v>1</v>
      </c>
      <c r="N25790" s="14">
        <v>93</v>
      </c>
      <c r="O25790" s="14">
        <v>0</v>
      </c>
      <c r="P25790" s="11">
        <f>SUM(Flows4[[#This Row],[PQAT]:[PQXY]])</f>
        <v>546</v>
      </c>
    </row>
    <row r="25791" spans="1:16" x14ac:dyDescent="0.25">
      <c r="A25791" s="8">
        <v>43810</v>
      </c>
      <c r="B25791" s="7">
        <v>14</v>
      </c>
      <c r="C25791" s="13">
        <v>149</v>
      </c>
      <c r="D25791" s="13">
        <v>1056</v>
      </c>
      <c r="E25791" s="13">
        <v>14</v>
      </c>
      <c r="F25791" s="13">
        <v>198</v>
      </c>
      <c r="G25791" s="14">
        <v>260</v>
      </c>
      <c r="H25791" s="14">
        <v>0</v>
      </c>
      <c r="I25791" s="14">
        <v>0</v>
      </c>
      <c r="J25791" s="14">
        <v>0</v>
      </c>
      <c r="K25791" s="14">
        <v>0</v>
      </c>
      <c r="L25791" s="14">
        <v>-18</v>
      </c>
      <c r="M25791" s="14">
        <v>1</v>
      </c>
      <c r="N25791" s="14">
        <v>19</v>
      </c>
      <c r="O25791" s="14">
        <v>0</v>
      </c>
      <c r="P25791" s="11">
        <f>SUM(Flows4[[#This Row],[PQAT]:[PQXY]])</f>
        <v>262</v>
      </c>
    </row>
    <row r="25792" spans="1:16" x14ac:dyDescent="0.25">
      <c r="A25792" s="8">
        <v>43810</v>
      </c>
      <c r="B25792" s="7">
        <v>15</v>
      </c>
      <c r="C25792" s="13">
        <v>146</v>
      </c>
      <c r="D25792" s="13">
        <v>1163</v>
      </c>
      <c r="E25792" s="13">
        <v>10</v>
      </c>
      <c r="F25792" s="13">
        <v>234</v>
      </c>
      <c r="G25792" s="14">
        <v>119</v>
      </c>
      <c r="H25792" s="14">
        <v>0</v>
      </c>
      <c r="I25792" s="14">
        <v>0</v>
      </c>
      <c r="J25792" s="14">
        <v>0</v>
      </c>
      <c r="K25792" s="14">
        <v>0</v>
      </c>
      <c r="L25792" s="14">
        <v>3</v>
      </c>
      <c r="M25792" s="14">
        <v>1</v>
      </c>
      <c r="N25792" s="14">
        <v>0</v>
      </c>
      <c r="O25792" s="14">
        <v>0</v>
      </c>
      <c r="P25792" s="11">
        <f>SUM(Flows4[[#This Row],[PQAT]:[PQXY]])</f>
        <v>123</v>
      </c>
    </row>
    <row r="25793" spans="1:16" x14ac:dyDescent="0.25">
      <c r="A25793" s="8">
        <v>43810</v>
      </c>
      <c r="B25793" s="7">
        <v>16</v>
      </c>
      <c r="C25793" s="13">
        <v>79</v>
      </c>
      <c r="D25793" s="13">
        <v>1034</v>
      </c>
      <c r="E25793" s="13">
        <v>0</v>
      </c>
      <c r="F25793" s="13">
        <v>220</v>
      </c>
      <c r="G25793" s="14">
        <v>-31</v>
      </c>
      <c r="H25793" s="14">
        <v>1</v>
      </c>
      <c r="I25793" s="14">
        <v>0</v>
      </c>
      <c r="J25793" s="14">
        <v>0</v>
      </c>
      <c r="K25793" s="14">
        <v>0</v>
      </c>
      <c r="L25793" s="14">
        <v>9</v>
      </c>
      <c r="M25793" s="14">
        <v>1</v>
      </c>
      <c r="N25793" s="14">
        <v>0</v>
      </c>
      <c r="O25793" s="14">
        <v>0</v>
      </c>
      <c r="P25793" s="11">
        <f>SUM(Flows4[[#This Row],[PQAT]:[PQXY]])</f>
        <v>-20</v>
      </c>
    </row>
    <row r="25794" spans="1:16" x14ac:dyDescent="0.25">
      <c r="A25794" s="8">
        <v>43810</v>
      </c>
      <c r="B25794" s="7">
        <v>17</v>
      </c>
      <c r="C25794" s="13">
        <v>55</v>
      </c>
      <c r="D25794" s="13">
        <v>679</v>
      </c>
      <c r="E25794" s="13">
        <v>1</v>
      </c>
      <c r="F25794" s="13">
        <v>184</v>
      </c>
      <c r="G25794" s="14">
        <v>-54</v>
      </c>
      <c r="H25794" s="14">
        <v>1</v>
      </c>
      <c r="I25794" s="14">
        <v>0</v>
      </c>
      <c r="J25794" s="14">
        <v>0</v>
      </c>
      <c r="K25794" s="14">
        <v>0</v>
      </c>
      <c r="L25794" s="14">
        <v>-4</v>
      </c>
      <c r="M25794" s="14">
        <v>1</v>
      </c>
      <c r="N25794" s="14">
        <v>0</v>
      </c>
      <c r="O25794" s="14">
        <v>0</v>
      </c>
      <c r="P25794" s="11">
        <f>SUM(Flows4[[#This Row],[PQAT]:[PQXY]])</f>
        <v>-56</v>
      </c>
    </row>
    <row r="25795" spans="1:16" x14ac:dyDescent="0.25">
      <c r="A25795" s="8">
        <v>43810</v>
      </c>
      <c r="B25795" s="7">
        <v>18</v>
      </c>
      <c r="C25795" s="13">
        <v>62</v>
      </c>
      <c r="D25795" s="13">
        <v>916</v>
      </c>
      <c r="E25795" s="13">
        <v>31</v>
      </c>
      <c r="F25795" s="13">
        <v>387</v>
      </c>
      <c r="G25795" s="14">
        <v>-62</v>
      </c>
      <c r="H25795" s="14">
        <v>-280</v>
      </c>
      <c r="I25795" s="14">
        <v>0</v>
      </c>
      <c r="J25795" s="14">
        <v>0</v>
      </c>
      <c r="K25795" s="14">
        <v>0</v>
      </c>
      <c r="L25795" s="14">
        <v>-10</v>
      </c>
      <c r="M25795" s="14">
        <v>-56</v>
      </c>
      <c r="N25795" s="14">
        <v>0</v>
      </c>
      <c r="O25795" s="14">
        <v>0</v>
      </c>
      <c r="P25795" s="11">
        <f>SUM(Flows4[[#This Row],[PQAT]:[PQXY]])</f>
        <v>-408</v>
      </c>
    </row>
    <row r="25796" spans="1:16" x14ac:dyDescent="0.25">
      <c r="A25796" s="8">
        <v>43810</v>
      </c>
      <c r="B25796" s="7">
        <v>19</v>
      </c>
      <c r="C25796" s="13">
        <v>100</v>
      </c>
      <c r="D25796" s="13">
        <v>1082</v>
      </c>
      <c r="E25796" s="13">
        <v>30</v>
      </c>
      <c r="F25796" s="13">
        <v>345</v>
      </c>
      <c r="G25796" s="14">
        <v>-311</v>
      </c>
      <c r="H25796" s="14">
        <v>-175</v>
      </c>
      <c r="I25796" s="14">
        <v>0</v>
      </c>
      <c r="J25796" s="14">
        <v>0</v>
      </c>
      <c r="K25796" s="14">
        <v>0</v>
      </c>
      <c r="L25796" s="14">
        <v>-12</v>
      </c>
      <c r="M25796" s="14">
        <v>-56</v>
      </c>
      <c r="N25796" s="14">
        <v>0</v>
      </c>
      <c r="O25796" s="14">
        <v>0</v>
      </c>
      <c r="P25796" s="11">
        <f>SUM(Flows4[[#This Row],[PQAT]:[PQXY]])</f>
        <v>-554</v>
      </c>
    </row>
    <row r="25797" spans="1:16" x14ac:dyDescent="0.25">
      <c r="A25797" s="8">
        <v>43810</v>
      </c>
      <c r="B25797" s="7">
        <v>20</v>
      </c>
      <c r="C25797" s="13">
        <v>99</v>
      </c>
      <c r="D25797" s="13">
        <v>1185</v>
      </c>
      <c r="E25797" s="13">
        <v>31</v>
      </c>
      <c r="F25797" s="13">
        <v>413</v>
      </c>
      <c r="G25797" s="14">
        <v>-760</v>
      </c>
      <c r="H25797" s="14">
        <v>-174</v>
      </c>
      <c r="I25797" s="14">
        <v>0</v>
      </c>
      <c r="J25797" s="14">
        <v>0</v>
      </c>
      <c r="K25797" s="14">
        <v>0</v>
      </c>
      <c r="L25797" s="14">
        <v>-11</v>
      </c>
      <c r="M25797" s="14">
        <v>-56</v>
      </c>
      <c r="N25797" s="14">
        <v>0</v>
      </c>
      <c r="O25797" s="14">
        <v>0</v>
      </c>
      <c r="P25797" s="11">
        <f>SUM(Flows4[[#This Row],[PQAT]:[PQXY]])</f>
        <v>-1001</v>
      </c>
    </row>
    <row r="25798" spans="1:16" x14ac:dyDescent="0.25">
      <c r="A25798" s="8">
        <v>43810</v>
      </c>
      <c r="B25798" s="7">
        <v>21</v>
      </c>
      <c r="C25798" s="13">
        <v>76</v>
      </c>
      <c r="D25798" s="13">
        <v>1056</v>
      </c>
      <c r="E25798" s="13">
        <v>2</v>
      </c>
      <c r="F25798" s="13">
        <v>375</v>
      </c>
      <c r="G25798" s="14">
        <v>-918</v>
      </c>
      <c r="H25798" s="14">
        <v>-174</v>
      </c>
      <c r="I25798" s="14">
        <v>0</v>
      </c>
      <c r="J25798" s="14">
        <v>0</v>
      </c>
      <c r="K25798" s="14">
        <v>0</v>
      </c>
      <c r="L25798" s="14">
        <v>-9</v>
      </c>
      <c r="M25798" s="14">
        <v>-56</v>
      </c>
      <c r="N25798" s="14">
        <v>0</v>
      </c>
      <c r="O25798" s="14">
        <v>0</v>
      </c>
      <c r="P25798" s="11">
        <f>SUM(Flows4[[#This Row],[PQAT]:[PQXY]])</f>
        <v>-1157</v>
      </c>
    </row>
    <row r="25799" spans="1:16" x14ac:dyDescent="0.25">
      <c r="A25799" s="8">
        <v>43810</v>
      </c>
      <c r="B25799" s="7">
        <v>22</v>
      </c>
      <c r="C25799" s="13">
        <v>4</v>
      </c>
      <c r="D25799" s="13">
        <v>977</v>
      </c>
      <c r="E25799" s="13">
        <v>69</v>
      </c>
      <c r="F25799" s="13">
        <v>306</v>
      </c>
      <c r="G25799" s="14">
        <v>-710</v>
      </c>
      <c r="H25799" s="14">
        <v>-173</v>
      </c>
      <c r="I25799" s="14">
        <v>0</v>
      </c>
      <c r="J25799" s="14">
        <v>0</v>
      </c>
      <c r="K25799" s="14">
        <v>0</v>
      </c>
      <c r="L25799" s="14">
        <v>-11</v>
      </c>
      <c r="M25799" s="14">
        <v>-56</v>
      </c>
      <c r="N25799" s="14">
        <v>0</v>
      </c>
      <c r="O25799" s="14">
        <v>0</v>
      </c>
      <c r="P25799" s="11">
        <f>SUM(Flows4[[#This Row],[PQAT]:[PQXY]])</f>
        <v>-950</v>
      </c>
    </row>
    <row r="25800" spans="1:16" x14ac:dyDescent="0.25">
      <c r="A25800" s="8">
        <v>43810</v>
      </c>
      <c r="B25800" s="7">
        <v>23</v>
      </c>
      <c r="C25800" s="13">
        <v>34</v>
      </c>
      <c r="D25800" s="13">
        <v>933</v>
      </c>
      <c r="E25800" s="13">
        <v>67</v>
      </c>
      <c r="F25800" s="13">
        <v>362</v>
      </c>
      <c r="G25800" s="14">
        <v>-630</v>
      </c>
      <c r="H25800" s="14">
        <v>-171</v>
      </c>
      <c r="I25800" s="14">
        <v>0</v>
      </c>
      <c r="J25800" s="14">
        <v>0</v>
      </c>
      <c r="K25800" s="14">
        <v>0</v>
      </c>
      <c r="L25800" s="14">
        <v>-14</v>
      </c>
      <c r="M25800" s="14">
        <v>-56</v>
      </c>
      <c r="N25800" s="14">
        <v>0</v>
      </c>
      <c r="O25800" s="14">
        <v>0</v>
      </c>
      <c r="P25800" s="11">
        <f>SUM(Flows4[[#This Row],[PQAT]:[PQXY]])</f>
        <v>-871</v>
      </c>
    </row>
    <row r="25801" spans="1:16" x14ac:dyDescent="0.25">
      <c r="A25801" s="8">
        <v>43810</v>
      </c>
      <c r="B25801" s="7">
        <v>24</v>
      </c>
      <c r="C25801" s="13">
        <v>58</v>
      </c>
      <c r="D25801" s="13">
        <v>884</v>
      </c>
      <c r="E25801" s="13">
        <v>57</v>
      </c>
      <c r="F25801" s="13">
        <v>583</v>
      </c>
      <c r="G25801" s="14">
        <v>-684</v>
      </c>
      <c r="H25801" s="14">
        <v>-4</v>
      </c>
      <c r="I25801" s="14">
        <v>0</v>
      </c>
      <c r="J25801" s="14">
        <v>0</v>
      </c>
      <c r="K25801" s="14">
        <v>0</v>
      </c>
      <c r="L25801" s="14">
        <v>-20</v>
      </c>
      <c r="M25801" s="14">
        <v>-54</v>
      </c>
      <c r="N25801" s="14">
        <v>0</v>
      </c>
      <c r="O25801" s="14">
        <v>0</v>
      </c>
      <c r="P25801" s="11">
        <f>SUM(Flows4[[#This Row],[PQAT]:[PQXY]])</f>
        <v>-762</v>
      </c>
    </row>
    <row r="25802" spans="1:16" x14ac:dyDescent="0.25">
      <c r="A25802" s="8">
        <v>43811</v>
      </c>
      <c r="B25802" s="7">
        <v>1</v>
      </c>
      <c r="C25802" s="13">
        <v>56</v>
      </c>
      <c r="D25802" s="13">
        <v>755</v>
      </c>
      <c r="E25802" s="13">
        <v>93</v>
      </c>
      <c r="F25802" s="13">
        <v>641</v>
      </c>
      <c r="G25802" s="14">
        <v>-257</v>
      </c>
      <c r="H25802" s="14">
        <v>0</v>
      </c>
      <c r="I25802" s="14">
        <v>0</v>
      </c>
      <c r="J25802" s="14">
        <v>0</v>
      </c>
      <c r="K25802" s="14">
        <v>0</v>
      </c>
      <c r="L25802" s="14">
        <v>-18</v>
      </c>
      <c r="M25802" s="14">
        <v>1</v>
      </c>
      <c r="N25802" s="14">
        <v>0</v>
      </c>
      <c r="O25802" s="14">
        <v>0</v>
      </c>
      <c r="P25802" s="11">
        <f>SUM(Flows4[[#This Row],[PQAT]:[PQXY]])</f>
        <v>-274</v>
      </c>
    </row>
    <row r="25803" spans="1:16" x14ac:dyDescent="0.25">
      <c r="A25803" s="8">
        <v>43811</v>
      </c>
      <c r="B25803" s="7">
        <v>2</v>
      </c>
      <c r="C25803" s="13">
        <v>70</v>
      </c>
      <c r="D25803" s="13">
        <v>618</v>
      </c>
      <c r="E25803" s="13">
        <v>47</v>
      </c>
      <c r="F25803" s="13">
        <v>771</v>
      </c>
      <c r="G25803" s="14">
        <v>-36</v>
      </c>
      <c r="H25803" s="14">
        <v>0</v>
      </c>
      <c r="I25803" s="14">
        <v>0</v>
      </c>
      <c r="J25803" s="14">
        <v>0</v>
      </c>
      <c r="K25803" s="14">
        <v>0</v>
      </c>
      <c r="L25803" s="14">
        <v>6</v>
      </c>
      <c r="M25803" s="14">
        <v>1</v>
      </c>
      <c r="N25803" s="14">
        <v>0</v>
      </c>
      <c r="O25803" s="14">
        <v>0</v>
      </c>
      <c r="P25803" s="11">
        <f>SUM(Flows4[[#This Row],[PQAT]:[PQXY]])</f>
        <v>-29</v>
      </c>
    </row>
    <row r="25804" spans="1:16" x14ac:dyDescent="0.25">
      <c r="A25804" s="8">
        <v>43811</v>
      </c>
      <c r="B25804" s="7">
        <v>3</v>
      </c>
      <c r="C25804" s="13">
        <v>59</v>
      </c>
      <c r="D25804" s="13">
        <v>672</v>
      </c>
      <c r="E25804" s="13">
        <v>91</v>
      </c>
      <c r="F25804" s="13">
        <v>777</v>
      </c>
      <c r="G25804" s="14">
        <v>-574</v>
      </c>
      <c r="H25804" s="14">
        <v>0</v>
      </c>
      <c r="I25804" s="14">
        <v>0</v>
      </c>
      <c r="J25804" s="14">
        <v>0</v>
      </c>
      <c r="K25804" s="14">
        <v>0</v>
      </c>
      <c r="L25804" s="14">
        <v>8</v>
      </c>
      <c r="M25804" s="14">
        <v>1</v>
      </c>
      <c r="N25804" s="14">
        <v>0</v>
      </c>
      <c r="O25804" s="14">
        <v>0</v>
      </c>
      <c r="P25804" s="11">
        <f>SUM(Flows4[[#This Row],[PQAT]:[PQXY]])</f>
        <v>-565</v>
      </c>
    </row>
    <row r="25805" spans="1:16" x14ac:dyDescent="0.25">
      <c r="A25805" s="8">
        <v>43811</v>
      </c>
      <c r="B25805" s="7">
        <v>4</v>
      </c>
      <c r="C25805" s="13">
        <v>36</v>
      </c>
      <c r="D25805" s="13">
        <v>746</v>
      </c>
      <c r="E25805" s="13">
        <v>127</v>
      </c>
      <c r="F25805" s="13">
        <v>726</v>
      </c>
      <c r="G25805" s="14">
        <v>68</v>
      </c>
      <c r="H25805" s="14">
        <v>0</v>
      </c>
      <c r="I25805" s="14">
        <v>0</v>
      </c>
      <c r="J25805" s="14">
        <v>0</v>
      </c>
      <c r="K25805" s="14">
        <v>0</v>
      </c>
      <c r="L25805" s="14">
        <v>8</v>
      </c>
      <c r="M25805" s="14">
        <v>1</v>
      </c>
      <c r="N25805" s="14">
        <v>0</v>
      </c>
      <c r="O25805" s="14">
        <v>0</v>
      </c>
      <c r="P25805" s="11">
        <f>SUM(Flows4[[#This Row],[PQAT]:[PQXY]])</f>
        <v>77</v>
      </c>
    </row>
    <row r="25806" spans="1:16" x14ac:dyDescent="0.25">
      <c r="A25806" s="8">
        <v>43811</v>
      </c>
      <c r="B25806" s="7">
        <v>5</v>
      </c>
      <c r="C25806" s="13">
        <v>32</v>
      </c>
      <c r="D25806" s="13">
        <v>749</v>
      </c>
      <c r="E25806" s="13">
        <v>109</v>
      </c>
      <c r="F25806" s="13">
        <v>776</v>
      </c>
      <c r="G25806" s="14">
        <v>22</v>
      </c>
      <c r="H25806" s="14">
        <v>1</v>
      </c>
      <c r="I25806" s="14">
        <v>0</v>
      </c>
      <c r="J25806" s="14">
        <v>0</v>
      </c>
      <c r="K25806" s="14">
        <v>0</v>
      </c>
      <c r="L25806" s="14">
        <v>10</v>
      </c>
      <c r="M25806" s="14">
        <v>0</v>
      </c>
      <c r="N25806" s="14">
        <v>0</v>
      </c>
      <c r="O25806" s="14">
        <v>0</v>
      </c>
      <c r="P25806" s="11">
        <f>SUM(Flows4[[#This Row],[PQAT]:[PQXY]])</f>
        <v>33</v>
      </c>
    </row>
    <row r="25807" spans="1:16" x14ac:dyDescent="0.25">
      <c r="A25807" s="8">
        <v>43811</v>
      </c>
      <c r="B25807" s="7">
        <v>6</v>
      </c>
      <c r="C25807" s="13">
        <v>49</v>
      </c>
      <c r="D25807" s="13">
        <v>831</v>
      </c>
      <c r="E25807" s="13">
        <v>60</v>
      </c>
      <c r="F25807" s="13">
        <v>1057</v>
      </c>
      <c r="G25807" s="14">
        <v>-820</v>
      </c>
      <c r="H25807" s="14">
        <v>1</v>
      </c>
      <c r="I25807" s="14">
        <v>0</v>
      </c>
      <c r="J25807" s="14">
        <v>0</v>
      </c>
      <c r="K25807" s="14">
        <v>0</v>
      </c>
      <c r="L25807" s="14">
        <v>10</v>
      </c>
      <c r="M25807" s="14">
        <v>-3</v>
      </c>
      <c r="N25807" s="14">
        <v>0</v>
      </c>
      <c r="O25807" s="14">
        <v>0</v>
      </c>
      <c r="P25807" s="11">
        <f>SUM(Flows4[[#This Row],[PQAT]:[PQXY]])</f>
        <v>-812</v>
      </c>
    </row>
    <row r="25808" spans="1:16" x14ac:dyDescent="0.25">
      <c r="A25808" s="8">
        <v>43811</v>
      </c>
      <c r="B25808" s="7">
        <v>7</v>
      </c>
      <c r="C25808" s="13">
        <v>51</v>
      </c>
      <c r="D25808" s="13">
        <v>1481</v>
      </c>
      <c r="E25808" s="13">
        <v>90</v>
      </c>
      <c r="F25808" s="13">
        <v>665</v>
      </c>
      <c r="G25808" s="14">
        <v>-1077</v>
      </c>
      <c r="H25808" s="14">
        <v>-170</v>
      </c>
      <c r="I25808" s="14">
        <v>0</v>
      </c>
      <c r="J25808" s="14">
        <v>0</v>
      </c>
      <c r="K25808" s="14">
        <v>0</v>
      </c>
      <c r="L25808" s="14">
        <v>11</v>
      </c>
      <c r="M25808" s="14">
        <v>-56</v>
      </c>
      <c r="N25808" s="14">
        <v>0</v>
      </c>
      <c r="O25808" s="14">
        <v>0</v>
      </c>
      <c r="P25808" s="11">
        <f>SUM(Flows4[[#This Row],[PQAT]:[PQXY]])</f>
        <v>-1292</v>
      </c>
    </row>
    <row r="25809" spans="1:16" x14ac:dyDescent="0.25">
      <c r="A25809" s="8">
        <v>43811</v>
      </c>
      <c r="B25809" s="7">
        <v>8</v>
      </c>
      <c r="C25809" s="13">
        <v>101</v>
      </c>
      <c r="D25809" s="13">
        <v>1554</v>
      </c>
      <c r="E25809" s="13">
        <v>52</v>
      </c>
      <c r="F25809" s="13">
        <v>197</v>
      </c>
      <c r="G25809" s="14">
        <v>-932</v>
      </c>
      <c r="H25809" s="14">
        <v>-106</v>
      </c>
      <c r="I25809" s="14">
        <v>0</v>
      </c>
      <c r="J25809" s="14">
        <v>0</v>
      </c>
      <c r="K25809" s="14">
        <v>0</v>
      </c>
      <c r="L25809" s="14">
        <v>18</v>
      </c>
      <c r="M25809" s="14">
        <v>-56</v>
      </c>
      <c r="N25809" s="14">
        <v>0</v>
      </c>
      <c r="O25809" s="14">
        <v>0</v>
      </c>
      <c r="P25809" s="11">
        <f>SUM(Flows4[[#This Row],[PQAT]:[PQXY]])</f>
        <v>-1076</v>
      </c>
    </row>
    <row r="25810" spans="1:16" x14ac:dyDescent="0.25">
      <c r="A25810" s="8">
        <v>43811</v>
      </c>
      <c r="B25810" s="7">
        <v>9</v>
      </c>
      <c r="C25810" s="13">
        <v>75</v>
      </c>
      <c r="D25810" s="13">
        <v>969</v>
      </c>
      <c r="E25810" s="13">
        <v>33</v>
      </c>
      <c r="F25810" s="13">
        <v>452</v>
      </c>
      <c r="G25810" s="14">
        <v>-930</v>
      </c>
      <c r="H25810" s="14">
        <v>-104</v>
      </c>
      <c r="I25810" s="14">
        <v>0</v>
      </c>
      <c r="J25810" s="14">
        <v>0</v>
      </c>
      <c r="K25810" s="14">
        <v>0</v>
      </c>
      <c r="L25810" s="14">
        <v>20</v>
      </c>
      <c r="M25810" s="14">
        <v>-56</v>
      </c>
      <c r="N25810" s="14">
        <v>0</v>
      </c>
      <c r="O25810" s="14">
        <v>0</v>
      </c>
      <c r="P25810" s="11">
        <f>SUM(Flows4[[#This Row],[PQAT]:[PQXY]])</f>
        <v>-1070</v>
      </c>
    </row>
    <row r="25811" spans="1:16" x14ac:dyDescent="0.25">
      <c r="A25811" s="8">
        <v>43811</v>
      </c>
      <c r="B25811" s="7">
        <v>10</v>
      </c>
      <c r="C25811" s="13">
        <v>85</v>
      </c>
      <c r="D25811" s="13">
        <v>1146</v>
      </c>
      <c r="E25811" s="13">
        <v>56</v>
      </c>
      <c r="F25811" s="13">
        <v>394</v>
      </c>
      <c r="G25811" s="14">
        <v>-896</v>
      </c>
      <c r="H25811" s="14">
        <v>-105</v>
      </c>
      <c r="I25811" s="14">
        <v>0</v>
      </c>
      <c r="J25811" s="14">
        <v>0</v>
      </c>
      <c r="K25811" s="14">
        <v>0</v>
      </c>
      <c r="L25811" s="14">
        <v>16</v>
      </c>
      <c r="M25811" s="14">
        <v>-56</v>
      </c>
      <c r="N25811" s="14">
        <v>0</v>
      </c>
      <c r="O25811" s="14">
        <v>0</v>
      </c>
      <c r="P25811" s="11">
        <f>SUM(Flows4[[#This Row],[PQAT]:[PQXY]])</f>
        <v>-1041</v>
      </c>
    </row>
    <row r="25812" spans="1:16" x14ac:dyDescent="0.25">
      <c r="A25812" s="8">
        <v>43811</v>
      </c>
      <c r="B25812" s="7">
        <v>11</v>
      </c>
      <c r="C25812" s="13">
        <v>64</v>
      </c>
      <c r="D25812" s="13">
        <v>1371</v>
      </c>
      <c r="E25812" s="13">
        <v>33</v>
      </c>
      <c r="F25812" s="13">
        <v>5</v>
      </c>
      <c r="G25812" s="14">
        <v>-785</v>
      </c>
      <c r="H25812" s="14">
        <v>-105</v>
      </c>
      <c r="I25812" s="14">
        <v>-1</v>
      </c>
      <c r="J25812" s="14">
        <v>0</v>
      </c>
      <c r="K25812" s="14">
        <v>0</v>
      </c>
      <c r="L25812" s="14">
        <v>19</v>
      </c>
      <c r="M25812" s="14">
        <v>-56</v>
      </c>
      <c r="N25812" s="14">
        <v>0</v>
      </c>
      <c r="O25812" s="14">
        <v>0</v>
      </c>
      <c r="P25812" s="11">
        <f>SUM(Flows4[[#This Row],[PQAT]:[PQXY]])</f>
        <v>-928</v>
      </c>
    </row>
    <row r="25813" spans="1:16" x14ac:dyDescent="0.25">
      <c r="A25813" s="8">
        <v>43811</v>
      </c>
      <c r="B25813" s="7">
        <v>12</v>
      </c>
      <c r="C25813" s="13">
        <v>80</v>
      </c>
      <c r="D25813" s="13">
        <v>1474</v>
      </c>
      <c r="E25813" s="13">
        <v>56</v>
      </c>
      <c r="F25813" s="13">
        <v>372</v>
      </c>
      <c r="G25813" s="14">
        <v>-765</v>
      </c>
      <c r="H25813" s="14">
        <v>-107</v>
      </c>
      <c r="I25813" s="14">
        <v>-46</v>
      </c>
      <c r="J25813" s="14">
        <v>0</v>
      </c>
      <c r="K25813" s="14">
        <v>0</v>
      </c>
      <c r="L25813" s="14">
        <v>24</v>
      </c>
      <c r="M25813" s="14">
        <v>-56</v>
      </c>
      <c r="N25813" s="14">
        <v>0</v>
      </c>
      <c r="O25813" s="14">
        <v>0</v>
      </c>
      <c r="P25813" s="11">
        <f>SUM(Flows4[[#This Row],[PQAT]:[PQXY]])</f>
        <v>-950</v>
      </c>
    </row>
    <row r="25814" spans="1:16" x14ac:dyDescent="0.25">
      <c r="A25814" s="8">
        <v>43811</v>
      </c>
      <c r="B25814" s="7">
        <v>13</v>
      </c>
      <c r="C25814" s="13">
        <v>80</v>
      </c>
      <c r="D25814" s="13">
        <v>1459</v>
      </c>
      <c r="E25814" s="13">
        <v>26</v>
      </c>
      <c r="F25814" s="13">
        <v>766</v>
      </c>
      <c r="G25814" s="14">
        <v>-772</v>
      </c>
      <c r="H25814" s="14">
        <v>-277</v>
      </c>
      <c r="I25814" s="14">
        <v>-46</v>
      </c>
      <c r="J25814" s="14">
        <v>0</v>
      </c>
      <c r="K25814" s="14">
        <v>0</v>
      </c>
      <c r="L25814" s="14">
        <v>12</v>
      </c>
      <c r="M25814" s="14">
        <v>-56</v>
      </c>
      <c r="N25814" s="14">
        <v>0</v>
      </c>
      <c r="O25814" s="14">
        <v>0</v>
      </c>
      <c r="P25814" s="11">
        <f>SUM(Flows4[[#This Row],[PQAT]:[PQXY]])</f>
        <v>-1139</v>
      </c>
    </row>
    <row r="25815" spans="1:16" x14ac:dyDescent="0.25">
      <c r="A25815" s="8">
        <v>43811</v>
      </c>
      <c r="B25815" s="7">
        <v>14</v>
      </c>
      <c r="C25815" s="13">
        <v>34</v>
      </c>
      <c r="D25815" s="13">
        <v>1368</v>
      </c>
      <c r="E25815" s="13">
        <v>29</v>
      </c>
      <c r="F25815" s="13">
        <v>1042</v>
      </c>
      <c r="G25815" s="14">
        <v>-1064</v>
      </c>
      <c r="H25815" s="14">
        <v>-280</v>
      </c>
      <c r="I25815" s="14">
        <v>-46</v>
      </c>
      <c r="J25815" s="14">
        <v>0</v>
      </c>
      <c r="K25815" s="14">
        <v>0</v>
      </c>
      <c r="L25815" s="14">
        <v>12</v>
      </c>
      <c r="M25815" s="14">
        <v>-56</v>
      </c>
      <c r="N25815" s="14">
        <v>0</v>
      </c>
      <c r="O25815" s="14">
        <v>0</v>
      </c>
      <c r="P25815" s="11">
        <f>SUM(Flows4[[#This Row],[PQAT]:[PQXY]])</f>
        <v>-1434</v>
      </c>
    </row>
    <row r="25816" spans="1:16" x14ac:dyDescent="0.25">
      <c r="A25816" s="8">
        <v>43811</v>
      </c>
      <c r="B25816" s="7">
        <v>15</v>
      </c>
      <c r="C25816" s="13">
        <v>55</v>
      </c>
      <c r="D25816" s="13">
        <v>1221</v>
      </c>
      <c r="E25816" s="13">
        <v>84</v>
      </c>
      <c r="F25816" s="13">
        <v>806</v>
      </c>
      <c r="G25816" s="14">
        <v>-1064</v>
      </c>
      <c r="H25816" s="14">
        <v>-280</v>
      </c>
      <c r="I25816" s="14">
        <v>0</v>
      </c>
      <c r="J25816" s="14">
        <v>0</v>
      </c>
      <c r="K25816" s="14">
        <v>0</v>
      </c>
      <c r="L25816" s="14">
        <v>14</v>
      </c>
      <c r="M25816" s="14">
        <v>-56</v>
      </c>
      <c r="N25816" s="14">
        <v>0</v>
      </c>
      <c r="O25816" s="14">
        <v>0</v>
      </c>
      <c r="P25816" s="11">
        <f>SUM(Flows4[[#This Row],[PQAT]:[PQXY]])</f>
        <v>-1386</v>
      </c>
    </row>
    <row r="25817" spans="1:16" x14ac:dyDescent="0.25">
      <c r="A25817" s="8">
        <v>43811</v>
      </c>
      <c r="B25817" s="7">
        <v>16</v>
      </c>
      <c r="C25817" s="13">
        <v>50</v>
      </c>
      <c r="D25817" s="13">
        <v>1005</v>
      </c>
      <c r="E25817" s="13">
        <v>82</v>
      </c>
      <c r="F25817" s="13">
        <v>748</v>
      </c>
      <c r="G25817" s="14">
        <v>-774</v>
      </c>
      <c r="H25817" s="14">
        <v>-194</v>
      </c>
      <c r="I25817" s="14">
        <v>0</v>
      </c>
      <c r="J25817" s="14">
        <v>0</v>
      </c>
      <c r="K25817" s="14">
        <v>0</v>
      </c>
      <c r="L25817" s="14">
        <v>10</v>
      </c>
      <c r="M25817" s="14">
        <v>-56</v>
      </c>
      <c r="N25817" s="14">
        <v>0</v>
      </c>
      <c r="O25817" s="14">
        <v>0</v>
      </c>
      <c r="P25817" s="11">
        <f>SUM(Flows4[[#This Row],[PQAT]:[PQXY]])</f>
        <v>-1014</v>
      </c>
    </row>
    <row r="25818" spans="1:16" x14ac:dyDescent="0.25">
      <c r="A25818" s="8">
        <v>43811</v>
      </c>
      <c r="B25818" s="7">
        <v>17</v>
      </c>
      <c r="C25818" s="13">
        <v>38</v>
      </c>
      <c r="D25818" s="13">
        <v>900</v>
      </c>
      <c r="E25818" s="13">
        <v>47</v>
      </c>
      <c r="F25818" s="13">
        <v>959</v>
      </c>
      <c r="G25818" s="14">
        <v>-911</v>
      </c>
      <c r="H25818" s="14">
        <v>-278</v>
      </c>
      <c r="I25818" s="14">
        <v>0</v>
      </c>
      <c r="J25818" s="14">
        <v>0</v>
      </c>
      <c r="K25818" s="14">
        <v>0</v>
      </c>
      <c r="L25818" s="14">
        <v>10</v>
      </c>
      <c r="M25818" s="14">
        <v>-56</v>
      </c>
      <c r="N25818" s="14">
        <v>0</v>
      </c>
      <c r="O25818" s="14">
        <v>0</v>
      </c>
      <c r="P25818" s="11">
        <f>SUM(Flows4[[#This Row],[PQAT]:[PQXY]])</f>
        <v>-1235</v>
      </c>
    </row>
    <row r="25819" spans="1:16" x14ac:dyDescent="0.25">
      <c r="A25819" s="8">
        <v>43811</v>
      </c>
      <c r="B25819" s="7">
        <v>18</v>
      </c>
      <c r="C25819" s="13">
        <v>44</v>
      </c>
      <c r="D25819" s="13">
        <v>989</v>
      </c>
      <c r="E25819" s="13">
        <v>28</v>
      </c>
      <c r="F25819" s="13">
        <v>1040</v>
      </c>
      <c r="G25819" s="14">
        <v>-1114</v>
      </c>
      <c r="H25819" s="14">
        <v>-279</v>
      </c>
      <c r="I25819" s="14">
        <v>0</v>
      </c>
      <c r="J25819" s="14">
        <v>0</v>
      </c>
      <c r="K25819" s="14">
        <v>0</v>
      </c>
      <c r="L25819" s="14">
        <v>9</v>
      </c>
      <c r="M25819" s="14">
        <v>-55</v>
      </c>
      <c r="N25819" s="14">
        <v>0</v>
      </c>
      <c r="O25819" s="14">
        <v>0</v>
      </c>
      <c r="P25819" s="11">
        <f>SUM(Flows4[[#This Row],[PQAT]:[PQXY]])</f>
        <v>-1439</v>
      </c>
    </row>
    <row r="25820" spans="1:16" x14ac:dyDescent="0.25">
      <c r="A25820" s="8">
        <v>43811</v>
      </c>
      <c r="B25820" s="7">
        <v>19</v>
      </c>
      <c r="C25820" s="13">
        <v>101</v>
      </c>
      <c r="D25820" s="13">
        <v>1050</v>
      </c>
      <c r="E25820" s="13">
        <v>51</v>
      </c>
      <c r="F25820" s="13">
        <v>920</v>
      </c>
      <c r="G25820" s="14">
        <v>-989</v>
      </c>
      <c r="H25820" s="14">
        <v>-279</v>
      </c>
      <c r="I25820" s="14">
        <v>0</v>
      </c>
      <c r="J25820" s="14">
        <v>0</v>
      </c>
      <c r="K25820" s="14">
        <v>0</v>
      </c>
      <c r="L25820" s="14">
        <v>11</v>
      </c>
      <c r="M25820" s="14">
        <v>-55</v>
      </c>
      <c r="N25820" s="14">
        <v>0</v>
      </c>
      <c r="O25820" s="14">
        <v>0</v>
      </c>
      <c r="P25820" s="11">
        <f>SUM(Flows4[[#This Row],[PQAT]:[PQXY]])</f>
        <v>-1312</v>
      </c>
    </row>
    <row r="25821" spans="1:16" x14ac:dyDescent="0.25">
      <c r="A25821" s="8">
        <v>43811</v>
      </c>
      <c r="B25821" s="7">
        <v>20</v>
      </c>
      <c r="C25821" s="13">
        <v>104</v>
      </c>
      <c r="D25821" s="13">
        <v>1152</v>
      </c>
      <c r="E25821" s="13">
        <v>29</v>
      </c>
      <c r="F25821" s="13">
        <v>617</v>
      </c>
      <c r="G25821" s="14">
        <v>-777</v>
      </c>
      <c r="H25821" s="14">
        <v>-279</v>
      </c>
      <c r="I25821" s="14">
        <v>0</v>
      </c>
      <c r="J25821" s="14">
        <v>0</v>
      </c>
      <c r="K25821" s="14">
        <v>0</v>
      </c>
      <c r="L25821" s="14">
        <v>27</v>
      </c>
      <c r="M25821" s="14">
        <v>-55</v>
      </c>
      <c r="N25821" s="14">
        <v>0</v>
      </c>
      <c r="O25821" s="14">
        <v>0</v>
      </c>
      <c r="P25821" s="11">
        <f>SUM(Flows4[[#This Row],[PQAT]:[PQXY]])</f>
        <v>-1084</v>
      </c>
    </row>
    <row r="25822" spans="1:16" x14ac:dyDescent="0.25">
      <c r="A25822" s="8">
        <v>43811</v>
      </c>
      <c r="B25822" s="7">
        <v>21</v>
      </c>
      <c r="C25822" s="13">
        <v>151</v>
      </c>
      <c r="D25822" s="13">
        <v>1305</v>
      </c>
      <c r="E25822" s="13">
        <v>0</v>
      </c>
      <c r="F25822" s="13">
        <v>373</v>
      </c>
      <c r="G25822" s="14">
        <v>-781</v>
      </c>
      <c r="H25822" s="14">
        <v>-279</v>
      </c>
      <c r="I25822" s="14">
        <v>0</v>
      </c>
      <c r="J25822" s="14">
        <v>0</v>
      </c>
      <c r="K25822" s="14">
        <v>0</v>
      </c>
      <c r="L25822" s="14">
        <v>43</v>
      </c>
      <c r="M25822" s="14">
        <v>-53</v>
      </c>
      <c r="N25822" s="14">
        <v>0</v>
      </c>
      <c r="O25822" s="14">
        <v>0</v>
      </c>
      <c r="P25822" s="11">
        <f>SUM(Flows4[[#This Row],[PQAT]:[PQXY]])</f>
        <v>-1070</v>
      </c>
    </row>
    <row r="25823" spans="1:16" x14ac:dyDescent="0.25">
      <c r="A25823" s="8">
        <v>43811</v>
      </c>
      <c r="B25823" s="7">
        <v>22</v>
      </c>
      <c r="C25823" s="13">
        <v>98</v>
      </c>
      <c r="D25823" s="13">
        <v>1156</v>
      </c>
      <c r="E25823" s="13">
        <v>21</v>
      </c>
      <c r="F25823" s="13">
        <v>261</v>
      </c>
      <c r="G25823" s="14">
        <v>-89</v>
      </c>
      <c r="H25823" s="14">
        <v>-10</v>
      </c>
      <c r="I25823" s="14">
        <v>0</v>
      </c>
      <c r="J25823" s="14">
        <v>0</v>
      </c>
      <c r="K25823" s="14">
        <v>0</v>
      </c>
      <c r="L25823" s="14">
        <v>46</v>
      </c>
      <c r="M25823" s="14">
        <v>1</v>
      </c>
      <c r="N25823" s="14">
        <v>0</v>
      </c>
      <c r="O25823" s="14">
        <v>0</v>
      </c>
      <c r="P25823" s="11">
        <f>SUM(Flows4[[#This Row],[PQAT]:[PQXY]])</f>
        <v>-52</v>
      </c>
    </row>
    <row r="25824" spans="1:16" x14ac:dyDescent="0.25">
      <c r="A25824" s="8">
        <v>43811</v>
      </c>
      <c r="B25824" s="7">
        <v>23</v>
      </c>
      <c r="C25824" s="13">
        <v>140</v>
      </c>
      <c r="D25824" s="13">
        <v>1056</v>
      </c>
      <c r="E25824" s="13">
        <v>-54</v>
      </c>
      <c r="F25824" s="13">
        <v>369</v>
      </c>
      <c r="G25824" s="14">
        <v>259</v>
      </c>
      <c r="H25824" s="14">
        <v>0</v>
      </c>
      <c r="I25824" s="14">
        <v>0</v>
      </c>
      <c r="J25824" s="14">
        <v>0</v>
      </c>
      <c r="K25824" s="14">
        <v>0</v>
      </c>
      <c r="L25824" s="14">
        <v>44</v>
      </c>
      <c r="M25824" s="14">
        <v>1</v>
      </c>
      <c r="N25824" s="14">
        <v>0</v>
      </c>
      <c r="O25824" s="14">
        <v>0</v>
      </c>
      <c r="P25824" s="11">
        <f>SUM(Flows4[[#This Row],[PQAT]:[PQXY]])</f>
        <v>304</v>
      </c>
    </row>
    <row r="25825" spans="1:16" x14ac:dyDescent="0.25">
      <c r="A25825" s="8">
        <v>43811</v>
      </c>
      <c r="B25825" s="7">
        <v>24</v>
      </c>
      <c r="C25825" s="13">
        <v>161</v>
      </c>
      <c r="D25825" s="13">
        <v>1074</v>
      </c>
      <c r="E25825" s="13">
        <v>-10</v>
      </c>
      <c r="F25825" s="13">
        <v>663</v>
      </c>
      <c r="G25825" s="14">
        <v>446</v>
      </c>
      <c r="H25825" s="14">
        <v>0</v>
      </c>
      <c r="I25825" s="14">
        <v>0</v>
      </c>
      <c r="J25825" s="14">
        <v>0</v>
      </c>
      <c r="K25825" s="14">
        <v>0</v>
      </c>
      <c r="L25825" s="14">
        <v>43</v>
      </c>
      <c r="M25825" s="14">
        <v>1</v>
      </c>
      <c r="N25825" s="14">
        <v>0</v>
      </c>
      <c r="O25825" s="14">
        <v>0</v>
      </c>
      <c r="P25825" s="11">
        <f>SUM(Flows4[[#This Row],[PQAT]:[PQXY]])</f>
        <v>490</v>
      </c>
    </row>
    <row r="25826" spans="1:16" x14ac:dyDescent="0.25">
      <c r="A25826" s="8">
        <v>43812</v>
      </c>
      <c r="B25826" s="7">
        <v>1</v>
      </c>
      <c r="C25826" s="13">
        <v>93</v>
      </c>
      <c r="D25826" s="13">
        <v>1185</v>
      </c>
      <c r="E25826" s="13">
        <v>-37</v>
      </c>
      <c r="F25826" s="13">
        <v>640</v>
      </c>
      <c r="G25826" s="14">
        <v>452</v>
      </c>
      <c r="H25826" s="14">
        <v>0</v>
      </c>
      <c r="I25826" s="14">
        <v>0</v>
      </c>
      <c r="J25826" s="14">
        <v>0</v>
      </c>
      <c r="K25826" s="14">
        <v>0</v>
      </c>
      <c r="L25826" s="14">
        <v>41</v>
      </c>
      <c r="M25826" s="14">
        <v>1</v>
      </c>
      <c r="N25826" s="14">
        <v>0</v>
      </c>
      <c r="O25826" s="14">
        <v>0</v>
      </c>
      <c r="P25826" s="11">
        <f>SUM(Flows4[[#This Row],[PQAT]:[PQXY]])</f>
        <v>494</v>
      </c>
    </row>
    <row r="25827" spans="1:16" x14ac:dyDescent="0.25">
      <c r="A25827" s="8">
        <v>43812</v>
      </c>
      <c r="B25827" s="7">
        <v>2</v>
      </c>
      <c r="C25827" s="13">
        <v>151</v>
      </c>
      <c r="D25827" s="13">
        <v>1206</v>
      </c>
      <c r="E25827" s="13">
        <v>-5</v>
      </c>
      <c r="F25827" s="13">
        <v>637</v>
      </c>
      <c r="G25827" s="14">
        <v>553</v>
      </c>
      <c r="H25827" s="14">
        <v>0</v>
      </c>
      <c r="I25827" s="14">
        <v>0</v>
      </c>
      <c r="J25827" s="14">
        <v>0</v>
      </c>
      <c r="K25827" s="14">
        <v>0</v>
      </c>
      <c r="L25827" s="14">
        <v>40</v>
      </c>
      <c r="M25827" s="14">
        <v>1</v>
      </c>
      <c r="N25827" s="14">
        <v>0</v>
      </c>
      <c r="O25827" s="14">
        <v>0</v>
      </c>
      <c r="P25827" s="11">
        <f>SUM(Flows4[[#This Row],[PQAT]:[PQXY]])</f>
        <v>594</v>
      </c>
    </row>
    <row r="25828" spans="1:16" x14ac:dyDescent="0.25">
      <c r="A25828" s="8">
        <v>43812</v>
      </c>
      <c r="B25828" s="7">
        <v>3</v>
      </c>
      <c r="C25828" s="13">
        <v>13</v>
      </c>
      <c r="D25828" s="13">
        <v>1259</v>
      </c>
      <c r="E25828" s="13">
        <v>-41</v>
      </c>
      <c r="F25828" s="13">
        <v>706</v>
      </c>
      <c r="G25828" s="14">
        <v>622</v>
      </c>
      <c r="H25828" s="14">
        <v>0</v>
      </c>
      <c r="I25828" s="14">
        <v>0</v>
      </c>
      <c r="J25828" s="14">
        <v>0</v>
      </c>
      <c r="K25828" s="14">
        <v>0</v>
      </c>
      <c r="L25828" s="14">
        <v>12</v>
      </c>
      <c r="M25828" s="14">
        <v>1</v>
      </c>
      <c r="N25828" s="14">
        <v>0</v>
      </c>
      <c r="O25828" s="14">
        <v>0</v>
      </c>
      <c r="P25828" s="11">
        <f>SUM(Flows4[[#This Row],[PQAT]:[PQXY]])</f>
        <v>635</v>
      </c>
    </row>
    <row r="25829" spans="1:16" x14ac:dyDescent="0.25">
      <c r="A25829" s="8">
        <v>43812</v>
      </c>
      <c r="B25829" s="7">
        <v>4</v>
      </c>
      <c r="C25829" s="13">
        <v>37</v>
      </c>
      <c r="D25829" s="13">
        <v>1290</v>
      </c>
      <c r="E25829" s="13">
        <v>-44</v>
      </c>
      <c r="F25829" s="13">
        <v>750</v>
      </c>
      <c r="G25829" s="14">
        <v>645</v>
      </c>
      <c r="H25829" s="14">
        <v>0</v>
      </c>
      <c r="I25829" s="14">
        <v>0</v>
      </c>
      <c r="J25829" s="14">
        <v>0</v>
      </c>
      <c r="K25829" s="14">
        <v>0</v>
      </c>
      <c r="L25829" s="14">
        <v>-13</v>
      </c>
      <c r="M25829" s="14">
        <v>1</v>
      </c>
      <c r="N25829" s="14">
        <v>0</v>
      </c>
      <c r="O25829" s="14">
        <v>0</v>
      </c>
      <c r="P25829" s="11">
        <f>SUM(Flows4[[#This Row],[PQAT]:[PQXY]])</f>
        <v>633</v>
      </c>
    </row>
    <row r="25830" spans="1:16" x14ac:dyDescent="0.25">
      <c r="A25830" s="8">
        <v>43812</v>
      </c>
      <c r="B25830" s="7">
        <v>5</v>
      </c>
      <c r="C25830" s="13">
        <v>24</v>
      </c>
      <c r="D25830" s="13">
        <v>1361</v>
      </c>
      <c r="E25830" s="13">
        <v>-37</v>
      </c>
      <c r="F25830" s="13">
        <v>671</v>
      </c>
      <c r="G25830" s="14">
        <v>568</v>
      </c>
      <c r="H25830" s="14">
        <v>0</v>
      </c>
      <c r="I25830" s="14">
        <v>0</v>
      </c>
      <c r="J25830" s="14">
        <v>0</v>
      </c>
      <c r="K25830" s="14">
        <v>0</v>
      </c>
      <c r="L25830" s="14">
        <v>-1</v>
      </c>
      <c r="M25830" s="14">
        <v>1</v>
      </c>
      <c r="N25830" s="14">
        <v>0</v>
      </c>
      <c r="O25830" s="14">
        <v>0</v>
      </c>
      <c r="P25830" s="11">
        <f>SUM(Flows4[[#This Row],[PQAT]:[PQXY]])</f>
        <v>568</v>
      </c>
    </row>
    <row r="25831" spans="1:16" x14ac:dyDescent="0.25">
      <c r="A25831" s="8">
        <v>43812</v>
      </c>
      <c r="B25831" s="7">
        <v>6</v>
      </c>
      <c r="C25831" s="13">
        <v>89</v>
      </c>
      <c r="D25831" s="13">
        <v>1302</v>
      </c>
      <c r="E25831" s="13">
        <v>-13</v>
      </c>
      <c r="F25831" s="13">
        <v>668</v>
      </c>
      <c r="G25831" s="14">
        <v>341</v>
      </c>
      <c r="H25831" s="14">
        <v>0</v>
      </c>
      <c r="I25831" s="14">
        <v>0</v>
      </c>
      <c r="J25831" s="14">
        <v>0</v>
      </c>
      <c r="K25831" s="14">
        <v>0</v>
      </c>
      <c r="L25831" s="14">
        <v>12</v>
      </c>
      <c r="M25831" s="14">
        <v>1</v>
      </c>
      <c r="N25831" s="14">
        <v>0</v>
      </c>
      <c r="O25831" s="14">
        <v>0</v>
      </c>
      <c r="P25831" s="11">
        <f>SUM(Flows4[[#This Row],[PQAT]:[PQXY]])</f>
        <v>354</v>
      </c>
    </row>
    <row r="25832" spans="1:16" x14ac:dyDescent="0.25">
      <c r="A25832" s="8">
        <v>43812</v>
      </c>
      <c r="B25832" s="7">
        <v>7</v>
      </c>
      <c r="C25832" s="13">
        <v>28</v>
      </c>
      <c r="D25832" s="13">
        <v>1222</v>
      </c>
      <c r="E25832" s="13">
        <v>23</v>
      </c>
      <c r="F25832" s="13">
        <v>740</v>
      </c>
      <c r="G25832" s="14">
        <v>-393</v>
      </c>
      <c r="H25832" s="14">
        <v>0</v>
      </c>
      <c r="I25832" s="14">
        <v>0</v>
      </c>
      <c r="J25832" s="14">
        <v>0</v>
      </c>
      <c r="K25832" s="14">
        <v>0</v>
      </c>
      <c r="L25832" s="14">
        <v>14</v>
      </c>
      <c r="M25832" s="14">
        <v>1</v>
      </c>
      <c r="N25832" s="14">
        <v>0</v>
      </c>
      <c r="O25832" s="14">
        <v>0</v>
      </c>
      <c r="P25832" s="11">
        <f>SUM(Flows4[[#This Row],[PQAT]:[PQXY]])</f>
        <v>-378</v>
      </c>
    </row>
    <row r="25833" spans="1:16" x14ac:dyDescent="0.25">
      <c r="A25833" s="8">
        <v>43812</v>
      </c>
      <c r="B25833" s="7">
        <v>8</v>
      </c>
      <c r="C25833" s="13">
        <v>64</v>
      </c>
      <c r="D25833" s="13">
        <v>1284</v>
      </c>
      <c r="E25833" s="13">
        <v>91</v>
      </c>
      <c r="F25833" s="13">
        <v>340</v>
      </c>
      <c r="G25833" s="14">
        <v>-471</v>
      </c>
      <c r="H25833" s="14">
        <v>0</v>
      </c>
      <c r="I25833" s="14">
        <v>0</v>
      </c>
      <c r="J25833" s="14">
        <v>0</v>
      </c>
      <c r="K25833" s="14">
        <v>0</v>
      </c>
      <c r="L25833" s="14">
        <v>10</v>
      </c>
      <c r="M25833" s="14">
        <v>1</v>
      </c>
      <c r="N25833" s="14">
        <v>0</v>
      </c>
      <c r="O25833" s="14">
        <v>0</v>
      </c>
      <c r="P25833" s="11">
        <f>SUM(Flows4[[#This Row],[PQAT]:[PQXY]])</f>
        <v>-460</v>
      </c>
    </row>
    <row r="25834" spans="1:16" x14ac:dyDescent="0.25">
      <c r="A25834" s="8">
        <v>43812</v>
      </c>
      <c r="B25834" s="7">
        <v>9</v>
      </c>
      <c r="C25834" s="13">
        <v>56</v>
      </c>
      <c r="D25834" s="13">
        <v>1287</v>
      </c>
      <c r="E25834" s="13">
        <v>30</v>
      </c>
      <c r="F25834" s="13">
        <v>337</v>
      </c>
      <c r="G25834" s="14">
        <v>-538</v>
      </c>
      <c r="H25834" s="14">
        <v>0</v>
      </c>
      <c r="I25834" s="14">
        <v>0</v>
      </c>
      <c r="J25834" s="14">
        <v>0</v>
      </c>
      <c r="K25834" s="14">
        <v>0</v>
      </c>
      <c r="L25834" s="14">
        <v>10</v>
      </c>
      <c r="M25834" s="14">
        <v>1</v>
      </c>
      <c r="N25834" s="14">
        <v>0</v>
      </c>
      <c r="O25834" s="14">
        <v>0</v>
      </c>
      <c r="P25834" s="11">
        <f>SUM(Flows4[[#This Row],[PQAT]:[PQXY]])</f>
        <v>-527</v>
      </c>
    </row>
    <row r="25835" spans="1:16" x14ac:dyDescent="0.25">
      <c r="A25835" s="8">
        <v>43812</v>
      </c>
      <c r="B25835" s="7">
        <v>10</v>
      </c>
      <c r="C25835" s="13">
        <v>57</v>
      </c>
      <c r="D25835" s="13">
        <v>1395</v>
      </c>
      <c r="E25835" s="13">
        <v>87</v>
      </c>
      <c r="F25835" s="13">
        <v>343</v>
      </c>
      <c r="G25835" s="14">
        <v>-352</v>
      </c>
      <c r="H25835" s="14">
        <v>0</v>
      </c>
      <c r="I25835" s="14">
        <v>0</v>
      </c>
      <c r="J25835" s="14">
        <v>0</v>
      </c>
      <c r="K25835" s="14">
        <v>0</v>
      </c>
      <c r="L25835" s="14">
        <v>12</v>
      </c>
      <c r="M25835" s="14">
        <v>1</v>
      </c>
      <c r="N25835" s="14">
        <v>0</v>
      </c>
      <c r="O25835" s="14">
        <v>0</v>
      </c>
      <c r="P25835" s="11">
        <f>SUM(Flows4[[#This Row],[PQAT]:[PQXY]])</f>
        <v>-339</v>
      </c>
    </row>
    <row r="25836" spans="1:16" x14ac:dyDescent="0.25">
      <c r="A25836" s="8">
        <v>43812</v>
      </c>
      <c r="B25836" s="7">
        <v>11</v>
      </c>
      <c r="C25836" s="13">
        <v>147</v>
      </c>
      <c r="D25836" s="13">
        <v>1491</v>
      </c>
      <c r="E25836" s="13">
        <v>12</v>
      </c>
      <c r="F25836" s="13">
        <v>461</v>
      </c>
      <c r="G25836" s="14">
        <v>-251</v>
      </c>
      <c r="H25836" s="14">
        <v>0</v>
      </c>
      <c r="I25836" s="14">
        <v>0</v>
      </c>
      <c r="J25836" s="14">
        <v>0</v>
      </c>
      <c r="K25836" s="14">
        <v>0</v>
      </c>
      <c r="L25836" s="14">
        <v>17</v>
      </c>
      <c r="M25836" s="14">
        <v>1</v>
      </c>
      <c r="N25836" s="14">
        <v>0</v>
      </c>
      <c r="O25836" s="14">
        <v>0</v>
      </c>
      <c r="P25836" s="11">
        <f>SUM(Flows4[[#This Row],[PQAT]:[PQXY]])</f>
        <v>-233</v>
      </c>
    </row>
    <row r="25837" spans="1:16" x14ac:dyDescent="0.25">
      <c r="A25837" s="8">
        <v>43812</v>
      </c>
      <c r="B25837" s="7">
        <v>12</v>
      </c>
      <c r="C25837" s="13">
        <v>99</v>
      </c>
      <c r="D25837" s="13">
        <v>1314</v>
      </c>
      <c r="E25837" s="13">
        <v>72</v>
      </c>
      <c r="F25837" s="13">
        <v>558</v>
      </c>
      <c r="G25837" s="14">
        <v>-123</v>
      </c>
      <c r="H25837" s="14">
        <v>0</v>
      </c>
      <c r="I25837" s="14">
        <v>0</v>
      </c>
      <c r="J25837" s="14">
        <v>0</v>
      </c>
      <c r="K25837" s="14">
        <v>0</v>
      </c>
      <c r="L25837" s="14">
        <v>16</v>
      </c>
      <c r="M25837" s="14">
        <v>1</v>
      </c>
      <c r="N25837" s="14">
        <v>0</v>
      </c>
      <c r="O25837" s="14">
        <v>0</v>
      </c>
      <c r="P25837" s="11">
        <f>SUM(Flows4[[#This Row],[PQAT]:[PQXY]])</f>
        <v>-106</v>
      </c>
    </row>
    <row r="25838" spans="1:16" x14ac:dyDescent="0.25">
      <c r="A25838" s="8">
        <v>43812</v>
      </c>
      <c r="B25838" s="7">
        <v>13</v>
      </c>
      <c r="C25838" s="13">
        <v>155</v>
      </c>
      <c r="D25838" s="13">
        <v>1169</v>
      </c>
      <c r="E25838" s="13">
        <v>25</v>
      </c>
      <c r="F25838" s="13">
        <v>646</v>
      </c>
      <c r="G25838" s="14">
        <v>-367</v>
      </c>
      <c r="H25838" s="14">
        <v>0</v>
      </c>
      <c r="I25838" s="14">
        <v>0</v>
      </c>
      <c r="J25838" s="14">
        <v>0</v>
      </c>
      <c r="K25838" s="14">
        <v>0</v>
      </c>
      <c r="L25838" s="14">
        <v>14</v>
      </c>
      <c r="M25838" s="14">
        <v>1</v>
      </c>
      <c r="N25838" s="14">
        <v>0</v>
      </c>
      <c r="O25838" s="14">
        <v>0</v>
      </c>
      <c r="P25838" s="11">
        <f>SUM(Flows4[[#This Row],[PQAT]:[PQXY]])</f>
        <v>-352</v>
      </c>
    </row>
    <row r="25839" spans="1:16" x14ac:dyDescent="0.25">
      <c r="A25839" s="8">
        <v>43812</v>
      </c>
      <c r="B25839" s="7">
        <v>14</v>
      </c>
      <c r="C25839" s="13">
        <v>147</v>
      </c>
      <c r="D25839" s="13">
        <v>1187</v>
      </c>
      <c r="E25839" s="13">
        <v>-3</v>
      </c>
      <c r="F25839" s="13">
        <v>599</v>
      </c>
      <c r="G25839" s="14">
        <v>-534</v>
      </c>
      <c r="H25839" s="14">
        <v>2</v>
      </c>
      <c r="I25839" s="14">
        <v>0</v>
      </c>
      <c r="J25839" s="14">
        <v>0</v>
      </c>
      <c r="K25839" s="14">
        <v>0</v>
      </c>
      <c r="L25839" s="14">
        <v>13</v>
      </c>
      <c r="M25839" s="14">
        <v>1</v>
      </c>
      <c r="N25839" s="14">
        <v>0</v>
      </c>
      <c r="O25839" s="14">
        <v>0</v>
      </c>
      <c r="P25839" s="11">
        <f>SUM(Flows4[[#This Row],[PQAT]:[PQXY]])</f>
        <v>-518</v>
      </c>
    </row>
    <row r="25840" spans="1:16" x14ac:dyDescent="0.25">
      <c r="A25840" s="8">
        <v>43812</v>
      </c>
      <c r="B25840" s="7">
        <v>15</v>
      </c>
      <c r="C25840" s="13">
        <v>146</v>
      </c>
      <c r="D25840" s="13">
        <v>1215</v>
      </c>
      <c r="E25840" s="13">
        <v>8</v>
      </c>
      <c r="F25840" s="13">
        <v>722</v>
      </c>
      <c r="G25840" s="14">
        <v>-931</v>
      </c>
      <c r="H25840" s="14">
        <v>-264</v>
      </c>
      <c r="I25840" s="14">
        <v>0</v>
      </c>
      <c r="J25840" s="14">
        <v>0</v>
      </c>
      <c r="K25840" s="14">
        <v>0</v>
      </c>
      <c r="L25840" s="14">
        <v>15</v>
      </c>
      <c r="M25840" s="14">
        <v>-53</v>
      </c>
      <c r="N25840" s="14">
        <v>0</v>
      </c>
      <c r="O25840" s="14">
        <v>0</v>
      </c>
      <c r="P25840" s="11">
        <f>SUM(Flows4[[#This Row],[PQAT]:[PQXY]])</f>
        <v>-1233</v>
      </c>
    </row>
    <row r="25841" spans="1:16" x14ac:dyDescent="0.25">
      <c r="A25841" s="8">
        <v>43812</v>
      </c>
      <c r="B25841" s="7">
        <v>16</v>
      </c>
      <c r="C25841" s="13">
        <v>163</v>
      </c>
      <c r="D25841" s="13">
        <v>1008</v>
      </c>
      <c r="E25841" s="13">
        <v>-15</v>
      </c>
      <c r="F25841" s="13">
        <v>764</v>
      </c>
      <c r="G25841" s="14">
        <v>-1211</v>
      </c>
      <c r="H25841" s="14">
        <v>-275</v>
      </c>
      <c r="I25841" s="14">
        <v>0</v>
      </c>
      <c r="J25841" s="14">
        <v>0</v>
      </c>
      <c r="K25841" s="14">
        <v>0</v>
      </c>
      <c r="L25841" s="14">
        <v>0</v>
      </c>
      <c r="M25841" s="14">
        <v>-55</v>
      </c>
      <c r="N25841" s="14">
        <v>0</v>
      </c>
      <c r="O25841" s="14">
        <v>0</v>
      </c>
      <c r="P25841" s="11">
        <f>SUM(Flows4[[#This Row],[PQAT]:[PQXY]])</f>
        <v>-1541</v>
      </c>
    </row>
    <row r="25842" spans="1:16" x14ac:dyDescent="0.25">
      <c r="A25842" s="8">
        <v>43812</v>
      </c>
      <c r="B25842" s="7">
        <v>17</v>
      </c>
      <c r="C25842" s="13">
        <v>80</v>
      </c>
      <c r="D25842" s="13">
        <v>784</v>
      </c>
      <c r="E25842" s="13">
        <v>57</v>
      </c>
      <c r="F25842" s="13">
        <v>675</v>
      </c>
      <c r="G25842" s="14">
        <v>-914</v>
      </c>
      <c r="H25842" s="14">
        <v>-274</v>
      </c>
      <c r="I25842" s="14">
        <v>-46</v>
      </c>
      <c r="J25842" s="14">
        <v>0</v>
      </c>
      <c r="K25842" s="14">
        <v>0</v>
      </c>
      <c r="L25842" s="14">
        <v>3</v>
      </c>
      <c r="M25842" s="14">
        <v>-55</v>
      </c>
      <c r="N25842" s="14">
        <v>0</v>
      </c>
      <c r="O25842" s="14">
        <v>0</v>
      </c>
      <c r="P25842" s="11">
        <f>SUM(Flows4[[#This Row],[PQAT]:[PQXY]])</f>
        <v>-1286</v>
      </c>
    </row>
    <row r="25843" spans="1:16" x14ac:dyDescent="0.25">
      <c r="A25843" s="8">
        <v>43812</v>
      </c>
      <c r="B25843" s="7">
        <v>18</v>
      </c>
      <c r="C25843" s="13">
        <v>88</v>
      </c>
      <c r="D25843" s="13">
        <v>1104</v>
      </c>
      <c r="E25843" s="13">
        <v>90</v>
      </c>
      <c r="F25843" s="13">
        <v>469</v>
      </c>
      <c r="G25843" s="14">
        <v>-833</v>
      </c>
      <c r="H25843" s="14">
        <v>-273</v>
      </c>
      <c r="I25843" s="14">
        <v>-46</v>
      </c>
      <c r="J25843" s="14">
        <v>0</v>
      </c>
      <c r="K25843" s="14">
        <v>0</v>
      </c>
      <c r="L25843" s="14">
        <v>6</v>
      </c>
      <c r="M25843" s="14">
        <v>-55</v>
      </c>
      <c r="N25843" s="14">
        <v>0</v>
      </c>
      <c r="O25843" s="14">
        <v>0</v>
      </c>
      <c r="P25843" s="11">
        <f>SUM(Flows4[[#This Row],[PQAT]:[PQXY]])</f>
        <v>-1201</v>
      </c>
    </row>
    <row r="25844" spans="1:16" x14ac:dyDescent="0.25">
      <c r="A25844" s="8">
        <v>43812</v>
      </c>
      <c r="B25844" s="7">
        <v>19</v>
      </c>
      <c r="C25844" s="13">
        <v>124</v>
      </c>
      <c r="D25844" s="13">
        <v>1033</v>
      </c>
      <c r="E25844" s="13">
        <v>37</v>
      </c>
      <c r="F25844" s="13">
        <v>653</v>
      </c>
      <c r="G25844" s="14">
        <v>-1130</v>
      </c>
      <c r="H25844" s="14">
        <v>-273</v>
      </c>
      <c r="I25844" s="14">
        <v>-46</v>
      </c>
      <c r="J25844" s="14">
        <v>0</v>
      </c>
      <c r="K25844" s="14">
        <v>0</v>
      </c>
      <c r="L25844" s="14">
        <v>13</v>
      </c>
      <c r="M25844" s="14">
        <v>-55</v>
      </c>
      <c r="N25844" s="14">
        <v>0</v>
      </c>
      <c r="O25844" s="14">
        <v>0</v>
      </c>
      <c r="P25844" s="11">
        <f>SUM(Flows4[[#This Row],[PQAT]:[PQXY]])</f>
        <v>-1491</v>
      </c>
    </row>
    <row r="25845" spans="1:16" x14ac:dyDescent="0.25">
      <c r="A25845" s="8">
        <v>43812</v>
      </c>
      <c r="B25845" s="7">
        <v>20</v>
      </c>
      <c r="C25845" s="13">
        <v>77</v>
      </c>
      <c r="D25845" s="13">
        <v>968</v>
      </c>
      <c r="E25845" s="13">
        <v>89</v>
      </c>
      <c r="F25845" s="13">
        <v>429</v>
      </c>
      <c r="G25845" s="14">
        <v>-993</v>
      </c>
      <c r="H25845" s="14">
        <v>-274</v>
      </c>
      <c r="I25845" s="14">
        <v>-46</v>
      </c>
      <c r="J25845" s="14">
        <v>0</v>
      </c>
      <c r="K25845" s="14">
        <v>0</v>
      </c>
      <c r="L25845" s="14">
        <v>4</v>
      </c>
      <c r="M25845" s="14">
        <v>-55</v>
      </c>
      <c r="N25845" s="14">
        <v>0</v>
      </c>
      <c r="O25845" s="14">
        <v>0</v>
      </c>
      <c r="P25845" s="11">
        <f>SUM(Flows4[[#This Row],[PQAT]:[PQXY]])</f>
        <v>-1364</v>
      </c>
    </row>
    <row r="25846" spans="1:16" x14ac:dyDescent="0.25">
      <c r="A25846" s="8">
        <v>43812</v>
      </c>
      <c r="B25846" s="7">
        <v>21</v>
      </c>
      <c r="C25846" s="13">
        <v>62</v>
      </c>
      <c r="D25846" s="13">
        <v>1061</v>
      </c>
      <c r="E25846" s="13">
        <v>94</v>
      </c>
      <c r="F25846" s="13">
        <v>322</v>
      </c>
      <c r="G25846" s="14">
        <v>-1202</v>
      </c>
      <c r="H25846" s="14">
        <v>-274</v>
      </c>
      <c r="I25846" s="14">
        <v>-46</v>
      </c>
      <c r="J25846" s="14">
        <v>0</v>
      </c>
      <c r="K25846" s="14">
        <v>0</v>
      </c>
      <c r="L25846" s="14">
        <v>4</v>
      </c>
      <c r="M25846" s="14">
        <v>-55</v>
      </c>
      <c r="N25846" s="14">
        <v>0</v>
      </c>
      <c r="O25846" s="14">
        <v>0</v>
      </c>
      <c r="P25846" s="11">
        <f>SUM(Flows4[[#This Row],[PQAT]:[PQXY]])</f>
        <v>-1573</v>
      </c>
    </row>
    <row r="25847" spans="1:16" x14ac:dyDescent="0.25">
      <c r="A25847" s="8">
        <v>43812</v>
      </c>
      <c r="B25847" s="7">
        <v>22</v>
      </c>
      <c r="C25847" s="13">
        <v>5</v>
      </c>
      <c r="D25847" s="13">
        <v>1078</v>
      </c>
      <c r="E25847" s="13">
        <v>97</v>
      </c>
      <c r="F25847" s="13">
        <v>408</v>
      </c>
      <c r="G25847" s="14">
        <v>-847</v>
      </c>
      <c r="H25847" s="14">
        <v>-274</v>
      </c>
      <c r="I25847" s="14">
        <v>-46</v>
      </c>
      <c r="J25847" s="14">
        <v>0</v>
      </c>
      <c r="K25847" s="14">
        <v>0</v>
      </c>
      <c r="L25847" s="14">
        <v>2</v>
      </c>
      <c r="M25847" s="14">
        <v>-54</v>
      </c>
      <c r="N25847" s="14">
        <v>0</v>
      </c>
      <c r="O25847" s="14">
        <v>0</v>
      </c>
      <c r="P25847" s="11">
        <f>SUM(Flows4[[#This Row],[PQAT]:[PQXY]])</f>
        <v>-1219</v>
      </c>
    </row>
    <row r="25848" spans="1:16" x14ac:dyDescent="0.25">
      <c r="A25848" s="8">
        <v>43812</v>
      </c>
      <c r="B25848" s="7">
        <v>23</v>
      </c>
      <c r="C25848" s="13">
        <v>61</v>
      </c>
      <c r="D25848" s="13">
        <v>1017</v>
      </c>
      <c r="E25848" s="13">
        <v>93</v>
      </c>
      <c r="F25848" s="13">
        <v>370</v>
      </c>
      <c r="G25848" s="14">
        <v>-552</v>
      </c>
      <c r="H25848" s="14">
        <v>-274</v>
      </c>
      <c r="I25848" s="14">
        <v>-3</v>
      </c>
      <c r="J25848" s="14">
        <v>0</v>
      </c>
      <c r="K25848" s="14">
        <v>0</v>
      </c>
      <c r="L25848" s="14">
        <v>3</v>
      </c>
      <c r="M25848" s="14">
        <v>-50</v>
      </c>
      <c r="N25848" s="14">
        <v>0</v>
      </c>
      <c r="O25848" s="14">
        <v>0</v>
      </c>
      <c r="P25848" s="11">
        <f>SUM(Flows4[[#This Row],[PQAT]:[PQXY]])</f>
        <v>-876</v>
      </c>
    </row>
    <row r="25849" spans="1:16" x14ac:dyDescent="0.25">
      <c r="A25849" s="8">
        <v>43812</v>
      </c>
      <c r="B25849" s="7">
        <v>24</v>
      </c>
      <c r="C25849" s="13">
        <v>4</v>
      </c>
      <c r="D25849" s="13">
        <v>739</v>
      </c>
      <c r="E25849" s="13">
        <v>122</v>
      </c>
      <c r="F25849" s="13">
        <v>644</v>
      </c>
      <c r="G25849" s="14">
        <v>-330</v>
      </c>
      <c r="H25849" s="14">
        <v>-7</v>
      </c>
      <c r="I25849" s="14">
        <v>0</v>
      </c>
      <c r="J25849" s="14">
        <v>0</v>
      </c>
      <c r="K25849" s="14">
        <v>0</v>
      </c>
      <c r="L25849" s="14">
        <v>5</v>
      </c>
      <c r="M25849" s="14">
        <v>1</v>
      </c>
      <c r="N25849" s="14">
        <v>0</v>
      </c>
      <c r="O25849" s="14">
        <v>0</v>
      </c>
      <c r="P25849" s="11">
        <f>SUM(Flows4[[#This Row],[PQAT]:[PQXY]])</f>
        <v>-331</v>
      </c>
    </row>
    <row r="25850" spans="1:16" x14ac:dyDescent="0.25">
      <c r="A25850" s="8">
        <v>43813</v>
      </c>
      <c r="B25850" s="7">
        <v>1</v>
      </c>
      <c r="C25850" s="13">
        <v>78</v>
      </c>
      <c r="D25850" s="13">
        <v>1018</v>
      </c>
      <c r="E25850" s="13">
        <v>76</v>
      </c>
      <c r="F25850" s="13">
        <v>188</v>
      </c>
      <c r="G25850" s="14">
        <v>56</v>
      </c>
      <c r="H25850" s="14">
        <v>0</v>
      </c>
      <c r="I25850" s="14">
        <v>0</v>
      </c>
      <c r="J25850" s="14">
        <v>0</v>
      </c>
      <c r="K25850" s="14">
        <v>0</v>
      </c>
      <c r="L25850" s="14">
        <v>9</v>
      </c>
      <c r="M25850" s="14">
        <v>1</v>
      </c>
      <c r="N25850" s="14">
        <v>45</v>
      </c>
      <c r="O25850" s="14">
        <v>0</v>
      </c>
      <c r="P25850" s="11">
        <f>SUM(Flows4[[#This Row],[PQAT]:[PQXY]])</f>
        <v>111</v>
      </c>
    </row>
    <row r="25851" spans="1:16" x14ac:dyDescent="0.25">
      <c r="A25851" s="8">
        <v>43813</v>
      </c>
      <c r="B25851" s="7">
        <v>2</v>
      </c>
      <c r="C25851" s="13">
        <v>28</v>
      </c>
      <c r="D25851" s="13">
        <v>1293</v>
      </c>
      <c r="E25851" s="13">
        <v>73</v>
      </c>
      <c r="F25851" s="13">
        <v>228</v>
      </c>
      <c r="G25851" s="14">
        <v>67</v>
      </c>
      <c r="H25851" s="14">
        <v>0</v>
      </c>
      <c r="I25851" s="14">
        <v>0</v>
      </c>
      <c r="J25851" s="14">
        <v>0</v>
      </c>
      <c r="K25851" s="14">
        <v>0</v>
      </c>
      <c r="L25851" s="14">
        <v>8</v>
      </c>
      <c r="M25851" s="14">
        <v>1</v>
      </c>
      <c r="N25851" s="14">
        <v>47</v>
      </c>
      <c r="O25851" s="14">
        <v>0</v>
      </c>
      <c r="P25851" s="11">
        <f>SUM(Flows4[[#This Row],[PQAT]:[PQXY]])</f>
        <v>123</v>
      </c>
    </row>
    <row r="25852" spans="1:16" x14ac:dyDescent="0.25">
      <c r="A25852" s="8">
        <v>43813</v>
      </c>
      <c r="B25852" s="7">
        <v>3</v>
      </c>
      <c r="C25852" s="13">
        <v>1</v>
      </c>
      <c r="D25852" s="13">
        <v>1299</v>
      </c>
      <c r="E25852" s="13">
        <v>60</v>
      </c>
      <c r="F25852" s="13">
        <v>295</v>
      </c>
      <c r="G25852" s="14">
        <v>320</v>
      </c>
      <c r="H25852" s="14">
        <v>0</v>
      </c>
      <c r="I25852" s="14">
        <v>0</v>
      </c>
      <c r="J25852" s="14">
        <v>0</v>
      </c>
      <c r="K25852" s="14">
        <v>0</v>
      </c>
      <c r="L25852" s="14">
        <v>13</v>
      </c>
      <c r="M25852" s="14">
        <v>1</v>
      </c>
      <c r="N25852" s="14">
        <v>48</v>
      </c>
      <c r="O25852" s="14">
        <v>0</v>
      </c>
      <c r="P25852" s="11">
        <f>SUM(Flows4[[#This Row],[PQAT]:[PQXY]])</f>
        <v>382</v>
      </c>
    </row>
    <row r="25853" spans="1:16" x14ac:dyDescent="0.25">
      <c r="A25853" s="8">
        <v>43813</v>
      </c>
      <c r="B25853" s="7">
        <v>4</v>
      </c>
      <c r="C25853" s="13">
        <v>53</v>
      </c>
      <c r="D25853" s="13">
        <v>1205</v>
      </c>
      <c r="E25853" s="13">
        <v>90</v>
      </c>
      <c r="F25853" s="13">
        <v>323</v>
      </c>
      <c r="G25853" s="14">
        <v>264</v>
      </c>
      <c r="H25853" s="14">
        <v>0</v>
      </c>
      <c r="I25853" s="14">
        <v>0</v>
      </c>
      <c r="J25853" s="14">
        <v>0</v>
      </c>
      <c r="K25853" s="14">
        <v>0</v>
      </c>
      <c r="L25853" s="14">
        <v>15</v>
      </c>
      <c r="M25853" s="14">
        <v>1</v>
      </c>
      <c r="N25853" s="14">
        <v>47</v>
      </c>
      <c r="O25853" s="14">
        <v>0</v>
      </c>
      <c r="P25853" s="11">
        <f>SUM(Flows4[[#This Row],[PQAT]:[PQXY]])</f>
        <v>327</v>
      </c>
    </row>
    <row r="25854" spans="1:16" x14ac:dyDescent="0.25">
      <c r="A25854" s="8">
        <v>43813</v>
      </c>
      <c r="B25854" s="7">
        <v>5</v>
      </c>
      <c r="C25854" s="13">
        <v>60</v>
      </c>
      <c r="D25854" s="13">
        <v>1195</v>
      </c>
      <c r="E25854" s="13">
        <v>94</v>
      </c>
      <c r="F25854" s="13">
        <v>213</v>
      </c>
      <c r="G25854" s="14">
        <v>412</v>
      </c>
      <c r="H25854" s="14">
        <v>0</v>
      </c>
      <c r="I25854" s="14">
        <v>0</v>
      </c>
      <c r="J25854" s="14">
        <v>0</v>
      </c>
      <c r="K25854" s="14">
        <v>0</v>
      </c>
      <c r="L25854" s="14">
        <v>13</v>
      </c>
      <c r="M25854" s="14">
        <v>1</v>
      </c>
      <c r="N25854" s="14">
        <v>47</v>
      </c>
      <c r="O25854" s="14">
        <v>0</v>
      </c>
      <c r="P25854" s="11">
        <f>SUM(Flows4[[#This Row],[PQAT]:[PQXY]])</f>
        <v>473</v>
      </c>
    </row>
    <row r="25855" spans="1:16" x14ac:dyDescent="0.25">
      <c r="A25855" s="8">
        <v>43813</v>
      </c>
      <c r="B25855" s="7">
        <v>6</v>
      </c>
      <c r="C25855" s="13">
        <v>60</v>
      </c>
      <c r="D25855" s="13">
        <v>1177</v>
      </c>
      <c r="E25855" s="13">
        <v>95</v>
      </c>
      <c r="F25855" s="13">
        <v>95</v>
      </c>
      <c r="G25855" s="14">
        <v>438</v>
      </c>
      <c r="H25855" s="14">
        <v>0</v>
      </c>
      <c r="I25855" s="14">
        <v>0</v>
      </c>
      <c r="J25855" s="14">
        <v>0</v>
      </c>
      <c r="K25855" s="14">
        <v>0</v>
      </c>
      <c r="L25855" s="14">
        <v>12</v>
      </c>
      <c r="M25855" s="14">
        <v>1</v>
      </c>
      <c r="N25855" s="14">
        <v>48</v>
      </c>
      <c r="O25855" s="14">
        <v>0</v>
      </c>
      <c r="P25855" s="11">
        <f>SUM(Flows4[[#This Row],[PQAT]:[PQXY]])</f>
        <v>499</v>
      </c>
    </row>
    <row r="25856" spans="1:16" x14ac:dyDescent="0.25">
      <c r="A25856" s="8">
        <v>43813</v>
      </c>
      <c r="B25856" s="7">
        <v>7</v>
      </c>
      <c r="C25856" s="13">
        <v>34</v>
      </c>
      <c r="D25856" s="13">
        <v>1127</v>
      </c>
      <c r="E25856" s="13">
        <v>97</v>
      </c>
      <c r="F25856" s="13">
        <v>-177</v>
      </c>
      <c r="G25856" s="14">
        <v>259</v>
      </c>
      <c r="H25856" s="14">
        <v>0</v>
      </c>
      <c r="I25856" s="14">
        <v>0</v>
      </c>
      <c r="J25856" s="14">
        <v>0</v>
      </c>
      <c r="K25856" s="14">
        <v>0</v>
      </c>
      <c r="L25856" s="14">
        <v>13</v>
      </c>
      <c r="M25856" s="14">
        <v>1</v>
      </c>
      <c r="N25856" s="14">
        <v>47</v>
      </c>
      <c r="O25856" s="14">
        <v>0</v>
      </c>
      <c r="P25856" s="11">
        <f>SUM(Flows4[[#This Row],[PQAT]:[PQXY]])</f>
        <v>320</v>
      </c>
    </row>
    <row r="25857" spans="1:16" x14ac:dyDescent="0.25">
      <c r="A25857" s="8">
        <v>43813</v>
      </c>
      <c r="B25857" s="7">
        <v>8</v>
      </c>
      <c r="C25857" s="13">
        <v>44</v>
      </c>
      <c r="D25857" s="13">
        <v>1197</v>
      </c>
      <c r="E25857" s="13">
        <v>95</v>
      </c>
      <c r="F25857" s="13">
        <v>-213</v>
      </c>
      <c r="G25857" s="14">
        <v>102</v>
      </c>
      <c r="H25857" s="14">
        <v>0</v>
      </c>
      <c r="I25857" s="14">
        <v>0</v>
      </c>
      <c r="J25857" s="14">
        <v>0</v>
      </c>
      <c r="K25857" s="14">
        <v>0</v>
      </c>
      <c r="L25857" s="14">
        <v>16</v>
      </c>
      <c r="M25857" s="14">
        <v>3</v>
      </c>
      <c r="N25857" s="14">
        <v>0</v>
      </c>
      <c r="O25857" s="14">
        <v>0</v>
      </c>
      <c r="P25857" s="11">
        <f>SUM(Flows4[[#This Row],[PQAT]:[PQXY]])</f>
        <v>121</v>
      </c>
    </row>
    <row r="25858" spans="1:16" x14ac:dyDescent="0.25">
      <c r="A25858" s="8">
        <v>43813</v>
      </c>
      <c r="B25858" s="7">
        <v>9</v>
      </c>
      <c r="C25858" s="13">
        <v>42</v>
      </c>
      <c r="D25858" s="13">
        <v>968</v>
      </c>
      <c r="E25858" s="13">
        <v>106</v>
      </c>
      <c r="F25858" s="13">
        <v>-240</v>
      </c>
      <c r="G25858" s="14">
        <v>-63</v>
      </c>
      <c r="H25858" s="14">
        <v>0</v>
      </c>
      <c r="I25858" s="14">
        <v>0</v>
      </c>
      <c r="J25858" s="14">
        <v>0</v>
      </c>
      <c r="K25858" s="14">
        <v>0</v>
      </c>
      <c r="L25858" s="14">
        <v>15</v>
      </c>
      <c r="M25858" s="14">
        <v>2</v>
      </c>
      <c r="N25858" s="14">
        <v>0</v>
      </c>
      <c r="O25858" s="14">
        <v>0</v>
      </c>
      <c r="P25858" s="11">
        <f>SUM(Flows4[[#This Row],[PQAT]:[PQXY]])</f>
        <v>-46</v>
      </c>
    </row>
    <row r="25859" spans="1:16" x14ac:dyDescent="0.25">
      <c r="A25859" s="8">
        <v>43813</v>
      </c>
      <c r="B25859" s="7">
        <v>10</v>
      </c>
      <c r="C25859" s="13">
        <v>25</v>
      </c>
      <c r="D25859" s="13">
        <v>860</v>
      </c>
      <c r="E25859" s="13">
        <v>123</v>
      </c>
      <c r="F25859" s="13">
        <v>-48</v>
      </c>
      <c r="G25859" s="14">
        <v>-253</v>
      </c>
      <c r="H25859" s="14">
        <v>0</v>
      </c>
      <c r="I25859" s="14">
        <v>0</v>
      </c>
      <c r="J25859" s="14">
        <v>0</v>
      </c>
      <c r="K25859" s="14">
        <v>0</v>
      </c>
      <c r="L25859" s="14">
        <v>21</v>
      </c>
      <c r="M25859" s="14">
        <v>-55</v>
      </c>
      <c r="N25859" s="14">
        <v>0</v>
      </c>
      <c r="O25859" s="14">
        <v>0</v>
      </c>
      <c r="P25859" s="11">
        <f>SUM(Flows4[[#This Row],[PQAT]:[PQXY]])</f>
        <v>-287</v>
      </c>
    </row>
    <row r="25860" spans="1:16" x14ac:dyDescent="0.25">
      <c r="A25860" s="8">
        <v>43813</v>
      </c>
      <c r="B25860" s="7">
        <v>11</v>
      </c>
      <c r="C25860" s="13">
        <v>68</v>
      </c>
      <c r="D25860" s="13">
        <v>974</v>
      </c>
      <c r="E25860" s="13">
        <v>102</v>
      </c>
      <c r="F25860" s="13">
        <v>77</v>
      </c>
      <c r="G25860" s="14">
        <v>-515</v>
      </c>
      <c r="H25860" s="14">
        <v>0</v>
      </c>
      <c r="I25860" s="14">
        <v>0</v>
      </c>
      <c r="J25860" s="14">
        <v>0</v>
      </c>
      <c r="K25860" s="14">
        <v>0</v>
      </c>
      <c r="L25860" s="14">
        <v>21</v>
      </c>
      <c r="M25860" s="14">
        <v>-55</v>
      </c>
      <c r="N25860" s="14">
        <v>0</v>
      </c>
      <c r="O25860" s="14">
        <v>0</v>
      </c>
      <c r="P25860" s="11">
        <f>SUM(Flows4[[#This Row],[PQAT]:[PQXY]])</f>
        <v>-549</v>
      </c>
    </row>
    <row r="25861" spans="1:16" x14ac:dyDescent="0.25">
      <c r="A25861" s="8">
        <v>43813</v>
      </c>
      <c r="B25861" s="7">
        <v>12</v>
      </c>
      <c r="C25861" s="13">
        <v>71</v>
      </c>
      <c r="D25861" s="13">
        <v>1109</v>
      </c>
      <c r="E25861" s="13">
        <v>97</v>
      </c>
      <c r="F25861" s="13">
        <v>244</v>
      </c>
      <c r="G25861" s="14">
        <v>-1192</v>
      </c>
      <c r="H25861" s="14">
        <v>0</v>
      </c>
      <c r="I25861" s="14">
        <v>0</v>
      </c>
      <c r="J25861" s="14">
        <v>0</v>
      </c>
      <c r="K25861" s="14">
        <v>0</v>
      </c>
      <c r="L25861" s="14">
        <v>21</v>
      </c>
      <c r="M25861" s="14">
        <v>-55</v>
      </c>
      <c r="N25861" s="14">
        <v>0</v>
      </c>
      <c r="O25861" s="14">
        <v>0</v>
      </c>
      <c r="P25861" s="11">
        <f>SUM(Flows4[[#This Row],[PQAT]:[PQXY]])</f>
        <v>-1226</v>
      </c>
    </row>
    <row r="25862" spans="1:16" x14ac:dyDescent="0.25">
      <c r="A25862" s="8">
        <v>43813</v>
      </c>
      <c r="B25862" s="7">
        <v>13</v>
      </c>
      <c r="C25862" s="13">
        <v>15</v>
      </c>
      <c r="D25862" s="13">
        <v>1067</v>
      </c>
      <c r="E25862" s="13">
        <v>112</v>
      </c>
      <c r="F25862" s="13">
        <v>168</v>
      </c>
      <c r="G25862" s="14">
        <v>-1046</v>
      </c>
      <c r="H25862" s="14">
        <v>0</v>
      </c>
      <c r="I25862" s="14">
        <v>0</v>
      </c>
      <c r="J25862" s="14">
        <v>0</v>
      </c>
      <c r="K25862" s="14">
        <v>0</v>
      </c>
      <c r="L25862" s="14">
        <v>20</v>
      </c>
      <c r="M25862" s="14">
        <v>-54</v>
      </c>
      <c r="N25862" s="14">
        <v>0</v>
      </c>
      <c r="O25862" s="14">
        <v>0</v>
      </c>
      <c r="P25862" s="11">
        <f>SUM(Flows4[[#This Row],[PQAT]:[PQXY]])</f>
        <v>-1080</v>
      </c>
    </row>
    <row r="25863" spans="1:16" x14ac:dyDescent="0.25">
      <c r="A25863" s="8">
        <v>43813</v>
      </c>
      <c r="B25863" s="7">
        <v>14</v>
      </c>
      <c r="C25863" s="13">
        <v>17</v>
      </c>
      <c r="D25863" s="13">
        <v>994</v>
      </c>
      <c r="E25863" s="13">
        <v>70</v>
      </c>
      <c r="F25863" s="13">
        <v>139</v>
      </c>
      <c r="G25863" s="14">
        <v>-989</v>
      </c>
      <c r="H25863" s="14">
        <v>0</v>
      </c>
      <c r="I25863" s="14">
        <v>0</v>
      </c>
      <c r="J25863" s="14">
        <v>0</v>
      </c>
      <c r="K25863" s="14">
        <v>0</v>
      </c>
      <c r="L25863" s="14">
        <v>19</v>
      </c>
      <c r="M25863" s="14">
        <v>1</v>
      </c>
      <c r="N25863" s="14">
        <v>0</v>
      </c>
      <c r="O25863" s="14">
        <v>0</v>
      </c>
      <c r="P25863" s="11">
        <f>SUM(Flows4[[#This Row],[PQAT]:[PQXY]])</f>
        <v>-969</v>
      </c>
    </row>
    <row r="25864" spans="1:16" x14ac:dyDescent="0.25">
      <c r="A25864" s="8">
        <v>43813</v>
      </c>
      <c r="B25864" s="7">
        <v>15</v>
      </c>
      <c r="C25864" s="13">
        <v>44</v>
      </c>
      <c r="D25864" s="13">
        <v>1223</v>
      </c>
      <c r="E25864" s="13">
        <v>79</v>
      </c>
      <c r="F25864" s="13">
        <v>206</v>
      </c>
      <c r="G25864" s="14">
        <v>-829</v>
      </c>
      <c r="H25864" s="14">
        <v>0</v>
      </c>
      <c r="I25864" s="14">
        <v>0</v>
      </c>
      <c r="J25864" s="14">
        <v>0</v>
      </c>
      <c r="K25864" s="14">
        <v>0</v>
      </c>
      <c r="L25864" s="14">
        <v>-1</v>
      </c>
      <c r="M25864" s="14">
        <v>1</v>
      </c>
      <c r="N25864" s="14">
        <v>0</v>
      </c>
      <c r="O25864" s="14">
        <v>0</v>
      </c>
      <c r="P25864" s="11">
        <f>SUM(Flows4[[#This Row],[PQAT]:[PQXY]])</f>
        <v>-829</v>
      </c>
    </row>
    <row r="25865" spans="1:16" x14ac:dyDescent="0.25">
      <c r="A25865" s="8">
        <v>43813</v>
      </c>
      <c r="B25865" s="7">
        <v>16</v>
      </c>
      <c r="C25865" s="13">
        <v>67</v>
      </c>
      <c r="D25865" s="13">
        <v>1093</v>
      </c>
      <c r="E25865" s="13">
        <v>94</v>
      </c>
      <c r="F25865" s="13">
        <v>101</v>
      </c>
      <c r="G25865" s="14">
        <v>-1014</v>
      </c>
      <c r="H25865" s="14">
        <v>0</v>
      </c>
      <c r="I25865" s="14">
        <v>0</v>
      </c>
      <c r="J25865" s="14">
        <v>0</v>
      </c>
      <c r="K25865" s="14">
        <v>0</v>
      </c>
      <c r="L25865" s="14">
        <v>11</v>
      </c>
      <c r="M25865" s="14">
        <v>1</v>
      </c>
      <c r="N25865" s="14">
        <v>0</v>
      </c>
      <c r="O25865" s="14">
        <v>0</v>
      </c>
      <c r="P25865" s="11">
        <f>SUM(Flows4[[#This Row],[PQAT]:[PQXY]])</f>
        <v>-1002</v>
      </c>
    </row>
    <row r="25866" spans="1:16" x14ac:dyDescent="0.25">
      <c r="A25866" s="8">
        <v>43813</v>
      </c>
      <c r="B25866" s="7">
        <v>17</v>
      </c>
      <c r="C25866" s="13">
        <v>116</v>
      </c>
      <c r="D25866" s="13">
        <v>874</v>
      </c>
      <c r="E25866" s="13">
        <v>44</v>
      </c>
      <c r="F25866" s="13">
        <v>193</v>
      </c>
      <c r="G25866" s="14">
        <v>-1045</v>
      </c>
      <c r="H25866" s="14">
        <v>0</v>
      </c>
      <c r="I25866" s="14">
        <v>0</v>
      </c>
      <c r="J25866" s="14">
        <v>0</v>
      </c>
      <c r="K25866" s="14">
        <v>0</v>
      </c>
      <c r="L25866" s="14">
        <v>22</v>
      </c>
      <c r="M25866" s="14">
        <v>1</v>
      </c>
      <c r="N25866" s="14">
        <v>0</v>
      </c>
      <c r="O25866" s="14">
        <v>0</v>
      </c>
      <c r="P25866" s="11">
        <f>SUM(Flows4[[#This Row],[PQAT]:[PQXY]])</f>
        <v>-1022</v>
      </c>
    </row>
    <row r="25867" spans="1:16" x14ac:dyDescent="0.25">
      <c r="A25867" s="8">
        <v>43813</v>
      </c>
      <c r="B25867" s="7">
        <v>18</v>
      </c>
      <c r="C25867" s="13">
        <v>88</v>
      </c>
      <c r="D25867" s="13">
        <v>923</v>
      </c>
      <c r="E25867" s="13">
        <v>95</v>
      </c>
      <c r="F25867" s="13">
        <v>188</v>
      </c>
      <c r="G25867" s="14">
        <v>-1108</v>
      </c>
      <c r="H25867" s="14">
        <v>0</v>
      </c>
      <c r="I25867" s="14">
        <v>0</v>
      </c>
      <c r="J25867" s="14">
        <v>0</v>
      </c>
      <c r="K25867" s="14">
        <v>0</v>
      </c>
      <c r="L25867" s="14">
        <v>22</v>
      </c>
      <c r="M25867" s="14">
        <v>1</v>
      </c>
      <c r="N25867" s="14">
        <v>0</v>
      </c>
      <c r="O25867" s="14">
        <v>0</v>
      </c>
      <c r="P25867" s="11">
        <f>SUM(Flows4[[#This Row],[PQAT]:[PQXY]])</f>
        <v>-1085</v>
      </c>
    </row>
    <row r="25868" spans="1:16" x14ac:dyDescent="0.25">
      <c r="A25868" s="8">
        <v>43813</v>
      </c>
      <c r="B25868" s="7">
        <v>19</v>
      </c>
      <c r="C25868" s="13">
        <v>82</v>
      </c>
      <c r="D25868" s="13">
        <v>969</v>
      </c>
      <c r="E25868" s="13">
        <v>98</v>
      </c>
      <c r="F25868" s="13">
        <v>90</v>
      </c>
      <c r="G25868" s="14">
        <v>-837</v>
      </c>
      <c r="H25868" s="14">
        <v>0</v>
      </c>
      <c r="I25868" s="14">
        <v>0</v>
      </c>
      <c r="J25868" s="14">
        <v>0</v>
      </c>
      <c r="K25868" s="14">
        <v>0</v>
      </c>
      <c r="L25868" s="14">
        <v>26</v>
      </c>
      <c r="M25868" s="14">
        <v>2</v>
      </c>
      <c r="N25868" s="14">
        <v>0</v>
      </c>
      <c r="O25868" s="14">
        <v>0</v>
      </c>
      <c r="P25868" s="11">
        <f>SUM(Flows4[[#This Row],[PQAT]:[PQXY]])</f>
        <v>-809</v>
      </c>
    </row>
    <row r="25869" spans="1:16" x14ac:dyDescent="0.25">
      <c r="A25869" s="8">
        <v>43813</v>
      </c>
      <c r="B25869" s="7">
        <v>20</v>
      </c>
      <c r="C25869" s="13">
        <v>81</v>
      </c>
      <c r="D25869" s="13">
        <v>1105</v>
      </c>
      <c r="E25869" s="13">
        <v>100</v>
      </c>
      <c r="F25869" s="13">
        <v>128</v>
      </c>
      <c r="G25869" s="14">
        <v>-515</v>
      </c>
      <c r="H25869" s="14">
        <v>0</v>
      </c>
      <c r="I25869" s="14">
        <v>0</v>
      </c>
      <c r="J25869" s="14">
        <v>0</v>
      </c>
      <c r="K25869" s="14">
        <v>0</v>
      </c>
      <c r="L25869" s="14">
        <v>19</v>
      </c>
      <c r="M25869" s="14">
        <v>2</v>
      </c>
      <c r="N25869" s="14">
        <v>0</v>
      </c>
      <c r="O25869" s="14">
        <v>0</v>
      </c>
      <c r="P25869" s="11">
        <f>SUM(Flows4[[#This Row],[PQAT]:[PQXY]])</f>
        <v>-494</v>
      </c>
    </row>
    <row r="25870" spans="1:16" x14ac:dyDescent="0.25">
      <c r="A25870" s="8">
        <v>43813</v>
      </c>
      <c r="B25870" s="7">
        <v>21</v>
      </c>
      <c r="C25870" s="13">
        <v>80</v>
      </c>
      <c r="D25870" s="13">
        <v>1314</v>
      </c>
      <c r="E25870" s="13">
        <v>96</v>
      </c>
      <c r="F25870" s="13">
        <v>318</v>
      </c>
      <c r="G25870" s="14">
        <v>-587</v>
      </c>
      <c r="H25870" s="14">
        <v>0</v>
      </c>
      <c r="I25870" s="14">
        <v>0</v>
      </c>
      <c r="J25870" s="14">
        <v>0</v>
      </c>
      <c r="K25870" s="14">
        <v>0</v>
      </c>
      <c r="L25870" s="14">
        <v>14</v>
      </c>
      <c r="M25870" s="14">
        <v>2</v>
      </c>
      <c r="N25870" s="14">
        <v>0</v>
      </c>
      <c r="O25870" s="14">
        <v>0</v>
      </c>
      <c r="P25870" s="11">
        <f>SUM(Flows4[[#This Row],[PQAT]:[PQXY]])</f>
        <v>-571</v>
      </c>
    </row>
    <row r="25871" spans="1:16" x14ac:dyDescent="0.25">
      <c r="A25871" s="8">
        <v>43813</v>
      </c>
      <c r="B25871" s="7">
        <v>22</v>
      </c>
      <c r="C25871" s="13">
        <v>149</v>
      </c>
      <c r="D25871" s="13">
        <v>1325</v>
      </c>
      <c r="E25871" s="13">
        <v>1</v>
      </c>
      <c r="F25871" s="13">
        <v>461</v>
      </c>
      <c r="G25871" s="14">
        <v>-382</v>
      </c>
      <c r="H25871" s="14">
        <v>0</v>
      </c>
      <c r="I25871" s="14">
        <v>0</v>
      </c>
      <c r="J25871" s="14">
        <v>0</v>
      </c>
      <c r="K25871" s="14">
        <v>0</v>
      </c>
      <c r="L25871" s="14">
        <v>15</v>
      </c>
      <c r="M25871" s="14">
        <v>1</v>
      </c>
      <c r="N25871" s="14">
        <v>0</v>
      </c>
      <c r="O25871" s="14">
        <v>0</v>
      </c>
      <c r="P25871" s="11">
        <f>SUM(Flows4[[#This Row],[PQAT]:[PQXY]])</f>
        <v>-366</v>
      </c>
    </row>
    <row r="25872" spans="1:16" x14ac:dyDescent="0.25">
      <c r="A25872" s="8">
        <v>43813</v>
      </c>
      <c r="B25872" s="7">
        <v>23</v>
      </c>
      <c r="C25872" s="13">
        <v>67</v>
      </c>
      <c r="D25872" s="13">
        <v>1383</v>
      </c>
      <c r="E25872" s="13">
        <v>-26</v>
      </c>
      <c r="F25872" s="13">
        <v>369</v>
      </c>
      <c r="G25872" s="14">
        <v>47</v>
      </c>
      <c r="H25872" s="14">
        <v>0</v>
      </c>
      <c r="I25872" s="14">
        <v>0</v>
      </c>
      <c r="J25872" s="14">
        <v>0</v>
      </c>
      <c r="K25872" s="14">
        <v>0</v>
      </c>
      <c r="L25872" s="14">
        <v>17</v>
      </c>
      <c r="M25872" s="14">
        <v>1</v>
      </c>
      <c r="N25872" s="14">
        <v>0</v>
      </c>
      <c r="O25872" s="14">
        <v>0</v>
      </c>
      <c r="P25872" s="11">
        <f>SUM(Flows4[[#This Row],[PQAT]:[PQXY]])</f>
        <v>65</v>
      </c>
    </row>
    <row r="25873" spans="1:16" x14ac:dyDescent="0.25">
      <c r="A25873" s="8">
        <v>43813</v>
      </c>
      <c r="B25873" s="7">
        <v>24</v>
      </c>
      <c r="C25873" s="13">
        <v>110</v>
      </c>
      <c r="D25873" s="13">
        <v>1478</v>
      </c>
      <c r="E25873" s="13">
        <v>24</v>
      </c>
      <c r="F25873" s="13">
        <v>345</v>
      </c>
      <c r="G25873" s="14">
        <v>490</v>
      </c>
      <c r="H25873" s="14">
        <v>0</v>
      </c>
      <c r="I25873" s="14">
        <v>0</v>
      </c>
      <c r="J25873" s="14">
        <v>0</v>
      </c>
      <c r="K25873" s="14">
        <v>0</v>
      </c>
      <c r="L25873" s="14">
        <v>13</v>
      </c>
      <c r="M25873" s="14">
        <v>1</v>
      </c>
      <c r="N25873" s="14">
        <v>44</v>
      </c>
      <c r="O25873" s="14">
        <v>0</v>
      </c>
      <c r="P25873" s="11">
        <f>SUM(Flows4[[#This Row],[PQAT]:[PQXY]])</f>
        <v>548</v>
      </c>
    </row>
    <row r="25874" spans="1:16" x14ac:dyDescent="0.25">
      <c r="A25874" s="8">
        <v>43814</v>
      </c>
      <c r="B25874" s="7">
        <v>1</v>
      </c>
      <c r="C25874" s="13">
        <v>128</v>
      </c>
      <c r="D25874" s="13">
        <v>1399</v>
      </c>
      <c r="E25874" s="13">
        <v>6</v>
      </c>
      <c r="F25874" s="13">
        <v>390</v>
      </c>
      <c r="G25874" s="14">
        <v>557</v>
      </c>
      <c r="H25874" s="14">
        <v>0</v>
      </c>
      <c r="I25874" s="14">
        <v>0</v>
      </c>
      <c r="J25874" s="14">
        <v>0</v>
      </c>
      <c r="K25874" s="14">
        <v>0</v>
      </c>
      <c r="L25874" s="14">
        <v>13</v>
      </c>
      <c r="M25874" s="14">
        <v>1</v>
      </c>
      <c r="N25874" s="14">
        <v>48</v>
      </c>
      <c r="O25874" s="14">
        <v>0</v>
      </c>
      <c r="P25874" s="11">
        <f>SUM(Flows4[[#This Row],[PQAT]:[PQXY]])</f>
        <v>619</v>
      </c>
    </row>
    <row r="25875" spans="1:16" x14ac:dyDescent="0.25">
      <c r="A25875" s="8">
        <v>43814</v>
      </c>
      <c r="B25875" s="7">
        <v>2</v>
      </c>
      <c r="C25875" s="13">
        <v>132</v>
      </c>
      <c r="D25875" s="13">
        <v>1379</v>
      </c>
      <c r="E25875" s="13">
        <v>-49</v>
      </c>
      <c r="F25875" s="13">
        <v>332</v>
      </c>
      <c r="G25875" s="14">
        <v>896</v>
      </c>
      <c r="H25875" s="14">
        <v>0</v>
      </c>
      <c r="I25875" s="14">
        <v>0</v>
      </c>
      <c r="J25875" s="14">
        <v>0</v>
      </c>
      <c r="K25875" s="14">
        <v>0</v>
      </c>
      <c r="L25875" s="14">
        <v>9</v>
      </c>
      <c r="M25875" s="14">
        <v>1</v>
      </c>
      <c r="N25875" s="14">
        <v>48</v>
      </c>
      <c r="O25875" s="14">
        <v>0</v>
      </c>
      <c r="P25875" s="11">
        <f>SUM(Flows4[[#This Row],[PQAT]:[PQXY]])</f>
        <v>954</v>
      </c>
    </row>
    <row r="25876" spans="1:16" x14ac:dyDescent="0.25">
      <c r="A25876" s="8">
        <v>43814</v>
      </c>
      <c r="B25876" s="7">
        <v>3</v>
      </c>
      <c r="C25876" s="13">
        <v>149</v>
      </c>
      <c r="D25876" s="13">
        <v>1333</v>
      </c>
      <c r="E25876" s="13">
        <v>-4</v>
      </c>
      <c r="F25876" s="13">
        <v>435</v>
      </c>
      <c r="G25876" s="14">
        <v>900</v>
      </c>
      <c r="H25876" s="14">
        <v>0</v>
      </c>
      <c r="I25876" s="14">
        <v>0</v>
      </c>
      <c r="J25876" s="14">
        <v>0</v>
      </c>
      <c r="K25876" s="14">
        <v>0</v>
      </c>
      <c r="L25876" s="14">
        <v>12</v>
      </c>
      <c r="M25876" s="14">
        <v>1</v>
      </c>
      <c r="N25876" s="14">
        <v>48</v>
      </c>
      <c r="O25876" s="14">
        <v>0</v>
      </c>
      <c r="P25876" s="11">
        <f>SUM(Flows4[[#This Row],[PQAT]:[PQXY]])</f>
        <v>961</v>
      </c>
    </row>
    <row r="25877" spans="1:16" x14ac:dyDescent="0.25">
      <c r="A25877" s="8">
        <v>43814</v>
      </c>
      <c r="B25877" s="7">
        <v>4</v>
      </c>
      <c r="C25877" s="13">
        <v>65</v>
      </c>
      <c r="D25877" s="13">
        <v>1276</v>
      </c>
      <c r="E25877" s="13">
        <v>62</v>
      </c>
      <c r="F25877" s="13">
        <v>397</v>
      </c>
      <c r="G25877" s="14">
        <v>900</v>
      </c>
      <c r="H25877" s="14">
        <v>0</v>
      </c>
      <c r="I25877" s="14">
        <v>0</v>
      </c>
      <c r="J25877" s="14">
        <v>0</v>
      </c>
      <c r="K25877" s="14">
        <v>0</v>
      </c>
      <c r="L25877" s="14">
        <v>13</v>
      </c>
      <c r="M25877" s="14">
        <v>1</v>
      </c>
      <c r="N25877" s="14">
        <v>49</v>
      </c>
      <c r="O25877" s="14">
        <v>0</v>
      </c>
      <c r="P25877" s="11">
        <f>SUM(Flows4[[#This Row],[PQAT]:[PQXY]])</f>
        <v>963</v>
      </c>
    </row>
    <row r="25878" spans="1:16" x14ac:dyDescent="0.25">
      <c r="A25878" s="8">
        <v>43814</v>
      </c>
      <c r="B25878" s="7">
        <v>5</v>
      </c>
      <c r="C25878" s="13">
        <v>120</v>
      </c>
      <c r="D25878" s="13">
        <v>1285</v>
      </c>
      <c r="E25878" s="13">
        <v>27</v>
      </c>
      <c r="F25878" s="13">
        <v>413</v>
      </c>
      <c r="G25878" s="14">
        <v>899</v>
      </c>
      <c r="H25878" s="14">
        <v>0</v>
      </c>
      <c r="I25878" s="14">
        <v>0</v>
      </c>
      <c r="J25878" s="14">
        <v>0</v>
      </c>
      <c r="K25878" s="14">
        <v>0</v>
      </c>
      <c r="L25878" s="14">
        <v>12</v>
      </c>
      <c r="M25878" s="14">
        <v>1</v>
      </c>
      <c r="N25878" s="14">
        <v>48</v>
      </c>
      <c r="O25878" s="14">
        <v>0</v>
      </c>
      <c r="P25878" s="11">
        <f>SUM(Flows4[[#This Row],[PQAT]:[PQXY]])</f>
        <v>960</v>
      </c>
    </row>
    <row r="25879" spans="1:16" x14ac:dyDescent="0.25">
      <c r="A25879" s="8">
        <v>43814</v>
      </c>
      <c r="B25879" s="7">
        <v>6</v>
      </c>
      <c r="C25879" s="13">
        <v>139</v>
      </c>
      <c r="D25879" s="13">
        <v>1278</v>
      </c>
      <c r="E25879" s="13">
        <v>6</v>
      </c>
      <c r="F25879" s="13">
        <v>338</v>
      </c>
      <c r="G25879" s="14">
        <v>899</v>
      </c>
      <c r="H25879" s="14">
        <v>0</v>
      </c>
      <c r="I25879" s="14">
        <v>0</v>
      </c>
      <c r="J25879" s="14">
        <v>0</v>
      </c>
      <c r="K25879" s="14">
        <v>0</v>
      </c>
      <c r="L25879" s="14">
        <v>17</v>
      </c>
      <c r="M25879" s="14">
        <v>1</v>
      </c>
      <c r="N25879" s="14">
        <v>48</v>
      </c>
      <c r="O25879" s="14">
        <v>0</v>
      </c>
      <c r="P25879" s="11">
        <f>SUM(Flows4[[#This Row],[PQAT]:[PQXY]])</f>
        <v>965</v>
      </c>
    </row>
    <row r="25880" spans="1:16" x14ac:dyDescent="0.25">
      <c r="A25880" s="8">
        <v>43814</v>
      </c>
      <c r="B25880" s="7">
        <v>7</v>
      </c>
      <c r="C25880" s="13">
        <v>86</v>
      </c>
      <c r="D25880" s="13">
        <v>1251</v>
      </c>
      <c r="E25880" s="13">
        <v>-4</v>
      </c>
      <c r="F25880" s="13">
        <v>393</v>
      </c>
      <c r="G25880" s="14">
        <v>890</v>
      </c>
      <c r="H25880" s="14">
        <v>0</v>
      </c>
      <c r="I25880" s="14">
        <v>0</v>
      </c>
      <c r="J25880" s="14">
        <v>0</v>
      </c>
      <c r="K25880" s="14">
        <v>0</v>
      </c>
      <c r="L25880" s="14">
        <v>16</v>
      </c>
      <c r="M25880" s="14">
        <v>1</v>
      </c>
      <c r="N25880" s="14">
        <v>47</v>
      </c>
      <c r="O25880" s="14">
        <v>0</v>
      </c>
      <c r="P25880" s="11">
        <f>SUM(Flows4[[#This Row],[PQAT]:[PQXY]])</f>
        <v>954</v>
      </c>
    </row>
    <row r="25881" spans="1:16" x14ac:dyDescent="0.25">
      <c r="A25881" s="8">
        <v>43814</v>
      </c>
      <c r="B25881" s="7">
        <v>8</v>
      </c>
      <c r="C25881" s="13">
        <v>92</v>
      </c>
      <c r="D25881" s="13">
        <v>1337</v>
      </c>
      <c r="E25881" s="13">
        <v>63</v>
      </c>
      <c r="F25881" s="13">
        <v>413</v>
      </c>
      <c r="G25881" s="14">
        <v>598</v>
      </c>
      <c r="H25881" s="14">
        <v>0</v>
      </c>
      <c r="I25881" s="14">
        <v>0</v>
      </c>
      <c r="J25881" s="14">
        <v>0</v>
      </c>
      <c r="K25881" s="14">
        <v>0</v>
      </c>
      <c r="L25881" s="14">
        <v>16</v>
      </c>
      <c r="M25881" s="14">
        <v>1</v>
      </c>
      <c r="N25881" s="14">
        <v>0</v>
      </c>
      <c r="O25881" s="14">
        <v>0</v>
      </c>
      <c r="P25881" s="11">
        <f>SUM(Flows4[[#This Row],[PQAT]:[PQXY]])</f>
        <v>615</v>
      </c>
    </row>
    <row r="25882" spans="1:16" x14ac:dyDescent="0.25">
      <c r="A25882" s="8">
        <v>43814</v>
      </c>
      <c r="B25882" s="7">
        <v>9</v>
      </c>
      <c r="C25882" s="13">
        <v>39</v>
      </c>
      <c r="D25882" s="13">
        <v>1326</v>
      </c>
      <c r="E25882" s="13">
        <v>61</v>
      </c>
      <c r="F25882" s="13">
        <v>165</v>
      </c>
      <c r="G25882" s="14">
        <v>521</v>
      </c>
      <c r="H25882" s="14">
        <v>0</v>
      </c>
      <c r="I25882" s="14">
        <v>0</v>
      </c>
      <c r="J25882" s="14">
        <v>0</v>
      </c>
      <c r="K25882" s="14">
        <v>0</v>
      </c>
      <c r="L25882" s="14">
        <v>16</v>
      </c>
      <c r="M25882" s="14">
        <v>1</v>
      </c>
      <c r="N25882" s="14">
        <v>0</v>
      </c>
      <c r="O25882" s="14">
        <v>0</v>
      </c>
      <c r="P25882" s="11">
        <f>SUM(Flows4[[#This Row],[PQAT]:[PQXY]])</f>
        <v>538</v>
      </c>
    </row>
    <row r="25883" spans="1:16" x14ac:dyDescent="0.25">
      <c r="A25883" s="8">
        <v>43814</v>
      </c>
      <c r="B25883" s="7">
        <v>10</v>
      </c>
      <c r="C25883" s="13">
        <v>101</v>
      </c>
      <c r="D25883" s="13">
        <v>1432</v>
      </c>
      <c r="E25883" s="13">
        <v>45</v>
      </c>
      <c r="F25883" s="13">
        <v>35</v>
      </c>
      <c r="G25883" s="14">
        <v>519</v>
      </c>
      <c r="H25883" s="14">
        <v>0</v>
      </c>
      <c r="I25883" s="14">
        <v>0</v>
      </c>
      <c r="J25883" s="14">
        <v>0</v>
      </c>
      <c r="K25883" s="14">
        <v>0</v>
      </c>
      <c r="L25883" s="14">
        <v>20</v>
      </c>
      <c r="M25883" s="14">
        <v>1</v>
      </c>
      <c r="N25883" s="14">
        <v>0</v>
      </c>
      <c r="O25883" s="14">
        <v>0</v>
      </c>
      <c r="P25883" s="11">
        <f>SUM(Flows4[[#This Row],[PQAT]:[PQXY]])</f>
        <v>540</v>
      </c>
    </row>
    <row r="25884" spans="1:16" x14ac:dyDescent="0.25">
      <c r="A25884" s="8">
        <v>43814</v>
      </c>
      <c r="B25884" s="7">
        <v>11</v>
      </c>
      <c r="C25884" s="13">
        <v>131</v>
      </c>
      <c r="D25884" s="13">
        <v>1339</v>
      </c>
      <c r="E25884" s="13">
        <v>49</v>
      </c>
      <c r="F25884" s="13">
        <v>323</v>
      </c>
      <c r="G25884" s="14">
        <v>502</v>
      </c>
      <c r="H25884" s="14">
        <v>0</v>
      </c>
      <c r="I25884" s="14">
        <v>0</v>
      </c>
      <c r="J25884" s="14">
        <v>0</v>
      </c>
      <c r="K25884" s="14">
        <v>0</v>
      </c>
      <c r="L25884" s="14">
        <v>20</v>
      </c>
      <c r="M25884" s="14">
        <v>1</v>
      </c>
      <c r="N25884" s="14">
        <v>0</v>
      </c>
      <c r="O25884" s="14">
        <v>0</v>
      </c>
      <c r="P25884" s="11">
        <f>SUM(Flows4[[#This Row],[PQAT]:[PQXY]])</f>
        <v>523</v>
      </c>
    </row>
    <row r="25885" spans="1:16" x14ac:dyDescent="0.25">
      <c r="A25885" s="8">
        <v>43814</v>
      </c>
      <c r="B25885" s="7">
        <v>12</v>
      </c>
      <c r="C25885" s="13">
        <v>-6</v>
      </c>
      <c r="D25885" s="13">
        <v>1428</v>
      </c>
      <c r="E25885" s="13">
        <v>50</v>
      </c>
      <c r="F25885" s="13">
        <v>315</v>
      </c>
      <c r="G25885" s="14">
        <v>524</v>
      </c>
      <c r="H25885" s="14">
        <v>0</v>
      </c>
      <c r="I25885" s="14">
        <v>0</v>
      </c>
      <c r="J25885" s="14">
        <v>0</v>
      </c>
      <c r="K25885" s="14">
        <v>0</v>
      </c>
      <c r="L25885" s="14">
        <v>20</v>
      </c>
      <c r="M25885" s="14">
        <v>1</v>
      </c>
      <c r="N25885" s="14">
        <v>0</v>
      </c>
      <c r="O25885" s="14">
        <v>0</v>
      </c>
      <c r="P25885" s="11">
        <f>SUM(Flows4[[#This Row],[PQAT]:[PQXY]])</f>
        <v>545</v>
      </c>
    </row>
    <row r="25886" spans="1:16" x14ac:dyDescent="0.25">
      <c r="A25886" s="8">
        <v>43814</v>
      </c>
      <c r="B25886" s="7">
        <v>13</v>
      </c>
      <c r="C25886" s="13">
        <v>-13</v>
      </c>
      <c r="D25886" s="13">
        <v>1524</v>
      </c>
      <c r="E25886" s="13">
        <v>49</v>
      </c>
      <c r="F25886" s="13">
        <v>315</v>
      </c>
      <c r="G25886" s="14">
        <v>570</v>
      </c>
      <c r="H25886" s="14">
        <v>0</v>
      </c>
      <c r="I25886" s="14">
        <v>0</v>
      </c>
      <c r="J25886" s="14">
        <v>0</v>
      </c>
      <c r="K25886" s="14">
        <v>0</v>
      </c>
      <c r="L25886" s="14">
        <v>16</v>
      </c>
      <c r="M25886" s="14">
        <v>1</v>
      </c>
      <c r="N25886" s="14">
        <v>0</v>
      </c>
      <c r="O25886" s="14">
        <v>0</v>
      </c>
      <c r="P25886" s="11">
        <f>SUM(Flows4[[#This Row],[PQAT]:[PQXY]])</f>
        <v>587</v>
      </c>
    </row>
    <row r="25887" spans="1:16" x14ac:dyDescent="0.25">
      <c r="A25887" s="8">
        <v>43814</v>
      </c>
      <c r="B25887" s="7">
        <v>14</v>
      </c>
      <c r="C25887" s="13">
        <v>74</v>
      </c>
      <c r="D25887" s="13">
        <v>1430</v>
      </c>
      <c r="E25887" s="13">
        <v>76</v>
      </c>
      <c r="F25887" s="13">
        <v>450</v>
      </c>
      <c r="G25887" s="14">
        <v>567</v>
      </c>
      <c r="H25887" s="14">
        <v>0</v>
      </c>
      <c r="I25887" s="14">
        <v>0</v>
      </c>
      <c r="J25887" s="14">
        <v>0</v>
      </c>
      <c r="K25887" s="14">
        <v>0</v>
      </c>
      <c r="L25887" s="14">
        <v>18</v>
      </c>
      <c r="M25887" s="14">
        <v>1</v>
      </c>
      <c r="N25887" s="14">
        <v>0</v>
      </c>
      <c r="O25887" s="14">
        <v>0</v>
      </c>
      <c r="P25887" s="11">
        <f>SUM(Flows4[[#This Row],[PQAT]:[PQXY]])</f>
        <v>586</v>
      </c>
    </row>
    <row r="25888" spans="1:16" x14ac:dyDescent="0.25">
      <c r="A25888" s="8">
        <v>43814</v>
      </c>
      <c r="B25888" s="7">
        <v>15</v>
      </c>
      <c r="C25888" s="13">
        <v>29</v>
      </c>
      <c r="D25888" s="13">
        <v>1369</v>
      </c>
      <c r="E25888" s="13">
        <v>77</v>
      </c>
      <c r="F25888" s="13">
        <v>469</v>
      </c>
      <c r="G25888" s="14">
        <v>462</v>
      </c>
      <c r="H25888" s="14">
        <v>-1</v>
      </c>
      <c r="I25888" s="14">
        <v>0</v>
      </c>
      <c r="J25888" s="14">
        <v>0</v>
      </c>
      <c r="K25888" s="14">
        <v>0</v>
      </c>
      <c r="L25888" s="14">
        <v>23</v>
      </c>
      <c r="M25888" s="14">
        <v>-1</v>
      </c>
      <c r="N25888" s="14">
        <v>0</v>
      </c>
      <c r="O25888" s="14">
        <v>0</v>
      </c>
      <c r="P25888" s="11">
        <f>SUM(Flows4[[#This Row],[PQAT]:[PQXY]])</f>
        <v>483</v>
      </c>
    </row>
    <row r="25889" spans="1:16" x14ac:dyDescent="0.25">
      <c r="A25889" s="8">
        <v>43814</v>
      </c>
      <c r="B25889" s="7">
        <v>16</v>
      </c>
      <c r="C25889" s="13">
        <v>80</v>
      </c>
      <c r="D25889" s="13">
        <v>1264</v>
      </c>
      <c r="E25889" s="13">
        <v>63</v>
      </c>
      <c r="F25889" s="13">
        <v>516</v>
      </c>
      <c r="G25889" s="14">
        <v>-293</v>
      </c>
      <c r="H25889" s="14">
        <v>-1</v>
      </c>
      <c r="I25889" s="14">
        <v>0</v>
      </c>
      <c r="J25889" s="14">
        <v>0</v>
      </c>
      <c r="K25889" s="14">
        <v>0</v>
      </c>
      <c r="L25889" s="14">
        <v>19</v>
      </c>
      <c r="M25889" s="14">
        <v>-5</v>
      </c>
      <c r="N25889" s="14">
        <v>0</v>
      </c>
      <c r="O25889" s="14">
        <v>0</v>
      </c>
      <c r="P25889" s="11">
        <f>SUM(Flows4[[#This Row],[PQAT]:[PQXY]])</f>
        <v>-280</v>
      </c>
    </row>
    <row r="25890" spans="1:16" x14ac:dyDescent="0.25">
      <c r="A25890" s="8">
        <v>43814</v>
      </c>
      <c r="B25890" s="7">
        <v>17</v>
      </c>
      <c r="C25890" s="13">
        <v>61</v>
      </c>
      <c r="D25890" s="13">
        <v>1175</v>
      </c>
      <c r="E25890" s="13">
        <v>98</v>
      </c>
      <c r="F25890" s="13">
        <v>368</v>
      </c>
      <c r="G25890" s="14">
        <v>-510</v>
      </c>
      <c r="H25890" s="14">
        <v>-266</v>
      </c>
      <c r="I25890" s="14">
        <v>0</v>
      </c>
      <c r="J25890" s="14">
        <v>0</v>
      </c>
      <c r="K25890" s="14">
        <v>0</v>
      </c>
      <c r="L25890" s="14">
        <v>24</v>
      </c>
      <c r="M25890" s="14">
        <v>-58</v>
      </c>
      <c r="N25890" s="14">
        <v>0</v>
      </c>
      <c r="O25890" s="14">
        <v>0</v>
      </c>
      <c r="P25890" s="11">
        <f>SUM(Flows4[[#This Row],[PQAT]:[PQXY]])</f>
        <v>-810</v>
      </c>
    </row>
    <row r="25891" spans="1:16" x14ac:dyDescent="0.25">
      <c r="A25891" s="8">
        <v>43814</v>
      </c>
      <c r="B25891" s="7">
        <v>18</v>
      </c>
      <c r="C25891" s="13">
        <v>57</v>
      </c>
      <c r="D25891" s="13">
        <v>1341</v>
      </c>
      <c r="E25891" s="13">
        <v>100</v>
      </c>
      <c r="F25891" s="13">
        <v>175</v>
      </c>
      <c r="G25891" s="14">
        <v>-1095</v>
      </c>
      <c r="H25891" s="14">
        <v>-273</v>
      </c>
      <c r="I25891" s="14">
        <v>0</v>
      </c>
      <c r="J25891" s="14">
        <v>0</v>
      </c>
      <c r="K25891" s="14">
        <v>0</v>
      </c>
      <c r="L25891" s="14">
        <v>34</v>
      </c>
      <c r="M25891" s="14">
        <v>-58</v>
      </c>
      <c r="N25891" s="14">
        <v>0</v>
      </c>
      <c r="O25891" s="14">
        <v>0</v>
      </c>
      <c r="P25891" s="11">
        <f>SUM(Flows4[[#This Row],[PQAT]:[PQXY]])</f>
        <v>-1392</v>
      </c>
    </row>
    <row r="25892" spans="1:16" x14ac:dyDescent="0.25">
      <c r="A25892" s="8">
        <v>43814</v>
      </c>
      <c r="B25892" s="7">
        <v>19</v>
      </c>
      <c r="C25892" s="13">
        <v>51</v>
      </c>
      <c r="D25892" s="13">
        <v>1140</v>
      </c>
      <c r="E25892" s="13">
        <v>92</v>
      </c>
      <c r="F25892" s="13">
        <v>33</v>
      </c>
      <c r="G25892" s="14">
        <v>-1225</v>
      </c>
      <c r="H25892" s="14">
        <v>-273</v>
      </c>
      <c r="I25892" s="14">
        <v>0</v>
      </c>
      <c r="J25892" s="14">
        <v>0</v>
      </c>
      <c r="K25892" s="14">
        <v>0</v>
      </c>
      <c r="L25892" s="14">
        <v>39</v>
      </c>
      <c r="M25892" s="14">
        <v>-58</v>
      </c>
      <c r="N25892" s="14">
        <v>0</v>
      </c>
      <c r="O25892" s="14">
        <v>0</v>
      </c>
      <c r="P25892" s="11">
        <f>SUM(Flows4[[#This Row],[PQAT]:[PQXY]])</f>
        <v>-1517</v>
      </c>
    </row>
    <row r="25893" spans="1:16" x14ac:dyDescent="0.25">
      <c r="A25893" s="8">
        <v>43814</v>
      </c>
      <c r="B25893" s="7">
        <v>20</v>
      </c>
      <c r="C25893" s="13">
        <v>51</v>
      </c>
      <c r="D25893" s="13">
        <v>996</v>
      </c>
      <c r="E25893" s="13">
        <v>92</v>
      </c>
      <c r="F25893" s="13">
        <v>19</v>
      </c>
      <c r="G25893" s="14">
        <v>-1225</v>
      </c>
      <c r="H25893" s="14">
        <v>-273</v>
      </c>
      <c r="I25893" s="14">
        <v>0</v>
      </c>
      <c r="J25893" s="14">
        <v>0</v>
      </c>
      <c r="K25893" s="14">
        <v>0</v>
      </c>
      <c r="L25893" s="14">
        <v>33</v>
      </c>
      <c r="M25893" s="14">
        <v>-58</v>
      </c>
      <c r="N25893" s="14">
        <v>0</v>
      </c>
      <c r="O25893" s="14">
        <v>0</v>
      </c>
      <c r="P25893" s="11">
        <f>SUM(Flows4[[#This Row],[PQAT]:[PQXY]])</f>
        <v>-1523</v>
      </c>
    </row>
    <row r="25894" spans="1:16" x14ac:dyDescent="0.25">
      <c r="A25894" s="8">
        <v>43814</v>
      </c>
      <c r="B25894" s="7">
        <v>21</v>
      </c>
      <c r="C25894" s="13">
        <v>62</v>
      </c>
      <c r="D25894" s="13">
        <v>1136</v>
      </c>
      <c r="E25894" s="13">
        <v>35</v>
      </c>
      <c r="F25894" s="13">
        <v>-15</v>
      </c>
      <c r="G25894" s="14">
        <v>-1228</v>
      </c>
      <c r="H25894" s="14">
        <v>-273</v>
      </c>
      <c r="I25894" s="14">
        <v>0</v>
      </c>
      <c r="J25894" s="14">
        <v>0</v>
      </c>
      <c r="K25894" s="14">
        <v>0</v>
      </c>
      <c r="L25894" s="14">
        <v>34</v>
      </c>
      <c r="M25894" s="14">
        <v>-58</v>
      </c>
      <c r="N25894" s="14">
        <v>0</v>
      </c>
      <c r="O25894" s="14">
        <v>0</v>
      </c>
      <c r="P25894" s="11">
        <f>SUM(Flows4[[#This Row],[PQAT]:[PQXY]])</f>
        <v>-1525</v>
      </c>
    </row>
    <row r="25895" spans="1:16" x14ac:dyDescent="0.25">
      <c r="A25895" s="8">
        <v>43814</v>
      </c>
      <c r="B25895" s="7">
        <v>22</v>
      </c>
      <c r="C25895" s="13">
        <v>100</v>
      </c>
      <c r="D25895" s="13">
        <v>1210</v>
      </c>
      <c r="E25895" s="13">
        <v>61</v>
      </c>
      <c r="F25895" s="13">
        <v>191</v>
      </c>
      <c r="G25895" s="14">
        <v>-1229</v>
      </c>
      <c r="H25895" s="14">
        <v>-272</v>
      </c>
      <c r="I25895" s="14">
        <v>0</v>
      </c>
      <c r="J25895" s="14">
        <v>0</v>
      </c>
      <c r="K25895" s="14">
        <v>0</v>
      </c>
      <c r="L25895" s="14">
        <v>30</v>
      </c>
      <c r="M25895" s="14">
        <v>-58</v>
      </c>
      <c r="N25895" s="14">
        <v>0</v>
      </c>
      <c r="O25895" s="14">
        <v>0</v>
      </c>
      <c r="P25895" s="11">
        <f>SUM(Flows4[[#This Row],[PQAT]:[PQXY]])</f>
        <v>-1529</v>
      </c>
    </row>
    <row r="25896" spans="1:16" x14ac:dyDescent="0.25">
      <c r="A25896" s="8">
        <v>43814</v>
      </c>
      <c r="B25896" s="7">
        <v>23</v>
      </c>
      <c r="C25896" s="13">
        <v>64</v>
      </c>
      <c r="D25896" s="13">
        <v>1184</v>
      </c>
      <c r="E25896" s="13">
        <v>103</v>
      </c>
      <c r="F25896" s="13">
        <v>390</v>
      </c>
      <c r="G25896" s="14">
        <v>-1218</v>
      </c>
      <c r="H25896" s="14">
        <v>-272</v>
      </c>
      <c r="I25896" s="14">
        <v>0</v>
      </c>
      <c r="J25896" s="14">
        <v>0</v>
      </c>
      <c r="K25896" s="14">
        <v>0</v>
      </c>
      <c r="L25896" s="14">
        <v>35</v>
      </c>
      <c r="M25896" s="14">
        <v>-58</v>
      </c>
      <c r="N25896" s="14">
        <v>0</v>
      </c>
      <c r="O25896" s="14">
        <v>0</v>
      </c>
      <c r="P25896" s="11">
        <f>SUM(Flows4[[#This Row],[PQAT]:[PQXY]])</f>
        <v>-1513</v>
      </c>
    </row>
    <row r="25897" spans="1:16" x14ac:dyDescent="0.25">
      <c r="A25897" s="8">
        <v>43814</v>
      </c>
      <c r="B25897" s="7">
        <v>24</v>
      </c>
      <c r="C25897" s="13">
        <v>57</v>
      </c>
      <c r="D25897" s="13">
        <v>1051</v>
      </c>
      <c r="E25897" s="13">
        <v>107</v>
      </c>
      <c r="F25897" s="13">
        <v>350</v>
      </c>
      <c r="G25897" s="14">
        <v>-702</v>
      </c>
      <c r="H25897" s="14">
        <v>-110</v>
      </c>
      <c r="I25897" s="14">
        <v>0</v>
      </c>
      <c r="J25897" s="14">
        <v>0</v>
      </c>
      <c r="K25897" s="14">
        <v>0</v>
      </c>
      <c r="L25897" s="14">
        <v>34</v>
      </c>
      <c r="M25897" s="14">
        <v>-50</v>
      </c>
      <c r="N25897" s="14">
        <v>0</v>
      </c>
      <c r="O25897" s="14">
        <v>0</v>
      </c>
      <c r="P25897" s="11">
        <f>SUM(Flows4[[#This Row],[PQAT]:[PQXY]])</f>
        <v>-828</v>
      </c>
    </row>
    <row r="25898" spans="1:16" x14ac:dyDescent="0.25">
      <c r="A25898" s="8">
        <v>43815</v>
      </c>
      <c r="B25898" s="7">
        <v>1</v>
      </c>
      <c r="C25898" s="13">
        <v>44</v>
      </c>
      <c r="D25898" s="13">
        <v>902</v>
      </c>
      <c r="E25898" s="13">
        <v>114</v>
      </c>
      <c r="F25898" s="13">
        <v>443</v>
      </c>
      <c r="G25898" s="14">
        <v>-783</v>
      </c>
      <c r="H25898" s="14">
        <v>-1</v>
      </c>
      <c r="I25898" s="14">
        <v>0</v>
      </c>
      <c r="J25898" s="14">
        <v>0</v>
      </c>
      <c r="K25898" s="14">
        <v>0</v>
      </c>
      <c r="L25898" s="14">
        <v>31</v>
      </c>
      <c r="M25898" s="14">
        <v>1</v>
      </c>
      <c r="N25898" s="14">
        <v>0</v>
      </c>
      <c r="O25898" s="14">
        <v>0</v>
      </c>
      <c r="P25898" s="11">
        <f>SUM(Flows4[[#This Row],[PQAT]:[PQXY]])</f>
        <v>-752</v>
      </c>
    </row>
    <row r="25899" spans="1:16" x14ac:dyDescent="0.25">
      <c r="A25899" s="8">
        <v>43815</v>
      </c>
      <c r="B25899" s="7">
        <v>2</v>
      </c>
      <c r="C25899" s="13">
        <v>65</v>
      </c>
      <c r="D25899" s="13">
        <v>793</v>
      </c>
      <c r="E25899" s="13">
        <v>98</v>
      </c>
      <c r="F25899" s="13">
        <v>324</v>
      </c>
      <c r="G25899" s="14">
        <v>47</v>
      </c>
      <c r="H25899" s="14">
        <v>0</v>
      </c>
      <c r="I25899" s="14">
        <v>0</v>
      </c>
      <c r="J25899" s="14">
        <v>0</v>
      </c>
      <c r="K25899" s="14">
        <v>0</v>
      </c>
      <c r="L25899" s="14">
        <v>31</v>
      </c>
      <c r="M25899" s="14">
        <v>1</v>
      </c>
      <c r="N25899" s="14">
        <v>0</v>
      </c>
      <c r="O25899" s="14">
        <v>0</v>
      </c>
      <c r="P25899" s="11">
        <f>SUM(Flows4[[#This Row],[PQAT]:[PQXY]])</f>
        <v>79</v>
      </c>
    </row>
    <row r="25900" spans="1:16" x14ac:dyDescent="0.25">
      <c r="A25900" s="8">
        <v>43815</v>
      </c>
      <c r="B25900" s="7">
        <v>3</v>
      </c>
      <c r="C25900" s="13">
        <v>140</v>
      </c>
      <c r="D25900" s="13">
        <v>833</v>
      </c>
      <c r="E25900" s="13">
        <v>19</v>
      </c>
      <c r="F25900" s="13">
        <v>351</v>
      </c>
      <c r="G25900" s="14">
        <v>165</v>
      </c>
      <c r="H25900" s="14">
        <v>0</v>
      </c>
      <c r="I25900" s="14">
        <v>0</v>
      </c>
      <c r="J25900" s="14">
        <v>0</v>
      </c>
      <c r="K25900" s="14">
        <v>0</v>
      </c>
      <c r="L25900" s="14">
        <v>32</v>
      </c>
      <c r="M25900" s="14">
        <v>1</v>
      </c>
      <c r="N25900" s="14">
        <v>0</v>
      </c>
      <c r="O25900" s="14">
        <v>0</v>
      </c>
      <c r="P25900" s="11">
        <f>SUM(Flows4[[#This Row],[PQAT]:[PQXY]])</f>
        <v>198</v>
      </c>
    </row>
    <row r="25901" spans="1:16" x14ac:dyDescent="0.25">
      <c r="A25901" s="8">
        <v>43815</v>
      </c>
      <c r="B25901" s="7">
        <v>4</v>
      </c>
      <c r="C25901" s="13">
        <v>87</v>
      </c>
      <c r="D25901" s="13">
        <v>863</v>
      </c>
      <c r="E25901" s="13">
        <v>95</v>
      </c>
      <c r="F25901" s="13">
        <v>369</v>
      </c>
      <c r="G25901" s="14">
        <v>255</v>
      </c>
      <c r="H25901" s="14">
        <v>0</v>
      </c>
      <c r="I25901" s="14">
        <v>0</v>
      </c>
      <c r="J25901" s="14">
        <v>0</v>
      </c>
      <c r="K25901" s="14">
        <v>0</v>
      </c>
      <c r="L25901" s="14">
        <v>32</v>
      </c>
      <c r="M25901" s="14">
        <v>1</v>
      </c>
      <c r="N25901" s="14">
        <v>0</v>
      </c>
      <c r="O25901" s="14">
        <v>0</v>
      </c>
      <c r="P25901" s="11">
        <f>SUM(Flows4[[#This Row],[PQAT]:[PQXY]])</f>
        <v>288</v>
      </c>
    </row>
    <row r="25902" spans="1:16" x14ac:dyDescent="0.25">
      <c r="A25902" s="8">
        <v>43815</v>
      </c>
      <c r="B25902" s="7">
        <v>5</v>
      </c>
      <c r="C25902" s="13">
        <v>67</v>
      </c>
      <c r="D25902" s="13">
        <v>1060</v>
      </c>
      <c r="E25902" s="13">
        <v>92</v>
      </c>
      <c r="F25902" s="13">
        <v>316</v>
      </c>
      <c r="G25902" s="14">
        <v>-45</v>
      </c>
      <c r="H25902" s="14">
        <v>0</v>
      </c>
      <c r="I25902" s="14">
        <v>0</v>
      </c>
      <c r="J25902" s="14">
        <v>0</v>
      </c>
      <c r="K25902" s="14">
        <v>0</v>
      </c>
      <c r="L25902" s="14">
        <v>29</v>
      </c>
      <c r="M25902" s="14">
        <v>1</v>
      </c>
      <c r="N25902" s="14">
        <v>0</v>
      </c>
      <c r="O25902" s="14">
        <v>0</v>
      </c>
      <c r="P25902" s="11">
        <f>SUM(Flows4[[#This Row],[PQAT]:[PQXY]])</f>
        <v>-15</v>
      </c>
    </row>
    <row r="25903" spans="1:16" x14ac:dyDescent="0.25">
      <c r="A25903" s="8">
        <v>43815</v>
      </c>
      <c r="B25903" s="7">
        <v>6</v>
      </c>
      <c r="C25903" s="13">
        <v>115</v>
      </c>
      <c r="D25903" s="13">
        <v>1275</v>
      </c>
      <c r="E25903" s="13">
        <v>57</v>
      </c>
      <c r="F25903" s="13">
        <v>563</v>
      </c>
      <c r="G25903" s="14">
        <v>-995</v>
      </c>
      <c r="H25903" s="14">
        <v>0</v>
      </c>
      <c r="I25903" s="14">
        <v>0</v>
      </c>
      <c r="J25903" s="14">
        <v>0</v>
      </c>
      <c r="K25903" s="14">
        <v>0</v>
      </c>
      <c r="L25903" s="14">
        <v>35</v>
      </c>
      <c r="M25903" s="14">
        <v>1</v>
      </c>
      <c r="N25903" s="14">
        <v>0</v>
      </c>
      <c r="O25903" s="14">
        <v>0</v>
      </c>
      <c r="P25903" s="11">
        <f>SUM(Flows4[[#This Row],[PQAT]:[PQXY]])</f>
        <v>-959</v>
      </c>
    </row>
    <row r="25904" spans="1:16" x14ac:dyDescent="0.25">
      <c r="A25904" s="8">
        <v>43815</v>
      </c>
      <c r="B25904" s="7">
        <v>7</v>
      </c>
      <c r="C25904" s="13">
        <v>91</v>
      </c>
      <c r="D25904" s="13">
        <v>1277</v>
      </c>
      <c r="E25904" s="13">
        <v>57</v>
      </c>
      <c r="F25904" s="13">
        <v>354</v>
      </c>
      <c r="G25904" s="14">
        <v>-1213</v>
      </c>
      <c r="H25904" s="14">
        <v>0</v>
      </c>
      <c r="I25904" s="14">
        <v>0</v>
      </c>
      <c r="J25904" s="14">
        <v>0</v>
      </c>
      <c r="K25904" s="14">
        <v>0</v>
      </c>
      <c r="L25904" s="14">
        <v>36</v>
      </c>
      <c r="M25904" s="14">
        <v>-56</v>
      </c>
      <c r="N25904" s="14">
        <v>0</v>
      </c>
      <c r="O25904" s="14">
        <v>0</v>
      </c>
      <c r="P25904" s="11">
        <f>SUM(Flows4[[#This Row],[PQAT]:[PQXY]])</f>
        <v>-1233</v>
      </c>
    </row>
    <row r="25905" spans="1:16" x14ac:dyDescent="0.25">
      <c r="A25905" s="8">
        <v>43815</v>
      </c>
      <c r="B25905" s="7">
        <v>8</v>
      </c>
      <c r="C25905" s="13">
        <v>78</v>
      </c>
      <c r="D25905" s="13">
        <v>1353</v>
      </c>
      <c r="E25905" s="13">
        <v>20</v>
      </c>
      <c r="F25905" s="13">
        <v>16</v>
      </c>
      <c r="G25905" s="14">
        <v>-1217</v>
      </c>
      <c r="H25905" s="14">
        <v>-7</v>
      </c>
      <c r="I25905" s="14">
        <v>0</v>
      </c>
      <c r="J25905" s="14">
        <v>0</v>
      </c>
      <c r="K25905" s="14">
        <v>0</v>
      </c>
      <c r="L25905" s="14">
        <v>17</v>
      </c>
      <c r="M25905" s="14">
        <v>-55</v>
      </c>
      <c r="N25905" s="14">
        <v>0</v>
      </c>
      <c r="O25905" s="14">
        <v>0</v>
      </c>
      <c r="P25905" s="11">
        <f>SUM(Flows4[[#This Row],[PQAT]:[PQXY]])</f>
        <v>-1262</v>
      </c>
    </row>
    <row r="25906" spans="1:16" x14ac:dyDescent="0.25">
      <c r="A25906" s="8">
        <v>43815</v>
      </c>
      <c r="B25906" s="7">
        <v>9</v>
      </c>
      <c r="C25906" s="13">
        <v>67</v>
      </c>
      <c r="D25906" s="13">
        <v>1301</v>
      </c>
      <c r="E25906" s="13">
        <v>35</v>
      </c>
      <c r="F25906" s="13">
        <v>-111</v>
      </c>
      <c r="G25906" s="14">
        <v>-1216</v>
      </c>
      <c r="H25906" s="14">
        <v>-9</v>
      </c>
      <c r="I25906" s="14">
        <v>0</v>
      </c>
      <c r="J25906" s="14">
        <v>0</v>
      </c>
      <c r="K25906" s="14">
        <v>0</v>
      </c>
      <c r="L25906" s="14">
        <v>7</v>
      </c>
      <c r="M25906" s="14">
        <v>-56</v>
      </c>
      <c r="N25906" s="14">
        <v>0</v>
      </c>
      <c r="O25906" s="14">
        <v>0</v>
      </c>
      <c r="P25906" s="11">
        <f>SUM(Flows4[[#This Row],[PQAT]:[PQXY]])</f>
        <v>-1274</v>
      </c>
    </row>
    <row r="25907" spans="1:16" x14ac:dyDescent="0.25">
      <c r="A25907" s="8">
        <v>43815</v>
      </c>
      <c r="B25907" s="7">
        <v>10</v>
      </c>
      <c r="C25907" s="13">
        <v>61</v>
      </c>
      <c r="D25907" s="13">
        <v>1385</v>
      </c>
      <c r="E25907" s="13">
        <v>24</v>
      </c>
      <c r="F25907" s="13">
        <v>118</v>
      </c>
      <c r="G25907" s="14">
        <v>-1197</v>
      </c>
      <c r="H25907" s="14">
        <v>-201</v>
      </c>
      <c r="I25907" s="14">
        <v>-46</v>
      </c>
      <c r="J25907" s="14">
        <v>0</v>
      </c>
      <c r="K25907" s="14">
        <v>0</v>
      </c>
      <c r="L25907" s="14">
        <v>8</v>
      </c>
      <c r="M25907" s="14">
        <v>-56</v>
      </c>
      <c r="N25907" s="14">
        <v>0</v>
      </c>
      <c r="O25907" s="14">
        <v>0</v>
      </c>
      <c r="P25907" s="11">
        <f>SUM(Flows4[[#This Row],[PQAT]:[PQXY]])</f>
        <v>-1492</v>
      </c>
    </row>
    <row r="25908" spans="1:16" x14ac:dyDescent="0.25">
      <c r="A25908" s="8">
        <v>43815</v>
      </c>
      <c r="B25908" s="7">
        <v>11</v>
      </c>
      <c r="C25908" s="13">
        <v>40</v>
      </c>
      <c r="D25908" s="13">
        <v>1565</v>
      </c>
      <c r="E25908" s="13">
        <v>49</v>
      </c>
      <c r="F25908" s="13">
        <v>108</v>
      </c>
      <c r="G25908" s="14">
        <v>-1187</v>
      </c>
      <c r="H25908" s="14">
        <v>-205</v>
      </c>
      <c r="I25908" s="14">
        <v>-47</v>
      </c>
      <c r="J25908" s="14">
        <v>0</v>
      </c>
      <c r="K25908" s="14">
        <v>0</v>
      </c>
      <c r="L25908" s="14">
        <v>14</v>
      </c>
      <c r="M25908" s="14">
        <v>-56</v>
      </c>
      <c r="N25908" s="14">
        <v>0</v>
      </c>
      <c r="O25908" s="14">
        <v>0</v>
      </c>
      <c r="P25908" s="11">
        <f>SUM(Flows4[[#This Row],[PQAT]:[PQXY]])</f>
        <v>-1481</v>
      </c>
    </row>
    <row r="25909" spans="1:16" x14ac:dyDescent="0.25">
      <c r="A25909" s="8">
        <v>43815</v>
      </c>
      <c r="B25909" s="7">
        <v>12</v>
      </c>
      <c r="C25909" s="13">
        <v>95</v>
      </c>
      <c r="D25909" s="13">
        <v>1579</v>
      </c>
      <c r="E25909" s="13">
        <v>-37</v>
      </c>
      <c r="F25909" s="13">
        <v>175</v>
      </c>
      <c r="G25909" s="14">
        <v>-1195</v>
      </c>
      <c r="H25909" s="14">
        <v>-205</v>
      </c>
      <c r="I25909" s="14">
        <v>-47</v>
      </c>
      <c r="J25909" s="14">
        <v>0</v>
      </c>
      <c r="K25909" s="14">
        <v>0</v>
      </c>
      <c r="L25909" s="14">
        <v>33</v>
      </c>
      <c r="M25909" s="14">
        <v>-56</v>
      </c>
      <c r="N25909" s="14">
        <v>0</v>
      </c>
      <c r="O25909" s="14">
        <v>0</v>
      </c>
      <c r="P25909" s="11">
        <f>SUM(Flows4[[#This Row],[PQAT]:[PQXY]])</f>
        <v>-1470</v>
      </c>
    </row>
    <row r="25910" spans="1:16" x14ac:dyDescent="0.25">
      <c r="A25910" s="8">
        <v>43815</v>
      </c>
      <c r="B25910" s="7">
        <v>13</v>
      </c>
      <c r="C25910" s="13">
        <v>94</v>
      </c>
      <c r="D25910" s="13">
        <v>1547</v>
      </c>
      <c r="E25910" s="13">
        <v>-55</v>
      </c>
      <c r="F25910" s="13">
        <v>220</v>
      </c>
      <c r="G25910" s="14">
        <v>-1225</v>
      </c>
      <c r="H25910" s="14">
        <v>-205</v>
      </c>
      <c r="I25910" s="14">
        <v>-47</v>
      </c>
      <c r="J25910" s="14">
        <v>0</v>
      </c>
      <c r="K25910" s="14">
        <v>0</v>
      </c>
      <c r="L25910" s="14">
        <v>40</v>
      </c>
      <c r="M25910" s="14">
        <v>-56</v>
      </c>
      <c r="N25910" s="14">
        <v>0</v>
      </c>
      <c r="O25910" s="14">
        <v>0</v>
      </c>
      <c r="P25910" s="11">
        <f>SUM(Flows4[[#This Row],[PQAT]:[PQXY]])</f>
        <v>-1493</v>
      </c>
    </row>
    <row r="25911" spans="1:16" x14ac:dyDescent="0.25">
      <c r="A25911" s="8">
        <v>43815</v>
      </c>
      <c r="B25911" s="7">
        <v>14</v>
      </c>
      <c r="C25911" s="13">
        <v>85</v>
      </c>
      <c r="D25911" s="13">
        <v>1591</v>
      </c>
      <c r="E25911" s="13">
        <v>-23</v>
      </c>
      <c r="F25911" s="13">
        <v>229</v>
      </c>
      <c r="G25911" s="14">
        <v>-1225</v>
      </c>
      <c r="H25911" s="14">
        <v>-205</v>
      </c>
      <c r="I25911" s="14">
        <v>-47</v>
      </c>
      <c r="J25911" s="14">
        <v>0</v>
      </c>
      <c r="K25911" s="14">
        <v>0</v>
      </c>
      <c r="L25911" s="14">
        <v>34</v>
      </c>
      <c r="M25911" s="14">
        <v>-56</v>
      </c>
      <c r="N25911" s="14">
        <v>0</v>
      </c>
      <c r="O25911" s="14">
        <v>0</v>
      </c>
      <c r="P25911" s="11">
        <f>SUM(Flows4[[#This Row],[PQAT]:[PQXY]])</f>
        <v>-1499</v>
      </c>
    </row>
    <row r="25912" spans="1:16" x14ac:dyDescent="0.25">
      <c r="A25912" s="8">
        <v>43815</v>
      </c>
      <c r="B25912" s="7">
        <v>15</v>
      </c>
      <c r="C25912" s="13">
        <v>88</v>
      </c>
      <c r="D25912" s="13">
        <v>1490</v>
      </c>
      <c r="E25912" s="13">
        <v>-19</v>
      </c>
      <c r="F25912" s="13">
        <v>294</v>
      </c>
      <c r="G25912" s="14">
        <v>-1225</v>
      </c>
      <c r="H25912" s="14">
        <v>-204</v>
      </c>
      <c r="I25912" s="14">
        <v>-47</v>
      </c>
      <c r="J25912" s="14">
        <v>0</v>
      </c>
      <c r="K25912" s="14">
        <v>0</v>
      </c>
      <c r="L25912" s="14">
        <v>31</v>
      </c>
      <c r="M25912" s="14">
        <v>-56</v>
      </c>
      <c r="N25912" s="14">
        <v>0</v>
      </c>
      <c r="O25912" s="14">
        <v>0</v>
      </c>
      <c r="P25912" s="11">
        <f>SUM(Flows4[[#This Row],[PQAT]:[PQXY]])</f>
        <v>-1501</v>
      </c>
    </row>
    <row r="25913" spans="1:16" x14ac:dyDescent="0.25">
      <c r="A25913" s="8">
        <v>43815</v>
      </c>
      <c r="B25913" s="7">
        <v>16</v>
      </c>
      <c r="C25913" s="13">
        <v>89</v>
      </c>
      <c r="D25913" s="13">
        <v>1539</v>
      </c>
      <c r="E25913" s="13">
        <v>-19</v>
      </c>
      <c r="F25913" s="13">
        <v>232</v>
      </c>
      <c r="G25913" s="14">
        <v>-1225</v>
      </c>
      <c r="H25913" s="14">
        <v>-205</v>
      </c>
      <c r="I25913" s="14">
        <v>-47</v>
      </c>
      <c r="J25913" s="14">
        <v>0</v>
      </c>
      <c r="K25913" s="14">
        <v>0</v>
      </c>
      <c r="L25913" s="14">
        <v>34</v>
      </c>
      <c r="M25913" s="14">
        <v>-56</v>
      </c>
      <c r="N25913" s="14">
        <v>0</v>
      </c>
      <c r="O25913" s="14">
        <v>0</v>
      </c>
      <c r="P25913" s="11">
        <f>SUM(Flows4[[#This Row],[PQAT]:[PQXY]])</f>
        <v>-1499</v>
      </c>
    </row>
    <row r="25914" spans="1:16" x14ac:dyDescent="0.25">
      <c r="A25914" s="8">
        <v>43815</v>
      </c>
      <c r="B25914" s="7">
        <v>17</v>
      </c>
      <c r="C25914" s="13">
        <v>18</v>
      </c>
      <c r="D25914" s="13">
        <v>1328</v>
      </c>
      <c r="E25914" s="13">
        <v>58</v>
      </c>
      <c r="F25914" s="13">
        <v>222</v>
      </c>
      <c r="G25914" s="14">
        <v>-1225</v>
      </c>
      <c r="H25914" s="14">
        <v>-204</v>
      </c>
      <c r="I25914" s="14">
        <v>-47</v>
      </c>
      <c r="J25914" s="14">
        <v>0</v>
      </c>
      <c r="K25914" s="14">
        <v>0</v>
      </c>
      <c r="L25914" s="14">
        <v>35</v>
      </c>
      <c r="M25914" s="14">
        <v>-56</v>
      </c>
      <c r="N25914" s="14">
        <v>0</v>
      </c>
      <c r="O25914" s="14">
        <v>0</v>
      </c>
      <c r="P25914" s="11">
        <f>SUM(Flows4[[#This Row],[PQAT]:[PQXY]])</f>
        <v>-1497</v>
      </c>
    </row>
    <row r="25915" spans="1:16" x14ac:dyDescent="0.25">
      <c r="A25915" s="8">
        <v>43815</v>
      </c>
      <c r="B25915" s="7">
        <v>18</v>
      </c>
      <c r="C25915" s="13">
        <v>104</v>
      </c>
      <c r="D25915" s="13">
        <v>1325</v>
      </c>
      <c r="E25915" s="13">
        <v>-28</v>
      </c>
      <c r="F25915" s="13">
        <v>222</v>
      </c>
      <c r="G25915" s="14">
        <v>-1225</v>
      </c>
      <c r="H25915" s="14">
        <v>-204</v>
      </c>
      <c r="I25915" s="14">
        <v>-47</v>
      </c>
      <c r="J25915" s="14">
        <v>0</v>
      </c>
      <c r="K25915" s="14">
        <v>0</v>
      </c>
      <c r="L25915" s="14">
        <v>35</v>
      </c>
      <c r="M25915" s="14">
        <v>-56</v>
      </c>
      <c r="N25915" s="14">
        <v>0</v>
      </c>
      <c r="O25915" s="14">
        <v>0</v>
      </c>
      <c r="P25915" s="11">
        <f>SUM(Flows4[[#This Row],[PQAT]:[PQXY]])</f>
        <v>-1497</v>
      </c>
    </row>
    <row r="25916" spans="1:16" x14ac:dyDescent="0.25">
      <c r="A25916" s="8">
        <v>43815</v>
      </c>
      <c r="B25916" s="7">
        <v>19</v>
      </c>
      <c r="C25916" s="13">
        <v>107</v>
      </c>
      <c r="D25916" s="13">
        <v>1389</v>
      </c>
      <c r="E25916" s="13">
        <v>-22</v>
      </c>
      <c r="F25916" s="13">
        <v>240</v>
      </c>
      <c r="G25916" s="14">
        <v>-1225</v>
      </c>
      <c r="H25916" s="14">
        <v>-204</v>
      </c>
      <c r="I25916" s="14">
        <v>-47</v>
      </c>
      <c r="J25916" s="14">
        <v>0</v>
      </c>
      <c r="K25916" s="14">
        <v>0</v>
      </c>
      <c r="L25916" s="14">
        <v>29</v>
      </c>
      <c r="M25916" s="14">
        <v>-56</v>
      </c>
      <c r="N25916" s="14">
        <v>0</v>
      </c>
      <c r="O25916" s="14">
        <v>0</v>
      </c>
      <c r="P25916" s="11">
        <f>SUM(Flows4[[#This Row],[PQAT]:[PQXY]])</f>
        <v>-1503</v>
      </c>
    </row>
    <row r="25917" spans="1:16" x14ac:dyDescent="0.25">
      <c r="A25917" s="8">
        <v>43815</v>
      </c>
      <c r="B25917" s="7">
        <v>20</v>
      </c>
      <c r="C25917" s="13">
        <v>38</v>
      </c>
      <c r="D25917" s="13">
        <v>1479</v>
      </c>
      <c r="E25917" s="13">
        <v>47</v>
      </c>
      <c r="F25917" s="13">
        <v>242</v>
      </c>
      <c r="G25917" s="14">
        <v>-1225</v>
      </c>
      <c r="H25917" s="14">
        <v>-204</v>
      </c>
      <c r="I25917" s="14">
        <v>-47</v>
      </c>
      <c r="J25917" s="14">
        <v>0</v>
      </c>
      <c r="K25917" s="14">
        <v>0</v>
      </c>
      <c r="L25917" s="14">
        <v>22</v>
      </c>
      <c r="M25917" s="14">
        <v>-56</v>
      </c>
      <c r="N25917" s="14">
        <v>0</v>
      </c>
      <c r="O25917" s="14">
        <v>0</v>
      </c>
      <c r="P25917" s="11">
        <f>SUM(Flows4[[#This Row],[PQAT]:[PQXY]])</f>
        <v>-1510</v>
      </c>
    </row>
    <row r="25918" spans="1:16" x14ac:dyDescent="0.25">
      <c r="A25918" s="8">
        <v>43815</v>
      </c>
      <c r="B25918" s="7">
        <v>21</v>
      </c>
      <c r="C25918" s="13">
        <v>51</v>
      </c>
      <c r="D25918" s="13">
        <v>1416</v>
      </c>
      <c r="E25918" s="13">
        <v>35</v>
      </c>
      <c r="F25918" s="13">
        <v>347</v>
      </c>
      <c r="G25918" s="14">
        <v>-1225</v>
      </c>
      <c r="H25918" s="14">
        <v>-205</v>
      </c>
      <c r="I25918" s="14">
        <v>-47</v>
      </c>
      <c r="J25918" s="14">
        <v>0</v>
      </c>
      <c r="K25918" s="14">
        <v>0</v>
      </c>
      <c r="L25918" s="14">
        <v>16</v>
      </c>
      <c r="M25918" s="14">
        <v>-56</v>
      </c>
      <c r="N25918" s="14">
        <v>0</v>
      </c>
      <c r="O25918" s="14">
        <v>0</v>
      </c>
      <c r="P25918" s="11">
        <f>SUM(Flows4[[#This Row],[PQAT]:[PQXY]])</f>
        <v>-1517</v>
      </c>
    </row>
    <row r="25919" spans="1:16" x14ac:dyDescent="0.25">
      <c r="A25919" s="8">
        <v>43815</v>
      </c>
      <c r="B25919" s="7">
        <v>22</v>
      </c>
      <c r="C25919" s="13">
        <v>59</v>
      </c>
      <c r="D25919" s="13">
        <v>1084</v>
      </c>
      <c r="E25919" s="13">
        <v>15</v>
      </c>
      <c r="F25919" s="13">
        <v>175</v>
      </c>
      <c r="G25919" s="14">
        <v>-1222</v>
      </c>
      <c r="H25919" s="14">
        <v>-204</v>
      </c>
      <c r="I25919" s="14">
        <v>-47</v>
      </c>
      <c r="J25919" s="14">
        <v>0</v>
      </c>
      <c r="K25919" s="14">
        <v>0</v>
      </c>
      <c r="L25919" s="14">
        <v>18</v>
      </c>
      <c r="M25919" s="14">
        <v>-56</v>
      </c>
      <c r="N25919" s="14">
        <v>0</v>
      </c>
      <c r="O25919" s="14">
        <v>0</v>
      </c>
      <c r="P25919" s="11">
        <f>SUM(Flows4[[#This Row],[PQAT]:[PQXY]])</f>
        <v>-1511</v>
      </c>
    </row>
    <row r="25920" spans="1:16" x14ac:dyDescent="0.25">
      <c r="A25920" s="8">
        <v>43815</v>
      </c>
      <c r="B25920" s="7">
        <v>23</v>
      </c>
      <c r="C25920" s="13">
        <v>20</v>
      </c>
      <c r="D25920" s="13">
        <v>936</v>
      </c>
      <c r="E25920" s="13">
        <v>60</v>
      </c>
      <c r="F25920" s="13">
        <v>297</v>
      </c>
      <c r="G25920" s="14">
        <v>-1117</v>
      </c>
      <c r="H25920" s="14">
        <v>-204</v>
      </c>
      <c r="I25920" s="14">
        <v>-46</v>
      </c>
      <c r="J25920" s="14">
        <v>0</v>
      </c>
      <c r="K25920" s="14">
        <v>0</v>
      </c>
      <c r="L25920" s="14">
        <v>25</v>
      </c>
      <c r="M25920" s="14">
        <v>-56</v>
      </c>
      <c r="N25920" s="14">
        <v>0</v>
      </c>
      <c r="O25920" s="14">
        <v>0</v>
      </c>
      <c r="P25920" s="11">
        <f>SUM(Flows4[[#This Row],[PQAT]:[PQXY]])</f>
        <v>-1398</v>
      </c>
    </row>
    <row r="25921" spans="1:16" x14ac:dyDescent="0.25">
      <c r="A25921" s="8">
        <v>43815</v>
      </c>
      <c r="B25921" s="7">
        <v>24</v>
      </c>
      <c r="C25921" s="13">
        <v>1</v>
      </c>
      <c r="D25921" s="13">
        <v>839</v>
      </c>
      <c r="E25921" s="13">
        <v>74</v>
      </c>
      <c r="F25921" s="13">
        <v>335</v>
      </c>
      <c r="G25921" s="14">
        <v>-686</v>
      </c>
      <c r="H25921" s="14">
        <v>-5</v>
      </c>
      <c r="I25921" s="14">
        <v>-45</v>
      </c>
      <c r="J25921" s="14">
        <v>0</v>
      </c>
      <c r="K25921" s="14">
        <v>0</v>
      </c>
      <c r="L25921" s="14">
        <v>21</v>
      </c>
      <c r="M25921" s="14">
        <v>-51</v>
      </c>
      <c r="N25921" s="14">
        <v>0</v>
      </c>
      <c r="O25921" s="14">
        <v>0</v>
      </c>
      <c r="P25921" s="11">
        <f>SUM(Flows4[[#This Row],[PQAT]:[PQXY]])</f>
        <v>-766</v>
      </c>
    </row>
    <row r="25922" spans="1:16" x14ac:dyDescent="0.25">
      <c r="A25922" s="8">
        <v>43816</v>
      </c>
      <c r="B25922" s="7">
        <v>1</v>
      </c>
      <c r="C25922" s="13">
        <v>10</v>
      </c>
      <c r="D25922" s="13">
        <v>1048</v>
      </c>
      <c r="E25922" s="13">
        <v>75</v>
      </c>
      <c r="F25922" s="13">
        <v>173</v>
      </c>
      <c r="G25922" s="14">
        <v>-550</v>
      </c>
      <c r="H25922" s="14">
        <v>0</v>
      </c>
      <c r="I25922" s="14">
        <v>0</v>
      </c>
      <c r="J25922" s="14">
        <v>0</v>
      </c>
      <c r="K25922" s="14">
        <v>0</v>
      </c>
      <c r="L25922" s="14">
        <v>14</v>
      </c>
      <c r="M25922" s="14">
        <v>1</v>
      </c>
      <c r="N25922" s="14">
        <v>0</v>
      </c>
      <c r="O25922" s="14">
        <v>0</v>
      </c>
      <c r="P25922" s="11">
        <f>SUM(Flows4[[#This Row],[PQAT]:[PQXY]])</f>
        <v>-535</v>
      </c>
    </row>
    <row r="25923" spans="1:16" x14ac:dyDescent="0.25">
      <c r="A25923" s="8">
        <v>43816</v>
      </c>
      <c r="B25923" s="7">
        <v>2</v>
      </c>
      <c r="C25923" s="13">
        <v>9</v>
      </c>
      <c r="D25923" s="13">
        <v>1025</v>
      </c>
      <c r="E25923" s="13">
        <v>74</v>
      </c>
      <c r="F25923" s="13">
        <v>233</v>
      </c>
      <c r="G25923" s="14">
        <v>-67</v>
      </c>
      <c r="H25923" s="14">
        <v>0</v>
      </c>
      <c r="I25923" s="14">
        <v>0</v>
      </c>
      <c r="J25923" s="14">
        <v>0</v>
      </c>
      <c r="K25923" s="14">
        <v>0</v>
      </c>
      <c r="L25923" s="14">
        <v>13</v>
      </c>
      <c r="M25923" s="14">
        <v>1</v>
      </c>
      <c r="N25923" s="14">
        <v>0</v>
      </c>
      <c r="O25923" s="14">
        <v>0</v>
      </c>
      <c r="P25923" s="11">
        <f>SUM(Flows4[[#This Row],[PQAT]:[PQXY]])</f>
        <v>-53</v>
      </c>
    </row>
    <row r="25924" spans="1:16" x14ac:dyDescent="0.25">
      <c r="A25924" s="8">
        <v>43816</v>
      </c>
      <c r="B25924" s="7">
        <v>3</v>
      </c>
      <c r="C25924" s="13">
        <v>4</v>
      </c>
      <c r="D25924" s="13">
        <v>1033</v>
      </c>
      <c r="E25924" s="13">
        <v>63</v>
      </c>
      <c r="F25924" s="13">
        <v>329</v>
      </c>
      <c r="G25924" s="14">
        <v>242</v>
      </c>
      <c r="H25924" s="14">
        <v>0</v>
      </c>
      <c r="I25924" s="14">
        <v>0</v>
      </c>
      <c r="J25924" s="14">
        <v>0</v>
      </c>
      <c r="K25924" s="14">
        <v>0</v>
      </c>
      <c r="L25924" s="14">
        <v>16</v>
      </c>
      <c r="M25924" s="14">
        <v>1</v>
      </c>
      <c r="N25924" s="14">
        <v>0</v>
      </c>
      <c r="O25924" s="14">
        <v>0</v>
      </c>
      <c r="P25924" s="11">
        <f>SUM(Flows4[[#This Row],[PQAT]:[PQXY]])</f>
        <v>259</v>
      </c>
    </row>
    <row r="25925" spans="1:16" x14ac:dyDescent="0.25">
      <c r="A25925" s="8">
        <v>43816</v>
      </c>
      <c r="B25925" s="7">
        <v>4</v>
      </c>
      <c r="C25925" s="13">
        <v>-3</v>
      </c>
      <c r="D25925" s="13">
        <v>1144</v>
      </c>
      <c r="E25925" s="13">
        <v>74</v>
      </c>
      <c r="F25925" s="13">
        <v>426</v>
      </c>
      <c r="G25925" s="14">
        <v>253</v>
      </c>
      <c r="H25925" s="14">
        <v>0</v>
      </c>
      <c r="I25925" s="14">
        <v>0</v>
      </c>
      <c r="J25925" s="14">
        <v>0</v>
      </c>
      <c r="K25925" s="14">
        <v>0</v>
      </c>
      <c r="L25925" s="14">
        <v>16</v>
      </c>
      <c r="M25925" s="14">
        <v>1</v>
      </c>
      <c r="N25925" s="14">
        <v>0</v>
      </c>
      <c r="O25925" s="14">
        <v>0</v>
      </c>
      <c r="P25925" s="11">
        <f>SUM(Flows4[[#This Row],[PQAT]:[PQXY]])</f>
        <v>270</v>
      </c>
    </row>
    <row r="25926" spans="1:16" x14ac:dyDescent="0.25">
      <c r="A25926" s="8">
        <v>43816</v>
      </c>
      <c r="B25926" s="7">
        <v>5</v>
      </c>
      <c r="C25926" s="13">
        <v>54</v>
      </c>
      <c r="D25926" s="13">
        <v>1339</v>
      </c>
      <c r="E25926" s="13">
        <v>27</v>
      </c>
      <c r="F25926" s="13">
        <v>379</v>
      </c>
      <c r="G25926" s="14">
        <v>-342</v>
      </c>
      <c r="H25926" s="14">
        <v>0</v>
      </c>
      <c r="I25926" s="14">
        <v>0</v>
      </c>
      <c r="J25926" s="14">
        <v>0</v>
      </c>
      <c r="K25926" s="14">
        <v>0</v>
      </c>
      <c r="L25926" s="14">
        <v>20</v>
      </c>
      <c r="M25926" s="14">
        <v>-1</v>
      </c>
      <c r="N25926" s="14">
        <v>0</v>
      </c>
      <c r="O25926" s="14">
        <v>0</v>
      </c>
      <c r="P25926" s="11">
        <f>SUM(Flows4[[#This Row],[PQAT]:[PQXY]])</f>
        <v>-323</v>
      </c>
    </row>
    <row r="25927" spans="1:16" x14ac:dyDescent="0.25">
      <c r="A25927" s="8">
        <v>43816</v>
      </c>
      <c r="B25927" s="7">
        <v>6</v>
      </c>
      <c r="C25927" s="13">
        <v>58</v>
      </c>
      <c r="D25927" s="13">
        <v>1253</v>
      </c>
      <c r="E25927" s="13">
        <v>40</v>
      </c>
      <c r="F25927" s="13">
        <v>331</v>
      </c>
      <c r="G25927" s="14">
        <v>-563</v>
      </c>
      <c r="H25927" s="14">
        <v>-199</v>
      </c>
      <c r="I25927" s="14">
        <v>0</v>
      </c>
      <c r="J25927" s="14">
        <v>0</v>
      </c>
      <c r="K25927" s="14">
        <v>0</v>
      </c>
      <c r="L25927" s="14">
        <v>22</v>
      </c>
      <c r="M25927" s="14">
        <v>-2</v>
      </c>
      <c r="N25927" s="14">
        <v>0</v>
      </c>
      <c r="O25927" s="14">
        <v>0</v>
      </c>
      <c r="P25927" s="11">
        <f>SUM(Flows4[[#This Row],[PQAT]:[PQXY]])</f>
        <v>-742</v>
      </c>
    </row>
    <row r="25928" spans="1:16" x14ac:dyDescent="0.25">
      <c r="A25928" s="8">
        <v>43816</v>
      </c>
      <c r="B25928" s="7">
        <v>7</v>
      </c>
      <c r="C25928" s="13">
        <v>34</v>
      </c>
      <c r="D25928" s="13">
        <v>1116</v>
      </c>
      <c r="E25928" s="13">
        <v>35</v>
      </c>
      <c r="F25928" s="13">
        <v>439</v>
      </c>
      <c r="G25928" s="14">
        <v>-1113</v>
      </c>
      <c r="H25928" s="14">
        <v>-203</v>
      </c>
      <c r="I25928" s="14">
        <v>0</v>
      </c>
      <c r="J25928" s="14">
        <v>0</v>
      </c>
      <c r="K25928" s="14">
        <v>0</v>
      </c>
      <c r="L25928" s="14">
        <v>9</v>
      </c>
      <c r="M25928" s="14">
        <v>-56</v>
      </c>
      <c r="N25928" s="14">
        <v>0</v>
      </c>
      <c r="O25928" s="14">
        <v>0</v>
      </c>
      <c r="P25928" s="11">
        <f>SUM(Flows4[[#This Row],[PQAT]:[PQXY]])</f>
        <v>-1363</v>
      </c>
    </row>
    <row r="25929" spans="1:16" x14ac:dyDescent="0.25">
      <c r="A25929" s="8">
        <v>43816</v>
      </c>
      <c r="B25929" s="7">
        <v>8</v>
      </c>
      <c r="C25929" s="13">
        <v>21</v>
      </c>
      <c r="D25929" s="13">
        <v>1139</v>
      </c>
      <c r="E25929" s="13">
        <v>23</v>
      </c>
      <c r="F25929" s="13">
        <v>-107</v>
      </c>
      <c r="G25929" s="14">
        <v>-1125</v>
      </c>
      <c r="H25929" s="14">
        <v>-203</v>
      </c>
      <c r="I25929" s="14">
        <v>0</v>
      </c>
      <c r="J25929" s="14">
        <v>0</v>
      </c>
      <c r="K25929" s="14">
        <v>0</v>
      </c>
      <c r="L25929" s="14">
        <v>13</v>
      </c>
      <c r="M25929" s="14">
        <v>-56</v>
      </c>
      <c r="N25929" s="14">
        <v>0</v>
      </c>
      <c r="O25929" s="14">
        <v>0</v>
      </c>
      <c r="P25929" s="11">
        <f>SUM(Flows4[[#This Row],[PQAT]:[PQXY]])</f>
        <v>-1371</v>
      </c>
    </row>
    <row r="25930" spans="1:16" x14ac:dyDescent="0.25">
      <c r="A25930" s="8">
        <v>43816</v>
      </c>
      <c r="B25930" s="7">
        <v>9</v>
      </c>
      <c r="C25930" s="13">
        <v>-1</v>
      </c>
      <c r="D25930" s="13">
        <v>1164</v>
      </c>
      <c r="E25930" s="13">
        <v>75</v>
      </c>
      <c r="F25930" s="13">
        <v>-123</v>
      </c>
      <c r="G25930" s="14">
        <v>-1129</v>
      </c>
      <c r="H25930" s="14">
        <v>-203</v>
      </c>
      <c r="I25930" s="14">
        <v>0</v>
      </c>
      <c r="J25930" s="14">
        <v>0</v>
      </c>
      <c r="K25930" s="14">
        <v>0</v>
      </c>
      <c r="L25930" s="14">
        <v>9</v>
      </c>
      <c r="M25930" s="14">
        <v>-56</v>
      </c>
      <c r="N25930" s="14">
        <v>0</v>
      </c>
      <c r="O25930" s="14">
        <v>0</v>
      </c>
      <c r="P25930" s="11">
        <f>SUM(Flows4[[#This Row],[PQAT]:[PQXY]])</f>
        <v>-1379</v>
      </c>
    </row>
    <row r="25931" spans="1:16" x14ac:dyDescent="0.25">
      <c r="A25931" s="8">
        <v>43816</v>
      </c>
      <c r="B25931" s="7">
        <v>10</v>
      </c>
      <c r="C25931" s="13">
        <v>45</v>
      </c>
      <c r="D25931" s="13">
        <v>1253</v>
      </c>
      <c r="E25931" s="13">
        <v>37</v>
      </c>
      <c r="F25931" s="13">
        <v>-45</v>
      </c>
      <c r="G25931" s="14">
        <v>-1201</v>
      </c>
      <c r="H25931" s="14">
        <v>-203</v>
      </c>
      <c r="I25931" s="14">
        <v>0</v>
      </c>
      <c r="J25931" s="14">
        <v>0</v>
      </c>
      <c r="K25931" s="14">
        <v>0</v>
      </c>
      <c r="L25931" s="14">
        <v>8</v>
      </c>
      <c r="M25931" s="14">
        <v>-56</v>
      </c>
      <c r="N25931" s="14">
        <v>0</v>
      </c>
      <c r="O25931" s="14">
        <v>0</v>
      </c>
      <c r="P25931" s="11">
        <f>SUM(Flows4[[#This Row],[PQAT]:[PQXY]])</f>
        <v>-1452</v>
      </c>
    </row>
    <row r="25932" spans="1:16" x14ac:dyDescent="0.25">
      <c r="A25932" s="8">
        <v>43816</v>
      </c>
      <c r="B25932" s="7">
        <v>11</v>
      </c>
      <c r="C25932" s="13">
        <v>58</v>
      </c>
      <c r="D25932" s="13">
        <v>1413</v>
      </c>
      <c r="E25932" s="13">
        <v>41</v>
      </c>
      <c r="F25932" s="13">
        <v>313</v>
      </c>
      <c r="G25932" s="14">
        <v>-1227</v>
      </c>
      <c r="H25932" s="14">
        <v>-203</v>
      </c>
      <c r="I25932" s="14">
        <v>0</v>
      </c>
      <c r="J25932" s="14">
        <v>0</v>
      </c>
      <c r="K25932" s="14">
        <v>0</v>
      </c>
      <c r="L25932" s="14">
        <v>11</v>
      </c>
      <c r="M25932" s="14">
        <v>-56</v>
      </c>
      <c r="N25932" s="14">
        <v>0</v>
      </c>
      <c r="O25932" s="14">
        <v>0</v>
      </c>
      <c r="P25932" s="11">
        <f>SUM(Flows4[[#This Row],[PQAT]:[PQXY]])</f>
        <v>-1475</v>
      </c>
    </row>
    <row r="25933" spans="1:16" x14ac:dyDescent="0.25">
      <c r="A25933" s="8">
        <v>43816</v>
      </c>
      <c r="B25933" s="7">
        <v>12</v>
      </c>
      <c r="C25933" s="13">
        <v>51</v>
      </c>
      <c r="D25933" s="13">
        <v>1417</v>
      </c>
      <c r="E25933" s="13">
        <v>38</v>
      </c>
      <c r="F25933" s="13">
        <v>454</v>
      </c>
      <c r="G25933" s="14">
        <v>-1226</v>
      </c>
      <c r="H25933" s="14">
        <v>-287</v>
      </c>
      <c r="I25933" s="14">
        <v>0</v>
      </c>
      <c r="J25933" s="14">
        <v>0</v>
      </c>
      <c r="K25933" s="14">
        <v>0</v>
      </c>
      <c r="L25933" s="14">
        <v>7</v>
      </c>
      <c r="M25933" s="14">
        <v>-56</v>
      </c>
      <c r="N25933" s="14">
        <v>0</v>
      </c>
      <c r="O25933" s="14">
        <v>0</v>
      </c>
      <c r="P25933" s="11">
        <f>SUM(Flows4[[#This Row],[PQAT]:[PQXY]])</f>
        <v>-1562</v>
      </c>
    </row>
    <row r="25934" spans="1:16" x14ac:dyDescent="0.25">
      <c r="A25934" s="8">
        <v>43816</v>
      </c>
      <c r="B25934" s="7">
        <v>13</v>
      </c>
      <c r="C25934" s="13">
        <v>51</v>
      </c>
      <c r="D25934" s="13">
        <v>1431</v>
      </c>
      <c r="E25934" s="13">
        <v>38</v>
      </c>
      <c r="F25934" s="13">
        <v>678</v>
      </c>
      <c r="G25934" s="14">
        <v>-1200</v>
      </c>
      <c r="H25934" s="14">
        <v>-290</v>
      </c>
      <c r="I25934" s="14">
        <v>0</v>
      </c>
      <c r="J25934" s="14">
        <v>0</v>
      </c>
      <c r="K25934" s="14">
        <v>0</v>
      </c>
      <c r="L25934" s="14">
        <v>21</v>
      </c>
      <c r="M25934" s="14">
        <v>-56</v>
      </c>
      <c r="N25934" s="14">
        <v>0</v>
      </c>
      <c r="O25934" s="14">
        <v>0</v>
      </c>
      <c r="P25934" s="11">
        <f>SUM(Flows4[[#This Row],[PQAT]:[PQXY]])</f>
        <v>-1525</v>
      </c>
    </row>
    <row r="25935" spans="1:16" x14ac:dyDescent="0.25">
      <c r="A25935" s="8">
        <v>43816</v>
      </c>
      <c r="B25935" s="7">
        <v>14</v>
      </c>
      <c r="C25935" s="13">
        <v>17</v>
      </c>
      <c r="D25935" s="13">
        <v>1409</v>
      </c>
      <c r="E25935" s="13">
        <v>63</v>
      </c>
      <c r="F25935" s="13">
        <v>653</v>
      </c>
      <c r="G25935" s="14">
        <v>-1210</v>
      </c>
      <c r="H25935" s="14">
        <v>-290</v>
      </c>
      <c r="I25935" s="14">
        <v>0</v>
      </c>
      <c r="J25935" s="14">
        <v>0</v>
      </c>
      <c r="K25935" s="14">
        <v>0</v>
      </c>
      <c r="L25935" s="14">
        <v>33</v>
      </c>
      <c r="M25935" s="14">
        <v>-56</v>
      </c>
      <c r="N25935" s="14">
        <v>0</v>
      </c>
      <c r="O25935" s="14">
        <v>0</v>
      </c>
      <c r="P25935" s="11">
        <f>SUM(Flows4[[#This Row],[PQAT]:[PQXY]])</f>
        <v>-1523</v>
      </c>
    </row>
    <row r="25936" spans="1:16" x14ac:dyDescent="0.25">
      <c r="A25936" s="8">
        <v>43816</v>
      </c>
      <c r="B25936" s="7">
        <v>15</v>
      </c>
      <c r="C25936" s="13">
        <v>34</v>
      </c>
      <c r="D25936" s="13">
        <v>1386</v>
      </c>
      <c r="E25936" s="13">
        <v>40</v>
      </c>
      <c r="F25936" s="13">
        <v>628</v>
      </c>
      <c r="G25936" s="14">
        <v>-1224</v>
      </c>
      <c r="H25936" s="14">
        <v>-291</v>
      </c>
      <c r="I25936" s="14">
        <v>0</v>
      </c>
      <c r="J25936" s="14">
        <v>0</v>
      </c>
      <c r="K25936" s="14">
        <v>0</v>
      </c>
      <c r="L25936" s="14">
        <v>23</v>
      </c>
      <c r="M25936" s="14">
        <v>-57</v>
      </c>
      <c r="N25936" s="14">
        <v>0</v>
      </c>
      <c r="O25936" s="14">
        <v>0</v>
      </c>
      <c r="P25936" s="11">
        <f>SUM(Flows4[[#This Row],[PQAT]:[PQXY]])</f>
        <v>-1549</v>
      </c>
    </row>
    <row r="25937" spans="1:16" x14ac:dyDescent="0.25">
      <c r="A25937" s="8">
        <v>43816</v>
      </c>
      <c r="B25937" s="7">
        <v>16</v>
      </c>
      <c r="C25937" s="13">
        <v>39</v>
      </c>
      <c r="D25937" s="13">
        <v>1393</v>
      </c>
      <c r="E25937" s="13">
        <v>7</v>
      </c>
      <c r="F25937" s="13">
        <v>780</v>
      </c>
      <c r="G25937" s="14">
        <v>-1195</v>
      </c>
      <c r="H25937" s="14">
        <v>-290</v>
      </c>
      <c r="I25937" s="14">
        <v>0</v>
      </c>
      <c r="J25937" s="14">
        <v>0</v>
      </c>
      <c r="K25937" s="14">
        <v>0</v>
      </c>
      <c r="L25937" s="14">
        <v>10</v>
      </c>
      <c r="M25937" s="14">
        <v>-56</v>
      </c>
      <c r="N25937" s="14">
        <v>0</v>
      </c>
      <c r="O25937" s="14">
        <v>0</v>
      </c>
      <c r="P25937" s="11">
        <f>SUM(Flows4[[#This Row],[PQAT]:[PQXY]])</f>
        <v>-1531</v>
      </c>
    </row>
    <row r="25938" spans="1:16" x14ac:dyDescent="0.25">
      <c r="A25938" s="8">
        <v>43816</v>
      </c>
      <c r="B25938" s="7">
        <v>17</v>
      </c>
      <c r="C25938" s="13">
        <v>23</v>
      </c>
      <c r="D25938" s="13">
        <v>1173</v>
      </c>
      <c r="E25938" s="13">
        <v>19</v>
      </c>
      <c r="F25938" s="13">
        <v>774</v>
      </c>
      <c r="G25938" s="14">
        <v>-1163</v>
      </c>
      <c r="H25938" s="14">
        <v>-290</v>
      </c>
      <c r="I25938" s="14">
        <v>0</v>
      </c>
      <c r="J25938" s="14">
        <v>0</v>
      </c>
      <c r="K25938" s="14">
        <v>0</v>
      </c>
      <c r="L25938" s="14">
        <v>10</v>
      </c>
      <c r="M25938" s="14">
        <v>-56</v>
      </c>
      <c r="N25938" s="14">
        <v>0</v>
      </c>
      <c r="O25938" s="14">
        <v>0</v>
      </c>
      <c r="P25938" s="11">
        <f>SUM(Flows4[[#This Row],[PQAT]:[PQXY]])</f>
        <v>-1499</v>
      </c>
    </row>
    <row r="25939" spans="1:16" x14ac:dyDescent="0.25">
      <c r="A25939" s="8">
        <v>43816</v>
      </c>
      <c r="B25939" s="7">
        <v>18</v>
      </c>
      <c r="C25939" s="13">
        <v>47</v>
      </c>
      <c r="D25939" s="13">
        <v>1551</v>
      </c>
      <c r="E25939" s="13">
        <v>25</v>
      </c>
      <c r="F25939" s="13">
        <v>802</v>
      </c>
      <c r="G25939" s="14">
        <v>-1216</v>
      </c>
      <c r="H25939" s="14">
        <v>-290</v>
      </c>
      <c r="I25939" s="14">
        <v>0</v>
      </c>
      <c r="J25939" s="14">
        <v>0</v>
      </c>
      <c r="K25939" s="14">
        <v>0</v>
      </c>
      <c r="L25939" s="14">
        <v>15</v>
      </c>
      <c r="M25939" s="14">
        <v>-56</v>
      </c>
      <c r="N25939" s="14">
        <v>0</v>
      </c>
      <c r="O25939" s="14">
        <v>0</v>
      </c>
      <c r="P25939" s="11">
        <f>SUM(Flows4[[#This Row],[PQAT]:[PQXY]])</f>
        <v>-1547</v>
      </c>
    </row>
    <row r="25940" spans="1:16" x14ac:dyDescent="0.25">
      <c r="A25940" s="8">
        <v>43816</v>
      </c>
      <c r="B25940" s="7">
        <v>19</v>
      </c>
      <c r="C25940" s="13">
        <v>40</v>
      </c>
      <c r="D25940" s="13">
        <v>1517</v>
      </c>
      <c r="E25940" s="13">
        <v>22</v>
      </c>
      <c r="F25940" s="13">
        <v>798</v>
      </c>
      <c r="G25940" s="14">
        <v>-1226</v>
      </c>
      <c r="H25940" s="14">
        <v>-289</v>
      </c>
      <c r="I25940" s="14">
        <v>0</v>
      </c>
      <c r="J25940" s="14">
        <v>0</v>
      </c>
      <c r="K25940" s="14">
        <v>0</v>
      </c>
      <c r="L25940" s="14">
        <v>16</v>
      </c>
      <c r="M25940" s="14">
        <v>-56</v>
      </c>
      <c r="N25940" s="14">
        <v>0</v>
      </c>
      <c r="O25940" s="14">
        <v>0</v>
      </c>
      <c r="P25940" s="11">
        <f>SUM(Flows4[[#This Row],[PQAT]:[PQXY]])</f>
        <v>-1555</v>
      </c>
    </row>
    <row r="25941" spans="1:16" x14ac:dyDescent="0.25">
      <c r="A25941" s="8">
        <v>43816</v>
      </c>
      <c r="B25941" s="7">
        <v>20</v>
      </c>
      <c r="C25941" s="13">
        <v>35</v>
      </c>
      <c r="D25941" s="13">
        <v>1463</v>
      </c>
      <c r="E25941" s="13">
        <v>47</v>
      </c>
      <c r="F25941" s="13">
        <v>713</v>
      </c>
      <c r="G25941" s="14">
        <v>-1226</v>
      </c>
      <c r="H25941" s="14">
        <v>-290</v>
      </c>
      <c r="I25941" s="14">
        <v>0</v>
      </c>
      <c r="J25941" s="14">
        <v>0</v>
      </c>
      <c r="K25941" s="14">
        <v>0</v>
      </c>
      <c r="L25941" s="14">
        <v>12</v>
      </c>
      <c r="M25941" s="14">
        <v>-56</v>
      </c>
      <c r="N25941" s="14">
        <v>0</v>
      </c>
      <c r="O25941" s="14">
        <v>0</v>
      </c>
      <c r="P25941" s="11">
        <f>SUM(Flows4[[#This Row],[PQAT]:[PQXY]])</f>
        <v>-1560</v>
      </c>
    </row>
    <row r="25942" spans="1:16" x14ac:dyDescent="0.25">
      <c r="A25942" s="8">
        <v>43816</v>
      </c>
      <c r="B25942" s="7">
        <v>21</v>
      </c>
      <c r="C25942" s="13">
        <v>40</v>
      </c>
      <c r="D25942" s="13">
        <v>1360</v>
      </c>
      <c r="E25942" s="13">
        <v>38</v>
      </c>
      <c r="F25942" s="13">
        <v>651</v>
      </c>
      <c r="G25942" s="14">
        <v>-1213</v>
      </c>
      <c r="H25942" s="14">
        <v>-289</v>
      </c>
      <c r="I25942" s="14">
        <v>0</v>
      </c>
      <c r="J25942" s="14">
        <v>0</v>
      </c>
      <c r="K25942" s="14">
        <v>0</v>
      </c>
      <c r="L25942" s="14">
        <v>0</v>
      </c>
      <c r="M25942" s="14">
        <v>-56</v>
      </c>
      <c r="N25942" s="14">
        <v>0</v>
      </c>
      <c r="O25942" s="14">
        <v>0</v>
      </c>
      <c r="P25942" s="11">
        <f>SUM(Flows4[[#This Row],[PQAT]:[PQXY]])</f>
        <v>-1558</v>
      </c>
    </row>
    <row r="25943" spans="1:16" x14ac:dyDescent="0.25">
      <c r="A25943" s="8">
        <v>43816</v>
      </c>
      <c r="B25943" s="7">
        <v>22</v>
      </c>
      <c r="C25943" s="13">
        <v>40</v>
      </c>
      <c r="D25943" s="13">
        <v>1414</v>
      </c>
      <c r="E25943" s="13">
        <v>25</v>
      </c>
      <c r="F25943" s="13">
        <v>655</v>
      </c>
      <c r="G25943" s="14">
        <v>-1206</v>
      </c>
      <c r="H25943" s="14">
        <v>-290</v>
      </c>
      <c r="I25943" s="14">
        <v>0</v>
      </c>
      <c r="J25943" s="14">
        <v>0</v>
      </c>
      <c r="K25943" s="14">
        <v>0</v>
      </c>
      <c r="L25943" s="14">
        <v>1</v>
      </c>
      <c r="M25943" s="14">
        <v>-49</v>
      </c>
      <c r="N25943" s="14">
        <v>0</v>
      </c>
      <c r="O25943" s="14">
        <v>0</v>
      </c>
      <c r="P25943" s="11">
        <f>SUM(Flows4[[#This Row],[PQAT]:[PQXY]])</f>
        <v>-1544</v>
      </c>
    </row>
    <row r="25944" spans="1:16" x14ac:dyDescent="0.25">
      <c r="A25944" s="8">
        <v>43816</v>
      </c>
      <c r="B25944" s="7">
        <v>23</v>
      </c>
      <c r="C25944" s="13">
        <v>27</v>
      </c>
      <c r="D25944" s="13">
        <v>1137</v>
      </c>
      <c r="E25944" s="13">
        <v>60</v>
      </c>
      <c r="F25944" s="13">
        <v>756</v>
      </c>
      <c r="G25944" s="14">
        <v>-1007</v>
      </c>
      <c r="H25944" s="14">
        <v>-289</v>
      </c>
      <c r="I25944" s="14">
        <v>0</v>
      </c>
      <c r="J25944" s="14">
        <v>0</v>
      </c>
      <c r="K25944" s="14">
        <v>0</v>
      </c>
      <c r="L25944" s="14">
        <v>-2</v>
      </c>
      <c r="M25944" s="14">
        <v>1</v>
      </c>
      <c r="N25944" s="14">
        <v>0</v>
      </c>
      <c r="O25944" s="14">
        <v>0</v>
      </c>
      <c r="P25944" s="11">
        <f>SUM(Flows4[[#This Row],[PQAT]:[PQXY]])</f>
        <v>-1297</v>
      </c>
    </row>
    <row r="25945" spans="1:16" x14ac:dyDescent="0.25">
      <c r="A25945" s="8">
        <v>43816</v>
      </c>
      <c r="B25945" s="7">
        <v>24</v>
      </c>
      <c r="C25945" s="13">
        <v>46</v>
      </c>
      <c r="D25945" s="13">
        <v>1281</v>
      </c>
      <c r="E25945" s="13">
        <v>49</v>
      </c>
      <c r="F25945" s="13">
        <v>857</v>
      </c>
      <c r="G25945" s="14">
        <v>-1026</v>
      </c>
      <c r="H25945" s="14">
        <v>-10</v>
      </c>
      <c r="I25945" s="14">
        <v>0</v>
      </c>
      <c r="J25945" s="14">
        <v>0</v>
      </c>
      <c r="K25945" s="14">
        <v>0</v>
      </c>
      <c r="L25945" s="14">
        <v>6</v>
      </c>
      <c r="M25945" s="14">
        <v>1</v>
      </c>
      <c r="N25945" s="14">
        <v>0</v>
      </c>
      <c r="O25945" s="14">
        <v>0</v>
      </c>
      <c r="P25945" s="11">
        <f>SUM(Flows4[[#This Row],[PQAT]:[PQXY]])</f>
        <v>-1029</v>
      </c>
    </row>
    <row r="25946" spans="1:16" x14ac:dyDescent="0.25">
      <c r="A25946" s="8">
        <v>43817</v>
      </c>
      <c r="B25946" s="7">
        <v>1</v>
      </c>
      <c r="C25946" s="13">
        <v>31</v>
      </c>
      <c r="D25946" s="13">
        <v>1141</v>
      </c>
      <c r="E25946" s="13">
        <v>14</v>
      </c>
      <c r="F25946" s="13">
        <v>940</v>
      </c>
      <c r="G25946" s="14">
        <v>-378</v>
      </c>
      <c r="H25946" s="14">
        <v>0</v>
      </c>
      <c r="I25946" s="14">
        <v>0</v>
      </c>
      <c r="J25946" s="14">
        <v>0</v>
      </c>
      <c r="K25946" s="14">
        <v>0</v>
      </c>
      <c r="L25946" s="14">
        <v>-1</v>
      </c>
      <c r="M25946" s="14">
        <v>1</v>
      </c>
      <c r="N25946" s="14">
        <v>0</v>
      </c>
      <c r="O25946" s="14">
        <v>0</v>
      </c>
      <c r="P25946" s="11">
        <f>SUM(Flows4[[#This Row],[PQAT]:[PQXY]])</f>
        <v>-378</v>
      </c>
    </row>
    <row r="25947" spans="1:16" x14ac:dyDescent="0.25">
      <c r="A25947" s="8">
        <v>43817</v>
      </c>
      <c r="B25947" s="7">
        <v>2</v>
      </c>
      <c r="C25947" s="13">
        <v>39</v>
      </c>
      <c r="D25947" s="13">
        <v>1158</v>
      </c>
      <c r="E25947" s="13">
        <v>-30</v>
      </c>
      <c r="F25947" s="13">
        <v>1169</v>
      </c>
      <c r="G25947" s="14">
        <v>-64</v>
      </c>
      <c r="H25947" s="14">
        <v>0</v>
      </c>
      <c r="I25947" s="14">
        <v>0</v>
      </c>
      <c r="J25947" s="14">
        <v>0</v>
      </c>
      <c r="K25947" s="14">
        <v>0</v>
      </c>
      <c r="L25947" s="14">
        <v>-2</v>
      </c>
      <c r="M25947" s="14">
        <v>1</v>
      </c>
      <c r="N25947" s="14">
        <v>0</v>
      </c>
      <c r="O25947" s="14">
        <v>0</v>
      </c>
      <c r="P25947" s="11">
        <f>SUM(Flows4[[#This Row],[PQAT]:[PQXY]])</f>
        <v>-65</v>
      </c>
    </row>
    <row r="25948" spans="1:16" x14ac:dyDescent="0.25">
      <c r="A25948" s="8">
        <v>43817</v>
      </c>
      <c r="B25948" s="7">
        <v>3</v>
      </c>
      <c r="C25948" s="13">
        <v>48</v>
      </c>
      <c r="D25948" s="13">
        <v>1299</v>
      </c>
      <c r="E25948" s="13">
        <v>-73</v>
      </c>
      <c r="F25948" s="13">
        <v>1418</v>
      </c>
      <c r="G25948" s="14">
        <v>39</v>
      </c>
      <c r="H25948" s="14">
        <v>0</v>
      </c>
      <c r="I25948" s="14">
        <v>0</v>
      </c>
      <c r="J25948" s="14">
        <v>0</v>
      </c>
      <c r="K25948" s="14">
        <v>0</v>
      </c>
      <c r="L25948" s="14">
        <v>-5</v>
      </c>
      <c r="M25948" s="14">
        <v>2</v>
      </c>
      <c r="N25948" s="14">
        <v>0</v>
      </c>
      <c r="O25948" s="14">
        <v>0</v>
      </c>
      <c r="P25948" s="11">
        <f>SUM(Flows4[[#This Row],[PQAT]:[PQXY]])</f>
        <v>36</v>
      </c>
    </row>
    <row r="25949" spans="1:16" x14ac:dyDescent="0.25">
      <c r="A25949" s="8">
        <v>43817</v>
      </c>
      <c r="B25949" s="7">
        <v>4</v>
      </c>
      <c r="C25949" s="13">
        <v>34</v>
      </c>
      <c r="D25949" s="13">
        <v>1329</v>
      </c>
      <c r="E25949" s="13">
        <v>-50</v>
      </c>
      <c r="F25949" s="13">
        <v>1258</v>
      </c>
      <c r="G25949" s="14">
        <v>45</v>
      </c>
      <c r="H25949" s="14">
        <v>0</v>
      </c>
      <c r="I25949" s="14">
        <v>0</v>
      </c>
      <c r="J25949" s="14">
        <v>0</v>
      </c>
      <c r="K25949" s="14">
        <v>0</v>
      </c>
      <c r="L25949" s="14">
        <v>2</v>
      </c>
      <c r="M25949" s="14">
        <v>1</v>
      </c>
      <c r="N25949" s="14">
        <v>0</v>
      </c>
      <c r="O25949" s="14">
        <v>0</v>
      </c>
      <c r="P25949" s="11">
        <f>SUM(Flows4[[#This Row],[PQAT]:[PQXY]])</f>
        <v>48</v>
      </c>
    </row>
    <row r="25950" spans="1:16" x14ac:dyDescent="0.25">
      <c r="A25950" s="8">
        <v>43817</v>
      </c>
      <c r="B25950" s="7">
        <v>5</v>
      </c>
      <c r="C25950" s="13">
        <v>40</v>
      </c>
      <c r="D25950" s="13">
        <v>1281</v>
      </c>
      <c r="E25950" s="13">
        <v>-52</v>
      </c>
      <c r="F25950" s="13">
        <v>1163</v>
      </c>
      <c r="G25950" s="14">
        <v>214</v>
      </c>
      <c r="H25950" s="14">
        <v>2</v>
      </c>
      <c r="I25950" s="14">
        <v>0</v>
      </c>
      <c r="J25950" s="14">
        <v>0</v>
      </c>
      <c r="K25950" s="14">
        <v>0</v>
      </c>
      <c r="L25950" s="14">
        <v>-5</v>
      </c>
      <c r="M25950" s="14">
        <v>1</v>
      </c>
      <c r="N25950" s="14">
        <v>0</v>
      </c>
      <c r="O25950" s="14">
        <v>0</v>
      </c>
      <c r="P25950" s="11">
        <f>SUM(Flows4[[#This Row],[PQAT]:[PQXY]])</f>
        <v>212</v>
      </c>
    </row>
    <row r="25951" spans="1:16" x14ac:dyDescent="0.25">
      <c r="A25951" s="8">
        <v>43817</v>
      </c>
      <c r="B25951" s="7">
        <v>6</v>
      </c>
      <c r="C25951" s="13">
        <v>69</v>
      </c>
      <c r="D25951" s="13">
        <v>1160</v>
      </c>
      <c r="E25951" s="13">
        <v>-82</v>
      </c>
      <c r="F25951" s="13">
        <v>1144</v>
      </c>
      <c r="G25951" s="14">
        <v>-11</v>
      </c>
      <c r="H25951" s="14">
        <v>2</v>
      </c>
      <c r="I25951" s="14">
        <v>0</v>
      </c>
      <c r="J25951" s="14">
        <v>0</v>
      </c>
      <c r="K25951" s="14">
        <v>0</v>
      </c>
      <c r="L25951" s="14">
        <v>0</v>
      </c>
      <c r="M25951" s="14">
        <v>0</v>
      </c>
      <c r="N25951" s="14">
        <v>0</v>
      </c>
      <c r="O25951" s="14">
        <v>0</v>
      </c>
      <c r="P25951" s="11">
        <f>SUM(Flows4[[#This Row],[PQAT]:[PQXY]])</f>
        <v>-9</v>
      </c>
    </row>
    <row r="25952" spans="1:16" x14ac:dyDescent="0.25">
      <c r="A25952" s="8">
        <v>43817</v>
      </c>
      <c r="B25952" s="7">
        <v>7</v>
      </c>
      <c r="C25952" s="13">
        <v>53</v>
      </c>
      <c r="D25952" s="13">
        <v>1307</v>
      </c>
      <c r="E25952" s="13">
        <v>-80</v>
      </c>
      <c r="F25952" s="13">
        <v>1071</v>
      </c>
      <c r="G25952" s="14">
        <v>-521</v>
      </c>
      <c r="H25952" s="14">
        <v>-108</v>
      </c>
      <c r="I25952" s="14">
        <v>0</v>
      </c>
      <c r="J25952" s="14">
        <v>0</v>
      </c>
      <c r="K25952" s="14">
        <v>0</v>
      </c>
      <c r="L25952" s="14">
        <v>10</v>
      </c>
      <c r="M25952" s="14">
        <v>-56</v>
      </c>
      <c r="N25952" s="14">
        <v>0</v>
      </c>
      <c r="O25952" s="14">
        <v>0</v>
      </c>
      <c r="P25952" s="11">
        <f>SUM(Flows4[[#This Row],[PQAT]:[PQXY]])</f>
        <v>-675</v>
      </c>
    </row>
    <row r="25953" spans="1:16" x14ac:dyDescent="0.25">
      <c r="A25953" s="8">
        <v>43817</v>
      </c>
      <c r="B25953" s="7">
        <v>8</v>
      </c>
      <c r="C25953" s="13">
        <v>6</v>
      </c>
      <c r="D25953" s="13">
        <v>1336</v>
      </c>
      <c r="E25953" s="13">
        <v>-39</v>
      </c>
      <c r="F25953" s="13">
        <v>504</v>
      </c>
      <c r="G25953" s="14">
        <v>-285</v>
      </c>
      <c r="H25953" s="14">
        <v>-2</v>
      </c>
      <c r="I25953" s="14">
        <v>0</v>
      </c>
      <c r="J25953" s="14">
        <v>0</v>
      </c>
      <c r="K25953" s="14">
        <v>0</v>
      </c>
      <c r="L25953" s="14">
        <v>12</v>
      </c>
      <c r="M25953" s="14">
        <v>-2</v>
      </c>
      <c r="N25953" s="14">
        <v>0</v>
      </c>
      <c r="O25953" s="14">
        <v>0</v>
      </c>
      <c r="P25953" s="11">
        <f>SUM(Flows4[[#This Row],[PQAT]:[PQXY]])</f>
        <v>-277</v>
      </c>
    </row>
    <row r="25954" spans="1:16" x14ac:dyDescent="0.25">
      <c r="A25954" s="8">
        <v>43817</v>
      </c>
      <c r="B25954" s="7">
        <v>9</v>
      </c>
      <c r="C25954" s="13">
        <v>1</v>
      </c>
      <c r="D25954" s="13">
        <v>1381</v>
      </c>
      <c r="E25954" s="13">
        <v>-48</v>
      </c>
      <c r="F25954" s="13">
        <v>416</v>
      </c>
      <c r="G25954" s="14">
        <v>-199</v>
      </c>
      <c r="H25954" s="14">
        <v>-233</v>
      </c>
      <c r="I25954" s="14">
        <v>0</v>
      </c>
      <c r="J25954" s="14">
        <v>0</v>
      </c>
      <c r="K25954" s="14">
        <v>0</v>
      </c>
      <c r="L25954" s="14">
        <v>19</v>
      </c>
      <c r="M25954" s="14">
        <v>-54</v>
      </c>
      <c r="N25954" s="14">
        <v>0</v>
      </c>
      <c r="O25954" s="14">
        <v>0</v>
      </c>
      <c r="P25954" s="11">
        <f>SUM(Flows4[[#This Row],[PQAT]:[PQXY]])</f>
        <v>-467</v>
      </c>
    </row>
    <row r="25955" spans="1:16" x14ac:dyDescent="0.25">
      <c r="A25955" s="8">
        <v>43817</v>
      </c>
      <c r="B25955" s="7">
        <v>10</v>
      </c>
      <c r="C25955" s="13">
        <v>4</v>
      </c>
      <c r="D25955" s="13">
        <v>1540</v>
      </c>
      <c r="E25955" s="13">
        <v>19</v>
      </c>
      <c r="F25955" s="13">
        <v>402</v>
      </c>
      <c r="G25955" s="14">
        <v>-574</v>
      </c>
      <c r="H25955" s="14">
        <v>-8</v>
      </c>
      <c r="I25955" s="14">
        <v>0</v>
      </c>
      <c r="J25955" s="14">
        <v>0</v>
      </c>
      <c r="K25955" s="14">
        <v>0</v>
      </c>
      <c r="L25955" s="14">
        <v>23</v>
      </c>
      <c r="M25955" s="14">
        <v>1</v>
      </c>
      <c r="N25955" s="14">
        <v>0</v>
      </c>
      <c r="O25955" s="14">
        <v>0</v>
      </c>
      <c r="P25955" s="11">
        <f>SUM(Flows4[[#This Row],[PQAT]:[PQXY]])</f>
        <v>-558</v>
      </c>
    </row>
    <row r="25956" spans="1:16" x14ac:dyDescent="0.25">
      <c r="A25956" s="8">
        <v>43817</v>
      </c>
      <c r="B25956" s="7">
        <v>11</v>
      </c>
      <c r="C25956" s="13">
        <v>61</v>
      </c>
      <c r="D25956" s="13">
        <v>1520</v>
      </c>
      <c r="E25956" s="13">
        <v>-76</v>
      </c>
      <c r="F25956" s="13">
        <v>924</v>
      </c>
      <c r="G25956" s="14">
        <v>-1092</v>
      </c>
      <c r="H25956" s="14">
        <v>-2</v>
      </c>
      <c r="I25956" s="14">
        <v>0</v>
      </c>
      <c r="J25956" s="14">
        <v>0</v>
      </c>
      <c r="K25956" s="14">
        <v>0</v>
      </c>
      <c r="L25956" s="14">
        <v>31</v>
      </c>
      <c r="M25956" s="14">
        <v>2</v>
      </c>
      <c r="N25956" s="14">
        <v>0</v>
      </c>
      <c r="O25956" s="14">
        <v>0</v>
      </c>
      <c r="P25956" s="11">
        <f>SUM(Flows4[[#This Row],[PQAT]:[PQXY]])</f>
        <v>-1061</v>
      </c>
    </row>
    <row r="25957" spans="1:16" x14ac:dyDescent="0.25">
      <c r="A25957" s="8">
        <v>43817</v>
      </c>
      <c r="B25957" s="7">
        <v>12</v>
      </c>
      <c r="C25957" s="13">
        <v>-16</v>
      </c>
      <c r="D25957" s="13">
        <v>1424</v>
      </c>
      <c r="E25957" s="13">
        <v>14</v>
      </c>
      <c r="F25957" s="13">
        <v>1225</v>
      </c>
      <c r="G25957" s="14">
        <v>-1138</v>
      </c>
      <c r="H25957" s="14">
        <v>-63</v>
      </c>
      <c r="I25957" s="14">
        <v>0</v>
      </c>
      <c r="J25957" s="14">
        <v>0</v>
      </c>
      <c r="K25957" s="14">
        <v>0</v>
      </c>
      <c r="L25957" s="14">
        <v>22</v>
      </c>
      <c r="M25957" s="14">
        <v>-53</v>
      </c>
      <c r="N25957" s="14">
        <v>0</v>
      </c>
      <c r="O25957" s="14">
        <v>0</v>
      </c>
      <c r="P25957" s="11">
        <f>SUM(Flows4[[#This Row],[PQAT]:[PQXY]])</f>
        <v>-1232</v>
      </c>
    </row>
    <row r="25958" spans="1:16" x14ac:dyDescent="0.25">
      <c r="A25958" s="8">
        <v>43817</v>
      </c>
      <c r="B25958" s="7">
        <v>13</v>
      </c>
      <c r="C25958" s="13">
        <v>-40</v>
      </c>
      <c r="D25958" s="13">
        <v>1256</v>
      </c>
      <c r="E25958" s="13">
        <v>-76</v>
      </c>
      <c r="F25958" s="13">
        <v>1084</v>
      </c>
      <c r="G25958" s="14">
        <v>-1127</v>
      </c>
      <c r="H25958" s="14">
        <v>-178</v>
      </c>
      <c r="I25958" s="14">
        <v>0</v>
      </c>
      <c r="J25958" s="14">
        <v>0</v>
      </c>
      <c r="K25958" s="14">
        <v>0</v>
      </c>
      <c r="L25958" s="14">
        <v>15</v>
      </c>
      <c r="M25958" s="14">
        <v>1</v>
      </c>
      <c r="N25958" s="14">
        <v>0</v>
      </c>
      <c r="O25958" s="14">
        <v>0</v>
      </c>
      <c r="P25958" s="11">
        <f>SUM(Flows4[[#This Row],[PQAT]:[PQXY]])</f>
        <v>-1289</v>
      </c>
    </row>
    <row r="25959" spans="1:16" x14ac:dyDescent="0.25">
      <c r="A25959" s="8">
        <v>43817</v>
      </c>
      <c r="B25959" s="7">
        <v>14</v>
      </c>
      <c r="C25959" s="13">
        <v>-47</v>
      </c>
      <c r="D25959" s="13">
        <v>1276</v>
      </c>
      <c r="E25959" s="13">
        <v>15</v>
      </c>
      <c r="F25959" s="13">
        <v>739</v>
      </c>
      <c r="G25959" s="14">
        <v>-612</v>
      </c>
      <c r="H25959" s="14">
        <v>-4</v>
      </c>
      <c r="I25959" s="14">
        <v>0</v>
      </c>
      <c r="J25959" s="14">
        <v>0</v>
      </c>
      <c r="K25959" s="14">
        <v>0</v>
      </c>
      <c r="L25959" s="14">
        <v>19</v>
      </c>
      <c r="M25959" s="14">
        <v>1</v>
      </c>
      <c r="N25959" s="14">
        <v>0</v>
      </c>
      <c r="O25959" s="14">
        <v>0</v>
      </c>
      <c r="P25959" s="11">
        <f>SUM(Flows4[[#This Row],[PQAT]:[PQXY]])</f>
        <v>-596</v>
      </c>
    </row>
    <row r="25960" spans="1:16" x14ac:dyDescent="0.25">
      <c r="A25960" s="8">
        <v>43817</v>
      </c>
      <c r="B25960" s="7">
        <v>15</v>
      </c>
      <c r="C25960" s="13">
        <v>-75</v>
      </c>
      <c r="D25960" s="13">
        <v>1432</v>
      </c>
      <c r="E25960" s="13">
        <v>21</v>
      </c>
      <c r="F25960" s="13">
        <v>553</v>
      </c>
      <c r="G25960" s="14">
        <v>-62</v>
      </c>
      <c r="H25960" s="14">
        <v>1</v>
      </c>
      <c r="I25960" s="14">
        <v>0</v>
      </c>
      <c r="J25960" s="14">
        <v>0</v>
      </c>
      <c r="K25960" s="14">
        <v>0</v>
      </c>
      <c r="L25960" s="14">
        <v>20</v>
      </c>
      <c r="M25960" s="14">
        <v>1</v>
      </c>
      <c r="N25960" s="14">
        <v>0</v>
      </c>
      <c r="O25960" s="14">
        <v>0</v>
      </c>
      <c r="P25960" s="11">
        <f>SUM(Flows4[[#This Row],[PQAT]:[PQXY]])</f>
        <v>-40</v>
      </c>
    </row>
    <row r="25961" spans="1:16" x14ac:dyDescent="0.25">
      <c r="A25961" s="8">
        <v>43817</v>
      </c>
      <c r="B25961" s="7">
        <v>16</v>
      </c>
      <c r="C25961" s="13">
        <v>32</v>
      </c>
      <c r="D25961" s="13">
        <v>1365</v>
      </c>
      <c r="E25961" s="13">
        <v>44</v>
      </c>
      <c r="F25961" s="13">
        <v>610</v>
      </c>
      <c r="G25961" s="14">
        <v>-352</v>
      </c>
      <c r="H25961" s="14">
        <v>2</v>
      </c>
      <c r="I25961" s="14">
        <v>0</v>
      </c>
      <c r="J25961" s="14">
        <v>0</v>
      </c>
      <c r="K25961" s="14">
        <v>0</v>
      </c>
      <c r="L25961" s="14">
        <v>24</v>
      </c>
      <c r="M25961" s="14">
        <v>-3</v>
      </c>
      <c r="N25961" s="14">
        <v>0</v>
      </c>
      <c r="O25961" s="14">
        <v>0</v>
      </c>
      <c r="P25961" s="11">
        <f>SUM(Flows4[[#This Row],[PQAT]:[PQXY]])</f>
        <v>-329</v>
      </c>
    </row>
    <row r="25962" spans="1:16" x14ac:dyDescent="0.25">
      <c r="A25962" s="8">
        <v>43817</v>
      </c>
      <c r="B25962" s="7">
        <v>17</v>
      </c>
      <c r="C25962" s="13">
        <v>93</v>
      </c>
      <c r="D25962" s="13">
        <v>1349</v>
      </c>
      <c r="E25962" s="13">
        <v>-33</v>
      </c>
      <c r="F25962" s="13">
        <v>1139</v>
      </c>
      <c r="G25962" s="14">
        <v>-1190</v>
      </c>
      <c r="H25962" s="14">
        <v>-285</v>
      </c>
      <c r="I25962" s="14">
        <v>0</v>
      </c>
      <c r="J25962" s="14">
        <v>0</v>
      </c>
      <c r="K25962" s="14">
        <v>0</v>
      </c>
      <c r="L25962" s="14">
        <v>29</v>
      </c>
      <c r="M25962" s="14">
        <v>-56</v>
      </c>
      <c r="N25962" s="14">
        <v>0</v>
      </c>
      <c r="O25962" s="14">
        <v>0</v>
      </c>
      <c r="P25962" s="11">
        <f>SUM(Flows4[[#This Row],[PQAT]:[PQXY]])</f>
        <v>-1502</v>
      </c>
    </row>
    <row r="25963" spans="1:16" x14ac:dyDescent="0.25">
      <c r="A25963" s="8">
        <v>43817</v>
      </c>
      <c r="B25963" s="7">
        <v>18</v>
      </c>
      <c r="C25963" s="13">
        <v>25</v>
      </c>
      <c r="D25963" s="13">
        <v>1299</v>
      </c>
      <c r="E25963" s="13">
        <v>62</v>
      </c>
      <c r="F25963" s="13">
        <v>947</v>
      </c>
      <c r="G25963" s="14">
        <v>-1220</v>
      </c>
      <c r="H25963" s="14">
        <v>-298</v>
      </c>
      <c r="I25963" s="14">
        <v>0</v>
      </c>
      <c r="J25963" s="14">
        <v>0</v>
      </c>
      <c r="K25963" s="14">
        <v>0</v>
      </c>
      <c r="L25963" s="14">
        <v>38</v>
      </c>
      <c r="M25963" s="14">
        <v>-56</v>
      </c>
      <c r="N25963" s="14">
        <v>0</v>
      </c>
      <c r="O25963" s="14">
        <v>0</v>
      </c>
      <c r="P25963" s="11">
        <f>SUM(Flows4[[#This Row],[PQAT]:[PQXY]])</f>
        <v>-1536</v>
      </c>
    </row>
    <row r="25964" spans="1:16" x14ac:dyDescent="0.25">
      <c r="A25964" s="8">
        <v>43817</v>
      </c>
      <c r="B25964" s="7">
        <v>19</v>
      </c>
      <c r="C25964" s="13">
        <v>5</v>
      </c>
      <c r="D25964" s="13">
        <v>1292</v>
      </c>
      <c r="E25964" s="13">
        <v>72</v>
      </c>
      <c r="F25964" s="13">
        <v>967</v>
      </c>
      <c r="G25964" s="14">
        <v>-1217</v>
      </c>
      <c r="H25964" s="14">
        <v>-295</v>
      </c>
      <c r="I25964" s="14">
        <v>0</v>
      </c>
      <c r="J25964" s="14">
        <v>0</v>
      </c>
      <c r="K25964" s="14">
        <v>0</v>
      </c>
      <c r="L25964" s="14">
        <v>27</v>
      </c>
      <c r="M25964" s="14">
        <v>-56</v>
      </c>
      <c r="N25964" s="14">
        <v>0</v>
      </c>
      <c r="O25964" s="14">
        <v>0</v>
      </c>
      <c r="P25964" s="11">
        <f>SUM(Flows4[[#This Row],[PQAT]:[PQXY]])</f>
        <v>-1541</v>
      </c>
    </row>
    <row r="25965" spans="1:16" x14ac:dyDescent="0.25">
      <c r="A25965" s="8">
        <v>43817</v>
      </c>
      <c r="B25965" s="7">
        <v>20</v>
      </c>
      <c r="C25965" s="13">
        <v>45</v>
      </c>
      <c r="D25965" s="13">
        <v>1211</v>
      </c>
      <c r="E25965" s="13">
        <v>30</v>
      </c>
      <c r="F25965" s="13">
        <v>940</v>
      </c>
      <c r="G25965" s="14">
        <v>-1091</v>
      </c>
      <c r="H25965" s="14">
        <v>-293</v>
      </c>
      <c r="I25965" s="14">
        <v>0</v>
      </c>
      <c r="J25965" s="14">
        <v>0</v>
      </c>
      <c r="K25965" s="14">
        <v>0</v>
      </c>
      <c r="L25965" s="14">
        <v>33</v>
      </c>
      <c r="M25965" s="14">
        <v>-55</v>
      </c>
      <c r="N25965" s="14">
        <v>0</v>
      </c>
      <c r="O25965" s="14">
        <v>0</v>
      </c>
      <c r="P25965" s="11">
        <f>SUM(Flows4[[#This Row],[PQAT]:[PQXY]])</f>
        <v>-1406</v>
      </c>
    </row>
    <row r="25966" spans="1:16" x14ac:dyDescent="0.25">
      <c r="A25966" s="8">
        <v>43817</v>
      </c>
      <c r="B25966" s="7">
        <v>21</v>
      </c>
      <c r="C25966" s="13">
        <v>-2</v>
      </c>
      <c r="D25966" s="13">
        <v>1238</v>
      </c>
      <c r="E25966" s="13">
        <v>54</v>
      </c>
      <c r="F25966" s="13">
        <v>796</v>
      </c>
      <c r="G25966" s="14">
        <v>-1181</v>
      </c>
      <c r="H25966" s="14">
        <v>-293</v>
      </c>
      <c r="I25966" s="14">
        <v>0</v>
      </c>
      <c r="J25966" s="14">
        <v>0</v>
      </c>
      <c r="K25966" s="14">
        <v>0</v>
      </c>
      <c r="L25966" s="14">
        <v>29</v>
      </c>
      <c r="M25966" s="14">
        <v>-56</v>
      </c>
      <c r="N25966" s="14">
        <v>0</v>
      </c>
      <c r="O25966" s="14">
        <v>0</v>
      </c>
      <c r="P25966" s="11">
        <f>SUM(Flows4[[#This Row],[PQAT]:[PQXY]])</f>
        <v>-1501</v>
      </c>
    </row>
    <row r="25967" spans="1:16" x14ac:dyDescent="0.25">
      <c r="A25967" s="8">
        <v>43817</v>
      </c>
      <c r="B25967" s="7">
        <v>22</v>
      </c>
      <c r="C25967" s="13">
        <v>19</v>
      </c>
      <c r="D25967" s="13">
        <v>1348</v>
      </c>
      <c r="E25967" s="13">
        <v>26</v>
      </c>
      <c r="F25967" s="13">
        <v>689</v>
      </c>
      <c r="G25967" s="14">
        <v>-964</v>
      </c>
      <c r="H25967" s="14">
        <v>-293</v>
      </c>
      <c r="I25967" s="14">
        <v>0</v>
      </c>
      <c r="J25967" s="14">
        <v>0</v>
      </c>
      <c r="K25967" s="14">
        <v>0</v>
      </c>
      <c r="L25967" s="14">
        <v>23</v>
      </c>
      <c r="M25967" s="14">
        <v>-56</v>
      </c>
      <c r="N25967" s="14">
        <v>0</v>
      </c>
      <c r="O25967" s="14">
        <v>0</v>
      </c>
      <c r="P25967" s="11">
        <f>SUM(Flows4[[#This Row],[PQAT]:[PQXY]])</f>
        <v>-1290</v>
      </c>
    </row>
    <row r="25968" spans="1:16" x14ac:dyDescent="0.25">
      <c r="A25968" s="8">
        <v>43817</v>
      </c>
      <c r="B25968" s="7">
        <v>23</v>
      </c>
      <c r="C25968" s="13">
        <v>-1</v>
      </c>
      <c r="D25968" s="13">
        <v>1137</v>
      </c>
      <c r="E25968" s="13">
        <v>73</v>
      </c>
      <c r="F25968" s="13">
        <v>625</v>
      </c>
      <c r="G25968" s="14">
        <v>-1097</v>
      </c>
      <c r="H25968" s="14">
        <v>-293</v>
      </c>
      <c r="I25968" s="14">
        <v>0</v>
      </c>
      <c r="J25968" s="14">
        <v>0</v>
      </c>
      <c r="K25968" s="14">
        <v>0</v>
      </c>
      <c r="L25968" s="14">
        <v>20</v>
      </c>
      <c r="M25968" s="14">
        <v>-55</v>
      </c>
      <c r="N25968" s="14">
        <v>0</v>
      </c>
      <c r="O25968" s="14">
        <v>0</v>
      </c>
      <c r="P25968" s="11">
        <f>SUM(Flows4[[#This Row],[PQAT]:[PQXY]])</f>
        <v>-1425</v>
      </c>
    </row>
    <row r="25969" spans="1:16" x14ac:dyDescent="0.25">
      <c r="A25969" s="8">
        <v>43817</v>
      </c>
      <c r="B25969" s="7">
        <v>24</v>
      </c>
      <c r="C25969" s="13">
        <v>44</v>
      </c>
      <c r="D25969" s="13">
        <v>1039</v>
      </c>
      <c r="E25969" s="13">
        <v>13</v>
      </c>
      <c r="F25969" s="13">
        <v>653</v>
      </c>
      <c r="G25969" s="14">
        <v>-1032</v>
      </c>
      <c r="H25969" s="14">
        <v>-178</v>
      </c>
      <c r="I25969" s="14">
        <v>0</v>
      </c>
      <c r="J25969" s="14">
        <v>0</v>
      </c>
      <c r="K25969" s="14">
        <v>0</v>
      </c>
      <c r="L25969" s="14">
        <v>16</v>
      </c>
      <c r="M25969" s="14">
        <v>-55</v>
      </c>
      <c r="N25969" s="14">
        <v>0</v>
      </c>
      <c r="O25969" s="14">
        <v>0</v>
      </c>
      <c r="P25969" s="11">
        <f>SUM(Flows4[[#This Row],[PQAT]:[PQXY]])</f>
        <v>-1249</v>
      </c>
    </row>
    <row r="25970" spans="1:16" x14ac:dyDescent="0.25">
      <c r="A25970" s="8">
        <v>43818</v>
      </c>
      <c r="B25970" s="7">
        <v>1</v>
      </c>
      <c r="C25970" s="13">
        <v>1</v>
      </c>
      <c r="D25970" s="13">
        <v>1014</v>
      </c>
      <c r="E25970" s="13">
        <v>94</v>
      </c>
      <c r="F25970" s="13">
        <v>873</v>
      </c>
      <c r="G25970" s="14">
        <v>-796</v>
      </c>
      <c r="H25970" s="14">
        <v>-3</v>
      </c>
      <c r="I25970" s="14">
        <v>0</v>
      </c>
      <c r="J25970" s="14">
        <v>0</v>
      </c>
      <c r="K25970" s="14">
        <v>0</v>
      </c>
      <c r="L25970" s="14">
        <v>10</v>
      </c>
      <c r="M25970" s="14">
        <v>-56</v>
      </c>
      <c r="N25970" s="14">
        <v>0</v>
      </c>
      <c r="O25970" s="14">
        <v>0</v>
      </c>
      <c r="P25970" s="11">
        <f>SUM(Flows4[[#This Row],[PQAT]:[PQXY]])</f>
        <v>-845</v>
      </c>
    </row>
    <row r="25971" spans="1:16" x14ac:dyDescent="0.25">
      <c r="A25971" s="8">
        <v>43818</v>
      </c>
      <c r="B25971" s="7">
        <v>2</v>
      </c>
      <c r="C25971" s="13">
        <v>19</v>
      </c>
      <c r="D25971" s="13">
        <v>798</v>
      </c>
      <c r="E25971" s="13">
        <v>58</v>
      </c>
      <c r="F25971" s="13">
        <v>617</v>
      </c>
      <c r="G25971" s="14">
        <v>-724</v>
      </c>
      <c r="H25971" s="14">
        <v>0</v>
      </c>
      <c r="I25971" s="14">
        <v>0</v>
      </c>
      <c r="J25971" s="14">
        <v>0</v>
      </c>
      <c r="K25971" s="14">
        <v>0</v>
      </c>
      <c r="L25971" s="14">
        <v>18</v>
      </c>
      <c r="M25971" s="14">
        <v>-56</v>
      </c>
      <c r="N25971" s="14">
        <v>0</v>
      </c>
      <c r="O25971" s="14">
        <v>0</v>
      </c>
      <c r="P25971" s="11">
        <f>SUM(Flows4[[#This Row],[PQAT]:[PQXY]])</f>
        <v>-762</v>
      </c>
    </row>
    <row r="25972" spans="1:16" x14ac:dyDescent="0.25">
      <c r="A25972" s="8">
        <v>43818</v>
      </c>
      <c r="B25972" s="7">
        <v>3</v>
      </c>
      <c r="C25972" s="13">
        <v>19</v>
      </c>
      <c r="D25972" s="13">
        <v>944</v>
      </c>
      <c r="E25972" s="13">
        <v>67</v>
      </c>
      <c r="F25972" s="13">
        <v>501</v>
      </c>
      <c r="G25972" s="14">
        <v>-439</v>
      </c>
      <c r="H25972" s="14">
        <v>0</v>
      </c>
      <c r="I25972" s="14">
        <v>0</v>
      </c>
      <c r="J25972" s="14">
        <v>0</v>
      </c>
      <c r="K25972" s="14">
        <v>0</v>
      </c>
      <c r="L25972" s="14">
        <v>22</v>
      </c>
      <c r="M25972" s="14">
        <v>-56</v>
      </c>
      <c r="N25972" s="14">
        <v>0</v>
      </c>
      <c r="O25972" s="14">
        <v>0</v>
      </c>
      <c r="P25972" s="11">
        <f>SUM(Flows4[[#This Row],[PQAT]:[PQXY]])</f>
        <v>-473</v>
      </c>
    </row>
    <row r="25973" spans="1:16" x14ac:dyDescent="0.25">
      <c r="A25973" s="8">
        <v>43818</v>
      </c>
      <c r="B25973" s="7">
        <v>4</v>
      </c>
      <c r="C25973" s="13">
        <v>-7</v>
      </c>
      <c r="D25973" s="13">
        <v>821</v>
      </c>
      <c r="E25973" s="13">
        <v>61</v>
      </c>
      <c r="F25973" s="13">
        <v>476</v>
      </c>
      <c r="G25973" s="14">
        <v>-407</v>
      </c>
      <c r="H25973" s="14">
        <v>-1</v>
      </c>
      <c r="I25973" s="14">
        <v>0</v>
      </c>
      <c r="J25973" s="14">
        <v>0</v>
      </c>
      <c r="K25973" s="14">
        <v>0</v>
      </c>
      <c r="L25973" s="14">
        <v>30</v>
      </c>
      <c r="M25973" s="14">
        <v>-54</v>
      </c>
      <c r="N25973" s="14">
        <v>0</v>
      </c>
      <c r="O25973" s="14">
        <v>0</v>
      </c>
      <c r="P25973" s="11">
        <f>SUM(Flows4[[#This Row],[PQAT]:[PQXY]])</f>
        <v>-432</v>
      </c>
    </row>
    <row r="25974" spans="1:16" x14ac:dyDescent="0.25">
      <c r="A25974" s="8">
        <v>43818</v>
      </c>
      <c r="B25974" s="7">
        <v>5</v>
      </c>
      <c r="C25974" s="13">
        <v>-36</v>
      </c>
      <c r="D25974" s="13">
        <v>516</v>
      </c>
      <c r="E25974" s="13">
        <v>64</v>
      </c>
      <c r="F25974" s="13">
        <v>499</v>
      </c>
      <c r="G25974" s="14">
        <v>128</v>
      </c>
      <c r="H25974" s="14">
        <v>-2</v>
      </c>
      <c r="I25974" s="14">
        <v>0</v>
      </c>
      <c r="J25974" s="14">
        <v>0</v>
      </c>
      <c r="K25974" s="14">
        <v>0</v>
      </c>
      <c r="L25974" s="14">
        <v>23</v>
      </c>
      <c r="M25974" s="14">
        <v>-1</v>
      </c>
      <c r="N25974" s="14">
        <v>0</v>
      </c>
      <c r="O25974" s="14">
        <v>0</v>
      </c>
      <c r="P25974" s="11">
        <f>SUM(Flows4[[#This Row],[PQAT]:[PQXY]])</f>
        <v>148</v>
      </c>
    </row>
    <row r="25975" spans="1:16" x14ac:dyDescent="0.25">
      <c r="A25975" s="8">
        <v>43818</v>
      </c>
      <c r="B25975" s="7">
        <v>6</v>
      </c>
      <c r="C25975" s="13">
        <v>7</v>
      </c>
      <c r="D25975" s="13">
        <v>491</v>
      </c>
      <c r="E25975" s="13">
        <v>60</v>
      </c>
      <c r="F25975" s="13">
        <v>1221</v>
      </c>
      <c r="G25975" s="14">
        <v>-176</v>
      </c>
      <c r="H25975" s="14">
        <v>-180</v>
      </c>
      <c r="I25975" s="14">
        <v>0</v>
      </c>
      <c r="J25975" s="14">
        <v>0</v>
      </c>
      <c r="K25975" s="14">
        <v>0</v>
      </c>
      <c r="L25975" s="14">
        <v>21</v>
      </c>
      <c r="M25975" s="14">
        <v>-53</v>
      </c>
      <c r="N25975" s="14">
        <v>0</v>
      </c>
      <c r="O25975" s="14">
        <v>0</v>
      </c>
      <c r="P25975" s="11">
        <f>SUM(Flows4[[#This Row],[PQAT]:[PQXY]])</f>
        <v>-388</v>
      </c>
    </row>
    <row r="25976" spans="1:16" x14ac:dyDescent="0.25">
      <c r="A25976" s="8">
        <v>43818</v>
      </c>
      <c r="B25976" s="7">
        <v>7</v>
      </c>
      <c r="C25976" s="13">
        <v>-118</v>
      </c>
      <c r="D25976" s="13">
        <v>565</v>
      </c>
      <c r="E25976" s="13">
        <v>0</v>
      </c>
      <c r="F25976" s="13">
        <v>888</v>
      </c>
      <c r="G25976" s="14">
        <v>-248</v>
      </c>
      <c r="H25976" s="14">
        <v>-186</v>
      </c>
      <c r="I25976" s="14">
        <v>0</v>
      </c>
      <c r="J25976" s="14">
        <v>0</v>
      </c>
      <c r="K25976" s="14">
        <v>0</v>
      </c>
      <c r="L25976" s="14">
        <v>26</v>
      </c>
      <c r="M25976" s="14">
        <v>1</v>
      </c>
      <c r="N25976" s="14">
        <v>0</v>
      </c>
      <c r="O25976" s="14">
        <v>0</v>
      </c>
      <c r="P25976" s="11">
        <f>SUM(Flows4[[#This Row],[PQAT]:[PQXY]])</f>
        <v>-407</v>
      </c>
    </row>
    <row r="25977" spans="1:16" x14ac:dyDescent="0.25">
      <c r="A25977" s="8">
        <v>43818</v>
      </c>
      <c r="B25977" s="7">
        <v>8</v>
      </c>
      <c r="C25977" s="13">
        <v>-139</v>
      </c>
      <c r="D25977" s="13">
        <v>834</v>
      </c>
      <c r="E25977" s="13">
        <v>-2</v>
      </c>
      <c r="F25977" s="13">
        <v>262</v>
      </c>
      <c r="G25977" s="14">
        <v>-95</v>
      </c>
      <c r="H25977" s="14">
        <v>-110</v>
      </c>
      <c r="I25977" s="14">
        <v>0</v>
      </c>
      <c r="J25977" s="14">
        <v>0</v>
      </c>
      <c r="K25977" s="14">
        <v>0</v>
      </c>
      <c r="L25977" s="14">
        <v>34</v>
      </c>
      <c r="M25977" s="14">
        <v>1</v>
      </c>
      <c r="N25977" s="14">
        <v>0</v>
      </c>
      <c r="O25977" s="14">
        <v>0</v>
      </c>
      <c r="P25977" s="11">
        <f>SUM(Flows4[[#This Row],[PQAT]:[PQXY]])</f>
        <v>-170</v>
      </c>
    </row>
    <row r="25978" spans="1:16" x14ac:dyDescent="0.25">
      <c r="A25978" s="8">
        <v>43818</v>
      </c>
      <c r="B25978" s="7">
        <v>9</v>
      </c>
      <c r="C25978" s="13">
        <v>-28</v>
      </c>
      <c r="D25978" s="13">
        <v>666</v>
      </c>
      <c r="E25978" s="13">
        <v>-4</v>
      </c>
      <c r="F25978" s="13">
        <v>382</v>
      </c>
      <c r="G25978" s="14">
        <v>-230</v>
      </c>
      <c r="H25978" s="14">
        <v>-109</v>
      </c>
      <c r="I25978" s="14">
        <v>0</v>
      </c>
      <c r="J25978" s="14">
        <v>0</v>
      </c>
      <c r="K25978" s="14">
        <v>0</v>
      </c>
      <c r="L25978" s="14">
        <v>38</v>
      </c>
      <c r="M25978" s="14">
        <v>1</v>
      </c>
      <c r="N25978" s="14">
        <v>0</v>
      </c>
      <c r="O25978" s="14">
        <v>0</v>
      </c>
      <c r="P25978" s="11">
        <f>SUM(Flows4[[#This Row],[PQAT]:[PQXY]])</f>
        <v>-300</v>
      </c>
    </row>
    <row r="25979" spans="1:16" x14ac:dyDescent="0.25">
      <c r="A25979" s="8">
        <v>43818</v>
      </c>
      <c r="B25979" s="7">
        <v>10</v>
      </c>
      <c r="C25979" s="13">
        <v>-8</v>
      </c>
      <c r="D25979" s="13">
        <v>860</v>
      </c>
      <c r="E25979" s="13">
        <v>44</v>
      </c>
      <c r="F25979" s="13">
        <v>593</v>
      </c>
      <c r="G25979" s="14">
        <v>-50</v>
      </c>
      <c r="H25979" s="14">
        <v>-111</v>
      </c>
      <c r="I25979" s="14">
        <v>0</v>
      </c>
      <c r="J25979" s="14">
        <v>0</v>
      </c>
      <c r="K25979" s="14">
        <v>0</v>
      </c>
      <c r="L25979" s="14">
        <v>24</v>
      </c>
      <c r="M25979" s="14">
        <v>0</v>
      </c>
      <c r="N25979" s="14">
        <v>0</v>
      </c>
      <c r="O25979" s="14">
        <v>0</v>
      </c>
      <c r="P25979" s="11">
        <f>SUM(Flows4[[#This Row],[PQAT]:[PQXY]])</f>
        <v>-137</v>
      </c>
    </row>
    <row r="25980" spans="1:16" x14ac:dyDescent="0.25">
      <c r="A25980" s="8">
        <v>43818</v>
      </c>
      <c r="B25980" s="7">
        <v>11</v>
      </c>
      <c r="C25980" s="13">
        <v>-5</v>
      </c>
      <c r="D25980" s="13">
        <v>739</v>
      </c>
      <c r="E25980" s="13">
        <v>63</v>
      </c>
      <c r="F25980" s="13">
        <v>479</v>
      </c>
      <c r="G25980" s="14">
        <v>-492</v>
      </c>
      <c r="H25980" s="14">
        <v>-112</v>
      </c>
      <c r="I25980" s="14">
        <v>0</v>
      </c>
      <c r="J25980" s="14">
        <v>0</v>
      </c>
      <c r="K25980" s="14">
        <v>0</v>
      </c>
      <c r="L25980" s="14">
        <v>23</v>
      </c>
      <c r="M25980" s="14">
        <v>-4</v>
      </c>
      <c r="N25980" s="14">
        <v>0</v>
      </c>
      <c r="O25980" s="14">
        <v>0</v>
      </c>
      <c r="P25980" s="11">
        <f>SUM(Flows4[[#This Row],[PQAT]:[PQXY]])</f>
        <v>-585</v>
      </c>
    </row>
    <row r="25981" spans="1:16" x14ac:dyDescent="0.25">
      <c r="A25981" s="8">
        <v>43818</v>
      </c>
      <c r="B25981" s="7">
        <v>12</v>
      </c>
      <c r="C25981" s="13">
        <v>17</v>
      </c>
      <c r="D25981" s="13">
        <v>1015</v>
      </c>
      <c r="E25981" s="13">
        <v>64</v>
      </c>
      <c r="F25981" s="13">
        <v>578</v>
      </c>
      <c r="G25981" s="14">
        <v>-720</v>
      </c>
      <c r="H25981" s="14">
        <v>-151</v>
      </c>
      <c r="I25981" s="14">
        <v>0</v>
      </c>
      <c r="J25981" s="14">
        <v>0</v>
      </c>
      <c r="K25981" s="14">
        <v>0</v>
      </c>
      <c r="L25981" s="14">
        <v>19</v>
      </c>
      <c r="M25981" s="14">
        <v>-53</v>
      </c>
      <c r="N25981" s="14">
        <v>0</v>
      </c>
      <c r="O25981" s="14">
        <v>0</v>
      </c>
      <c r="P25981" s="11">
        <f>SUM(Flows4[[#This Row],[PQAT]:[PQXY]])</f>
        <v>-905</v>
      </c>
    </row>
    <row r="25982" spans="1:16" x14ac:dyDescent="0.25">
      <c r="A25982" s="8">
        <v>43818</v>
      </c>
      <c r="B25982" s="7">
        <v>13</v>
      </c>
      <c r="C25982" s="13">
        <v>11</v>
      </c>
      <c r="D25982" s="13">
        <v>789</v>
      </c>
      <c r="E25982" s="13">
        <v>46</v>
      </c>
      <c r="F25982" s="13">
        <v>232</v>
      </c>
      <c r="G25982" s="14">
        <v>-602</v>
      </c>
      <c r="H25982" s="14">
        <v>-152</v>
      </c>
      <c r="I25982" s="14">
        <v>0</v>
      </c>
      <c r="J25982" s="14">
        <v>0</v>
      </c>
      <c r="K25982" s="14">
        <v>0</v>
      </c>
      <c r="L25982" s="14">
        <v>14</v>
      </c>
      <c r="M25982" s="14">
        <v>-53</v>
      </c>
      <c r="N25982" s="14">
        <v>0</v>
      </c>
      <c r="O25982" s="14">
        <v>0</v>
      </c>
      <c r="P25982" s="11">
        <f>SUM(Flows4[[#This Row],[PQAT]:[PQXY]])</f>
        <v>-793</v>
      </c>
    </row>
    <row r="25983" spans="1:16" x14ac:dyDescent="0.25">
      <c r="A25983" s="8">
        <v>43818</v>
      </c>
      <c r="B25983" s="7">
        <v>14</v>
      </c>
      <c r="C25983" s="13">
        <v>16</v>
      </c>
      <c r="D25983" s="13">
        <v>734</v>
      </c>
      <c r="E25983" s="13">
        <v>52</v>
      </c>
      <c r="F25983" s="13">
        <v>311</v>
      </c>
      <c r="G25983" s="14">
        <v>-754</v>
      </c>
      <c r="H25983" s="14">
        <v>-152</v>
      </c>
      <c r="I25983" s="14">
        <v>0</v>
      </c>
      <c r="J25983" s="14">
        <v>0</v>
      </c>
      <c r="K25983" s="14">
        <v>0</v>
      </c>
      <c r="L25983" s="14">
        <v>9</v>
      </c>
      <c r="M25983" s="14">
        <v>-54</v>
      </c>
      <c r="N25983" s="14">
        <v>0</v>
      </c>
      <c r="O25983" s="14">
        <v>0</v>
      </c>
      <c r="P25983" s="11">
        <f>SUM(Flows4[[#This Row],[PQAT]:[PQXY]])</f>
        <v>-951</v>
      </c>
    </row>
    <row r="25984" spans="1:16" x14ac:dyDescent="0.25">
      <c r="A25984" s="8">
        <v>43818</v>
      </c>
      <c r="B25984" s="7">
        <v>15</v>
      </c>
      <c r="C25984" s="13">
        <v>21</v>
      </c>
      <c r="D25984" s="13">
        <v>1134</v>
      </c>
      <c r="E25984" s="13">
        <v>62</v>
      </c>
      <c r="F25984" s="13">
        <v>668</v>
      </c>
      <c r="G25984" s="14">
        <v>-949</v>
      </c>
      <c r="H25984" s="14">
        <v>-152</v>
      </c>
      <c r="I25984" s="14">
        <v>0</v>
      </c>
      <c r="J25984" s="14">
        <v>0</v>
      </c>
      <c r="K25984" s="14">
        <v>0</v>
      </c>
      <c r="L25984" s="14">
        <v>14</v>
      </c>
      <c r="M25984" s="14">
        <v>-52</v>
      </c>
      <c r="N25984" s="14">
        <v>0</v>
      </c>
      <c r="O25984" s="14">
        <v>0</v>
      </c>
      <c r="P25984" s="11">
        <f>SUM(Flows4[[#This Row],[PQAT]:[PQXY]])</f>
        <v>-1139</v>
      </c>
    </row>
    <row r="25985" spans="1:16" x14ac:dyDescent="0.25">
      <c r="A25985" s="8">
        <v>43818</v>
      </c>
      <c r="B25985" s="7">
        <v>16</v>
      </c>
      <c r="C25985" s="13">
        <v>7</v>
      </c>
      <c r="D25985" s="13">
        <v>1381</v>
      </c>
      <c r="E25985" s="13">
        <v>63</v>
      </c>
      <c r="F25985" s="13">
        <v>814</v>
      </c>
      <c r="G25985" s="14">
        <v>-775</v>
      </c>
      <c r="H25985" s="14">
        <v>-150</v>
      </c>
      <c r="I25985" s="14">
        <v>1</v>
      </c>
      <c r="J25985" s="14">
        <v>0</v>
      </c>
      <c r="K25985" s="14">
        <v>0</v>
      </c>
      <c r="L25985" s="14">
        <v>13</v>
      </c>
      <c r="M25985" s="14">
        <v>1</v>
      </c>
      <c r="N25985" s="14">
        <v>0</v>
      </c>
      <c r="O25985" s="14">
        <v>0</v>
      </c>
      <c r="P25985" s="11">
        <f>SUM(Flows4[[#This Row],[PQAT]:[PQXY]])</f>
        <v>-910</v>
      </c>
    </row>
    <row r="25986" spans="1:16" x14ac:dyDescent="0.25">
      <c r="A25986" s="8">
        <v>43818</v>
      </c>
      <c r="B25986" s="7">
        <v>17</v>
      </c>
      <c r="C25986" s="13">
        <v>-58</v>
      </c>
      <c r="D25986" s="13">
        <v>629</v>
      </c>
      <c r="E25986" s="13">
        <v>4</v>
      </c>
      <c r="F25986" s="13">
        <v>364</v>
      </c>
      <c r="G25986" s="14">
        <v>113</v>
      </c>
      <c r="H25986" s="14">
        <v>-149</v>
      </c>
      <c r="I25986" s="14">
        <v>1</v>
      </c>
      <c r="J25986" s="14">
        <v>0</v>
      </c>
      <c r="K25986" s="14">
        <v>0</v>
      </c>
      <c r="L25986" s="14">
        <v>21</v>
      </c>
      <c r="M25986" s="14">
        <v>1</v>
      </c>
      <c r="N25986" s="14">
        <v>0</v>
      </c>
      <c r="O25986" s="14">
        <v>0</v>
      </c>
      <c r="P25986" s="11">
        <f>SUM(Flows4[[#This Row],[PQAT]:[PQXY]])</f>
        <v>-13</v>
      </c>
    </row>
    <row r="25987" spans="1:16" x14ac:dyDescent="0.25">
      <c r="A25987" s="8">
        <v>43818</v>
      </c>
      <c r="B25987" s="7">
        <v>18</v>
      </c>
      <c r="C25987" s="13">
        <v>-45</v>
      </c>
      <c r="D25987" s="13">
        <v>603</v>
      </c>
      <c r="E25987" s="13">
        <v>0</v>
      </c>
      <c r="F25987" s="13">
        <v>455</v>
      </c>
      <c r="G25987" s="14">
        <v>342</v>
      </c>
      <c r="H25987" s="14">
        <v>-4</v>
      </c>
      <c r="I25987" s="14">
        <v>1</v>
      </c>
      <c r="J25987" s="14">
        <v>0</v>
      </c>
      <c r="K25987" s="14">
        <v>0</v>
      </c>
      <c r="L25987" s="14">
        <v>32</v>
      </c>
      <c r="M25987" s="14">
        <v>1</v>
      </c>
      <c r="N25987" s="14">
        <v>0</v>
      </c>
      <c r="O25987" s="14">
        <v>0</v>
      </c>
      <c r="P25987" s="11">
        <f>SUM(Flows4[[#This Row],[PQAT]:[PQXY]])</f>
        <v>372</v>
      </c>
    </row>
    <row r="25988" spans="1:16" x14ac:dyDescent="0.25">
      <c r="A25988" s="8">
        <v>43818</v>
      </c>
      <c r="B25988" s="7">
        <v>19</v>
      </c>
      <c r="C25988" s="13">
        <v>-57</v>
      </c>
      <c r="D25988" s="13">
        <v>407</v>
      </c>
      <c r="E25988" s="13">
        <v>-2</v>
      </c>
      <c r="F25988" s="13">
        <v>609</v>
      </c>
      <c r="G25988" s="14">
        <v>347</v>
      </c>
      <c r="H25988" s="14">
        <v>0</v>
      </c>
      <c r="I25988" s="14">
        <v>1</v>
      </c>
      <c r="J25988" s="14">
        <v>0</v>
      </c>
      <c r="K25988" s="14">
        <v>0</v>
      </c>
      <c r="L25988" s="14">
        <v>30</v>
      </c>
      <c r="M25988" s="14">
        <v>1</v>
      </c>
      <c r="N25988" s="14">
        <v>0</v>
      </c>
      <c r="O25988" s="14">
        <v>0</v>
      </c>
      <c r="P25988" s="11">
        <f>SUM(Flows4[[#This Row],[PQAT]:[PQXY]])</f>
        <v>379</v>
      </c>
    </row>
    <row r="25989" spans="1:16" x14ac:dyDescent="0.25">
      <c r="A25989" s="8">
        <v>43818</v>
      </c>
      <c r="B25989" s="7">
        <v>20</v>
      </c>
      <c r="C25989" s="13">
        <v>-59</v>
      </c>
      <c r="D25989" s="13">
        <v>384</v>
      </c>
      <c r="E25989" s="13">
        <v>-3</v>
      </c>
      <c r="F25989" s="13">
        <v>434</v>
      </c>
      <c r="G25989" s="14">
        <v>365</v>
      </c>
      <c r="H25989" s="14">
        <v>0</v>
      </c>
      <c r="I25989" s="14">
        <v>1</v>
      </c>
      <c r="J25989" s="14">
        <v>0</v>
      </c>
      <c r="K25989" s="14">
        <v>0</v>
      </c>
      <c r="L25989" s="14">
        <v>26</v>
      </c>
      <c r="M25989" s="14">
        <v>1</v>
      </c>
      <c r="N25989" s="14">
        <v>0</v>
      </c>
      <c r="O25989" s="14">
        <v>0</v>
      </c>
      <c r="P25989" s="11">
        <f>SUM(Flows4[[#This Row],[PQAT]:[PQXY]])</f>
        <v>393</v>
      </c>
    </row>
    <row r="25990" spans="1:16" x14ac:dyDescent="0.25">
      <c r="A25990" s="8">
        <v>43818</v>
      </c>
      <c r="B25990" s="7">
        <v>21</v>
      </c>
      <c r="C25990" s="13">
        <v>-64</v>
      </c>
      <c r="D25990" s="13">
        <v>472</v>
      </c>
      <c r="E25990" s="13">
        <v>2</v>
      </c>
      <c r="F25990" s="13">
        <v>434</v>
      </c>
      <c r="G25990" s="14">
        <v>330</v>
      </c>
      <c r="H25990" s="14">
        <v>0</v>
      </c>
      <c r="I25990" s="14">
        <v>1</v>
      </c>
      <c r="J25990" s="14">
        <v>0</v>
      </c>
      <c r="K25990" s="14">
        <v>0</v>
      </c>
      <c r="L25990" s="14">
        <v>24</v>
      </c>
      <c r="M25990" s="14">
        <v>1</v>
      </c>
      <c r="N25990" s="14">
        <v>0</v>
      </c>
      <c r="O25990" s="14">
        <v>0</v>
      </c>
      <c r="P25990" s="11">
        <f>SUM(Flows4[[#This Row],[PQAT]:[PQXY]])</f>
        <v>356</v>
      </c>
    </row>
    <row r="25991" spans="1:16" x14ac:dyDescent="0.25">
      <c r="A25991" s="8">
        <v>43818</v>
      </c>
      <c r="B25991" s="7">
        <v>22</v>
      </c>
      <c r="C25991" s="13">
        <v>-85</v>
      </c>
      <c r="D25991" s="13">
        <v>420</v>
      </c>
      <c r="E25991" s="13">
        <v>-1</v>
      </c>
      <c r="F25991" s="13">
        <v>613</v>
      </c>
      <c r="G25991" s="14">
        <v>342</v>
      </c>
      <c r="H25991" s="14">
        <v>0</v>
      </c>
      <c r="I25991" s="14">
        <v>1</v>
      </c>
      <c r="J25991" s="14">
        <v>0</v>
      </c>
      <c r="K25991" s="14">
        <v>0</v>
      </c>
      <c r="L25991" s="14">
        <v>22</v>
      </c>
      <c r="M25991" s="14">
        <v>1</v>
      </c>
      <c r="N25991" s="14">
        <v>0</v>
      </c>
      <c r="O25991" s="14">
        <v>0</v>
      </c>
      <c r="P25991" s="11">
        <f>SUM(Flows4[[#This Row],[PQAT]:[PQXY]])</f>
        <v>366</v>
      </c>
    </row>
    <row r="25992" spans="1:16" x14ac:dyDescent="0.25">
      <c r="A25992" s="8">
        <v>43818</v>
      </c>
      <c r="B25992" s="7">
        <v>23</v>
      </c>
      <c r="C25992" s="13">
        <v>-46</v>
      </c>
      <c r="D25992" s="13">
        <v>650</v>
      </c>
      <c r="E25992" s="13">
        <v>-4</v>
      </c>
      <c r="F25992" s="13">
        <v>617</v>
      </c>
      <c r="G25992" s="14">
        <v>28</v>
      </c>
      <c r="H25992" s="14">
        <v>0</v>
      </c>
      <c r="I25992" s="14">
        <v>1</v>
      </c>
      <c r="J25992" s="14">
        <v>0</v>
      </c>
      <c r="K25992" s="14">
        <v>0</v>
      </c>
      <c r="L25992" s="14">
        <v>27</v>
      </c>
      <c r="M25992" s="14">
        <v>1</v>
      </c>
      <c r="N25992" s="14">
        <v>0</v>
      </c>
      <c r="O25992" s="14">
        <v>0</v>
      </c>
      <c r="P25992" s="11">
        <f>SUM(Flows4[[#This Row],[PQAT]:[PQXY]])</f>
        <v>57</v>
      </c>
    </row>
    <row r="25993" spans="1:16" x14ac:dyDescent="0.25">
      <c r="A25993" s="8">
        <v>43818</v>
      </c>
      <c r="B25993" s="7">
        <v>24</v>
      </c>
      <c r="C25993" s="13">
        <v>-10</v>
      </c>
      <c r="D25993" s="13">
        <v>702</v>
      </c>
      <c r="E25993" s="13">
        <v>64</v>
      </c>
      <c r="F25993" s="13">
        <v>832</v>
      </c>
      <c r="G25993" s="14">
        <v>-491</v>
      </c>
      <c r="H25993" s="14">
        <v>0</v>
      </c>
      <c r="I25993" s="14">
        <v>1</v>
      </c>
      <c r="J25993" s="14">
        <v>0</v>
      </c>
      <c r="K25993" s="14">
        <v>0</v>
      </c>
      <c r="L25993" s="14">
        <v>20</v>
      </c>
      <c r="M25993" s="14">
        <v>1</v>
      </c>
      <c r="N25993" s="14">
        <v>0</v>
      </c>
      <c r="O25993" s="14">
        <v>0</v>
      </c>
      <c r="P25993" s="11">
        <f>SUM(Flows4[[#This Row],[PQAT]:[PQXY]])</f>
        <v>-469</v>
      </c>
    </row>
    <row r="25994" spans="1:16" x14ac:dyDescent="0.25">
      <c r="A25994" s="8">
        <v>43819</v>
      </c>
      <c r="B25994" s="7">
        <v>1</v>
      </c>
      <c r="C25994" s="13">
        <v>-5</v>
      </c>
      <c r="D25994" s="13">
        <v>719</v>
      </c>
      <c r="E25994" s="13">
        <v>58</v>
      </c>
      <c r="F25994" s="13">
        <v>641</v>
      </c>
      <c r="G25994" s="14">
        <v>227</v>
      </c>
      <c r="H25994" s="14">
        <v>0</v>
      </c>
      <c r="I25994" s="14">
        <v>1</v>
      </c>
      <c r="J25994" s="14">
        <v>0</v>
      </c>
      <c r="K25994" s="14">
        <v>0</v>
      </c>
      <c r="L25994" s="14">
        <v>22</v>
      </c>
      <c r="M25994" s="14">
        <v>1</v>
      </c>
      <c r="N25994" s="14">
        <v>0</v>
      </c>
      <c r="O25994" s="14">
        <v>0</v>
      </c>
      <c r="P25994" s="11">
        <f>SUM(Flows4[[#This Row],[PQAT]:[PQXY]])</f>
        <v>251</v>
      </c>
    </row>
    <row r="25995" spans="1:16" x14ac:dyDescent="0.25">
      <c r="A25995" s="8">
        <v>43819</v>
      </c>
      <c r="B25995" s="7">
        <v>2</v>
      </c>
      <c r="C25995" s="13">
        <v>4</v>
      </c>
      <c r="D25995" s="13">
        <v>962</v>
      </c>
      <c r="E25995" s="13">
        <v>-3</v>
      </c>
      <c r="F25995" s="13">
        <v>649</v>
      </c>
      <c r="G25995" s="14">
        <v>243</v>
      </c>
      <c r="H25995" s="14">
        <v>0</v>
      </c>
      <c r="I25995" s="14">
        <v>1</v>
      </c>
      <c r="J25995" s="14">
        <v>0</v>
      </c>
      <c r="K25995" s="14">
        <v>0</v>
      </c>
      <c r="L25995" s="14">
        <v>27</v>
      </c>
      <c r="M25995" s="14">
        <v>1</v>
      </c>
      <c r="N25995" s="14">
        <v>0</v>
      </c>
      <c r="O25995" s="14">
        <v>0</v>
      </c>
      <c r="P25995" s="11">
        <f>SUM(Flows4[[#This Row],[PQAT]:[PQXY]])</f>
        <v>272</v>
      </c>
    </row>
    <row r="25996" spans="1:16" x14ac:dyDescent="0.25">
      <c r="A25996" s="8">
        <v>43819</v>
      </c>
      <c r="B25996" s="7">
        <v>3</v>
      </c>
      <c r="C25996" s="13">
        <v>4</v>
      </c>
      <c r="D25996" s="13">
        <v>1023</v>
      </c>
      <c r="E25996" s="13">
        <v>60</v>
      </c>
      <c r="F25996" s="13">
        <v>569</v>
      </c>
      <c r="G25996" s="14">
        <v>189</v>
      </c>
      <c r="H25996" s="14">
        <v>0</v>
      </c>
      <c r="I25996" s="14">
        <v>1</v>
      </c>
      <c r="J25996" s="14">
        <v>0</v>
      </c>
      <c r="K25996" s="14">
        <v>0</v>
      </c>
      <c r="L25996" s="14">
        <v>24</v>
      </c>
      <c r="M25996" s="14">
        <v>1</v>
      </c>
      <c r="N25996" s="14">
        <v>0</v>
      </c>
      <c r="O25996" s="14">
        <v>0</v>
      </c>
      <c r="P25996" s="11">
        <f>SUM(Flows4[[#This Row],[PQAT]:[PQXY]])</f>
        <v>215</v>
      </c>
    </row>
    <row r="25997" spans="1:16" x14ac:dyDescent="0.25">
      <c r="A25997" s="8">
        <v>43819</v>
      </c>
      <c r="B25997" s="7">
        <v>4</v>
      </c>
      <c r="C25997" s="13">
        <v>14</v>
      </c>
      <c r="D25997" s="13">
        <v>952</v>
      </c>
      <c r="E25997" s="13">
        <v>60</v>
      </c>
      <c r="F25997" s="13">
        <v>818</v>
      </c>
      <c r="G25997" s="14">
        <v>-331</v>
      </c>
      <c r="H25997" s="14">
        <v>0</v>
      </c>
      <c r="I25997" s="14">
        <v>1</v>
      </c>
      <c r="J25997" s="14">
        <v>0</v>
      </c>
      <c r="K25997" s="14">
        <v>0</v>
      </c>
      <c r="L25997" s="14">
        <v>25</v>
      </c>
      <c r="M25997" s="14">
        <v>1</v>
      </c>
      <c r="N25997" s="14">
        <v>0</v>
      </c>
      <c r="O25997" s="14">
        <v>0</v>
      </c>
      <c r="P25997" s="11">
        <f>SUM(Flows4[[#This Row],[PQAT]:[PQXY]])</f>
        <v>-304</v>
      </c>
    </row>
    <row r="25998" spans="1:16" x14ac:dyDescent="0.25">
      <c r="A25998" s="8">
        <v>43819</v>
      </c>
      <c r="B25998" s="7">
        <v>5</v>
      </c>
      <c r="C25998" s="13">
        <v>15</v>
      </c>
      <c r="D25998" s="13">
        <v>937</v>
      </c>
      <c r="E25998" s="13">
        <v>66</v>
      </c>
      <c r="F25998" s="13">
        <v>986</v>
      </c>
      <c r="G25998" s="14">
        <v>-42</v>
      </c>
      <c r="H25998" s="14">
        <v>0</v>
      </c>
      <c r="I25998" s="14">
        <v>1</v>
      </c>
      <c r="J25998" s="14">
        <v>0</v>
      </c>
      <c r="K25998" s="14">
        <v>0</v>
      </c>
      <c r="L25998" s="14">
        <v>26</v>
      </c>
      <c r="M25998" s="14">
        <v>1</v>
      </c>
      <c r="N25998" s="14">
        <v>0</v>
      </c>
      <c r="O25998" s="14">
        <v>0</v>
      </c>
      <c r="P25998" s="11">
        <f>SUM(Flows4[[#This Row],[PQAT]:[PQXY]])</f>
        <v>-14</v>
      </c>
    </row>
    <row r="25999" spans="1:16" x14ac:dyDescent="0.25">
      <c r="A25999" s="8">
        <v>43819</v>
      </c>
      <c r="B25999" s="7">
        <v>6</v>
      </c>
      <c r="C25999" s="13">
        <v>-22</v>
      </c>
      <c r="D25999" s="13">
        <v>990</v>
      </c>
      <c r="E25999" s="13">
        <v>63</v>
      </c>
      <c r="F25999" s="13">
        <v>817</v>
      </c>
      <c r="G25999" s="14">
        <v>158</v>
      </c>
      <c r="H25999" s="14">
        <v>0</v>
      </c>
      <c r="I25999" s="14">
        <v>2</v>
      </c>
      <c r="J25999" s="14">
        <v>0</v>
      </c>
      <c r="K25999" s="14">
        <v>0</v>
      </c>
      <c r="L25999" s="14">
        <v>21</v>
      </c>
      <c r="M25999" s="14">
        <v>1</v>
      </c>
      <c r="N25999" s="14">
        <v>0</v>
      </c>
      <c r="O25999" s="14">
        <v>0</v>
      </c>
      <c r="P25999" s="11">
        <f>SUM(Flows4[[#This Row],[PQAT]:[PQXY]])</f>
        <v>182</v>
      </c>
    </row>
    <row r="26000" spans="1:16" x14ac:dyDescent="0.25">
      <c r="A26000" s="8">
        <v>43819</v>
      </c>
      <c r="B26000" s="7">
        <v>7</v>
      </c>
      <c r="C26000" s="13">
        <v>-34</v>
      </c>
      <c r="D26000" s="13">
        <v>949</v>
      </c>
      <c r="E26000" s="13">
        <v>-1</v>
      </c>
      <c r="F26000" s="13">
        <v>750</v>
      </c>
      <c r="G26000" s="14">
        <v>111</v>
      </c>
      <c r="H26000" s="14">
        <v>0</v>
      </c>
      <c r="I26000" s="14">
        <v>1</v>
      </c>
      <c r="J26000" s="14">
        <v>0</v>
      </c>
      <c r="K26000" s="14">
        <v>0</v>
      </c>
      <c r="L26000" s="14">
        <v>25</v>
      </c>
      <c r="M26000" s="14">
        <v>1</v>
      </c>
      <c r="N26000" s="14">
        <v>0</v>
      </c>
      <c r="O26000" s="14">
        <v>0</v>
      </c>
      <c r="P26000" s="11">
        <f>SUM(Flows4[[#This Row],[PQAT]:[PQXY]])</f>
        <v>138</v>
      </c>
    </row>
    <row r="26001" spans="1:16" x14ac:dyDescent="0.25">
      <c r="A26001" s="8">
        <v>43819</v>
      </c>
      <c r="B26001" s="7">
        <v>8</v>
      </c>
      <c r="C26001" s="13">
        <v>-28</v>
      </c>
      <c r="D26001" s="13">
        <v>1068</v>
      </c>
      <c r="E26001" s="13">
        <v>2</v>
      </c>
      <c r="F26001" s="13">
        <v>517</v>
      </c>
      <c r="G26001" s="14">
        <v>41</v>
      </c>
      <c r="H26001" s="14">
        <v>0</v>
      </c>
      <c r="I26001" s="14">
        <v>1</v>
      </c>
      <c r="J26001" s="14">
        <v>0</v>
      </c>
      <c r="K26001" s="14">
        <v>0</v>
      </c>
      <c r="L26001" s="14">
        <v>26</v>
      </c>
      <c r="M26001" s="14">
        <v>1</v>
      </c>
      <c r="N26001" s="14">
        <v>0</v>
      </c>
      <c r="O26001" s="14">
        <v>0</v>
      </c>
      <c r="P26001" s="11">
        <f>SUM(Flows4[[#This Row],[PQAT]:[PQXY]])</f>
        <v>69</v>
      </c>
    </row>
    <row r="26002" spans="1:16" x14ac:dyDescent="0.25">
      <c r="A26002" s="8">
        <v>43819</v>
      </c>
      <c r="B26002" s="7">
        <v>9</v>
      </c>
      <c r="C26002" s="13">
        <v>-39</v>
      </c>
      <c r="D26002" s="13">
        <v>643</v>
      </c>
      <c r="E26002" s="13">
        <v>23</v>
      </c>
      <c r="F26002" s="13">
        <v>632</v>
      </c>
      <c r="G26002" s="14">
        <v>119</v>
      </c>
      <c r="H26002" s="14">
        <v>0</v>
      </c>
      <c r="I26002" s="14">
        <v>1</v>
      </c>
      <c r="J26002" s="14">
        <v>0</v>
      </c>
      <c r="K26002" s="14">
        <v>0</v>
      </c>
      <c r="L26002" s="14">
        <v>29</v>
      </c>
      <c r="M26002" s="14">
        <v>1</v>
      </c>
      <c r="N26002" s="14">
        <v>0</v>
      </c>
      <c r="O26002" s="14">
        <v>0</v>
      </c>
      <c r="P26002" s="11">
        <f>SUM(Flows4[[#This Row],[PQAT]:[PQXY]])</f>
        <v>150</v>
      </c>
    </row>
    <row r="26003" spans="1:16" x14ac:dyDescent="0.25">
      <c r="A26003" s="8">
        <v>43819</v>
      </c>
      <c r="B26003" s="7">
        <v>10</v>
      </c>
      <c r="C26003" s="13">
        <v>-21</v>
      </c>
      <c r="D26003" s="13">
        <v>624</v>
      </c>
      <c r="E26003" s="13">
        <v>-2</v>
      </c>
      <c r="F26003" s="13">
        <v>715</v>
      </c>
      <c r="G26003" s="14">
        <v>241</v>
      </c>
      <c r="H26003" s="14">
        <v>0</v>
      </c>
      <c r="I26003" s="14">
        <v>1</v>
      </c>
      <c r="J26003" s="14">
        <v>0</v>
      </c>
      <c r="K26003" s="14">
        <v>0</v>
      </c>
      <c r="L26003" s="14">
        <v>19</v>
      </c>
      <c r="M26003" s="14">
        <v>1</v>
      </c>
      <c r="N26003" s="14">
        <v>0</v>
      </c>
      <c r="O26003" s="14">
        <v>0</v>
      </c>
      <c r="P26003" s="11">
        <f>SUM(Flows4[[#This Row],[PQAT]:[PQXY]])</f>
        <v>262</v>
      </c>
    </row>
    <row r="26004" spans="1:16" x14ac:dyDescent="0.25">
      <c r="A26004" s="8">
        <v>43819</v>
      </c>
      <c r="B26004" s="7">
        <v>11</v>
      </c>
      <c r="C26004" s="13">
        <v>-4</v>
      </c>
      <c r="D26004" s="13">
        <v>954</v>
      </c>
      <c r="E26004" s="13">
        <v>65</v>
      </c>
      <c r="F26004" s="13">
        <v>935</v>
      </c>
      <c r="G26004" s="14">
        <v>172</v>
      </c>
      <c r="H26004" s="14">
        <v>0</v>
      </c>
      <c r="I26004" s="14">
        <v>1</v>
      </c>
      <c r="J26004" s="14">
        <v>0</v>
      </c>
      <c r="K26004" s="14">
        <v>0</v>
      </c>
      <c r="L26004" s="14">
        <v>8</v>
      </c>
      <c r="M26004" s="14">
        <v>1</v>
      </c>
      <c r="N26004" s="14">
        <v>0</v>
      </c>
      <c r="O26004" s="14">
        <v>0</v>
      </c>
      <c r="P26004" s="11">
        <f>SUM(Flows4[[#This Row],[PQAT]:[PQXY]])</f>
        <v>182</v>
      </c>
    </row>
    <row r="26005" spans="1:16" x14ac:dyDescent="0.25">
      <c r="A26005" s="8">
        <v>43819</v>
      </c>
      <c r="B26005" s="7">
        <v>12</v>
      </c>
      <c r="C26005" s="13">
        <v>18</v>
      </c>
      <c r="D26005" s="13">
        <v>1085</v>
      </c>
      <c r="E26005" s="13">
        <v>69</v>
      </c>
      <c r="F26005" s="13">
        <v>923</v>
      </c>
      <c r="G26005" s="14">
        <v>-75</v>
      </c>
      <c r="H26005" s="14">
        <v>0</v>
      </c>
      <c r="I26005" s="14">
        <v>1</v>
      </c>
      <c r="J26005" s="14">
        <v>0</v>
      </c>
      <c r="K26005" s="14">
        <v>0</v>
      </c>
      <c r="L26005" s="14">
        <v>-9</v>
      </c>
      <c r="M26005" s="14">
        <v>1</v>
      </c>
      <c r="N26005" s="14">
        <v>0</v>
      </c>
      <c r="O26005" s="14">
        <v>0</v>
      </c>
      <c r="P26005" s="11">
        <f>SUM(Flows4[[#This Row],[PQAT]:[PQXY]])</f>
        <v>-82</v>
      </c>
    </row>
    <row r="26006" spans="1:16" x14ac:dyDescent="0.25">
      <c r="A26006" s="8">
        <v>43819</v>
      </c>
      <c r="B26006" s="7">
        <v>13</v>
      </c>
      <c r="C26006" s="13">
        <v>47</v>
      </c>
      <c r="D26006" s="13">
        <v>1298</v>
      </c>
      <c r="E26006" s="13">
        <v>43</v>
      </c>
      <c r="F26006" s="13">
        <v>624</v>
      </c>
      <c r="G26006" s="14">
        <v>-692</v>
      </c>
      <c r="H26006" s="14">
        <v>0</v>
      </c>
      <c r="I26006" s="14">
        <v>1</v>
      </c>
      <c r="J26006" s="14">
        <v>0</v>
      </c>
      <c r="K26006" s="14">
        <v>0</v>
      </c>
      <c r="L26006" s="14">
        <v>-10</v>
      </c>
      <c r="M26006" s="14">
        <v>1</v>
      </c>
      <c r="N26006" s="14">
        <v>0</v>
      </c>
      <c r="O26006" s="14">
        <v>0</v>
      </c>
      <c r="P26006" s="11">
        <f>SUM(Flows4[[#This Row],[PQAT]:[PQXY]])</f>
        <v>-700</v>
      </c>
    </row>
    <row r="26007" spans="1:16" x14ac:dyDescent="0.25">
      <c r="A26007" s="8">
        <v>43819</v>
      </c>
      <c r="B26007" s="7">
        <v>14</v>
      </c>
      <c r="C26007" s="13">
        <v>51</v>
      </c>
      <c r="D26007" s="13">
        <v>1335</v>
      </c>
      <c r="E26007" s="13">
        <v>1</v>
      </c>
      <c r="F26007" s="13">
        <v>738</v>
      </c>
      <c r="G26007" s="14">
        <v>-924</v>
      </c>
      <c r="H26007" s="14">
        <v>0</v>
      </c>
      <c r="I26007" s="14">
        <v>0</v>
      </c>
      <c r="J26007" s="14">
        <v>0</v>
      </c>
      <c r="K26007" s="14">
        <v>0</v>
      </c>
      <c r="L26007" s="14">
        <v>-8</v>
      </c>
      <c r="M26007" s="14">
        <v>1</v>
      </c>
      <c r="N26007" s="14">
        <v>0</v>
      </c>
      <c r="O26007" s="14">
        <v>0</v>
      </c>
      <c r="P26007" s="11">
        <f>SUM(Flows4[[#This Row],[PQAT]:[PQXY]])</f>
        <v>-931</v>
      </c>
    </row>
    <row r="26008" spans="1:16" x14ac:dyDescent="0.25">
      <c r="A26008" s="8">
        <v>43819</v>
      </c>
      <c r="B26008" s="7">
        <v>15</v>
      </c>
      <c r="C26008" s="13">
        <v>6</v>
      </c>
      <c r="D26008" s="13">
        <v>1482</v>
      </c>
      <c r="E26008" s="13">
        <v>25</v>
      </c>
      <c r="F26008" s="13">
        <v>821</v>
      </c>
      <c r="G26008" s="14">
        <v>-799</v>
      </c>
      <c r="H26008" s="14">
        <v>0</v>
      </c>
      <c r="I26008" s="14">
        <v>0</v>
      </c>
      <c r="J26008" s="14">
        <v>0</v>
      </c>
      <c r="K26008" s="14">
        <v>0</v>
      </c>
      <c r="L26008" s="14">
        <v>-12</v>
      </c>
      <c r="M26008" s="14">
        <v>1</v>
      </c>
      <c r="N26008" s="14">
        <v>0</v>
      </c>
      <c r="O26008" s="14">
        <v>0</v>
      </c>
      <c r="P26008" s="11">
        <f>SUM(Flows4[[#This Row],[PQAT]:[PQXY]])</f>
        <v>-810</v>
      </c>
    </row>
    <row r="26009" spans="1:16" x14ac:dyDescent="0.25">
      <c r="A26009" s="8">
        <v>43819</v>
      </c>
      <c r="B26009" s="7">
        <v>16</v>
      </c>
      <c r="C26009" s="13">
        <v>0</v>
      </c>
      <c r="D26009" s="13">
        <v>1323</v>
      </c>
      <c r="E26009" s="13">
        <v>60</v>
      </c>
      <c r="F26009" s="13">
        <v>767</v>
      </c>
      <c r="G26009" s="14">
        <v>-1045</v>
      </c>
      <c r="H26009" s="14">
        <v>0</v>
      </c>
      <c r="I26009" s="14">
        <v>0</v>
      </c>
      <c r="J26009" s="14">
        <v>0</v>
      </c>
      <c r="K26009" s="14">
        <v>0</v>
      </c>
      <c r="L26009" s="14">
        <v>-6</v>
      </c>
      <c r="M26009" s="14">
        <v>1</v>
      </c>
      <c r="N26009" s="14">
        <v>0</v>
      </c>
      <c r="O26009" s="14">
        <v>0</v>
      </c>
      <c r="P26009" s="11">
        <f>SUM(Flows4[[#This Row],[PQAT]:[PQXY]])</f>
        <v>-1050</v>
      </c>
    </row>
    <row r="26010" spans="1:16" x14ac:dyDescent="0.25">
      <c r="A26010" s="8">
        <v>43819</v>
      </c>
      <c r="B26010" s="7">
        <v>17</v>
      </c>
      <c r="C26010" s="13">
        <v>-76</v>
      </c>
      <c r="D26010" s="13">
        <v>1138</v>
      </c>
      <c r="E26010" s="13">
        <v>8</v>
      </c>
      <c r="F26010" s="13">
        <v>578</v>
      </c>
      <c r="G26010" s="14">
        <v>-86</v>
      </c>
      <c r="H26010" s="14">
        <v>0</v>
      </c>
      <c r="I26010" s="14">
        <v>0</v>
      </c>
      <c r="J26010" s="14">
        <v>0</v>
      </c>
      <c r="K26010" s="14">
        <v>0</v>
      </c>
      <c r="L26010" s="14">
        <v>1</v>
      </c>
      <c r="M26010" s="14">
        <v>0</v>
      </c>
      <c r="N26010" s="14">
        <v>0</v>
      </c>
      <c r="O26010" s="14">
        <v>0</v>
      </c>
      <c r="P26010" s="11">
        <f>SUM(Flows4[[#This Row],[PQAT]:[PQXY]])</f>
        <v>-85</v>
      </c>
    </row>
    <row r="26011" spans="1:16" x14ac:dyDescent="0.25">
      <c r="A26011" s="8">
        <v>43819</v>
      </c>
      <c r="B26011" s="7">
        <v>18</v>
      </c>
      <c r="C26011" s="13">
        <v>-36</v>
      </c>
      <c r="D26011" s="13">
        <v>828</v>
      </c>
      <c r="E26011" s="13">
        <v>38</v>
      </c>
      <c r="F26011" s="13">
        <v>782</v>
      </c>
      <c r="G26011" s="14">
        <v>160</v>
      </c>
      <c r="H26011" s="14">
        <v>0</v>
      </c>
      <c r="I26011" s="14">
        <v>0</v>
      </c>
      <c r="J26011" s="14">
        <v>0</v>
      </c>
      <c r="K26011" s="14">
        <v>0</v>
      </c>
      <c r="L26011" s="14">
        <v>0</v>
      </c>
      <c r="M26011" s="14">
        <v>0</v>
      </c>
      <c r="N26011" s="14">
        <v>0</v>
      </c>
      <c r="O26011" s="14">
        <v>0</v>
      </c>
      <c r="P26011" s="11">
        <f>SUM(Flows4[[#This Row],[PQAT]:[PQXY]])</f>
        <v>160</v>
      </c>
    </row>
    <row r="26012" spans="1:16" x14ac:dyDescent="0.25">
      <c r="A26012" s="8">
        <v>43819</v>
      </c>
      <c r="B26012" s="7">
        <v>19</v>
      </c>
      <c r="C26012" s="13">
        <v>-3</v>
      </c>
      <c r="D26012" s="13">
        <v>1106</v>
      </c>
      <c r="E26012" s="13">
        <v>61</v>
      </c>
      <c r="F26012" s="13">
        <v>1139</v>
      </c>
      <c r="G26012" s="14">
        <v>-302</v>
      </c>
      <c r="H26012" s="14">
        <v>0</v>
      </c>
      <c r="I26012" s="14">
        <v>1</v>
      </c>
      <c r="J26012" s="14">
        <v>0</v>
      </c>
      <c r="K26012" s="14">
        <v>0</v>
      </c>
      <c r="L26012" s="14">
        <v>3</v>
      </c>
      <c r="M26012" s="14">
        <v>0</v>
      </c>
      <c r="N26012" s="14">
        <v>0</v>
      </c>
      <c r="O26012" s="14">
        <v>0</v>
      </c>
      <c r="P26012" s="11">
        <f>SUM(Flows4[[#This Row],[PQAT]:[PQXY]])</f>
        <v>-298</v>
      </c>
    </row>
    <row r="26013" spans="1:16" x14ac:dyDescent="0.25">
      <c r="A26013" s="8">
        <v>43819</v>
      </c>
      <c r="B26013" s="7">
        <v>20</v>
      </c>
      <c r="C26013" s="13">
        <v>-33</v>
      </c>
      <c r="D26013" s="13">
        <v>686</v>
      </c>
      <c r="E26013" s="13">
        <v>20</v>
      </c>
      <c r="F26013" s="13">
        <v>1003</v>
      </c>
      <c r="G26013" s="14">
        <v>177</v>
      </c>
      <c r="H26013" s="14">
        <v>0</v>
      </c>
      <c r="I26013" s="14">
        <v>1</v>
      </c>
      <c r="J26013" s="14">
        <v>0</v>
      </c>
      <c r="K26013" s="14">
        <v>0</v>
      </c>
      <c r="L26013" s="14">
        <v>-5</v>
      </c>
      <c r="M26013" s="14">
        <v>1</v>
      </c>
      <c r="N26013" s="14">
        <v>0</v>
      </c>
      <c r="O26013" s="14">
        <v>0</v>
      </c>
      <c r="P26013" s="11">
        <f>SUM(Flows4[[#This Row],[PQAT]:[PQXY]])</f>
        <v>174</v>
      </c>
    </row>
    <row r="26014" spans="1:16" x14ac:dyDescent="0.25">
      <c r="A26014" s="8">
        <v>43819</v>
      </c>
      <c r="B26014" s="7">
        <v>21</v>
      </c>
      <c r="C26014" s="13">
        <v>-8</v>
      </c>
      <c r="D26014" s="13">
        <v>975</v>
      </c>
      <c r="E26014" s="13">
        <v>0</v>
      </c>
      <c r="F26014" s="13">
        <v>1111</v>
      </c>
      <c r="G26014" s="14">
        <v>111</v>
      </c>
      <c r="H26014" s="14">
        <v>0</v>
      </c>
      <c r="I26014" s="14">
        <v>1</v>
      </c>
      <c r="J26014" s="14">
        <v>0</v>
      </c>
      <c r="K26014" s="14">
        <v>0</v>
      </c>
      <c r="L26014" s="14">
        <v>24</v>
      </c>
      <c r="M26014" s="14">
        <v>1</v>
      </c>
      <c r="N26014" s="14">
        <v>0</v>
      </c>
      <c r="O26014" s="14">
        <v>0</v>
      </c>
      <c r="P26014" s="11">
        <f>SUM(Flows4[[#This Row],[PQAT]:[PQXY]])</f>
        <v>137</v>
      </c>
    </row>
    <row r="26015" spans="1:16" x14ac:dyDescent="0.25">
      <c r="A26015" s="8">
        <v>43819</v>
      </c>
      <c r="B26015" s="7">
        <v>22</v>
      </c>
      <c r="C26015" s="13">
        <v>-8</v>
      </c>
      <c r="D26015" s="13">
        <v>1097</v>
      </c>
      <c r="E26015" s="13">
        <v>61</v>
      </c>
      <c r="F26015" s="13">
        <v>1020</v>
      </c>
      <c r="G26015" s="14">
        <v>118</v>
      </c>
      <c r="H26015" s="14">
        <v>0</v>
      </c>
      <c r="I26015" s="14">
        <v>1</v>
      </c>
      <c r="J26015" s="14">
        <v>0</v>
      </c>
      <c r="K26015" s="14">
        <v>0</v>
      </c>
      <c r="L26015" s="14">
        <v>26</v>
      </c>
      <c r="M26015" s="14">
        <v>1</v>
      </c>
      <c r="N26015" s="14">
        <v>0</v>
      </c>
      <c r="O26015" s="14">
        <v>0</v>
      </c>
      <c r="P26015" s="11">
        <f>SUM(Flows4[[#This Row],[PQAT]:[PQXY]])</f>
        <v>146</v>
      </c>
    </row>
    <row r="26016" spans="1:16" x14ac:dyDescent="0.25">
      <c r="A26016" s="8">
        <v>43819</v>
      </c>
      <c r="B26016" s="7">
        <v>23</v>
      </c>
      <c r="C26016" s="13">
        <v>5</v>
      </c>
      <c r="D26016" s="13">
        <v>1192</v>
      </c>
      <c r="E26016" s="13">
        <v>32</v>
      </c>
      <c r="F26016" s="13">
        <v>834</v>
      </c>
      <c r="G26016" s="14">
        <v>107</v>
      </c>
      <c r="H26016" s="14">
        <v>0</v>
      </c>
      <c r="I26016" s="14">
        <v>1</v>
      </c>
      <c r="J26016" s="14">
        <v>0</v>
      </c>
      <c r="K26016" s="14">
        <v>0</v>
      </c>
      <c r="L26016" s="14">
        <v>26</v>
      </c>
      <c r="M26016" s="14">
        <v>1</v>
      </c>
      <c r="N26016" s="14">
        <v>0</v>
      </c>
      <c r="O26016" s="14">
        <v>0</v>
      </c>
      <c r="P26016" s="11">
        <f>SUM(Flows4[[#This Row],[PQAT]:[PQXY]])</f>
        <v>135</v>
      </c>
    </row>
    <row r="26017" spans="1:16" x14ac:dyDescent="0.25">
      <c r="A26017" s="8">
        <v>43819</v>
      </c>
      <c r="B26017" s="7">
        <v>24</v>
      </c>
      <c r="C26017" s="13">
        <v>37</v>
      </c>
      <c r="D26017" s="13">
        <v>991</v>
      </c>
      <c r="E26017" s="13">
        <v>59</v>
      </c>
      <c r="F26017" s="13">
        <v>798</v>
      </c>
      <c r="G26017" s="14">
        <v>-351</v>
      </c>
      <c r="H26017" s="14">
        <v>0</v>
      </c>
      <c r="I26017" s="14">
        <v>1</v>
      </c>
      <c r="J26017" s="14">
        <v>0</v>
      </c>
      <c r="K26017" s="14">
        <v>0</v>
      </c>
      <c r="L26017" s="14">
        <v>28</v>
      </c>
      <c r="M26017" s="14">
        <v>1</v>
      </c>
      <c r="N26017" s="14">
        <v>0</v>
      </c>
      <c r="O26017" s="14">
        <v>0</v>
      </c>
      <c r="P26017" s="11">
        <f>SUM(Flows4[[#This Row],[PQAT]:[PQXY]])</f>
        <v>-321</v>
      </c>
    </row>
    <row r="26018" spans="1:16" x14ac:dyDescent="0.25">
      <c r="A26018" s="8">
        <v>43820</v>
      </c>
      <c r="B26018" s="7">
        <v>1</v>
      </c>
      <c r="C26018" s="13">
        <v>28</v>
      </c>
      <c r="D26018" s="13">
        <v>1312</v>
      </c>
      <c r="E26018" s="13">
        <v>62</v>
      </c>
      <c r="F26018" s="13">
        <v>727</v>
      </c>
      <c r="G26018" s="14">
        <v>-913</v>
      </c>
      <c r="H26018" s="14">
        <v>0</v>
      </c>
      <c r="I26018" s="14">
        <v>1</v>
      </c>
      <c r="J26018" s="14">
        <v>0</v>
      </c>
      <c r="K26018" s="14">
        <v>0</v>
      </c>
      <c r="L26018" s="14">
        <v>21</v>
      </c>
      <c r="M26018" s="14">
        <v>1</v>
      </c>
      <c r="N26018" s="14">
        <v>0</v>
      </c>
      <c r="O26018" s="14">
        <v>0</v>
      </c>
      <c r="P26018" s="11">
        <f>SUM(Flows4[[#This Row],[PQAT]:[PQXY]])</f>
        <v>-890</v>
      </c>
    </row>
    <row r="26019" spans="1:16" x14ac:dyDescent="0.25">
      <c r="A26019" s="8">
        <v>43820</v>
      </c>
      <c r="B26019" s="7">
        <v>2</v>
      </c>
      <c r="C26019" s="13">
        <v>17</v>
      </c>
      <c r="D26019" s="13">
        <v>1475</v>
      </c>
      <c r="E26019" s="13">
        <v>65</v>
      </c>
      <c r="F26019" s="13">
        <v>555</v>
      </c>
      <c r="G26019" s="14">
        <v>-734</v>
      </c>
      <c r="H26019" s="14">
        <v>0</v>
      </c>
      <c r="I26019" s="14">
        <v>1</v>
      </c>
      <c r="J26019" s="14">
        <v>0</v>
      </c>
      <c r="K26019" s="14">
        <v>0</v>
      </c>
      <c r="L26019" s="14">
        <v>18</v>
      </c>
      <c r="M26019" s="14">
        <v>1</v>
      </c>
      <c r="N26019" s="14">
        <v>0</v>
      </c>
      <c r="O26019" s="14">
        <v>0</v>
      </c>
      <c r="P26019" s="11">
        <f>SUM(Flows4[[#This Row],[PQAT]:[PQXY]])</f>
        <v>-714</v>
      </c>
    </row>
    <row r="26020" spans="1:16" x14ac:dyDescent="0.25">
      <c r="A26020" s="8">
        <v>43820</v>
      </c>
      <c r="B26020" s="7">
        <v>3</v>
      </c>
      <c r="C26020" s="13">
        <v>14</v>
      </c>
      <c r="D26020" s="13">
        <v>1539</v>
      </c>
      <c r="E26020" s="13">
        <v>65</v>
      </c>
      <c r="F26020" s="13">
        <v>472</v>
      </c>
      <c r="G26020" s="14">
        <v>-572</v>
      </c>
      <c r="H26020" s="14">
        <v>0</v>
      </c>
      <c r="I26020" s="14">
        <v>1</v>
      </c>
      <c r="J26020" s="14">
        <v>0</v>
      </c>
      <c r="K26020" s="14">
        <v>0</v>
      </c>
      <c r="L26020" s="14">
        <v>22</v>
      </c>
      <c r="M26020" s="14">
        <v>1</v>
      </c>
      <c r="N26020" s="14">
        <v>0</v>
      </c>
      <c r="O26020" s="14">
        <v>0</v>
      </c>
      <c r="P26020" s="11">
        <f>SUM(Flows4[[#This Row],[PQAT]:[PQXY]])</f>
        <v>-548</v>
      </c>
    </row>
    <row r="26021" spans="1:16" x14ac:dyDescent="0.25">
      <c r="A26021" s="8">
        <v>43820</v>
      </c>
      <c r="B26021" s="7">
        <v>4</v>
      </c>
      <c r="C26021" s="13">
        <v>-22</v>
      </c>
      <c r="D26021" s="13">
        <v>1147</v>
      </c>
      <c r="E26021" s="13">
        <v>97</v>
      </c>
      <c r="F26021" s="13">
        <v>699</v>
      </c>
      <c r="G26021" s="14">
        <v>-606</v>
      </c>
      <c r="H26021" s="14">
        <v>0</v>
      </c>
      <c r="I26021" s="14">
        <v>1</v>
      </c>
      <c r="J26021" s="14">
        <v>0</v>
      </c>
      <c r="K26021" s="14">
        <v>0</v>
      </c>
      <c r="L26021" s="14">
        <v>18</v>
      </c>
      <c r="M26021" s="14">
        <v>1</v>
      </c>
      <c r="N26021" s="14">
        <v>0</v>
      </c>
      <c r="O26021" s="14">
        <v>0</v>
      </c>
      <c r="P26021" s="11">
        <f>SUM(Flows4[[#This Row],[PQAT]:[PQXY]])</f>
        <v>-586</v>
      </c>
    </row>
    <row r="26022" spans="1:16" x14ac:dyDescent="0.25">
      <c r="A26022" s="8">
        <v>43820</v>
      </c>
      <c r="B26022" s="7">
        <v>5</v>
      </c>
      <c r="C26022" s="13">
        <v>-24</v>
      </c>
      <c r="D26022" s="13">
        <v>1133</v>
      </c>
      <c r="E26022" s="13">
        <v>112</v>
      </c>
      <c r="F26022" s="13">
        <v>783</v>
      </c>
      <c r="G26022" s="14">
        <v>-447</v>
      </c>
      <c r="H26022" s="14">
        <v>0</v>
      </c>
      <c r="I26022" s="14">
        <v>1</v>
      </c>
      <c r="J26022" s="14">
        <v>0</v>
      </c>
      <c r="K26022" s="14">
        <v>0</v>
      </c>
      <c r="L26022" s="14">
        <v>19</v>
      </c>
      <c r="M26022" s="14">
        <v>1</v>
      </c>
      <c r="N26022" s="14">
        <v>0</v>
      </c>
      <c r="O26022" s="14">
        <v>0</v>
      </c>
      <c r="P26022" s="11">
        <f>SUM(Flows4[[#This Row],[PQAT]:[PQXY]])</f>
        <v>-426</v>
      </c>
    </row>
    <row r="26023" spans="1:16" x14ac:dyDescent="0.25">
      <c r="A26023" s="8">
        <v>43820</v>
      </c>
      <c r="B26023" s="7">
        <v>6</v>
      </c>
      <c r="C26023" s="13">
        <v>-38</v>
      </c>
      <c r="D26023" s="13">
        <v>754</v>
      </c>
      <c r="E26023" s="13">
        <v>96</v>
      </c>
      <c r="F26023" s="13">
        <v>654</v>
      </c>
      <c r="G26023" s="14">
        <v>139</v>
      </c>
      <c r="H26023" s="14">
        <v>0</v>
      </c>
      <c r="I26023" s="14">
        <v>1</v>
      </c>
      <c r="J26023" s="14">
        <v>0</v>
      </c>
      <c r="K26023" s="14">
        <v>0</v>
      </c>
      <c r="L26023" s="14">
        <v>21</v>
      </c>
      <c r="M26023" s="14">
        <v>1</v>
      </c>
      <c r="N26023" s="14">
        <v>0</v>
      </c>
      <c r="O26023" s="14">
        <v>0</v>
      </c>
      <c r="P26023" s="11">
        <f>SUM(Flows4[[#This Row],[PQAT]:[PQXY]])</f>
        <v>162</v>
      </c>
    </row>
    <row r="26024" spans="1:16" x14ac:dyDescent="0.25">
      <c r="A26024" s="8">
        <v>43820</v>
      </c>
      <c r="B26024" s="7">
        <v>7</v>
      </c>
      <c r="C26024" s="13">
        <v>-12</v>
      </c>
      <c r="D26024" s="13">
        <v>952</v>
      </c>
      <c r="E26024" s="13">
        <v>96</v>
      </c>
      <c r="F26024" s="13">
        <v>642</v>
      </c>
      <c r="G26024" s="14">
        <v>-504</v>
      </c>
      <c r="H26024" s="14">
        <v>0</v>
      </c>
      <c r="I26024" s="14">
        <v>1</v>
      </c>
      <c r="J26024" s="14">
        <v>0</v>
      </c>
      <c r="K26024" s="14">
        <v>0</v>
      </c>
      <c r="L26024" s="14">
        <v>26</v>
      </c>
      <c r="M26024" s="14">
        <v>1</v>
      </c>
      <c r="N26024" s="14">
        <v>0</v>
      </c>
      <c r="O26024" s="14">
        <v>0</v>
      </c>
      <c r="P26024" s="11">
        <f>SUM(Flows4[[#This Row],[PQAT]:[PQXY]])</f>
        <v>-476</v>
      </c>
    </row>
    <row r="26025" spans="1:16" x14ac:dyDescent="0.25">
      <c r="A26025" s="8">
        <v>43820</v>
      </c>
      <c r="B26025" s="7">
        <v>8</v>
      </c>
      <c r="C26025" s="13">
        <v>12</v>
      </c>
      <c r="D26025" s="13">
        <v>1114</v>
      </c>
      <c r="E26025" s="13">
        <v>65</v>
      </c>
      <c r="F26025" s="13">
        <v>107</v>
      </c>
      <c r="G26025" s="14">
        <v>-56</v>
      </c>
      <c r="H26025" s="14">
        <v>0</v>
      </c>
      <c r="I26025" s="14">
        <v>1</v>
      </c>
      <c r="J26025" s="14">
        <v>0</v>
      </c>
      <c r="K26025" s="14">
        <v>0</v>
      </c>
      <c r="L26025" s="14">
        <v>26</v>
      </c>
      <c r="M26025" s="14">
        <v>1</v>
      </c>
      <c r="N26025" s="14">
        <v>0</v>
      </c>
      <c r="O26025" s="14">
        <v>0</v>
      </c>
      <c r="P26025" s="11">
        <f>SUM(Flows4[[#This Row],[PQAT]:[PQXY]])</f>
        <v>-28</v>
      </c>
    </row>
    <row r="26026" spans="1:16" x14ac:dyDescent="0.25">
      <c r="A26026" s="8">
        <v>43820</v>
      </c>
      <c r="B26026" s="7">
        <v>9</v>
      </c>
      <c r="C26026" s="13">
        <v>7</v>
      </c>
      <c r="D26026" s="13">
        <v>1188</v>
      </c>
      <c r="E26026" s="13">
        <v>127</v>
      </c>
      <c r="F26026" s="13">
        <v>372</v>
      </c>
      <c r="G26026" s="14">
        <v>-36</v>
      </c>
      <c r="H26026" s="14">
        <v>0</v>
      </c>
      <c r="I26026" s="14">
        <v>1</v>
      </c>
      <c r="J26026" s="14">
        <v>0</v>
      </c>
      <c r="K26026" s="14">
        <v>0</v>
      </c>
      <c r="L26026" s="14">
        <v>25</v>
      </c>
      <c r="M26026" s="14">
        <v>1</v>
      </c>
      <c r="N26026" s="14">
        <v>0</v>
      </c>
      <c r="O26026" s="14">
        <v>0</v>
      </c>
      <c r="P26026" s="11">
        <f>SUM(Flows4[[#This Row],[PQAT]:[PQXY]])</f>
        <v>-9</v>
      </c>
    </row>
    <row r="26027" spans="1:16" x14ac:dyDescent="0.25">
      <c r="A26027" s="8">
        <v>43820</v>
      </c>
      <c r="B26027" s="7">
        <v>10</v>
      </c>
      <c r="C26027" s="13">
        <v>9</v>
      </c>
      <c r="D26027" s="13">
        <v>1224</v>
      </c>
      <c r="E26027" s="13">
        <v>64</v>
      </c>
      <c r="F26027" s="13">
        <v>346</v>
      </c>
      <c r="G26027" s="14">
        <v>-81</v>
      </c>
      <c r="H26027" s="14">
        <v>0</v>
      </c>
      <c r="I26027" s="14">
        <v>1</v>
      </c>
      <c r="J26027" s="14">
        <v>0</v>
      </c>
      <c r="K26027" s="14">
        <v>0</v>
      </c>
      <c r="L26027" s="14">
        <v>27</v>
      </c>
      <c r="M26027" s="14">
        <v>1</v>
      </c>
      <c r="N26027" s="14">
        <v>0</v>
      </c>
      <c r="O26027" s="14">
        <v>0</v>
      </c>
      <c r="P26027" s="11">
        <f>SUM(Flows4[[#This Row],[PQAT]:[PQXY]])</f>
        <v>-52</v>
      </c>
    </row>
    <row r="26028" spans="1:16" x14ac:dyDescent="0.25">
      <c r="A26028" s="8">
        <v>43820</v>
      </c>
      <c r="B26028" s="7">
        <v>11</v>
      </c>
      <c r="C26028" s="13">
        <v>16</v>
      </c>
      <c r="D26028" s="13">
        <v>1415</v>
      </c>
      <c r="E26028" s="13">
        <v>59</v>
      </c>
      <c r="F26028" s="13">
        <v>296</v>
      </c>
      <c r="G26028" s="14">
        <v>-43</v>
      </c>
      <c r="H26028" s="14">
        <v>0</v>
      </c>
      <c r="I26028" s="14">
        <v>2</v>
      </c>
      <c r="J26028" s="14">
        <v>0</v>
      </c>
      <c r="K26028" s="14">
        <v>0</v>
      </c>
      <c r="L26028" s="14">
        <v>26</v>
      </c>
      <c r="M26028" s="14">
        <v>1</v>
      </c>
      <c r="N26028" s="14">
        <v>0</v>
      </c>
      <c r="O26028" s="14">
        <v>0</v>
      </c>
      <c r="P26028" s="11">
        <f>SUM(Flows4[[#This Row],[PQAT]:[PQXY]])</f>
        <v>-14</v>
      </c>
    </row>
    <row r="26029" spans="1:16" x14ac:dyDescent="0.25">
      <c r="A26029" s="8">
        <v>43820</v>
      </c>
      <c r="B26029" s="7">
        <v>12</v>
      </c>
      <c r="C26029" s="13">
        <v>15</v>
      </c>
      <c r="D26029" s="13">
        <v>1379</v>
      </c>
      <c r="E26029" s="13">
        <v>64</v>
      </c>
      <c r="F26029" s="13">
        <v>282</v>
      </c>
      <c r="G26029" s="14">
        <v>-42</v>
      </c>
      <c r="H26029" s="14">
        <v>0</v>
      </c>
      <c r="I26029" s="14">
        <v>2</v>
      </c>
      <c r="J26029" s="14">
        <v>0</v>
      </c>
      <c r="K26029" s="14">
        <v>0</v>
      </c>
      <c r="L26029" s="14">
        <v>27</v>
      </c>
      <c r="M26029" s="14">
        <v>1</v>
      </c>
      <c r="N26029" s="14">
        <v>0</v>
      </c>
      <c r="O26029" s="14">
        <v>0</v>
      </c>
      <c r="P26029" s="11">
        <f>SUM(Flows4[[#This Row],[PQAT]:[PQXY]])</f>
        <v>-12</v>
      </c>
    </row>
    <row r="26030" spans="1:16" x14ac:dyDescent="0.25">
      <c r="A26030" s="8">
        <v>43820</v>
      </c>
      <c r="B26030" s="7">
        <v>13</v>
      </c>
      <c r="C26030" s="13">
        <v>19</v>
      </c>
      <c r="D26030" s="13">
        <v>1399</v>
      </c>
      <c r="E26030" s="13">
        <v>63</v>
      </c>
      <c r="F26030" s="13">
        <v>409</v>
      </c>
      <c r="G26030" s="14">
        <v>-45</v>
      </c>
      <c r="H26030" s="14">
        <v>0</v>
      </c>
      <c r="I26030" s="14">
        <v>2</v>
      </c>
      <c r="J26030" s="14">
        <v>0</v>
      </c>
      <c r="K26030" s="14">
        <v>0</v>
      </c>
      <c r="L26030" s="14">
        <v>24</v>
      </c>
      <c r="M26030" s="14">
        <v>1</v>
      </c>
      <c r="N26030" s="14">
        <v>0</v>
      </c>
      <c r="O26030" s="14">
        <v>0</v>
      </c>
      <c r="P26030" s="11">
        <f>SUM(Flows4[[#This Row],[PQAT]:[PQXY]])</f>
        <v>-18</v>
      </c>
    </row>
    <row r="26031" spans="1:16" x14ac:dyDescent="0.25">
      <c r="A26031" s="8">
        <v>43820</v>
      </c>
      <c r="B26031" s="7">
        <v>14</v>
      </c>
      <c r="C26031" s="13">
        <v>6</v>
      </c>
      <c r="D26031" s="13">
        <v>1161</v>
      </c>
      <c r="E26031" s="13">
        <v>64</v>
      </c>
      <c r="F26031" s="13">
        <v>447</v>
      </c>
      <c r="G26031" s="14">
        <v>-142</v>
      </c>
      <c r="H26031" s="14">
        <v>0</v>
      </c>
      <c r="I26031" s="14">
        <v>2</v>
      </c>
      <c r="J26031" s="14">
        <v>0</v>
      </c>
      <c r="K26031" s="14">
        <v>0</v>
      </c>
      <c r="L26031" s="14">
        <v>23</v>
      </c>
      <c r="M26031" s="14">
        <v>1</v>
      </c>
      <c r="N26031" s="14">
        <v>0</v>
      </c>
      <c r="O26031" s="14">
        <v>0</v>
      </c>
      <c r="P26031" s="11">
        <f>SUM(Flows4[[#This Row],[PQAT]:[PQXY]])</f>
        <v>-116</v>
      </c>
    </row>
    <row r="26032" spans="1:16" x14ac:dyDescent="0.25">
      <c r="A26032" s="8">
        <v>43820</v>
      </c>
      <c r="B26032" s="7">
        <v>15</v>
      </c>
      <c r="C26032" s="13">
        <v>6</v>
      </c>
      <c r="D26032" s="13">
        <v>1297</v>
      </c>
      <c r="E26032" s="13">
        <v>64</v>
      </c>
      <c r="F26032" s="13">
        <v>652</v>
      </c>
      <c r="G26032" s="14">
        <v>-472</v>
      </c>
      <c r="H26032" s="14">
        <v>0</v>
      </c>
      <c r="I26032" s="14">
        <v>2</v>
      </c>
      <c r="J26032" s="14">
        <v>0</v>
      </c>
      <c r="K26032" s="14">
        <v>0</v>
      </c>
      <c r="L26032" s="14">
        <v>27</v>
      </c>
      <c r="M26032" s="14">
        <v>0</v>
      </c>
      <c r="N26032" s="14">
        <v>0</v>
      </c>
      <c r="O26032" s="14">
        <v>0</v>
      </c>
      <c r="P26032" s="11">
        <f>SUM(Flows4[[#This Row],[PQAT]:[PQXY]])</f>
        <v>-443</v>
      </c>
    </row>
    <row r="26033" spans="1:16" x14ac:dyDescent="0.25">
      <c r="A26033" s="8">
        <v>43820</v>
      </c>
      <c r="B26033" s="7">
        <v>16</v>
      </c>
      <c r="C26033" s="13">
        <v>6</v>
      </c>
      <c r="D26033" s="13">
        <v>1170</v>
      </c>
      <c r="E26033" s="13">
        <v>62</v>
      </c>
      <c r="F26033" s="13">
        <v>552</v>
      </c>
      <c r="G26033" s="14">
        <v>-59</v>
      </c>
      <c r="H26033" s="14">
        <v>-4</v>
      </c>
      <c r="I26033" s="14">
        <v>2</v>
      </c>
      <c r="J26033" s="14">
        <v>0</v>
      </c>
      <c r="K26033" s="14">
        <v>0</v>
      </c>
      <c r="L26033" s="14">
        <v>21</v>
      </c>
      <c r="M26033" s="14">
        <v>0</v>
      </c>
      <c r="N26033" s="14">
        <v>0</v>
      </c>
      <c r="O26033" s="14">
        <v>0</v>
      </c>
      <c r="P26033" s="11">
        <f>SUM(Flows4[[#This Row],[PQAT]:[PQXY]])</f>
        <v>-40</v>
      </c>
    </row>
    <row r="26034" spans="1:16" x14ac:dyDescent="0.25">
      <c r="A26034" s="8">
        <v>43820</v>
      </c>
      <c r="B26034" s="7">
        <v>17</v>
      </c>
      <c r="C26034" s="13">
        <v>-2</v>
      </c>
      <c r="D26034" s="13">
        <v>1026</v>
      </c>
      <c r="E26034" s="13">
        <v>62</v>
      </c>
      <c r="F26034" s="13">
        <v>455</v>
      </c>
      <c r="G26034" s="14">
        <v>98</v>
      </c>
      <c r="H26034" s="14">
        <v>-4</v>
      </c>
      <c r="I26034" s="14">
        <v>2</v>
      </c>
      <c r="J26034" s="14">
        <v>0</v>
      </c>
      <c r="K26034" s="14">
        <v>0</v>
      </c>
      <c r="L26034" s="14">
        <v>27</v>
      </c>
      <c r="M26034" s="14">
        <v>0</v>
      </c>
      <c r="N26034" s="14">
        <v>0</v>
      </c>
      <c r="O26034" s="14">
        <v>0</v>
      </c>
      <c r="P26034" s="11">
        <f>SUM(Flows4[[#This Row],[PQAT]:[PQXY]])</f>
        <v>123</v>
      </c>
    </row>
    <row r="26035" spans="1:16" x14ac:dyDescent="0.25">
      <c r="A26035" s="8">
        <v>43820</v>
      </c>
      <c r="B26035" s="7">
        <v>18</v>
      </c>
      <c r="C26035" s="13">
        <v>6</v>
      </c>
      <c r="D26035" s="13">
        <v>1268</v>
      </c>
      <c r="E26035" s="13">
        <v>64</v>
      </c>
      <c r="F26035" s="13">
        <v>739</v>
      </c>
      <c r="G26035" s="14">
        <v>-51</v>
      </c>
      <c r="H26035" s="14">
        <v>-95</v>
      </c>
      <c r="I26035" s="14">
        <v>2</v>
      </c>
      <c r="J26035" s="14">
        <v>0</v>
      </c>
      <c r="K26035" s="14">
        <v>0</v>
      </c>
      <c r="L26035" s="14">
        <v>18</v>
      </c>
      <c r="M26035" s="14">
        <v>1</v>
      </c>
      <c r="N26035" s="14">
        <v>0</v>
      </c>
      <c r="O26035" s="14">
        <v>0</v>
      </c>
      <c r="P26035" s="11">
        <f>SUM(Flows4[[#This Row],[PQAT]:[PQXY]])</f>
        <v>-125</v>
      </c>
    </row>
    <row r="26036" spans="1:16" x14ac:dyDescent="0.25">
      <c r="A26036" s="8">
        <v>43820</v>
      </c>
      <c r="B26036" s="7">
        <v>19</v>
      </c>
      <c r="C26036" s="13">
        <v>-3</v>
      </c>
      <c r="D26036" s="13">
        <v>1162</v>
      </c>
      <c r="E26036" s="13">
        <v>57</v>
      </c>
      <c r="F26036" s="13">
        <v>750</v>
      </c>
      <c r="G26036" s="14">
        <v>-53</v>
      </c>
      <c r="H26036" s="14">
        <v>-1</v>
      </c>
      <c r="I26036" s="14">
        <v>2</v>
      </c>
      <c r="J26036" s="14">
        <v>0</v>
      </c>
      <c r="K26036" s="14">
        <v>0</v>
      </c>
      <c r="L26036" s="14">
        <v>16</v>
      </c>
      <c r="M26036" s="14">
        <v>1</v>
      </c>
      <c r="N26036" s="14">
        <v>0</v>
      </c>
      <c r="O26036" s="14">
        <v>0</v>
      </c>
      <c r="P26036" s="11">
        <f>SUM(Flows4[[#This Row],[PQAT]:[PQXY]])</f>
        <v>-35</v>
      </c>
    </row>
    <row r="26037" spans="1:16" x14ac:dyDescent="0.25">
      <c r="A26037" s="8">
        <v>43820</v>
      </c>
      <c r="B26037" s="7">
        <v>20</v>
      </c>
      <c r="C26037" s="13">
        <v>12</v>
      </c>
      <c r="D26037" s="13">
        <v>1383</v>
      </c>
      <c r="E26037" s="13">
        <v>96</v>
      </c>
      <c r="F26037" s="13">
        <v>700</v>
      </c>
      <c r="G26037" s="14">
        <v>-44</v>
      </c>
      <c r="H26037" s="14">
        <v>0</v>
      </c>
      <c r="I26037" s="14">
        <v>1</v>
      </c>
      <c r="J26037" s="14">
        <v>0</v>
      </c>
      <c r="K26037" s="14">
        <v>0</v>
      </c>
      <c r="L26037" s="14">
        <v>15</v>
      </c>
      <c r="M26037" s="14">
        <v>1</v>
      </c>
      <c r="N26037" s="14">
        <v>0</v>
      </c>
      <c r="O26037" s="14">
        <v>0</v>
      </c>
      <c r="P26037" s="11">
        <f>SUM(Flows4[[#This Row],[PQAT]:[PQXY]])</f>
        <v>-27</v>
      </c>
    </row>
    <row r="26038" spans="1:16" x14ac:dyDescent="0.25">
      <c r="A26038" s="8">
        <v>43820</v>
      </c>
      <c r="B26038" s="7">
        <v>21</v>
      </c>
      <c r="C26038" s="13">
        <v>1</v>
      </c>
      <c r="D26038" s="13">
        <v>1506</v>
      </c>
      <c r="E26038" s="13">
        <v>98</v>
      </c>
      <c r="F26038" s="13">
        <v>602</v>
      </c>
      <c r="G26038" s="14">
        <v>196</v>
      </c>
      <c r="H26038" s="14">
        <v>0</v>
      </c>
      <c r="I26038" s="14">
        <v>1</v>
      </c>
      <c r="J26038" s="14">
        <v>0</v>
      </c>
      <c r="K26038" s="14">
        <v>0</v>
      </c>
      <c r="L26038" s="14">
        <v>16</v>
      </c>
      <c r="M26038" s="14">
        <v>1</v>
      </c>
      <c r="N26038" s="14">
        <v>0</v>
      </c>
      <c r="O26038" s="14">
        <v>0</v>
      </c>
      <c r="P26038" s="11">
        <f>SUM(Flows4[[#This Row],[PQAT]:[PQXY]])</f>
        <v>214</v>
      </c>
    </row>
    <row r="26039" spans="1:16" x14ac:dyDescent="0.25">
      <c r="A26039" s="8">
        <v>43820</v>
      </c>
      <c r="B26039" s="7">
        <v>22</v>
      </c>
      <c r="C26039" s="13">
        <v>-6</v>
      </c>
      <c r="D26039" s="13">
        <v>1367</v>
      </c>
      <c r="E26039" s="13">
        <v>84</v>
      </c>
      <c r="F26039" s="13">
        <v>594</v>
      </c>
      <c r="G26039" s="14">
        <v>-107</v>
      </c>
      <c r="H26039" s="14">
        <v>-1</v>
      </c>
      <c r="I26039" s="14">
        <v>1</v>
      </c>
      <c r="J26039" s="14">
        <v>0</v>
      </c>
      <c r="K26039" s="14">
        <v>0</v>
      </c>
      <c r="L26039" s="14">
        <v>15</v>
      </c>
      <c r="M26039" s="14">
        <v>1</v>
      </c>
      <c r="N26039" s="14">
        <v>0</v>
      </c>
      <c r="O26039" s="14">
        <v>0</v>
      </c>
      <c r="P26039" s="11">
        <f>SUM(Flows4[[#This Row],[PQAT]:[PQXY]])</f>
        <v>-91</v>
      </c>
    </row>
    <row r="26040" spans="1:16" x14ac:dyDescent="0.25">
      <c r="A26040" s="8">
        <v>43820</v>
      </c>
      <c r="B26040" s="7">
        <v>23</v>
      </c>
      <c r="C26040" s="13">
        <v>20</v>
      </c>
      <c r="D26040" s="13">
        <v>1460</v>
      </c>
      <c r="E26040" s="13">
        <v>23</v>
      </c>
      <c r="F26040" s="13">
        <v>673</v>
      </c>
      <c r="G26040" s="14">
        <v>4</v>
      </c>
      <c r="H26040" s="14">
        <v>209</v>
      </c>
      <c r="I26040" s="14">
        <v>1</v>
      </c>
      <c r="J26040" s="14">
        <v>0</v>
      </c>
      <c r="K26040" s="14">
        <v>0</v>
      </c>
      <c r="L26040" s="14">
        <v>16</v>
      </c>
      <c r="M26040" s="14">
        <v>1</v>
      </c>
      <c r="N26040" s="14">
        <v>0</v>
      </c>
      <c r="O26040" s="14">
        <v>0</v>
      </c>
      <c r="P26040" s="11">
        <f>SUM(Flows4[[#This Row],[PQAT]:[PQXY]])</f>
        <v>231</v>
      </c>
    </row>
    <row r="26041" spans="1:16" x14ac:dyDescent="0.25">
      <c r="A26041" s="8">
        <v>43820</v>
      </c>
      <c r="B26041" s="7">
        <v>24</v>
      </c>
      <c r="C26041" s="13">
        <v>-6</v>
      </c>
      <c r="D26041" s="13">
        <v>1476</v>
      </c>
      <c r="E26041" s="13">
        <v>84</v>
      </c>
      <c r="F26041" s="13">
        <v>726</v>
      </c>
      <c r="G26041" s="14">
        <v>320</v>
      </c>
      <c r="H26041" s="14">
        <v>230</v>
      </c>
      <c r="I26041" s="14">
        <v>1</v>
      </c>
      <c r="J26041" s="14">
        <v>0</v>
      </c>
      <c r="K26041" s="14">
        <v>0</v>
      </c>
      <c r="L26041" s="14">
        <v>9</v>
      </c>
      <c r="M26041" s="14">
        <v>1</v>
      </c>
      <c r="N26041" s="14">
        <v>0</v>
      </c>
      <c r="O26041" s="14">
        <v>0</v>
      </c>
      <c r="P26041" s="11">
        <f>SUM(Flows4[[#This Row],[PQAT]:[PQXY]])</f>
        <v>561</v>
      </c>
    </row>
    <row r="26042" spans="1:16" x14ac:dyDescent="0.25">
      <c r="A26042" s="8">
        <v>43821</v>
      </c>
      <c r="B26042" s="7">
        <v>1</v>
      </c>
      <c r="C26042" s="13">
        <v>17</v>
      </c>
      <c r="D26042" s="13">
        <v>1360</v>
      </c>
      <c r="E26042" s="13">
        <v>25</v>
      </c>
      <c r="F26042" s="13">
        <v>915</v>
      </c>
      <c r="G26042" s="14">
        <v>680</v>
      </c>
      <c r="H26042" s="14">
        <v>229</v>
      </c>
      <c r="I26042" s="14">
        <v>1</v>
      </c>
      <c r="J26042" s="14">
        <v>0</v>
      </c>
      <c r="K26042" s="14">
        <v>0</v>
      </c>
      <c r="L26042" s="14">
        <v>7</v>
      </c>
      <c r="M26042" s="14">
        <v>1</v>
      </c>
      <c r="N26042" s="14">
        <v>20</v>
      </c>
      <c r="O26042" s="14">
        <v>0</v>
      </c>
      <c r="P26042" s="11">
        <f>SUM(Flows4[[#This Row],[PQAT]:[PQXY]])</f>
        <v>938</v>
      </c>
    </row>
    <row r="26043" spans="1:16" x14ac:dyDescent="0.25">
      <c r="A26043" s="8">
        <v>43821</v>
      </c>
      <c r="B26043" s="7">
        <v>2</v>
      </c>
      <c r="C26043" s="13">
        <v>31</v>
      </c>
      <c r="D26043" s="13">
        <v>1341</v>
      </c>
      <c r="E26043" s="13">
        <v>57</v>
      </c>
      <c r="F26043" s="13">
        <v>1026</v>
      </c>
      <c r="G26043" s="14">
        <v>689</v>
      </c>
      <c r="H26043" s="14">
        <v>230</v>
      </c>
      <c r="I26043" s="14">
        <v>1</v>
      </c>
      <c r="J26043" s="14">
        <v>0</v>
      </c>
      <c r="K26043" s="14">
        <v>0</v>
      </c>
      <c r="L26043" s="14">
        <v>8</v>
      </c>
      <c r="M26043" s="14">
        <v>1</v>
      </c>
      <c r="N26043" s="14">
        <v>23</v>
      </c>
      <c r="O26043" s="14">
        <v>0</v>
      </c>
      <c r="P26043" s="11">
        <f>SUM(Flows4[[#This Row],[PQAT]:[PQXY]])</f>
        <v>952</v>
      </c>
    </row>
    <row r="26044" spans="1:16" x14ac:dyDescent="0.25">
      <c r="A26044" s="8">
        <v>43821</v>
      </c>
      <c r="B26044" s="7">
        <v>3</v>
      </c>
      <c r="C26044" s="13">
        <v>-31</v>
      </c>
      <c r="D26044" s="13">
        <v>1206</v>
      </c>
      <c r="E26044" s="13">
        <v>-2</v>
      </c>
      <c r="F26044" s="13">
        <v>915</v>
      </c>
      <c r="G26044" s="14">
        <v>685</v>
      </c>
      <c r="H26044" s="14">
        <v>230</v>
      </c>
      <c r="I26044" s="14">
        <v>1</v>
      </c>
      <c r="J26044" s="14">
        <v>0</v>
      </c>
      <c r="K26044" s="14">
        <v>0</v>
      </c>
      <c r="L26044" s="14">
        <v>12</v>
      </c>
      <c r="M26044" s="14">
        <v>1</v>
      </c>
      <c r="N26044" s="14">
        <v>24</v>
      </c>
      <c r="O26044" s="14">
        <v>0</v>
      </c>
      <c r="P26044" s="11">
        <f>SUM(Flows4[[#This Row],[PQAT]:[PQXY]])</f>
        <v>953</v>
      </c>
    </row>
    <row r="26045" spans="1:16" x14ac:dyDescent="0.25">
      <c r="A26045" s="8">
        <v>43821</v>
      </c>
      <c r="B26045" s="7">
        <v>4</v>
      </c>
      <c r="C26045" s="13">
        <v>-16</v>
      </c>
      <c r="D26045" s="13">
        <v>1242</v>
      </c>
      <c r="E26045" s="13">
        <v>18</v>
      </c>
      <c r="F26045" s="13">
        <v>1071</v>
      </c>
      <c r="G26045" s="14">
        <v>797</v>
      </c>
      <c r="H26045" s="14">
        <v>230</v>
      </c>
      <c r="I26045" s="14">
        <v>1</v>
      </c>
      <c r="J26045" s="14">
        <v>0</v>
      </c>
      <c r="K26045" s="14">
        <v>0</v>
      </c>
      <c r="L26045" s="14">
        <v>9</v>
      </c>
      <c r="M26045" s="14">
        <v>1</v>
      </c>
      <c r="N26045" s="14">
        <v>24</v>
      </c>
      <c r="O26045" s="14">
        <v>0</v>
      </c>
      <c r="P26045" s="11">
        <f>SUM(Flows4[[#This Row],[PQAT]:[PQXY]])</f>
        <v>1062</v>
      </c>
    </row>
    <row r="26046" spans="1:16" x14ac:dyDescent="0.25">
      <c r="A26046" s="8">
        <v>43821</v>
      </c>
      <c r="B26046" s="7">
        <v>5</v>
      </c>
      <c r="C26046" s="13">
        <v>-21</v>
      </c>
      <c r="D26046" s="13">
        <v>1230</v>
      </c>
      <c r="E26046" s="13">
        <v>31</v>
      </c>
      <c r="F26046" s="13">
        <v>1092</v>
      </c>
      <c r="G26046" s="14">
        <v>698</v>
      </c>
      <c r="H26046" s="14">
        <v>230</v>
      </c>
      <c r="I26046" s="14">
        <v>1</v>
      </c>
      <c r="J26046" s="14">
        <v>0</v>
      </c>
      <c r="K26046" s="14">
        <v>0</v>
      </c>
      <c r="L26046" s="14">
        <v>10</v>
      </c>
      <c r="M26046" s="14">
        <v>1</v>
      </c>
      <c r="N26046" s="14">
        <v>46</v>
      </c>
      <c r="O26046" s="14">
        <v>0</v>
      </c>
      <c r="P26046" s="11">
        <f>SUM(Flows4[[#This Row],[PQAT]:[PQXY]])</f>
        <v>986</v>
      </c>
    </row>
    <row r="26047" spans="1:16" x14ac:dyDescent="0.25">
      <c r="A26047" s="8">
        <v>43821</v>
      </c>
      <c r="B26047" s="7">
        <v>6</v>
      </c>
      <c r="C26047" s="13">
        <v>-61</v>
      </c>
      <c r="D26047" s="13">
        <v>1174</v>
      </c>
      <c r="E26047" s="13">
        <v>36</v>
      </c>
      <c r="F26047" s="13">
        <v>956</v>
      </c>
      <c r="G26047" s="14">
        <v>774</v>
      </c>
      <c r="H26047" s="14">
        <v>230</v>
      </c>
      <c r="I26047" s="14">
        <v>1</v>
      </c>
      <c r="J26047" s="14">
        <v>0</v>
      </c>
      <c r="K26047" s="14">
        <v>0</v>
      </c>
      <c r="L26047" s="14">
        <v>9</v>
      </c>
      <c r="M26047" s="14">
        <v>1</v>
      </c>
      <c r="N26047" s="14">
        <v>48</v>
      </c>
      <c r="O26047" s="14">
        <v>0</v>
      </c>
      <c r="P26047" s="11">
        <f>SUM(Flows4[[#This Row],[PQAT]:[PQXY]])</f>
        <v>1063</v>
      </c>
    </row>
    <row r="26048" spans="1:16" x14ac:dyDescent="0.25">
      <c r="A26048" s="8">
        <v>43821</v>
      </c>
      <c r="B26048" s="7">
        <v>7</v>
      </c>
      <c r="C26048" s="13">
        <v>34</v>
      </c>
      <c r="D26048" s="13">
        <v>1209</v>
      </c>
      <c r="E26048" s="13">
        <v>33</v>
      </c>
      <c r="F26048" s="13">
        <v>1027</v>
      </c>
      <c r="G26048" s="14">
        <v>596</v>
      </c>
      <c r="H26048" s="14">
        <v>229</v>
      </c>
      <c r="I26048" s="14">
        <v>1</v>
      </c>
      <c r="J26048" s="14">
        <v>0</v>
      </c>
      <c r="K26048" s="14">
        <v>0</v>
      </c>
      <c r="L26048" s="14">
        <v>7</v>
      </c>
      <c r="M26048" s="14">
        <v>1</v>
      </c>
      <c r="N26048" s="14">
        <v>47</v>
      </c>
      <c r="O26048" s="14">
        <v>0</v>
      </c>
      <c r="P26048" s="11">
        <f>SUM(Flows4[[#This Row],[PQAT]:[PQXY]])</f>
        <v>881</v>
      </c>
    </row>
    <row r="26049" spans="1:16" x14ac:dyDescent="0.25">
      <c r="A26049" s="8">
        <v>43821</v>
      </c>
      <c r="B26049" s="7">
        <v>8</v>
      </c>
      <c r="C26049" s="13">
        <v>-17</v>
      </c>
      <c r="D26049" s="13">
        <v>1416</v>
      </c>
      <c r="E26049" s="13">
        <v>84</v>
      </c>
      <c r="F26049" s="13">
        <v>771</v>
      </c>
      <c r="G26049" s="14">
        <v>451</v>
      </c>
      <c r="H26049" s="14">
        <v>230</v>
      </c>
      <c r="I26049" s="14">
        <v>1</v>
      </c>
      <c r="J26049" s="14">
        <v>0</v>
      </c>
      <c r="K26049" s="14">
        <v>0</v>
      </c>
      <c r="L26049" s="14">
        <v>13</v>
      </c>
      <c r="M26049" s="14">
        <v>1</v>
      </c>
      <c r="N26049" s="14">
        <v>69</v>
      </c>
      <c r="O26049" s="14">
        <v>0</v>
      </c>
      <c r="P26049" s="11">
        <f>SUM(Flows4[[#This Row],[PQAT]:[PQXY]])</f>
        <v>765</v>
      </c>
    </row>
    <row r="26050" spans="1:16" x14ac:dyDescent="0.25">
      <c r="A26050" s="8">
        <v>43821</v>
      </c>
      <c r="B26050" s="7">
        <v>9</v>
      </c>
      <c r="C26050" s="13">
        <v>55</v>
      </c>
      <c r="D26050" s="13">
        <v>1488</v>
      </c>
      <c r="E26050" s="13">
        <v>72</v>
      </c>
      <c r="F26050" s="13">
        <v>472</v>
      </c>
      <c r="G26050" s="14">
        <v>448</v>
      </c>
      <c r="H26050" s="14">
        <v>227</v>
      </c>
      <c r="I26050" s="14">
        <v>1</v>
      </c>
      <c r="J26050" s="14">
        <v>0</v>
      </c>
      <c r="K26050" s="14">
        <v>0</v>
      </c>
      <c r="L26050" s="14">
        <v>15</v>
      </c>
      <c r="M26050" s="14">
        <v>1</v>
      </c>
      <c r="N26050" s="14">
        <v>70</v>
      </c>
      <c r="O26050" s="14">
        <v>0</v>
      </c>
      <c r="P26050" s="11">
        <f>SUM(Flows4[[#This Row],[PQAT]:[PQXY]])</f>
        <v>762</v>
      </c>
    </row>
    <row r="26051" spans="1:16" x14ac:dyDescent="0.25">
      <c r="A26051" s="8">
        <v>43821</v>
      </c>
      <c r="B26051" s="7">
        <v>10</v>
      </c>
      <c r="C26051" s="13">
        <v>63</v>
      </c>
      <c r="D26051" s="13">
        <v>1446</v>
      </c>
      <c r="E26051" s="13">
        <v>97</v>
      </c>
      <c r="F26051" s="13">
        <v>306</v>
      </c>
      <c r="G26051" s="14">
        <v>471</v>
      </c>
      <c r="H26051" s="14">
        <v>228</v>
      </c>
      <c r="I26051" s="14">
        <v>1</v>
      </c>
      <c r="J26051" s="14">
        <v>0</v>
      </c>
      <c r="K26051" s="14">
        <v>0</v>
      </c>
      <c r="L26051" s="14">
        <v>11</v>
      </c>
      <c r="M26051" s="14">
        <v>1</v>
      </c>
      <c r="N26051" s="14">
        <v>1</v>
      </c>
      <c r="O26051" s="14">
        <v>0</v>
      </c>
      <c r="P26051" s="11">
        <f>SUM(Flows4[[#This Row],[PQAT]:[PQXY]])</f>
        <v>713</v>
      </c>
    </row>
    <row r="26052" spans="1:16" x14ac:dyDescent="0.25">
      <c r="A26052" s="8">
        <v>43821</v>
      </c>
      <c r="B26052" s="7">
        <v>11</v>
      </c>
      <c r="C26052" s="13">
        <v>110</v>
      </c>
      <c r="D26052" s="13">
        <v>1579</v>
      </c>
      <c r="E26052" s="13">
        <v>17</v>
      </c>
      <c r="F26052" s="13">
        <v>254</v>
      </c>
      <c r="G26052" s="14">
        <v>551</v>
      </c>
      <c r="H26052" s="14">
        <v>228</v>
      </c>
      <c r="I26052" s="14">
        <v>1</v>
      </c>
      <c r="J26052" s="14">
        <v>0</v>
      </c>
      <c r="K26052" s="14">
        <v>0</v>
      </c>
      <c r="L26052" s="14">
        <v>11</v>
      </c>
      <c r="M26052" s="14">
        <v>1</v>
      </c>
      <c r="N26052" s="14">
        <v>0</v>
      </c>
      <c r="O26052" s="14">
        <v>0</v>
      </c>
      <c r="P26052" s="11">
        <f>SUM(Flows4[[#This Row],[PQAT]:[PQXY]])</f>
        <v>792</v>
      </c>
    </row>
    <row r="26053" spans="1:16" x14ac:dyDescent="0.25">
      <c r="A26053" s="8">
        <v>43821</v>
      </c>
      <c r="B26053" s="7">
        <v>12</v>
      </c>
      <c r="C26053" s="13">
        <v>94</v>
      </c>
      <c r="D26053" s="13">
        <v>1626</v>
      </c>
      <c r="E26053" s="13">
        <v>48</v>
      </c>
      <c r="F26053" s="13">
        <v>216</v>
      </c>
      <c r="G26053" s="14">
        <v>553</v>
      </c>
      <c r="H26053" s="14">
        <v>227</v>
      </c>
      <c r="I26053" s="14">
        <v>0</v>
      </c>
      <c r="J26053" s="14">
        <v>0</v>
      </c>
      <c r="K26053" s="14">
        <v>0</v>
      </c>
      <c r="L26053" s="14">
        <v>7</v>
      </c>
      <c r="M26053" s="14">
        <v>1</v>
      </c>
      <c r="N26053" s="14">
        <v>0</v>
      </c>
      <c r="O26053" s="14">
        <v>0</v>
      </c>
      <c r="P26053" s="11">
        <f>SUM(Flows4[[#This Row],[PQAT]:[PQXY]])</f>
        <v>788</v>
      </c>
    </row>
    <row r="26054" spans="1:16" x14ac:dyDescent="0.25">
      <c r="A26054" s="8">
        <v>43821</v>
      </c>
      <c r="B26054" s="7">
        <v>13</v>
      </c>
      <c r="C26054" s="13">
        <v>35</v>
      </c>
      <c r="D26054" s="13">
        <v>1686</v>
      </c>
      <c r="E26054" s="13">
        <v>48</v>
      </c>
      <c r="F26054" s="13">
        <v>257</v>
      </c>
      <c r="G26054" s="14">
        <v>554</v>
      </c>
      <c r="H26054" s="14">
        <v>222</v>
      </c>
      <c r="I26054" s="14">
        <v>0</v>
      </c>
      <c r="J26054" s="14">
        <v>0</v>
      </c>
      <c r="K26054" s="14">
        <v>0</v>
      </c>
      <c r="L26054" s="14">
        <v>10</v>
      </c>
      <c r="M26054" s="14">
        <v>1</v>
      </c>
      <c r="N26054" s="14">
        <v>0</v>
      </c>
      <c r="O26054" s="14">
        <v>0</v>
      </c>
      <c r="P26054" s="11">
        <f>SUM(Flows4[[#This Row],[PQAT]:[PQXY]])</f>
        <v>787</v>
      </c>
    </row>
    <row r="26055" spans="1:16" x14ac:dyDescent="0.25">
      <c r="A26055" s="8">
        <v>43821</v>
      </c>
      <c r="B26055" s="7">
        <v>14</v>
      </c>
      <c r="C26055" s="13">
        <v>141</v>
      </c>
      <c r="D26055" s="13">
        <v>1538</v>
      </c>
      <c r="E26055" s="13">
        <v>-14</v>
      </c>
      <c r="F26055" s="13">
        <v>716</v>
      </c>
      <c r="G26055" s="14">
        <v>587</v>
      </c>
      <c r="H26055" s="14">
        <v>0</v>
      </c>
      <c r="I26055" s="14">
        <v>0</v>
      </c>
      <c r="J26055" s="14">
        <v>0</v>
      </c>
      <c r="K26055" s="14">
        <v>0</v>
      </c>
      <c r="L26055" s="14">
        <v>8</v>
      </c>
      <c r="M26055" s="14">
        <v>1</v>
      </c>
      <c r="N26055" s="14">
        <v>0</v>
      </c>
      <c r="O26055" s="14">
        <v>0</v>
      </c>
      <c r="P26055" s="11">
        <f>SUM(Flows4[[#This Row],[PQAT]:[PQXY]])</f>
        <v>596</v>
      </c>
    </row>
    <row r="26056" spans="1:16" x14ac:dyDescent="0.25">
      <c r="A26056" s="8">
        <v>43821</v>
      </c>
      <c r="B26056" s="7">
        <v>15</v>
      </c>
      <c r="C26056" s="13">
        <v>136</v>
      </c>
      <c r="D26056" s="13">
        <v>1385</v>
      </c>
      <c r="E26056" s="13">
        <v>5</v>
      </c>
      <c r="F26056" s="13">
        <v>722</v>
      </c>
      <c r="G26056" s="14">
        <v>591</v>
      </c>
      <c r="H26056" s="14">
        <v>0</v>
      </c>
      <c r="I26056" s="14">
        <v>0</v>
      </c>
      <c r="J26056" s="14">
        <v>0</v>
      </c>
      <c r="K26056" s="14">
        <v>0</v>
      </c>
      <c r="L26056" s="14">
        <v>11</v>
      </c>
      <c r="M26056" s="14">
        <v>1</v>
      </c>
      <c r="N26056" s="14">
        <v>0</v>
      </c>
      <c r="O26056" s="14">
        <v>0</v>
      </c>
      <c r="P26056" s="11">
        <f>SUM(Flows4[[#This Row],[PQAT]:[PQXY]])</f>
        <v>603</v>
      </c>
    </row>
    <row r="26057" spans="1:16" x14ac:dyDescent="0.25">
      <c r="A26057" s="8">
        <v>43821</v>
      </c>
      <c r="B26057" s="7">
        <v>16</v>
      </c>
      <c r="C26057" s="13">
        <v>151</v>
      </c>
      <c r="D26057" s="13">
        <v>1396</v>
      </c>
      <c r="E26057" s="13">
        <v>-21</v>
      </c>
      <c r="F26057" s="13">
        <v>923</v>
      </c>
      <c r="G26057" s="14">
        <v>125</v>
      </c>
      <c r="H26057" s="14">
        <v>0</v>
      </c>
      <c r="I26057" s="14">
        <v>0</v>
      </c>
      <c r="J26057" s="14">
        <v>0</v>
      </c>
      <c r="K26057" s="14">
        <v>0</v>
      </c>
      <c r="L26057" s="14">
        <v>12</v>
      </c>
      <c r="M26057" s="14">
        <v>1</v>
      </c>
      <c r="N26057" s="14">
        <v>0</v>
      </c>
      <c r="O26057" s="14">
        <v>0</v>
      </c>
      <c r="P26057" s="11">
        <f>SUM(Flows4[[#This Row],[PQAT]:[PQXY]])</f>
        <v>138</v>
      </c>
    </row>
    <row r="26058" spans="1:16" x14ac:dyDescent="0.25">
      <c r="A26058" s="8">
        <v>43821</v>
      </c>
      <c r="B26058" s="7">
        <v>17</v>
      </c>
      <c r="C26058" s="13">
        <v>97</v>
      </c>
      <c r="D26058" s="13">
        <v>1345</v>
      </c>
      <c r="E26058" s="13">
        <v>40</v>
      </c>
      <c r="F26058" s="13">
        <v>948</v>
      </c>
      <c r="G26058" s="14">
        <v>-454</v>
      </c>
      <c r="H26058" s="14">
        <v>0</v>
      </c>
      <c r="I26058" s="14">
        <v>0</v>
      </c>
      <c r="J26058" s="14">
        <v>0</v>
      </c>
      <c r="K26058" s="14">
        <v>0</v>
      </c>
      <c r="L26058" s="14">
        <v>11</v>
      </c>
      <c r="M26058" s="14">
        <v>1</v>
      </c>
      <c r="N26058" s="14">
        <v>0</v>
      </c>
      <c r="O26058" s="14">
        <v>0</v>
      </c>
      <c r="P26058" s="11">
        <f>SUM(Flows4[[#This Row],[PQAT]:[PQXY]])</f>
        <v>-442</v>
      </c>
    </row>
    <row r="26059" spans="1:16" x14ac:dyDescent="0.25">
      <c r="A26059" s="8">
        <v>43821</v>
      </c>
      <c r="B26059" s="7">
        <v>18</v>
      </c>
      <c r="C26059" s="13">
        <v>64</v>
      </c>
      <c r="D26059" s="13">
        <v>1293</v>
      </c>
      <c r="E26059" s="13">
        <v>42</v>
      </c>
      <c r="F26059" s="13">
        <v>876</v>
      </c>
      <c r="G26059" s="14">
        <v>-554</v>
      </c>
      <c r="H26059" s="14">
        <v>0</v>
      </c>
      <c r="I26059" s="14">
        <v>0</v>
      </c>
      <c r="J26059" s="14">
        <v>0</v>
      </c>
      <c r="K26059" s="14">
        <v>0</v>
      </c>
      <c r="L26059" s="14">
        <v>13</v>
      </c>
      <c r="M26059" s="14">
        <v>1</v>
      </c>
      <c r="N26059" s="14">
        <v>0</v>
      </c>
      <c r="O26059" s="14">
        <v>0</v>
      </c>
      <c r="P26059" s="11">
        <f>SUM(Flows4[[#This Row],[PQAT]:[PQXY]])</f>
        <v>-540</v>
      </c>
    </row>
    <row r="26060" spans="1:16" x14ac:dyDescent="0.25">
      <c r="A26060" s="8">
        <v>43821</v>
      </c>
      <c r="B26060" s="7">
        <v>19</v>
      </c>
      <c r="C26060" s="13">
        <v>101</v>
      </c>
      <c r="D26060" s="13">
        <v>1214</v>
      </c>
      <c r="E26060" s="13">
        <v>39</v>
      </c>
      <c r="F26060" s="13">
        <v>772</v>
      </c>
      <c r="G26060" s="14">
        <v>204</v>
      </c>
      <c r="H26060" s="14">
        <v>0</v>
      </c>
      <c r="I26060" s="14">
        <v>0</v>
      </c>
      <c r="J26060" s="14">
        <v>0</v>
      </c>
      <c r="K26060" s="14">
        <v>0</v>
      </c>
      <c r="L26060" s="14">
        <v>9</v>
      </c>
      <c r="M26060" s="14">
        <v>1</v>
      </c>
      <c r="N26060" s="14">
        <v>0</v>
      </c>
      <c r="O26060" s="14">
        <v>0</v>
      </c>
      <c r="P26060" s="11">
        <f>SUM(Flows4[[#This Row],[PQAT]:[PQXY]])</f>
        <v>214</v>
      </c>
    </row>
    <row r="26061" spans="1:16" x14ac:dyDescent="0.25">
      <c r="A26061" s="8">
        <v>43821</v>
      </c>
      <c r="B26061" s="7">
        <v>20</v>
      </c>
      <c r="C26061" s="13">
        <v>91</v>
      </c>
      <c r="D26061" s="13">
        <v>1353</v>
      </c>
      <c r="E26061" s="13">
        <v>47</v>
      </c>
      <c r="F26061" s="13">
        <v>565</v>
      </c>
      <c r="G26061" s="14">
        <v>498</v>
      </c>
      <c r="H26061" s="14">
        <v>0</v>
      </c>
      <c r="I26061" s="14">
        <v>0</v>
      </c>
      <c r="J26061" s="14">
        <v>0</v>
      </c>
      <c r="K26061" s="14">
        <v>0</v>
      </c>
      <c r="L26061" s="14">
        <v>9</v>
      </c>
      <c r="M26061" s="14">
        <v>0</v>
      </c>
      <c r="N26061" s="14">
        <v>0</v>
      </c>
      <c r="O26061" s="14">
        <v>0</v>
      </c>
      <c r="P26061" s="11">
        <f>SUM(Flows4[[#This Row],[PQAT]:[PQXY]])</f>
        <v>507</v>
      </c>
    </row>
    <row r="26062" spans="1:16" x14ac:dyDescent="0.25">
      <c r="A26062" s="8">
        <v>43821</v>
      </c>
      <c r="B26062" s="7">
        <v>21</v>
      </c>
      <c r="C26062" s="13">
        <v>87</v>
      </c>
      <c r="D26062" s="13">
        <v>1345</v>
      </c>
      <c r="E26062" s="13">
        <v>41</v>
      </c>
      <c r="F26062" s="13">
        <v>743</v>
      </c>
      <c r="G26062" s="14">
        <v>507</v>
      </c>
      <c r="H26062" s="14">
        <v>0</v>
      </c>
      <c r="I26062" s="14">
        <v>0</v>
      </c>
      <c r="J26062" s="14">
        <v>0</v>
      </c>
      <c r="K26062" s="14">
        <v>0</v>
      </c>
      <c r="L26062" s="14">
        <v>5</v>
      </c>
      <c r="M26062" s="14">
        <v>0</v>
      </c>
      <c r="N26062" s="14">
        <v>0</v>
      </c>
      <c r="O26062" s="14">
        <v>0</v>
      </c>
      <c r="P26062" s="11">
        <f>SUM(Flows4[[#This Row],[PQAT]:[PQXY]])</f>
        <v>512</v>
      </c>
    </row>
    <row r="26063" spans="1:16" x14ac:dyDescent="0.25">
      <c r="A26063" s="8">
        <v>43821</v>
      </c>
      <c r="B26063" s="7">
        <v>22</v>
      </c>
      <c r="C26063" s="13">
        <v>163</v>
      </c>
      <c r="D26063" s="13">
        <v>1574</v>
      </c>
      <c r="E26063" s="13">
        <v>-27</v>
      </c>
      <c r="F26063" s="13">
        <v>725</v>
      </c>
      <c r="G26063" s="14">
        <v>564</v>
      </c>
      <c r="H26063" s="14">
        <v>0</v>
      </c>
      <c r="I26063" s="14">
        <v>0</v>
      </c>
      <c r="J26063" s="14">
        <v>0</v>
      </c>
      <c r="K26063" s="14">
        <v>0</v>
      </c>
      <c r="L26063" s="14">
        <v>2</v>
      </c>
      <c r="M26063" s="14">
        <v>0</v>
      </c>
      <c r="N26063" s="14">
        <v>0</v>
      </c>
      <c r="O26063" s="14">
        <v>0</v>
      </c>
      <c r="P26063" s="11">
        <f>SUM(Flows4[[#This Row],[PQAT]:[PQXY]])</f>
        <v>566</v>
      </c>
    </row>
    <row r="26064" spans="1:16" x14ac:dyDescent="0.25">
      <c r="A26064" s="8">
        <v>43821</v>
      </c>
      <c r="B26064" s="7">
        <v>23</v>
      </c>
      <c r="C26064" s="13">
        <v>143</v>
      </c>
      <c r="D26064" s="13">
        <v>1542</v>
      </c>
      <c r="E26064" s="13">
        <v>2</v>
      </c>
      <c r="F26064" s="13">
        <v>636</v>
      </c>
      <c r="G26064" s="14">
        <v>698</v>
      </c>
      <c r="H26064" s="14">
        <v>0</v>
      </c>
      <c r="I26064" s="14">
        <v>0</v>
      </c>
      <c r="J26064" s="14">
        <v>0</v>
      </c>
      <c r="K26064" s="14">
        <v>0</v>
      </c>
      <c r="L26064" s="14">
        <v>4</v>
      </c>
      <c r="M26064" s="14">
        <v>0</v>
      </c>
      <c r="N26064" s="14">
        <v>0</v>
      </c>
      <c r="O26064" s="14">
        <v>0</v>
      </c>
      <c r="P26064" s="11">
        <f>SUM(Flows4[[#This Row],[PQAT]:[PQXY]])</f>
        <v>702</v>
      </c>
    </row>
    <row r="26065" spans="1:16" x14ac:dyDescent="0.25">
      <c r="A26065" s="8">
        <v>43821</v>
      </c>
      <c r="B26065" s="7">
        <v>24</v>
      </c>
      <c r="C26065" s="13">
        <v>178</v>
      </c>
      <c r="D26065" s="13">
        <v>1503</v>
      </c>
      <c r="E26065" s="13">
        <v>-36</v>
      </c>
      <c r="F26065" s="13">
        <v>651</v>
      </c>
      <c r="G26065" s="14">
        <v>680</v>
      </c>
      <c r="H26065" s="14">
        <v>0</v>
      </c>
      <c r="I26065" s="14">
        <v>0</v>
      </c>
      <c r="J26065" s="14">
        <v>0</v>
      </c>
      <c r="K26065" s="14">
        <v>0</v>
      </c>
      <c r="L26065" s="14">
        <v>3</v>
      </c>
      <c r="M26065" s="14">
        <v>1</v>
      </c>
      <c r="N26065" s="14">
        <v>0</v>
      </c>
      <c r="O26065" s="14">
        <v>0</v>
      </c>
      <c r="P26065" s="11">
        <f>SUM(Flows4[[#This Row],[PQAT]:[PQXY]])</f>
        <v>684</v>
      </c>
    </row>
    <row r="26066" spans="1:16" x14ac:dyDescent="0.25">
      <c r="A26066" s="8">
        <v>43822</v>
      </c>
      <c r="B26066" s="7">
        <v>1</v>
      </c>
      <c r="C26066" s="13">
        <v>46</v>
      </c>
      <c r="D26066" s="13">
        <v>1414</v>
      </c>
      <c r="E26066" s="13">
        <v>62</v>
      </c>
      <c r="F26066" s="13">
        <v>983</v>
      </c>
      <c r="G26066" s="14">
        <v>724</v>
      </c>
      <c r="H26066" s="14">
        <v>0</v>
      </c>
      <c r="I26066" s="14">
        <v>0</v>
      </c>
      <c r="J26066" s="14">
        <v>0</v>
      </c>
      <c r="K26066" s="14">
        <v>0</v>
      </c>
      <c r="L26066" s="14">
        <v>2</v>
      </c>
      <c r="M26066" s="14">
        <v>1</v>
      </c>
      <c r="N26066" s="14">
        <v>22</v>
      </c>
      <c r="O26066" s="14">
        <v>0</v>
      </c>
      <c r="P26066" s="11">
        <f>SUM(Flows4[[#This Row],[PQAT]:[PQXY]])</f>
        <v>749</v>
      </c>
    </row>
    <row r="26067" spans="1:16" x14ac:dyDescent="0.25">
      <c r="A26067" s="8">
        <v>43822</v>
      </c>
      <c r="B26067" s="7">
        <v>2</v>
      </c>
      <c r="C26067" s="13">
        <v>40</v>
      </c>
      <c r="D26067" s="13">
        <v>1337</v>
      </c>
      <c r="E26067" s="13">
        <v>2</v>
      </c>
      <c r="F26067" s="13">
        <v>861</v>
      </c>
      <c r="G26067" s="14">
        <v>690</v>
      </c>
      <c r="H26067" s="14">
        <v>0</v>
      </c>
      <c r="I26067" s="14">
        <v>0</v>
      </c>
      <c r="J26067" s="14">
        <v>0</v>
      </c>
      <c r="K26067" s="14">
        <v>0</v>
      </c>
      <c r="L26067" s="14">
        <v>2</v>
      </c>
      <c r="M26067" s="14">
        <v>1</v>
      </c>
      <c r="N26067" s="14">
        <v>23</v>
      </c>
      <c r="O26067" s="14">
        <v>0</v>
      </c>
      <c r="P26067" s="11">
        <f>SUM(Flows4[[#This Row],[PQAT]:[PQXY]])</f>
        <v>716</v>
      </c>
    </row>
    <row r="26068" spans="1:16" x14ac:dyDescent="0.25">
      <c r="A26068" s="8">
        <v>43822</v>
      </c>
      <c r="B26068" s="7">
        <v>3</v>
      </c>
      <c r="C26068" s="13">
        <v>86</v>
      </c>
      <c r="D26068" s="13">
        <v>1303</v>
      </c>
      <c r="E26068" s="13">
        <v>-4</v>
      </c>
      <c r="F26068" s="13">
        <v>951</v>
      </c>
      <c r="G26068" s="14">
        <v>682</v>
      </c>
      <c r="H26068" s="14">
        <v>0</v>
      </c>
      <c r="I26068" s="14">
        <v>0</v>
      </c>
      <c r="J26068" s="14">
        <v>0</v>
      </c>
      <c r="K26068" s="14">
        <v>0</v>
      </c>
      <c r="L26068" s="14">
        <v>4</v>
      </c>
      <c r="M26068" s="14">
        <v>1</v>
      </c>
      <c r="N26068" s="14">
        <v>24</v>
      </c>
      <c r="O26068" s="14">
        <v>0</v>
      </c>
      <c r="P26068" s="11">
        <f>SUM(Flows4[[#This Row],[PQAT]:[PQXY]])</f>
        <v>711</v>
      </c>
    </row>
    <row r="26069" spans="1:16" x14ac:dyDescent="0.25">
      <c r="A26069" s="8">
        <v>43822</v>
      </c>
      <c r="B26069" s="7">
        <v>4</v>
      </c>
      <c r="C26069" s="13">
        <v>51</v>
      </c>
      <c r="D26069" s="13">
        <v>1246</v>
      </c>
      <c r="E26069" s="13">
        <v>32</v>
      </c>
      <c r="F26069" s="13">
        <v>896</v>
      </c>
      <c r="G26069" s="14">
        <v>648</v>
      </c>
      <c r="H26069" s="14">
        <v>0</v>
      </c>
      <c r="I26069" s="14">
        <v>0</v>
      </c>
      <c r="J26069" s="14">
        <v>0</v>
      </c>
      <c r="K26069" s="14">
        <v>0</v>
      </c>
      <c r="L26069" s="14">
        <v>2</v>
      </c>
      <c r="M26069" s="14">
        <v>1</v>
      </c>
      <c r="N26069" s="14">
        <v>24</v>
      </c>
      <c r="O26069" s="14">
        <v>0</v>
      </c>
      <c r="P26069" s="11">
        <f>SUM(Flows4[[#This Row],[PQAT]:[PQXY]])</f>
        <v>675</v>
      </c>
    </row>
    <row r="26070" spans="1:16" x14ac:dyDescent="0.25">
      <c r="A26070" s="8">
        <v>43822</v>
      </c>
      <c r="B26070" s="7">
        <v>5</v>
      </c>
      <c r="C26070" s="13">
        <v>89</v>
      </c>
      <c r="D26070" s="13">
        <v>1531</v>
      </c>
      <c r="E26070" s="13">
        <v>-1</v>
      </c>
      <c r="F26070" s="13">
        <v>638</v>
      </c>
      <c r="G26070" s="14">
        <v>617</v>
      </c>
      <c r="H26070" s="14">
        <v>0</v>
      </c>
      <c r="I26070" s="14">
        <v>0</v>
      </c>
      <c r="J26070" s="14">
        <v>0</v>
      </c>
      <c r="K26070" s="14">
        <v>0</v>
      </c>
      <c r="L26070" s="14">
        <v>-2</v>
      </c>
      <c r="M26070" s="14">
        <v>1</v>
      </c>
      <c r="N26070" s="14">
        <v>47</v>
      </c>
      <c r="O26070" s="14">
        <v>0</v>
      </c>
      <c r="P26070" s="11">
        <f>SUM(Flows4[[#This Row],[PQAT]:[PQXY]])</f>
        <v>663</v>
      </c>
    </row>
    <row r="26071" spans="1:16" x14ac:dyDescent="0.25">
      <c r="A26071" s="8">
        <v>43822</v>
      </c>
      <c r="B26071" s="7">
        <v>6</v>
      </c>
      <c r="C26071" s="13">
        <v>111</v>
      </c>
      <c r="D26071" s="13">
        <v>1571</v>
      </c>
      <c r="E26071" s="13">
        <v>-1</v>
      </c>
      <c r="F26071" s="13">
        <v>703</v>
      </c>
      <c r="G26071" s="14">
        <v>592</v>
      </c>
      <c r="H26071" s="14">
        <v>0</v>
      </c>
      <c r="I26071" s="14">
        <v>0</v>
      </c>
      <c r="J26071" s="14">
        <v>0</v>
      </c>
      <c r="K26071" s="14">
        <v>0</v>
      </c>
      <c r="L26071" s="14">
        <v>0</v>
      </c>
      <c r="M26071" s="14">
        <v>1</v>
      </c>
      <c r="N26071" s="14">
        <v>68</v>
      </c>
      <c r="O26071" s="14">
        <v>0</v>
      </c>
      <c r="P26071" s="11">
        <f>SUM(Flows4[[#This Row],[PQAT]:[PQXY]])</f>
        <v>661</v>
      </c>
    </row>
    <row r="26072" spans="1:16" x14ac:dyDescent="0.25">
      <c r="A26072" s="8">
        <v>43822</v>
      </c>
      <c r="B26072" s="7">
        <v>7</v>
      </c>
      <c r="C26072" s="13">
        <v>120</v>
      </c>
      <c r="D26072" s="13">
        <v>1456</v>
      </c>
      <c r="E26072" s="13">
        <v>32</v>
      </c>
      <c r="F26072" s="13">
        <v>808</v>
      </c>
      <c r="G26072" s="14">
        <v>503</v>
      </c>
      <c r="H26072" s="14">
        <v>0</v>
      </c>
      <c r="I26072" s="14">
        <v>0</v>
      </c>
      <c r="J26072" s="14">
        <v>0</v>
      </c>
      <c r="K26072" s="14">
        <v>0</v>
      </c>
      <c r="L26072" s="14">
        <v>3</v>
      </c>
      <c r="M26072" s="14">
        <v>1</v>
      </c>
      <c r="N26072" s="14">
        <v>0</v>
      </c>
      <c r="O26072" s="14">
        <v>0</v>
      </c>
      <c r="P26072" s="11">
        <f>SUM(Flows4[[#This Row],[PQAT]:[PQXY]])</f>
        <v>507</v>
      </c>
    </row>
    <row r="26073" spans="1:16" x14ac:dyDescent="0.25">
      <c r="A26073" s="8">
        <v>43822</v>
      </c>
      <c r="B26073" s="7">
        <v>8</v>
      </c>
      <c r="C26073" s="13">
        <v>139</v>
      </c>
      <c r="D26073" s="13">
        <v>1299</v>
      </c>
      <c r="E26073" s="13">
        <v>3</v>
      </c>
      <c r="F26073" s="13">
        <v>551</v>
      </c>
      <c r="G26073" s="14">
        <v>492</v>
      </c>
      <c r="H26073" s="14">
        <v>0</v>
      </c>
      <c r="I26073" s="14">
        <v>0</v>
      </c>
      <c r="J26073" s="14">
        <v>0</v>
      </c>
      <c r="K26073" s="14">
        <v>0</v>
      </c>
      <c r="L26073" s="14">
        <v>9</v>
      </c>
      <c r="M26073" s="14">
        <v>1</v>
      </c>
      <c r="N26073" s="14">
        <v>0</v>
      </c>
      <c r="O26073" s="14">
        <v>0</v>
      </c>
      <c r="P26073" s="11">
        <f>SUM(Flows4[[#This Row],[PQAT]:[PQXY]])</f>
        <v>502</v>
      </c>
    </row>
    <row r="26074" spans="1:16" x14ac:dyDescent="0.25">
      <c r="A26074" s="8">
        <v>43822</v>
      </c>
      <c r="B26074" s="7">
        <v>9</v>
      </c>
      <c r="C26074" s="13">
        <v>98</v>
      </c>
      <c r="D26074" s="13">
        <v>1437</v>
      </c>
      <c r="E26074" s="13">
        <v>61</v>
      </c>
      <c r="F26074" s="13">
        <v>541</v>
      </c>
      <c r="G26074" s="14">
        <v>479</v>
      </c>
      <c r="H26074" s="14">
        <v>0</v>
      </c>
      <c r="I26074" s="14">
        <v>0</v>
      </c>
      <c r="J26074" s="14">
        <v>0</v>
      </c>
      <c r="K26074" s="14">
        <v>0</v>
      </c>
      <c r="L26074" s="14">
        <v>11</v>
      </c>
      <c r="M26074" s="14">
        <v>1</v>
      </c>
      <c r="N26074" s="14">
        <v>0</v>
      </c>
      <c r="O26074" s="14">
        <v>0</v>
      </c>
      <c r="P26074" s="11">
        <f>SUM(Flows4[[#This Row],[PQAT]:[PQXY]])</f>
        <v>491</v>
      </c>
    </row>
    <row r="26075" spans="1:16" x14ac:dyDescent="0.25">
      <c r="A26075" s="8">
        <v>43822</v>
      </c>
      <c r="B26075" s="7">
        <v>10</v>
      </c>
      <c r="C26075" s="13">
        <v>85</v>
      </c>
      <c r="D26075" s="13">
        <v>1397</v>
      </c>
      <c r="E26075" s="13">
        <v>32</v>
      </c>
      <c r="F26075" s="13">
        <v>415</v>
      </c>
      <c r="G26075" s="14">
        <v>508</v>
      </c>
      <c r="H26075" s="14">
        <v>0</v>
      </c>
      <c r="I26075" s="14">
        <v>0</v>
      </c>
      <c r="J26075" s="14">
        <v>0</v>
      </c>
      <c r="K26075" s="14">
        <v>0</v>
      </c>
      <c r="L26075" s="14">
        <v>5</v>
      </c>
      <c r="M26075" s="14">
        <v>1</v>
      </c>
      <c r="N26075" s="14">
        <v>0</v>
      </c>
      <c r="O26075" s="14">
        <v>0</v>
      </c>
      <c r="P26075" s="11">
        <f>SUM(Flows4[[#This Row],[PQAT]:[PQXY]])</f>
        <v>514</v>
      </c>
    </row>
    <row r="26076" spans="1:16" x14ac:dyDescent="0.25">
      <c r="A26076" s="8">
        <v>43822</v>
      </c>
      <c r="B26076" s="7">
        <v>11</v>
      </c>
      <c r="C26076" s="13">
        <v>130</v>
      </c>
      <c r="D26076" s="13">
        <v>1632</v>
      </c>
      <c r="E26076" s="13">
        <v>28</v>
      </c>
      <c r="F26076" s="13">
        <v>515</v>
      </c>
      <c r="G26076" s="14">
        <v>497</v>
      </c>
      <c r="H26076" s="14">
        <v>0</v>
      </c>
      <c r="I26076" s="14">
        <v>0</v>
      </c>
      <c r="J26076" s="14">
        <v>0</v>
      </c>
      <c r="K26076" s="14">
        <v>0</v>
      </c>
      <c r="L26076" s="14">
        <v>-2</v>
      </c>
      <c r="M26076" s="14">
        <v>1</v>
      </c>
      <c r="N26076" s="14">
        <v>0</v>
      </c>
      <c r="O26076" s="14">
        <v>0</v>
      </c>
      <c r="P26076" s="11">
        <f>SUM(Flows4[[#This Row],[PQAT]:[PQXY]])</f>
        <v>496</v>
      </c>
    </row>
    <row r="26077" spans="1:16" x14ac:dyDescent="0.25">
      <c r="A26077" s="8">
        <v>43822</v>
      </c>
      <c r="B26077" s="7">
        <v>12</v>
      </c>
      <c r="C26077" s="13">
        <v>142</v>
      </c>
      <c r="D26077" s="13">
        <v>1397</v>
      </c>
      <c r="E26077" s="13">
        <v>-17</v>
      </c>
      <c r="F26077" s="13">
        <v>816</v>
      </c>
      <c r="G26077" s="14">
        <v>487</v>
      </c>
      <c r="H26077" s="14">
        <v>0</v>
      </c>
      <c r="I26077" s="14">
        <v>0</v>
      </c>
      <c r="J26077" s="14">
        <v>0</v>
      </c>
      <c r="K26077" s="14">
        <v>0</v>
      </c>
      <c r="L26077" s="14">
        <v>-7</v>
      </c>
      <c r="M26077" s="14">
        <v>1</v>
      </c>
      <c r="N26077" s="14">
        <v>0</v>
      </c>
      <c r="O26077" s="14">
        <v>0</v>
      </c>
      <c r="P26077" s="11">
        <f>SUM(Flows4[[#This Row],[PQAT]:[PQXY]])</f>
        <v>481</v>
      </c>
    </row>
    <row r="26078" spans="1:16" x14ac:dyDescent="0.25">
      <c r="A26078" s="8">
        <v>43822</v>
      </c>
      <c r="B26078" s="7">
        <v>13</v>
      </c>
      <c r="C26078" s="13">
        <v>112</v>
      </c>
      <c r="D26078" s="13">
        <v>1599</v>
      </c>
      <c r="E26078" s="13">
        <v>27</v>
      </c>
      <c r="F26078" s="13">
        <v>839</v>
      </c>
      <c r="G26078" s="14">
        <v>54</v>
      </c>
      <c r="H26078" s="14">
        <v>0</v>
      </c>
      <c r="I26078" s="14">
        <v>0</v>
      </c>
      <c r="J26078" s="14">
        <v>0</v>
      </c>
      <c r="K26078" s="14">
        <v>0</v>
      </c>
      <c r="L26078" s="14">
        <v>-8</v>
      </c>
      <c r="M26078" s="14">
        <v>1</v>
      </c>
      <c r="N26078" s="14">
        <v>0</v>
      </c>
      <c r="O26078" s="14">
        <v>0</v>
      </c>
      <c r="P26078" s="11">
        <f>SUM(Flows4[[#This Row],[PQAT]:[PQXY]])</f>
        <v>47</v>
      </c>
    </row>
    <row r="26079" spans="1:16" x14ac:dyDescent="0.25">
      <c r="A26079" s="8">
        <v>43822</v>
      </c>
      <c r="B26079" s="7">
        <v>14</v>
      </c>
      <c r="C26079" s="13">
        <v>34</v>
      </c>
      <c r="D26079" s="13">
        <v>1418</v>
      </c>
      <c r="E26079" s="13">
        <v>116</v>
      </c>
      <c r="F26079" s="13">
        <v>871</v>
      </c>
      <c r="G26079" s="14">
        <v>109</v>
      </c>
      <c r="H26079" s="14">
        <v>0</v>
      </c>
      <c r="I26079" s="14">
        <v>0</v>
      </c>
      <c r="J26079" s="14">
        <v>0</v>
      </c>
      <c r="K26079" s="14">
        <v>0</v>
      </c>
      <c r="L26079" s="14">
        <v>-9</v>
      </c>
      <c r="M26079" s="14">
        <v>1</v>
      </c>
      <c r="N26079" s="14">
        <v>0</v>
      </c>
      <c r="O26079" s="14">
        <v>0</v>
      </c>
      <c r="P26079" s="11">
        <f>SUM(Flows4[[#This Row],[PQAT]:[PQXY]])</f>
        <v>101</v>
      </c>
    </row>
    <row r="26080" spans="1:16" x14ac:dyDescent="0.25">
      <c r="A26080" s="8">
        <v>43822</v>
      </c>
      <c r="B26080" s="7">
        <v>15</v>
      </c>
      <c r="C26080" s="13">
        <v>13</v>
      </c>
      <c r="D26080" s="13">
        <v>1538</v>
      </c>
      <c r="E26080" s="13">
        <v>122</v>
      </c>
      <c r="F26080" s="13">
        <v>614</v>
      </c>
      <c r="G26080" s="14">
        <v>43</v>
      </c>
      <c r="H26080" s="14">
        <v>-1</v>
      </c>
      <c r="I26080" s="14">
        <v>0</v>
      </c>
      <c r="J26080" s="14">
        <v>0</v>
      </c>
      <c r="K26080" s="14">
        <v>0</v>
      </c>
      <c r="L26080" s="14">
        <v>-10</v>
      </c>
      <c r="M26080" s="14">
        <v>1</v>
      </c>
      <c r="N26080" s="14">
        <v>0</v>
      </c>
      <c r="O26080" s="14">
        <v>0</v>
      </c>
      <c r="P26080" s="11">
        <f>SUM(Flows4[[#This Row],[PQAT]:[PQXY]])</f>
        <v>33</v>
      </c>
    </row>
    <row r="26081" spans="1:16" x14ac:dyDescent="0.25">
      <c r="A26081" s="8">
        <v>43822</v>
      </c>
      <c r="B26081" s="7">
        <v>16</v>
      </c>
      <c r="C26081" s="13">
        <v>116</v>
      </c>
      <c r="D26081" s="13">
        <v>1253</v>
      </c>
      <c r="E26081" s="13">
        <v>-11</v>
      </c>
      <c r="F26081" s="13">
        <v>644</v>
      </c>
      <c r="G26081" s="14">
        <v>0</v>
      </c>
      <c r="H26081" s="14">
        <v>-1</v>
      </c>
      <c r="I26081" s="14">
        <v>0</v>
      </c>
      <c r="J26081" s="14">
        <v>0</v>
      </c>
      <c r="K26081" s="14">
        <v>0</v>
      </c>
      <c r="L26081" s="14">
        <v>-7</v>
      </c>
      <c r="M26081" s="14">
        <v>1</v>
      </c>
      <c r="N26081" s="14">
        <v>0</v>
      </c>
      <c r="O26081" s="14">
        <v>0</v>
      </c>
      <c r="P26081" s="11">
        <f>SUM(Flows4[[#This Row],[PQAT]:[PQXY]])</f>
        <v>-7</v>
      </c>
    </row>
    <row r="26082" spans="1:16" x14ac:dyDescent="0.25">
      <c r="A26082" s="8">
        <v>43822</v>
      </c>
      <c r="B26082" s="7">
        <v>17</v>
      </c>
      <c r="C26082" s="13">
        <v>145</v>
      </c>
      <c r="D26082" s="13">
        <v>1173</v>
      </c>
      <c r="E26082" s="13">
        <v>-6</v>
      </c>
      <c r="F26082" s="13">
        <v>574</v>
      </c>
      <c r="G26082" s="14">
        <v>-165</v>
      </c>
      <c r="H26082" s="14">
        <v>-334</v>
      </c>
      <c r="I26082" s="14">
        <v>0</v>
      </c>
      <c r="J26082" s="14">
        <v>0</v>
      </c>
      <c r="K26082" s="14">
        <v>0</v>
      </c>
      <c r="L26082" s="14">
        <v>-3</v>
      </c>
      <c r="M26082" s="14">
        <v>1</v>
      </c>
      <c r="N26082" s="14">
        <v>0</v>
      </c>
      <c r="O26082" s="14">
        <v>0</v>
      </c>
      <c r="P26082" s="11">
        <f>SUM(Flows4[[#This Row],[PQAT]:[PQXY]])</f>
        <v>-501</v>
      </c>
    </row>
    <row r="26083" spans="1:16" x14ac:dyDescent="0.25">
      <c r="A26083" s="8">
        <v>43822</v>
      </c>
      <c r="B26083" s="7">
        <v>18</v>
      </c>
      <c r="C26083" s="13">
        <v>145</v>
      </c>
      <c r="D26083" s="13">
        <v>1328</v>
      </c>
      <c r="E26083" s="13">
        <v>19</v>
      </c>
      <c r="F26083" s="13">
        <v>486</v>
      </c>
      <c r="G26083" s="14">
        <v>-702</v>
      </c>
      <c r="H26083" s="14">
        <v>-341</v>
      </c>
      <c r="I26083" s="14">
        <v>0</v>
      </c>
      <c r="J26083" s="14">
        <v>0</v>
      </c>
      <c r="K26083" s="14">
        <v>0</v>
      </c>
      <c r="L26083" s="14">
        <v>3</v>
      </c>
      <c r="M26083" s="14">
        <v>1</v>
      </c>
      <c r="N26083" s="14">
        <v>0</v>
      </c>
      <c r="O26083" s="14">
        <v>0</v>
      </c>
      <c r="P26083" s="11">
        <f>SUM(Flows4[[#This Row],[PQAT]:[PQXY]])</f>
        <v>-1039</v>
      </c>
    </row>
    <row r="26084" spans="1:16" x14ac:dyDescent="0.25">
      <c r="A26084" s="8">
        <v>43822</v>
      </c>
      <c r="B26084" s="7">
        <v>19</v>
      </c>
      <c r="C26084" s="13">
        <v>147</v>
      </c>
      <c r="D26084" s="13">
        <v>1276</v>
      </c>
      <c r="E26084" s="13">
        <v>10</v>
      </c>
      <c r="F26084" s="13">
        <v>416</v>
      </c>
      <c r="G26084" s="14">
        <v>-553</v>
      </c>
      <c r="H26084" s="14">
        <v>-340</v>
      </c>
      <c r="I26084" s="14">
        <v>0</v>
      </c>
      <c r="J26084" s="14">
        <v>0</v>
      </c>
      <c r="K26084" s="14">
        <v>0</v>
      </c>
      <c r="L26084" s="14">
        <v>0</v>
      </c>
      <c r="M26084" s="14">
        <v>1</v>
      </c>
      <c r="N26084" s="14">
        <v>0</v>
      </c>
      <c r="O26084" s="14">
        <v>0</v>
      </c>
      <c r="P26084" s="11">
        <f>SUM(Flows4[[#This Row],[PQAT]:[PQXY]])</f>
        <v>-892</v>
      </c>
    </row>
    <row r="26085" spans="1:16" x14ac:dyDescent="0.25">
      <c r="A26085" s="8">
        <v>43822</v>
      </c>
      <c r="B26085" s="7">
        <v>20</v>
      </c>
      <c r="C26085" s="13">
        <v>80</v>
      </c>
      <c r="D26085" s="13">
        <v>1236</v>
      </c>
      <c r="E26085" s="13">
        <v>53</v>
      </c>
      <c r="F26085" s="13">
        <v>408</v>
      </c>
      <c r="G26085" s="14">
        <v>-637</v>
      </c>
      <c r="H26085" s="14">
        <v>-340</v>
      </c>
      <c r="I26085" s="14">
        <v>0</v>
      </c>
      <c r="J26085" s="14">
        <v>0</v>
      </c>
      <c r="K26085" s="14">
        <v>0</v>
      </c>
      <c r="L26085" s="14">
        <v>0</v>
      </c>
      <c r="M26085" s="14">
        <v>1</v>
      </c>
      <c r="N26085" s="14">
        <v>0</v>
      </c>
      <c r="O26085" s="14">
        <v>0</v>
      </c>
      <c r="P26085" s="11">
        <f>SUM(Flows4[[#This Row],[PQAT]:[PQXY]])</f>
        <v>-976</v>
      </c>
    </row>
    <row r="26086" spans="1:16" x14ac:dyDescent="0.25">
      <c r="A26086" s="8">
        <v>43822</v>
      </c>
      <c r="B26086" s="7">
        <v>21</v>
      </c>
      <c r="C26086" s="13">
        <v>111</v>
      </c>
      <c r="D26086" s="13">
        <v>1269</v>
      </c>
      <c r="E26086" s="13">
        <v>25</v>
      </c>
      <c r="F26086" s="13">
        <v>400</v>
      </c>
      <c r="G26086" s="14">
        <v>-512</v>
      </c>
      <c r="H26086" s="14">
        <v>-340</v>
      </c>
      <c r="I26086" s="14">
        <v>0</v>
      </c>
      <c r="J26086" s="14">
        <v>0</v>
      </c>
      <c r="K26086" s="14">
        <v>0</v>
      </c>
      <c r="L26086" s="14">
        <v>-2</v>
      </c>
      <c r="M26086" s="14">
        <v>1</v>
      </c>
      <c r="N26086" s="14">
        <v>0</v>
      </c>
      <c r="O26086" s="14">
        <v>0</v>
      </c>
      <c r="P26086" s="11">
        <f>SUM(Flows4[[#This Row],[PQAT]:[PQXY]])</f>
        <v>-853</v>
      </c>
    </row>
    <row r="26087" spans="1:16" x14ac:dyDescent="0.25">
      <c r="A26087" s="8">
        <v>43822</v>
      </c>
      <c r="B26087" s="7">
        <v>22</v>
      </c>
      <c r="C26087" s="13">
        <v>102</v>
      </c>
      <c r="D26087" s="13">
        <v>1547</v>
      </c>
      <c r="E26087" s="13">
        <v>63</v>
      </c>
      <c r="F26087" s="13">
        <v>249</v>
      </c>
      <c r="G26087" s="14">
        <v>-768</v>
      </c>
      <c r="H26087" s="14">
        <v>-341</v>
      </c>
      <c r="I26087" s="14">
        <v>0</v>
      </c>
      <c r="J26087" s="14">
        <v>0</v>
      </c>
      <c r="K26087" s="14">
        <v>0</v>
      </c>
      <c r="L26087" s="14">
        <v>-5</v>
      </c>
      <c r="M26087" s="14">
        <v>1</v>
      </c>
      <c r="N26087" s="14">
        <v>0</v>
      </c>
      <c r="O26087" s="14">
        <v>0</v>
      </c>
      <c r="P26087" s="11">
        <f>SUM(Flows4[[#This Row],[PQAT]:[PQXY]])</f>
        <v>-1113</v>
      </c>
    </row>
    <row r="26088" spans="1:16" x14ac:dyDescent="0.25">
      <c r="A26088" s="8">
        <v>43822</v>
      </c>
      <c r="B26088" s="7">
        <v>23</v>
      </c>
      <c r="C26088" s="13">
        <v>144</v>
      </c>
      <c r="D26088" s="13">
        <v>1259</v>
      </c>
      <c r="E26088" s="13">
        <v>-11</v>
      </c>
      <c r="F26088" s="13">
        <v>306</v>
      </c>
      <c r="G26088" s="14">
        <v>-282</v>
      </c>
      <c r="H26088" s="14">
        <v>-341</v>
      </c>
      <c r="I26088" s="14">
        <v>0</v>
      </c>
      <c r="J26088" s="14">
        <v>0</v>
      </c>
      <c r="K26088" s="14">
        <v>0</v>
      </c>
      <c r="L26088" s="14">
        <v>-1</v>
      </c>
      <c r="M26088" s="14">
        <v>1</v>
      </c>
      <c r="N26088" s="14">
        <v>0</v>
      </c>
      <c r="O26088" s="14">
        <v>0</v>
      </c>
      <c r="P26088" s="11">
        <f>SUM(Flows4[[#This Row],[PQAT]:[PQXY]])</f>
        <v>-623</v>
      </c>
    </row>
    <row r="26089" spans="1:16" x14ac:dyDescent="0.25">
      <c r="A26089" s="8">
        <v>43822</v>
      </c>
      <c r="B26089" s="7">
        <v>24</v>
      </c>
      <c r="C26089" s="13">
        <v>75</v>
      </c>
      <c r="D26089" s="13">
        <v>1208</v>
      </c>
      <c r="E26089" s="13">
        <v>-12</v>
      </c>
      <c r="F26089" s="13">
        <v>341</v>
      </c>
      <c r="G26089" s="14">
        <v>-36</v>
      </c>
      <c r="H26089" s="14">
        <v>-9</v>
      </c>
      <c r="I26089" s="14">
        <v>0</v>
      </c>
      <c r="J26089" s="14">
        <v>0</v>
      </c>
      <c r="K26089" s="14">
        <v>0</v>
      </c>
      <c r="L26089" s="14">
        <v>0</v>
      </c>
      <c r="M26089" s="14">
        <v>1</v>
      </c>
      <c r="N26089" s="14">
        <v>0</v>
      </c>
      <c r="O26089" s="14">
        <v>0</v>
      </c>
      <c r="P26089" s="11">
        <f>SUM(Flows4[[#This Row],[PQAT]:[PQXY]])</f>
        <v>-44</v>
      </c>
    </row>
    <row r="26090" spans="1:16" x14ac:dyDescent="0.25">
      <c r="A26090" s="8">
        <v>43823</v>
      </c>
      <c r="B26090" s="7">
        <v>1</v>
      </c>
      <c r="C26090" s="13">
        <v>160</v>
      </c>
      <c r="D26090" s="13">
        <v>1253</v>
      </c>
      <c r="E26090" s="13">
        <v>-35</v>
      </c>
      <c r="F26090" s="13">
        <v>590</v>
      </c>
      <c r="G26090" s="14">
        <v>-35</v>
      </c>
      <c r="H26090" s="14">
        <v>0</v>
      </c>
      <c r="I26090" s="14">
        <v>0</v>
      </c>
      <c r="J26090" s="14">
        <v>0</v>
      </c>
      <c r="K26090" s="14">
        <v>0</v>
      </c>
      <c r="L26090" s="14">
        <v>4</v>
      </c>
      <c r="M26090" s="14">
        <v>1</v>
      </c>
      <c r="N26090" s="14">
        <v>22</v>
      </c>
      <c r="O26090" s="14">
        <v>0</v>
      </c>
      <c r="P26090" s="11">
        <f>SUM(Flows4[[#This Row],[PQAT]:[PQXY]])</f>
        <v>-8</v>
      </c>
    </row>
    <row r="26091" spans="1:16" x14ac:dyDescent="0.25">
      <c r="A26091" s="8">
        <v>43823</v>
      </c>
      <c r="B26091" s="7">
        <v>2</v>
      </c>
      <c r="C26091" s="13">
        <v>140</v>
      </c>
      <c r="D26091" s="13">
        <v>1472</v>
      </c>
      <c r="E26091" s="13">
        <v>-35</v>
      </c>
      <c r="F26091" s="13">
        <v>469</v>
      </c>
      <c r="G26091" s="14">
        <v>-35</v>
      </c>
      <c r="H26091" s="14">
        <v>0</v>
      </c>
      <c r="I26091" s="14">
        <v>0</v>
      </c>
      <c r="J26091" s="14">
        <v>0</v>
      </c>
      <c r="K26091" s="14">
        <v>0</v>
      </c>
      <c r="L26091" s="14">
        <v>3</v>
      </c>
      <c r="M26091" s="14">
        <v>1</v>
      </c>
      <c r="N26091" s="14">
        <v>23</v>
      </c>
      <c r="O26091" s="14">
        <v>0</v>
      </c>
      <c r="P26091" s="11">
        <f>SUM(Flows4[[#This Row],[PQAT]:[PQXY]])</f>
        <v>-8</v>
      </c>
    </row>
    <row r="26092" spans="1:16" x14ac:dyDescent="0.25">
      <c r="A26092" s="8">
        <v>43823</v>
      </c>
      <c r="B26092" s="7">
        <v>3</v>
      </c>
      <c r="C26092" s="13">
        <v>151</v>
      </c>
      <c r="D26092" s="13">
        <v>1522</v>
      </c>
      <c r="E26092" s="13">
        <v>-23</v>
      </c>
      <c r="F26092" s="13">
        <v>620</v>
      </c>
      <c r="G26092" s="14">
        <v>35</v>
      </c>
      <c r="H26092" s="14">
        <v>0</v>
      </c>
      <c r="I26092" s="14">
        <v>0</v>
      </c>
      <c r="J26092" s="14">
        <v>0</v>
      </c>
      <c r="K26092" s="14">
        <v>0</v>
      </c>
      <c r="L26092" s="14">
        <v>-1</v>
      </c>
      <c r="M26092" s="14">
        <v>1</v>
      </c>
      <c r="N26092" s="14">
        <v>23</v>
      </c>
      <c r="O26092" s="14">
        <v>0</v>
      </c>
      <c r="P26092" s="11">
        <f>SUM(Flows4[[#This Row],[PQAT]:[PQXY]])</f>
        <v>58</v>
      </c>
    </row>
    <row r="26093" spans="1:16" x14ac:dyDescent="0.25">
      <c r="A26093" s="8">
        <v>43823</v>
      </c>
      <c r="B26093" s="7">
        <v>4</v>
      </c>
      <c r="C26093" s="13">
        <v>69</v>
      </c>
      <c r="D26093" s="13">
        <v>1538</v>
      </c>
      <c r="E26093" s="13">
        <v>-16</v>
      </c>
      <c r="F26093" s="13">
        <v>619</v>
      </c>
      <c r="G26093" s="14">
        <v>36</v>
      </c>
      <c r="H26093" s="14">
        <v>0</v>
      </c>
      <c r="I26093" s="14">
        <v>0</v>
      </c>
      <c r="J26093" s="14">
        <v>0</v>
      </c>
      <c r="K26093" s="14">
        <v>0</v>
      </c>
      <c r="L26093" s="14">
        <v>-2</v>
      </c>
      <c r="M26093" s="14">
        <v>1</v>
      </c>
      <c r="N26093" s="14">
        <v>23</v>
      </c>
      <c r="O26093" s="14">
        <v>0</v>
      </c>
      <c r="P26093" s="11">
        <f>SUM(Flows4[[#This Row],[PQAT]:[PQXY]])</f>
        <v>58</v>
      </c>
    </row>
    <row r="26094" spans="1:16" x14ac:dyDescent="0.25">
      <c r="A26094" s="8">
        <v>43823</v>
      </c>
      <c r="B26094" s="7">
        <v>5</v>
      </c>
      <c r="C26094" s="13">
        <v>150</v>
      </c>
      <c r="D26094" s="13">
        <v>1518</v>
      </c>
      <c r="E26094" s="13">
        <v>-25</v>
      </c>
      <c r="F26094" s="13">
        <v>685</v>
      </c>
      <c r="G26094" s="14">
        <v>36</v>
      </c>
      <c r="H26094" s="14">
        <v>0</v>
      </c>
      <c r="I26094" s="14">
        <v>0</v>
      </c>
      <c r="J26094" s="14">
        <v>0</v>
      </c>
      <c r="K26094" s="14">
        <v>0</v>
      </c>
      <c r="L26094" s="14">
        <v>-1</v>
      </c>
      <c r="M26094" s="14">
        <v>1</v>
      </c>
      <c r="N26094" s="14">
        <v>23</v>
      </c>
      <c r="O26094" s="14">
        <v>0</v>
      </c>
      <c r="P26094" s="11">
        <f>SUM(Flows4[[#This Row],[PQAT]:[PQXY]])</f>
        <v>59</v>
      </c>
    </row>
    <row r="26095" spans="1:16" x14ac:dyDescent="0.25">
      <c r="A26095" s="8">
        <v>43823</v>
      </c>
      <c r="B26095" s="7">
        <v>6</v>
      </c>
      <c r="C26095" s="13">
        <v>171</v>
      </c>
      <c r="D26095" s="13">
        <v>1529</v>
      </c>
      <c r="E26095" s="13">
        <v>-46</v>
      </c>
      <c r="F26095" s="13">
        <v>775</v>
      </c>
      <c r="G26095" s="14">
        <v>-57</v>
      </c>
      <c r="H26095" s="14">
        <v>0</v>
      </c>
      <c r="I26095" s="14">
        <v>0</v>
      </c>
      <c r="J26095" s="14">
        <v>0</v>
      </c>
      <c r="K26095" s="14">
        <v>0</v>
      </c>
      <c r="L26095" s="14">
        <v>2</v>
      </c>
      <c r="M26095" s="14">
        <v>1</v>
      </c>
      <c r="N26095" s="14">
        <v>23</v>
      </c>
      <c r="O26095" s="14">
        <v>0</v>
      </c>
      <c r="P26095" s="11">
        <f>SUM(Flows4[[#This Row],[PQAT]:[PQXY]])</f>
        <v>-31</v>
      </c>
    </row>
    <row r="26096" spans="1:16" x14ac:dyDescent="0.25">
      <c r="A26096" s="8">
        <v>43823</v>
      </c>
      <c r="B26096" s="7">
        <v>7</v>
      </c>
      <c r="C26096" s="13">
        <v>163</v>
      </c>
      <c r="D26096" s="13">
        <v>1421</v>
      </c>
      <c r="E26096" s="13">
        <v>-20</v>
      </c>
      <c r="F26096" s="13">
        <v>755</v>
      </c>
      <c r="G26096" s="14">
        <v>-186</v>
      </c>
      <c r="H26096" s="14">
        <v>0</v>
      </c>
      <c r="I26096" s="14">
        <v>0</v>
      </c>
      <c r="J26096" s="14">
        <v>0</v>
      </c>
      <c r="K26096" s="14">
        <v>0</v>
      </c>
      <c r="L26096" s="14">
        <v>8</v>
      </c>
      <c r="M26096" s="14">
        <v>0</v>
      </c>
      <c r="N26096" s="14">
        <v>68</v>
      </c>
      <c r="O26096" s="14">
        <v>0</v>
      </c>
      <c r="P26096" s="11">
        <f>SUM(Flows4[[#This Row],[PQAT]:[PQXY]])</f>
        <v>-110</v>
      </c>
    </row>
    <row r="26097" spans="1:16" x14ac:dyDescent="0.25">
      <c r="A26097" s="8">
        <v>43823</v>
      </c>
      <c r="B26097" s="7">
        <v>8</v>
      </c>
      <c r="C26097" s="13">
        <v>155</v>
      </c>
      <c r="D26097" s="13">
        <v>1399</v>
      </c>
      <c r="E26097" s="13">
        <v>1</v>
      </c>
      <c r="F26097" s="13">
        <v>383</v>
      </c>
      <c r="G26097" s="14">
        <v>-40</v>
      </c>
      <c r="H26097" s="14">
        <v>0</v>
      </c>
      <c r="I26097" s="14">
        <v>0</v>
      </c>
      <c r="J26097" s="14">
        <v>0</v>
      </c>
      <c r="K26097" s="14">
        <v>0</v>
      </c>
      <c r="L26097" s="14">
        <v>3</v>
      </c>
      <c r="M26097" s="14">
        <v>1</v>
      </c>
      <c r="N26097" s="14">
        <v>71</v>
      </c>
      <c r="O26097" s="14">
        <v>0</v>
      </c>
      <c r="P26097" s="11">
        <f>SUM(Flows4[[#This Row],[PQAT]:[PQXY]])</f>
        <v>35</v>
      </c>
    </row>
    <row r="26098" spans="1:16" x14ac:dyDescent="0.25">
      <c r="A26098" s="8">
        <v>43823</v>
      </c>
      <c r="B26098" s="7">
        <v>9</v>
      </c>
      <c r="C26098" s="13">
        <v>116</v>
      </c>
      <c r="D26098" s="13">
        <v>1484</v>
      </c>
      <c r="E26098" s="13">
        <v>57</v>
      </c>
      <c r="F26098" s="13">
        <v>238</v>
      </c>
      <c r="G26098" s="14">
        <v>-38</v>
      </c>
      <c r="H26098" s="14">
        <v>0</v>
      </c>
      <c r="I26098" s="14">
        <v>0</v>
      </c>
      <c r="J26098" s="14">
        <v>0</v>
      </c>
      <c r="K26098" s="14">
        <v>0</v>
      </c>
      <c r="L26098" s="14">
        <v>1</v>
      </c>
      <c r="M26098" s="14">
        <v>1</v>
      </c>
      <c r="N26098" s="14">
        <v>70</v>
      </c>
      <c r="O26098" s="14">
        <v>0</v>
      </c>
      <c r="P26098" s="11">
        <f>SUM(Flows4[[#This Row],[PQAT]:[PQXY]])</f>
        <v>34</v>
      </c>
    </row>
    <row r="26099" spans="1:16" x14ac:dyDescent="0.25">
      <c r="A26099" s="8">
        <v>43823</v>
      </c>
      <c r="B26099" s="7">
        <v>10</v>
      </c>
      <c r="C26099" s="13">
        <v>42</v>
      </c>
      <c r="D26099" s="13">
        <v>1560</v>
      </c>
      <c r="E26099" s="13">
        <v>40</v>
      </c>
      <c r="F26099" s="13">
        <v>244</v>
      </c>
      <c r="G26099" s="14">
        <v>-72</v>
      </c>
      <c r="H26099" s="14">
        <v>0</v>
      </c>
      <c r="I26099" s="14">
        <v>0</v>
      </c>
      <c r="J26099" s="14">
        <v>0</v>
      </c>
      <c r="K26099" s="14">
        <v>0</v>
      </c>
      <c r="L26099" s="14">
        <v>7</v>
      </c>
      <c r="M26099" s="14">
        <v>1</v>
      </c>
      <c r="N26099" s="14">
        <v>91</v>
      </c>
      <c r="O26099" s="14">
        <v>0</v>
      </c>
      <c r="P26099" s="11">
        <f>SUM(Flows4[[#This Row],[PQAT]:[PQXY]])</f>
        <v>27</v>
      </c>
    </row>
    <row r="26100" spans="1:16" x14ac:dyDescent="0.25">
      <c r="A26100" s="8">
        <v>43823</v>
      </c>
      <c r="B26100" s="7">
        <v>11</v>
      </c>
      <c r="C26100" s="13">
        <v>79</v>
      </c>
      <c r="D26100" s="13">
        <v>1491</v>
      </c>
      <c r="E26100" s="13">
        <v>69</v>
      </c>
      <c r="F26100" s="13">
        <v>483</v>
      </c>
      <c r="G26100" s="14">
        <v>-73</v>
      </c>
      <c r="H26100" s="14">
        <v>0</v>
      </c>
      <c r="I26100" s="14">
        <v>0</v>
      </c>
      <c r="J26100" s="14">
        <v>0</v>
      </c>
      <c r="K26100" s="14">
        <v>0</v>
      </c>
      <c r="L26100" s="14">
        <v>9</v>
      </c>
      <c r="M26100" s="14">
        <v>1</v>
      </c>
      <c r="N26100" s="14">
        <v>91</v>
      </c>
      <c r="O26100" s="14">
        <v>0</v>
      </c>
      <c r="P26100" s="11">
        <f>SUM(Flows4[[#This Row],[PQAT]:[PQXY]])</f>
        <v>28</v>
      </c>
    </row>
    <row r="26101" spans="1:16" x14ac:dyDescent="0.25">
      <c r="A26101" s="8">
        <v>43823</v>
      </c>
      <c r="B26101" s="7">
        <v>12</v>
      </c>
      <c r="C26101" s="13">
        <v>138</v>
      </c>
      <c r="D26101" s="13">
        <v>1457</v>
      </c>
      <c r="E26101" s="13">
        <v>12</v>
      </c>
      <c r="F26101" s="13">
        <v>425</v>
      </c>
      <c r="G26101" s="14">
        <v>-73</v>
      </c>
      <c r="H26101" s="14">
        <v>0</v>
      </c>
      <c r="I26101" s="14">
        <v>0</v>
      </c>
      <c r="J26101" s="14">
        <v>0</v>
      </c>
      <c r="K26101" s="14">
        <v>0</v>
      </c>
      <c r="L26101" s="14">
        <v>4</v>
      </c>
      <c r="M26101" s="14">
        <v>1</v>
      </c>
      <c r="N26101" s="14">
        <v>90</v>
      </c>
      <c r="O26101" s="14">
        <v>0</v>
      </c>
      <c r="P26101" s="11">
        <f>SUM(Flows4[[#This Row],[PQAT]:[PQXY]])</f>
        <v>22</v>
      </c>
    </row>
    <row r="26102" spans="1:16" x14ac:dyDescent="0.25">
      <c r="A26102" s="8">
        <v>43823</v>
      </c>
      <c r="B26102" s="7">
        <v>13</v>
      </c>
      <c r="C26102" s="13">
        <v>88</v>
      </c>
      <c r="D26102" s="13">
        <v>1432</v>
      </c>
      <c r="E26102" s="13">
        <v>-6</v>
      </c>
      <c r="F26102" s="13">
        <v>361</v>
      </c>
      <c r="G26102" s="14">
        <v>-72</v>
      </c>
      <c r="H26102" s="14">
        <v>0</v>
      </c>
      <c r="I26102" s="14">
        <v>0</v>
      </c>
      <c r="J26102" s="14">
        <v>0</v>
      </c>
      <c r="K26102" s="14">
        <v>0</v>
      </c>
      <c r="L26102" s="14">
        <v>5</v>
      </c>
      <c r="M26102" s="14">
        <v>0</v>
      </c>
      <c r="N26102" s="14">
        <v>69</v>
      </c>
      <c r="O26102" s="14">
        <v>0</v>
      </c>
      <c r="P26102" s="11">
        <f>SUM(Flows4[[#This Row],[PQAT]:[PQXY]])</f>
        <v>2</v>
      </c>
    </row>
    <row r="26103" spans="1:16" x14ac:dyDescent="0.25">
      <c r="A26103" s="8">
        <v>43823</v>
      </c>
      <c r="B26103" s="7">
        <v>14</v>
      </c>
      <c r="C26103" s="13">
        <v>45</v>
      </c>
      <c r="D26103" s="13">
        <v>1433</v>
      </c>
      <c r="E26103" s="13">
        <v>83</v>
      </c>
      <c r="F26103" s="13">
        <v>437</v>
      </c>
      <c r="G26103" s="14">
        <v>-294</v>
      </c>
      <c r="H26103" s="14">
        <v>0</v>
      </c>
      <c r="I26103" s="14">
        <v>0</v>
      </c>
      <c r="J26103" s="14">
        <v>0</v>
      </c>
      <c r="K26103" s="14">
        <v>0</v>
      </c>
      <c r="L26103" s="14">
        <v>10</v>
      </c>
      <c r="M26103" s="14">
        <v>1</v>
      </c>
      <c r="N26103" s="14">
        <v>69</v>
      </c>
      <c r="O26103" s="14">
        <v>0</v>
      </c>
      <c r="P26103" s="11">
        <f>SUM(Flows4[[#This Row],[PQAT]:[PQXY]])</f>
        <v>-214</v>
      </c>
    </row>
    <row r="26104" spans="1:16" x14ac:dyDescent="0.25">
      <c r="A26104" s="8">
        <v>43823</v>
      </c>
      <c r="B26104" s="7">
        <v>15</v>
      </c>
      <c r="C26104" s="13">
        <v>83</v>
      </c>
      <c r="D26104" s="13">
        <v>1212</v>
      </c>
      <c r="E26104" s="13">
        <v>46</v>
      </c>
      <c r="F26104" s="13">
        <v>431</v>
      </c>
      <c r="G26104" s="14">
        <v>-58</v>
      </c>
      <c r="H26104" s="14">
        <v>0</v>
      </c>
      <c r="I26104" s="14">
        <v>0</v>
      </c>
      <c r="J26104" s="14">
        <v>0</v>
      </c>
      <c r="K26104" s="14">
        <v>0</v>
      </c>
      <c r="L26104" s="14">
        <v>5</v>
      </c>
      <c r="M26104" s="14">
        <v>1</v>
      </c>
      <c r="N26104" s="14">
        <v>1</v>
      </c>
      <c r="O26104" s="14">
        <v>0</v>
      </c>
      <c r="P26104" s="11">
        <f>SUM(Flows4[[#This Row],[PQAT]:[PQXY]])</f>
        <v>-51</v>
      </c>
    </row>
    <row r="26105" spans="1:16" x14ac:dyDescent="0.25">
      <c r="A26105" s="8">
        <v>43823</v>
      </c>
      <c r="B26105" s="7">
        <v>16</v>
      </c>
      <c r="C26105" s="13">
        <v>101</v>
      </c>
      <c r="D26105" s="13">
        <v>1043</v>
      </c>
      <c r="E26105" s="13">
        <v>32</v>
      </c>
      <c r="F26105" s="13">
        <v>557</v>
      </c>
      <c r="G26105" s="14">
        <v>-268</v>
      </c>
      <c r="H26105" s="14">
        <v>0</v>
      </c>
      <c r="I26105" s="14">
        <v>0</v>
      </c>
      <c r="J26105" s="14">
        <v>0</v>
      </c>
      <c r="K26105" s="14">
        <v>0</v>
      </c>
      <c r="L26105" s="14">
        <v>6</v>
      </c>
      <c r="M26105" s="14">
        <v>1</v>
      </c>
      <c r="N26105" s="14">
        <v>0</v>
      </c>
      <c r="O26105" s="14">
        <v>0</v>
      </c>
      <c r="P26105" s="11">
        <f>SUM(Flows4[[#This Row],[PQAT]:[PQXY]])</f>
        <v>-261</v>
      </c>
    </row>
    <row r="26106" spans="1:16" x14ac:dyDescent="0.25">
      <c r="A26106" s="8">
        <v>43823</v>
      </c>
      <c r="B26106" s="7">
        <v>17</v>
      </c>
      <c r="C26106" s="13">
        <v>104</v>
      </c>
      <c r="D26106" s="13">
        <v>1468</v>
      </c>
      <c r="E26106" s="13">
        <v>49</v>
      </c>
      <c r="F26106" s="13">
        <v>319</v>
      </c>
      <c r="G26106" s="14">
        <v>-721</v>
      </c>
      <c r="H26106" s="14">
        <v>0</v>
      </c>
      <c r="I26106" s="14">
        <v>0</v>
      </c>
      <c r="J26106" s="14">
        <v>0</v>
      </c>
      <c r="K26106" s="14">
        <v>0</v>
      </c>
      <c r="L26106" s="14">
        <v>4</v>
      </c>
      <c r="M26106" s="14">
        <v>1</v>
      </c>
      <c r="N26106" s="14">
        <v>0</v>
      </c>
      <c r="O26106" s="14">
        <v>0</v>
      </c>
      <c r="P26106" s="11">
        <f>SUM(Flows4[[#This Row],[PQAT]:[PQXY]])</f>
        <v>-716</v>
      </c>
    </row>
    <row r="26107" spans="1:16" x14ac:dyDescent="0.25">
      <c r="A26107" s="8">
        <v>43823</v>
      </c>
      <c r="B26107" s="7">
        <v>18</v>
      </c>
      <c r="C26107" s="13">
        <v>110</v>
      </c>
      <c r="D26107" s="13">
        <v>1460</v>
      </c>
      <c r="E26107" s="13">
        <v>50</v>
      </c>
      <c r="F26107" s="13">
        <v>441</v>
      </c>
      <c r="G26107" s="14">
        <v>-1089</v>
      </c>
      <c r="H26107" s="14">
        <v>0</v>
      </c>
      <c r="I26107" s="14">
        <v>0</v>
      </c>
      <c r="J26107" s="14">
        <v>0</v>
      </c>
      <c r="K26107" s="14">
        <v>0</v>
      </c>
      <c r="L26107" s="14">
        <v>8</v>
      </c>
      <c r="M26107" s="14">
        <v>1</v>
      </c>
      <c r="N26107" s="14">
        <v>0</v>
      </c>
      <c r="O26107" s="14">
        <v>0</v>
      </c>
      <c r="P26107" s="11">
        <f>SUM(Flows4[[#This Row],[PQAT]:[PQXY]])</f>
        <v>-1080</v>
      </c>
    </row>
    <row r="26108" spans="1:16" x14ac:dyDescent="0.25">
      <c r="A26108" s="8">
        <v>43823</v>
      </c>
      <c r="B26108" s="7">
        <v>19</v>
      </c>
      <c r="C26108" s="13">
        <v>57</v>
      </c>
      <c r="D26108" s="13">
        <v>1137</v>
      </c>
      <c r="E26108" s="13">
        <v>88</v>
      </c>
      <c r="F26108" s="13">
        <v>504</v>
      </c>
      <c r="G26108" s="14">
        <v>-1008</v>
      </c>
      <c r="H26108" s="14">
        <v>0</v>
      </c>
      <c r="I26108" s="14">
        <v>0</v>
      </c>
      <c r="J26108" s="14">
        <v>0</v>
      </c>
      <c r="K26108" s="14">
        <v>0</v>
      </c>
      <c r="L26108" s="14">
        <v>3</v>
      </c>
      <c r="M26108" s="14">
        <v>1</v>
      </c>
      <c r="N26108" s="14">
        <v>0</v>
      </c>
      <c r="O26108" s="14">
        <v>0</v>
      </c>
      <c r="P26108" s="11">
        <f>SUM(Flows4[[#This Row],[PQAT]:[PQXY]])</f>
        <v>-1004</v>
      </c>
    </row>
    <row r="26109" spans="1:16" x14ac:dyDescent="0.25">
      <c r="A26109" s="8">
        <v>43823</v>
      </c>
      <c r="B26109" s="7">
        <v>20</v>
      </c>
      <c r="C26109" s="13">
        <v>54</v>
      </c>
      <c r="D26109" s="13">
        <v>1002</v>
      </c>
      <c r="E26109" s="13">
        <v>83</v>
      </c>
      <c r="F26109" s="13">
        <v>462</v>
      </c>
      <c r="G26109" s="14">
        <v>-354</v>
      </c>
      <c r="H26109" s="14">
        <v>225</v>
      </c>
      <c r="I26109" s="14">
        <v>0</v>
      </c>
      <c r="J26109" s="14">
        <v>0</v>
      </c>
      <c r="K26109" s="14">
        <v>0</v>
      </c>
      <c r="L26109" s="14">
        <v>7</v>
      </c>
      <c r="M26109" s="14">
        <v>1</v>
      </c>
      <c r="N26109" s="14">
        <v>0</v>
      </c>
      <c r="O26109" s="14">
        <v>0</v>
      </c>
      <c r="P26109" s="11">
        <f>SUM(Flows4[[#This Row],[PQAT]:[PQXY]])</f>
        <v>-121</v>
      </c>
    </row>
    <row r="26110" spans="1:16" x14ac:dyDescent="0.25">
      <c r="A26110" s="8">
        <v>43823</v>
      </c>
      <c r="B26110" s="7">
        <v>21</v>
      </c>
      <c r="C26110" s="13">
        <v>19</v>
      </c>
      <c r="D26110" s="13">
        <v>1017</v>
      </c>
      <c r="E26110" s="13">
        <v>62</v>
      </c>
      <c r="F26110" s="13">
        <v>285</v>
      </c>
      <c r="G26110" s="14">
        <v>-447</v>
      </c>
      <c r="H26110" s="14">
        <v>230</v>
      </c>
      <c r="I26110" s="14">
        <v>0</v>
      </c>
      <c r="J26110" s="14">
        <v>0</v>
      </c>
      <c r="K26110" s="14">
        <v>0</v>
      </c>
      <c r="L26110" s="14">
        <v>7</v>
      </c>
      <c r="M26110" s="14">
        <v>1</v>
      </c>
      <c r="N26110" s="14">
        <v>0</v>
      </c>
      <c r="O26110" s="14">
        <v>0</v>
      </c>
      <c r="P26110" s="11">
        <f>SUM(Flows4[[#This Row],[PQAT]:[PQXY]])</f>
        <v>-209</v>
      </c>
    </row>
    <row r="26111" spans="1:16" x14ac:dyDescent="0.25">
      <c r="A26111" s="8">
        <v>43823</v>
      </c>
      <c r="B26111" s="7">
        <v>22</v>
      </c>
      <c r="C26111" s="13">
        <v>66</v>
      </c>
      <c r="D26111" s="13">
        <v>1160</v>
      </c>
      <c r="E26111" s="13">
        <v>63</v>
      </c>
      <c r="F26111" s="13">
        <v>461</v>
      </c>
      <c r="G26111" s="14">
        <v>-502</v>
      </c>
      <c r="H26111" s="14">
        <v>230</v>
      </c>
      <c r="I26111" s="14">
        <v>0</v>
      </c>
      <c r="J26111" s="14">
        <v>0</v>
      </c>
      <c r="K26111" s="14">
        <v>0</v>
      </c>
      <c r="L26111" s="14">
        <v>3</v>
      </c>
      <c r="M26111" s="14">
        <v>1</v>
      </c>
      <c r="N26111" s="14">
        <v>87</v>
      </c>
      <c r="O26111" s="14">
        <v>0</v>
      </c>
      <c r="P26111" s="11">
        <f>SUM(Flows4[[#This Row],[PQAT]:[PQXY]])</f>
        <v>-181</v>
      </c>
    </row>
    <row r="26112" spans="1:16" x14ac:dyDescent="0.25">
      <c r="A26112" s="8">
        <v>43823</v>
      </c>
      <c r="B26112" s="7">
        <v>23</v>
      </c>
      <c r="C26112" s="13">
        <v>88</v>
      </c>
      <c r="D26112" s="13">
        <v>1268</v>
      </c>
      <c r="E26112" s="13">
        <v>74</v>
      </c>
      <c r="F26112" s="13">
        <v>403</v>
      </c>
      <c r="G26112" s="14">
        <v>-41</v>
      </c>
      <c r="H26112" s="14">
        <v>230</v>
      </c>
      <c r="I26112" s="14">
        <v>0</v>
      </c>
      <c r="J26112" s="14">
        <v>0</v>
      </c>
      <c r="K26112" s="14">
        <v>0</v>
      </c>
      <c r="L26112" s="14">
        <v>6</v>
      </c>
      <c r="M26112" s="14">
        <v>1</v>
      </c>
      <c r="N26112" s="14">
        <v>71</v>
      </c>
      <c r="O26112" s="14">
        <v>0</v>
      </c>
      <c r="P26112" s="11">
        <f>SUM(Flows4[[#This Row],[PQAT]:[PQXY]])</f>
        <v>267</v>
      </c>
    </row>
    <row r="26113" spans="1:16" x14ac:dyDescent="0.25">
      <c r="A26113" s="8">
        <v>43823</v>
      </c>
      <c r="B26113" s="7">
        <v>24</v>
      </c>
      <c r="C26113" s="13">
        <v>11</v>
      </c>
      <c r="D26113" s="13">
        <v>1301</v>
      </c>
      <c r="E26113" s="13">
        <v>91</v>
      </c>
      <c r="F26113" s="13">
        <v>406</v>
      </c>
      <c r="G26113" s="14">
        <v>-36</v>
      </c>
      <c r="H26113" s="14">
        <v>230</v>
      </c>
      <c r="I26113" s="14">
        <v>0</v>
      </c>
      <c r="J26113" s="14">
        <v>0</v>
      </c>
      <c r="K26113" s="14">
        <v>0</v>
      </c>
      <c r="L26113" s="14">
        <v>5</v>
      </c>
      <c r="M26113" s="14">
        <v>1</v>
      </c>
      <c r="N26113" s="14">
        <v>70</v>
      </c>
      <c r="O26113" s="14">
        <v>0</v>
      </c>
      <c r="P26113" s="11">
        <f>SUM(Flows4[[#This Row],[PQAT]:[PQXY]])</f>
        <v>270</v>
      </c>
    </row>
    <row r="26114" spans="1:16" x14ac:dyDescent="0.25">
      <c r="A26114" s="8">
        <v>43824</v>
      </c>
      <c r="B26114" s="7">
        <v>1</v>
      </c>
      <c r="C26114" s="13">
        <v>62</v>
      </c>
      <c r="D26114" s="13">
        <v>1374</v>
      </c>
      <c r="E26114" s="13">
        <v>-29</v>
      </c>
      <c r="F26114" s="13">
        <v>737</v>
      </c>
      <c r="G26114" s="14">
        <v>-36</v>
      </c>
      <c r="H26114" s="14">
        <v>230</v>
      </c>
      <c r="I26114" s="14">
        <v>0</v>
      </c>
      <c r="J26114" s="14">
        <v>0</v>
      </c>
      <c r="K26114" s="14">
        <v>0</v>
      </c>
      <c r="L26114" s="14">
        <v>7</v>
      </c>
      <c r="M26114" s="14">
        <v>1</v>
      </c>
      <c r="N26114" s="14">
        <v>48</v>
      </c>
      <c r="O26114" s="14">
        <v>0</v>
      </c>
      <c r="P26114" s="11">
        <f>SUM(Flows4[[#This Row],[PQAT]:[PQXY]])</f>
        <v>250</v>
      </c>
    </row>
    <row r="26115" spans="1:16" x14ac:dyDescent="0.25">
      <c r="A26115" s="8">
        <v>43824</v>
      </c>
      <c r="B26115" s="7">
        <v>2</v>
      </c>
      <c r="C26115" s="13">
        <v>75</v>
      </c>
      <c r="D26115" s="13">
        <v>1324</v>
      </c>
      <c r="E26115" s="13">
        <v>26</v>
      </c>
      <c r="F26115" s="13">
        <v>829</v>
      </c>
      <c r="G26115" s="14">
        <v>135</v>
      </c>
      <c r="H26115" s="14">
        <v>230</v>
      </c>
      <c r="I26115" s="14">
        <v>0</v>
      </c>
      <c r="J26115" s="14">
        <v>0</v>
      </c>
      <c r="K26115" s="14">
        <v>0</v>
      </c>
      <c r="L26115" s="14">
        <v>5</v>
      </c>
      <c r="M26115" s="14">
        <v>1</v>
      </c>
      <c r="N26115" s="14">
        <v>25</v>
      </c>
      <c r="O26115" s="14">
        <v>0</v>
      </c>
      <c r="P26115" s="11">
        <f>SUM(Flows4[[#This Row],[PQAT]:[PQXY]])</f>
        <v>396</v>
      </c>
    </row>
    <row r="26116" spans="1:16" x14ac:dyDescent="0.25">
      <c r="A26116" s="8">
        <v>43824</v>
      </c>
      <c r="B26116" s="7">
        <v>3</v>
      </c>
      <c r="C26116" s="13">
        <v>73</v>
      </c>
      <c r="D26116" s="13">
        <v>1258</v>
      </c>
      <c r="E26116" s="13">
        <v>-22</v>
      </c>
      <c r="F26116" s="13">
        <v>718</v>
      </c>
      <c r="G26116" s="14">
        <v>153</v>
      </c>
      <c r="H26116" s="14">
        <v>230</v>
      </c>
      <c r="I26116" s="14">
        <v>0</v>
      </c>
      <c r="J26116" s="14">
        <v>0</v>
      </c>
      <c r="K26116" s="14">
        <v>0</v>
      </c>
      <c r="L26116" s="14">
        <v>1</v>
      </c>
      <c r="M26116" s="14">
        <v>1</v>
      </c>
      <c r="N26116" s="14">
        <v>24</v>
      </c>
      <c r="O26116" s="14">
        <v>0</v>
      </c>
      <c r="P26116" s="11">
        <f>SUM(Flows4[[#This Row],[PQAT]:[PQXY]])</f>
        <v>409</v>
      </c>
    </row>
    <row r="26117" spans="1:16" x14ac:dyDescent="0.25">
      <c r="A26117" s="8">
        <v>43824</v>
      </c>
      <c r="B26117" s="7">
        <v>4</v>
      </c>
      <c r="C26117" s="13">
        <v>16</v>
      </c>
      <c r="D26117" s="13">
        <v>1274</v>
      </c>
      <c r="E26117" s="13">
        <v>101</v>
      </c>
      <c r="F26117" s="13">
        <v>672</v>
      </c>
      <c r="G26117" s="14">
        <v>139</v>
      </c>
      <c r="H26117" s="14">
        <v>229</v>
      </c>
      <c r="I26117" s="14">
        <v>0</v>
      </c>
      <c r="J26117" s="14">
        <v>0</v>
      </c>
      <c r="K26117" s="14">
        <v>0</v>
      </c>
      <c r="L26117" s="14">
        <v>1</v>
      </c>
      <c r="M26117" s="14">
        <v>1</v>
      </c>
      <c r="N26117" s="14">
        <v>24</v>
      </c>
      <c r="O26117" s="14">
        <v>0</v>
      </c>
      <c r="P26117" s="11">
        <f>SUM(Flows4[[#This Row],[PQAT]:[PQXY]])</f>
        <v>394</v>
      </c>
    </row>
    <row r="26118" spans="1:16" x14ac:dyDescent="0.25">
      <c r="A26118" s="8">
        <v>43824</v>
      </c>
      <c r="B26118" s="7">
        <v>5</v>
      </c>
      <c r="C26118" s="13">
        <v>63</v>
      </c>
      <c r="D26118" s="13">
        <v>1269</v>
      </c>
      <c r="E26118" s="13">
        <v>6</v>
      </c>
      <c r="F26118" s="13">
        <v>692</v>
      </c>
      <c r="G26118" s="14">
        <v>146</v>
      </c>
      <c r="H26118" s="14">
        <v>229</v>
      </c>
      <c r="I26118" s="14">
        <v>0</v>
      </c>
      <c r="J26118" s="14">
        <v>0</v>
      </c>
      <c r="K26118" s="14">
        <v>0</v>
      </c>
      <c r="L26118" s="14">
        <v>2</v>
      </c>
      <c r="M26118" s="14">
        <v>0</v>
      </c>
      <c r="N26118" s="14">
        <v>46</v>
      </c>
      <c r="O26118" s="14">
        <v>0</v>
      </c>
      <c r="P26118" s="11">
        <f>SUM(Flows4[[#This Row],[PQAT]:[PQXY]])</f>
        <v>423</v>
      </c>
    </row>
    <row r="26119" spans="1:16" x14ac:dyDescent="0.25">
      <c r="A26119" s="8">
        <v>43824</v>
      </c>
      <c r="B26119" s="7">
        <v>6</v>
      </c>
      <c r="C26119" s="13">
        <v>106</v>
      </c>
      <c r="D26119" s="13">
        <v>1218</v>
      </c>
      <c r="E26119" s="13">
        <v>22</v>
      </c>
      <c r="F26119" s="13">
        <v>597</v>
      </c>
      <c r="G26119" s="14">
        <v>383</v>
      </c>
      <c r="H26119" s="14">
        <v>229</v>
      </c>
      <c r="I26119" s="14">
        <v>0</v>
      </c>
      <c r="J26119" s="14">
        <v>0</v>
      </c>
      <c r="K26119" s="14">
        <v>0</v>
      </c>
      <c r="L26119" s="14">
        <v>5</v>
      </c>
      <c r="M26119" s="14">
        <v>0</v>
      </c>
      <c r="N26119" s="14">
        <v>48</v>
      </c>
      <c r="O26119" s="14">
        <v>0</v>
      </c>
      <c r="P26119" s="11">
        <f>SUM(Flows4[[#This Row],[PQAT]:[PQXY]])</f>
        <v>665</v>
      </c>
    </row>
    <row r="26120" spans="1:16" x14ac:dyDescent="0.25">
      <c r="A26120" s="8">
        <v>43824</v>
      </c>
      <c r="B26120" s="7">
        <v>7</v>
      </c>
      <c r="C26120" s="13">
        <v>93</v>
      </c>
      <c r="D26120" s="13">
        <v>1227</v>
      </c>
      <c r="E26120" s="13">
        <v>23</v>
      </c>
      <c r="F26120" s="13">
        <v>619</v>
      </c>
      <c r="G26120" s="14">
        <v>333</v>
      </c>
      <c r="H26120" s="14">
        <v>227</v>
      </c>
      <c r="I26120" s="14">
        <v>0</v>
      </c>
      <c r="J26120" s="14">
        <v>0</v>
      </c>
      <c r="K26120" s="14">
        <v>0</v>
      </c>
      <c r="L26120" s="14">
        <v>6</v>
      </c>
      <c r="M26120" s="14">
        <v>0</v>
      </c>
      <c r="N26120" s="14">
        <v>47</v>
      </c>
      <c r="O26120" s="14">
        <v>0</v>
      </c>
      <c r="P26120" s="11">
        <f>SUM(Flows4[[#This Row],[PQAT]:[PQXY]])</f>
        <v>613</v>
      </c>
    </row>
    <row r="26121" spans="1:16" x14ac:dyDescent="0.25">
      <c r="A26121" s="8">
        <v>43824</v>
      </c>
      <c r="B26121" s="7">
        <v>8</v>
      </c>
      <c r="C26121" s="13">
        <v>11</v>
      </c>
      <c r="D26121" s="13">
        <v>1233</v>
      </c>
      <c r="E26121" s="13">
        <v>77</v>
      </c>
      <c r="F26121" s="13">
        <v>507</v>
      </c>
      <c r="G26121" s="14">
        <v>190</v>
      </c>
      <c r="H26121" s="14">
        <v>227</v>
      </c>
      <c r="I26121" s="14">
        <v>0</v>
      </c>
      <c r="J26121" s="14">
        <v>0</v>
      </c>
      <c r="K26121" s="14">
        <v>0</v>
      </c>
      <c r="L26121" s="14">
        <v>9</v>
      </c>
      <c r="M26121" s="14">
        <v>1</v>
      </c>
      <c r="N26121" s="14">
        <v>47</v>
      </c>
      <c r="O26121" s="14">
        <v>0</v>
      </c>
      <c r="P26121" s="11">
        <f>SUM(Flows4[[#This Row],[PQAT]:[PQXY]])</f>
        <v>474</v>
      </c>
    </row>
    <row r="26122" spans="1:16" x14ac:dyDescent="0.25">
      <c r="A26122" s="8">
        <v>43824</v>
      </c>
      <c r="B26122" s="7">
        <v>9</v>
      </c>
      <c r="C26122" s="13">
        <v>48</v>
      </c>
      <c r="D26122" s="13">
        <v>1258</v>
      </c>
      <c r="E26122" s="13">
        <v>76</v>
      </c>
      <c r="F26122" s="13">
        <v>433</v>
      </c>
      <c r="G26122" s="14">
        <v>193</v>
      </c>
      <c r="H26122" s="14">
        <v>226</v>
      </c>
      <c r="I26122" s="14">
        <v>0</v>
      </c>
      <c r="J26122" s="14">
        <v>0</v>
      </c>
      <c r="K26122" s="14">
        <v>0</v>
      </c>
      <c r="L26122" s="14">
        <v>6</v>
      </c>
      <c r="M26122" s="14">
        <v>1</v>
      </c>
      <c r="N26122" s="14">
        <v>69</v>
      </c>
      <c r="O26122" s="14">
        <v>0</v>
      </c>
      <c r="P26122" s="11">
        <f>SUM(Flows4[[#This Row],[PQAT]:[PQXY]])</f>
        <v>495</v>
      </c>
    </row>
    <row r="26123" spans="1:16" x14ac:dyDescent="0.25">
      <c r="A26123" s="8">
        <v>43824</v>
      </c>
      <c r="B26123" s="7">
        <v>10</v>
      </c>
      <c r="C26123" s="13">
        <v>46</v>
      </c>
      <c r="D26123" s="13">
        <v>1193</v>
      </c>
      <c r="E26123" s="13">
        <v>86</v>
      </c>
      <c r="F26123" s="13">
        <v>202</v>
      </c>
      <c r="G26123" s="14">
        <v>332</v>
      </c>
      <c r="H26123" s="14">
        <v>228</v>
      </c>
      <c r="I26123" s="14">
        <v>0</v>
      </c>
      <c r="J26123" s="14">
        <v>0</v>
      </c>
      <c r="K26123" s="14">
        <v>0</v>
      </c>
      <c r="L26123" s="14">
        <v>7</v>
      </c>
      <c r="M26123" s="14">
        <v>1</v>
      </c>
      <c r="N26123" s="14">
        <v>91</v>
      </c>
      <c r="O26123" s="14">
        <v>0</v>
      </c>
      <c r="P26123" s="11">
        <f>SUM(Flows4[[#This Row],[PQAT]:[PQXY]])</f>
        <v>659</v>
      </c>
    </row>
    <row r="26124" spans="1:16" x14ac:dyDescent="0.25">
      <c r="A26124" s="8">
        <v>43824</v>
      </c>
      <c r="B26124" s="7">
        <v>11</v>
      </c>
      <c r="C26124" s="13">
        <v>26</v>
      </c>
      <c r="D26124" s="13">
        <v>1067</v>
      </c>
      <c r="E26124" s="13">
        <v>67</v>
      </c>
      <c r="F26124" s="13">
        <v>125</v>
      </c>
      <c r="G26124" s="14">
        <v>190</v>
      </c>
      <c r="H26124" s="14">
        <v>229</v>
      </c>
      <c r="I26124" s="14">
        <v>0</v>
      </c>
      <c r="J26124" s="14">
        <v>0</v>
      </c>
      <c r="K26124" s="14">
        <v>0</v>
      </c>
      <c r="L26124" s="14">
        <v>6</v>
      </c>
      <c r="M26124" s="14">
        <v>1</v>
      </c>
      <c r="N26124" s="14">
        <v>91</v>
      </c>
      <c r="O26124" s="14">
        <v>0</v>
      </c>
      <c r="P26124" s="11">
        <f>SUM(Flows4[[#This Row],[PQAT]:[PQXY]])</f>
        <v>517</v>
      </c>
    </row>
    <row r="26125" spans="1:16" x14ac:dyDescent="0.25">
      <c r="A26125" s="8">
        <v>43824</v>
      </c>
      <c r="B26125" s="7">
        <v>12</v>
      </c>
      <c r="C26125" s="13">
        <v>15</v>
      </c>
      <c r="D26125" s="13">
        <v>1203</v>
      </c>
      <c r="E26125" s="13">
        <v>96</v>
      </c>
      <c r="F26125" s="13">
        <v>35</v>
      </c>
      <c r="G26125" s="14">
        <v>337</v>
      </c>
      <c r="H26125" s="14">
        <v>230</v>
      </c>
      <c r="I26125" s="14">
        <v>0</v>
      </c>
      <c r="J26125" s="14">
        <v>0</v>
      </c>
      <c r="K26125" s="14">
        <v>0</v>
      </c>
      <c r="L26125" s="14">
        <v>-7</v>
      </c>
      <c r="M26125" s="14">
        <v>1</v>
      </c>
      <c r="N26125" s="14">
        <v>91</v>
      </c>
      <c r="O26125" s="14">
        <v>0</v>
      </c>
      <c r="P26125" s="11">
        <f>SUM(Flows4[[#This Row],[PQAT]:[PQXY]])</f>
        <v>652</v>
      </c>
    </row>
    <row r="26126" spans="1:16" x14ac:dyDescent="0.25">
      <c r="A26126" s="8">
        <v>43824</v>
      </c>
      <c r="B26126" s="7">
        <v>13</v>
      </c>
      <c r="C26126" s="13">
        <v>19</v>
      </c>
      <c r="D26126" s="13">
        <v>747</v>
      </c>
      <c r="E26126" s="13">
        <v>67</v>
      </c>
      <c r="F26126" s="13">
        <v>89</v>
      </c>
      <c r="G26126" s="14">
        <v>339</v>
      </c>
      <c r="H26126" s="14">
        <v>230</v>
      </c>
      <c r="I26126" s="14">
        <v>0</v>
      </c>
      <c r="J26126" s="14">
        <v>0</v>
      </c>
      <c r="K26126" s="14">
        <v>0</v>
      </c>
      <c r="L26126" s="14">
        <v>-17</v>
      </c>
      <c r="M26126" s="14">
        <v>0</v>
      </c>
      <c r="N26126" s="14">
        <v>69</v>
      </c>
      <c r="O26126" s="14">
        <v>0</v>
      </c>
      <c r="P26126" s="11">
        <f>SUM(Flows4[[#This Row],[PQAT]:[PQXY]])</f>
        <v>621</v>
      </c>
    </row>
    <row r="26127" spans="1:16" x14ac:dyDescent="0.25">
      <c r="A26127" s="8">
        <v>43824</v>
      </c>
      <c r="B26127" s="7">
        <v>14</v>
      </c>
      <c r="C26127" s="13">
        <v>24</v>
      </c>
      <c r="D26127" s="13">
        <v>690</v>
      </c>
      <c r="E26127" s="13">
        <v>64</v>
      </c>
      <c r="F26127" s="13">
        <v>283</v>
      </c>
      <c r="G26127" s="14">
        <v>340</v>
      </c>
      <c r="H26127" s="14">
        <v>230</v>
      </c>
      <c r="I26127" s="14">
        <v>0</v>
      </c>
      <c r="J26127" s="14">
        <v>0</v>
      </c>
      <c r="K26127" s="14">
        <v>0</v>
      </c>
      <c r="L26127" s="14">
        <v>-10</v>
      </c>
      <c r="M26127" s="14">
        <v>0</v>
      </c>
      <c r="N26127" s="14">
        <v>69</v>
      </c>
      <c r="O26127" s="14">
        <v>0</v>
      </c>
      <c r="P26127" s="11">
        <f>SUM(Flows4[[#This Row],[PQAT]:[PQXY]])</f>
        <v>629</v>
      </c>
    </row>
    <row r="26128" spans="1:16" x14ac:dyDescent="0.25">
      <c r="A26128" s="8">
        <v>43824</v>
      </c>
      <c r="B26128" s="7">
        <v>15</v>
      </c>
      <c r="C26128" s="13">
        <v>-1</v>
      </c>
      <c r="D26128" s="13">
        <v>731</v>
      </c>
      <c r="E26128" s="13">
        <v>96</v>
      </c>
      <c r="F26128" s="13">
        <v>260</v>
      </c>
      <c r="G26128" s="14">
        <v>340</v>
      </c>
      <c r="H26128" s="14">
        <v>228</v>
      </c>
      <c r="I26128" s="14">
        <v>0</v>
      </c>
      <c r="J26128" s="14">
        <v>0</v>
      </c>
      <c r="K26128" s="14">
        <v>0</v>
      </c>
      <c r="L26128" s="14">
        <v>-9</v>
      </c>
      <c r="M26128" s="14">
        <v>0</v>
      </c>
      <c r="N26128" s="14">
        <v>70</v>
      </c>
      <c r="O26128" s="14">
        <v>0</v>
      </c>
      <c r="P26128" s="11">
        <f>SUM(Flows4[[#This Row],[PQAT]:[PQXY]])</f>
        <v>629</v>
      </c>
    </row>
    <row r="26129" spans="1:16" x14ac:dyDescent="0.25">
      <c r="A26129" s="8">
        <v>43824</v>
      </c>
      <c r="B26129" s="7">
        <v>16</v>
      </c>
      <c r="C26129" s="13">
        <v>6</v>
      </c>
      <c r="D26129" s="13">
        <v>576</v>
      </c>
      <c r="E26129" s="13">
        <v>98</v>
      </c>
      <c r="F26129" s="13">
        <v>340</v>
      </c>
      <c r="G26129" s="14">
        <v>349</v>
      </c>
      <c r="H26129" s="14">
        <v>227</v>
      </c>
      <c r="I26129" s="14">
        <v>0</v>
      </c>
      <c r="J26129" s="14">
        <v>0</v>
      </c>
      <c r="K26129" s="14">
        <v>0</v>
      </c>
      <c r="L26129" s="14">
        <v>-9</v>
      </c>
      <c r="M26129" s="14">
        <v>1</v>
      </c>
      <c r="N26129" s="14">
        <v>90</v>
      </c>
      <c r="O26129" s="14">
        <v>0</v>
      </c>
      <c r="P26129" s="11">
        <f>SUM(Flows4[[#This Row],[PQAT]:[PQXY]])</f>
        <v>658</v>
      </c>
    </row>
    <row r="26130" spans="1:16" x14ac:dyDescent="0.25">
      <c r="A26130" s="8">
        <v>43824</v>
      </c>
      <c r="B26130" s="7">
        <v>17</v>
      </c>
      <c r="C26130" s="13">
        <v>-5</v>
      </c>
      <c r="D26130" s="13">
        <v>194</v>
      </c>
      <c r="E26130" s="13">
        <v>67</v>
      </c>
      <c r="F26130" s="13">
        <v>404</v>
      </c>
      <c r="G26130" s="14">
        <v>723</v>
      </c>
      <c r="H26130" s="14">
        <v>226</v>
      </c>
      <c r="I26130" s="14">
        <v>0</v>
      </c>
      <c r="J26130" s="14">
        <v>0</v>
      </c>
      <c r="K26130" s="14">
        <v>0</v>
      </c>
      <c r="L26130" s="14">
        <v>-12</v>
      </c>
      <c r="M26130" s="14">
        <v>1</v>
      </c>
      <c r="N26130" s="14">
        <v>91</v>
      </c>
      <c r="O26130" s="14">
        <v>0</v>
      </c>
      <c r="P26130" s="11">
        <f>SUM(Flows4[[#This Row],[PQAT]:[PQXY]])</f>
        <v>1029</v>
      </c>
    </row>
    <row r="26131" spans="1:16" x14ac:dyDescent="0.25">
      <c r="A26131" s="8">
        <v>43824</v>
      </c>
      <c r="B26131" s="7">
        <v>18</v>
      </c>
      <c r="C26131" s="13">
        <v>59</v>
      </c>
      <c r="D26131" s="13">
        <v>437</v>
      </c>
      <c r="E26131" s="13">
        <v>67</v>
      </c>
      <c r="F26131" s="13">
        <v>448</v>
      </c>
      <c r="G26131" s="14">
        <v>518</v>
      </c>
      <c r="H26131" s="14">
        <v>228</v>
      </c>
      <c r="I26131" s="14">
        <v>0</v>
      </c>
      <c r="J26131" s="14">
        <v>0</v>
      </c>
      <c r="K26131" s="14">
        <v>0</v>
      </c>
      <c r="L26131" s="14">
        <v>-6</v>
      </c>
      <c r="M26131" s="14">
        <v>1</v>
      </c>
      <c r="N26131" s="14">
        <v>91</v>
      </c>
      <c r="O26131" s="14">
        <v>0</v>
      </c>
      <c r="P26131" s="11">
        <f>SUM(Flows4[[#This Row],[PQAT]:[PQXY]])</f>
        <v>832</v>
      </c>
    </row>
    <row r="26132" spans="1:16" x14ac:dyDescent="0.25">
      <c r="A26132" s="8">
        <v>43824</v>
      </c>
      <c r="B26132" s="7">
        <v>19</v>
      </c>
      <c r="C26132" s="13">
        <v>53</v>
      </c>
      <c r="D26132" s="13">
        <v>558</v>
      </c>
      <c r="E26132" s="13">
        <v>90</v>
      </c>
      <c r="F26132" s="13">
        <v>647</v>
      </c>
      <c r="G26132" s="14">
        <v>534</v>
      </c>
      <c r="H26132" s="14">
        <v>227</v>
      </c>
      <c r="I26132" s="14">
        <v>0</v>
      </c>
      <c r="J26132" s="14">
        <v>0</v>
      </c>
      <c r="K26132" s="14">
        <v>0</v>
      </c>
      <c r="L26132" s="14">
        <v>-11</v>
      </c>
      <c r="M26132" s="14">
        <v>0</v>
      </c>
      <c r="N26132" s="14">
        <v>90</v>
      </c>
      <c r="O26132" s="14">
        <v>0</v>
      </c>
      <c r="P26132" s="11">
        <f>SUM(Flows4[[#This Row],[PQAT]:[PQXY]])</f>
        <v>840</v>
      </c>
    </row>
    <row r="26133" spans="1:16" x14ac:dyDescent="0.25">
      <c r="A26133" s="8">
        <v>43824</v>
      </c>
      <c r="B26133" s="7">
        <v>20</v>
      </c>
      <c r="C26133" s="13">
        <v>8</v>
      </c>
      <c r="D26133" s="13">
        <v>455</v>
      </c>
      <c r="E26133" s="13">
        <v>61</v>
      </c>
      <c r="F26133" s="13">
        <v>676</v>
      </c>
      <c r="G26133" s="14">
        <v>534</v>
      </c>
      <c r="H26133" s="14">
        <v>227</v>
      </c>
      <c r="I26133" s="14">
        <v>0</v>
      </c>
      <c r="J26133" s="14">
        <v>0</v>
      </c>
      <c r="K26133" s="14">
        <v>0</v>
      </c>
      <c r="L26133" s="14">
        <v>1</v>
      </c>
      <c r="M26133" s="14">
        <v>1</v>
      </c>
      <c r="N26133" s="14">
        <v>90</v>
      </c>
      <c r="O26133" s="14">
        <v>0</v>
      </c>
      <c r="P26133" s="11">
        <f>SUM(Flows4[[#This Row],[PQAT]:[PQXY]])</f>
        <v>853</v>
      </c>
    </row>
    <row r="26134" spans="1:16" x14ac:dyDescent="0.25">
      <c r="A26134" s="8">
        <v>43824</v>
      </c>
      <c r="B26134" s="7">
        <v>21</v>
      </c>
      <c r="C26134" s="13">
        <v>-9</v>
      </c>
      <c r="D26134" s="13">
        <v>651</v>
      </c>
      <c r="E26134" s="13">
        <v>97</v>
      </c>
      <c r="F26134" s="13">
        <v>509</v>
      </c>
      <c r="G26134" s="14">
        <v>528</v>
      </c>
      <c r="H26134" s="14">
        <v>227</v>
      </c>
      <c r="I26134" s="14">
        <v>0</v>
      </c>
      <c r="J26134" s="14">
        <v>0</v>
      </c>
      <c r="K26134" s="14">
        <v>0</v>
      </c>
      <c r="L26134" s="14">
        <v>17</v>
      </c>
      <c r="M26134" s="14">
        <v>1</v>
      </c>
      <c r="N26134" s="14">
        <v>90</v>
      </c>
      <c r="O26134" s="14">
        <v>0</v>
      </c>
      <c r="P26134" s="11">
        <f>SUM(Flows4[[#This Row],[PQAT]:[PQXY]])</f>
        <v>863</v>
      </c>
    </row>
    <row r="26135" spans="1:16" x14ac:dyDescent="0.25">
      <c r="A26135" s="8">
        <v>43824</v>
      </c>
      <c r="B26135" s="7">
        <v>22</v>
      </c>
      <c r="C26135" s="13">
        <v>67</v>
      </c>
      <c r="D26135" s="13">
        <v>921</v>
      </c>
      <c r="E26135" s="13">
        <v>65</v>
      </c>
      <c r="F26135" s="13">
        <v>467</v>
      </c>
      <c r="G26135" s="14">
        <v>339</v>
      </c>
      <c r="H26135" s="14">
        <v>227</v>
      </c>
      <c r="I26135" s="14">
        <v>0</v>
      </c>
      <c r="J26135" s="14">
        <v>0</v>
      </c>
      <c r="K26135" s="14">
        <v>0</v>
      </c>
      <c r="L26135" s="14">
        <v>18</v>
      </c>
      <c r="M26135" s="14">
        <v>1</v>
      </c>
      <c r="N26135" s="14">
        <v>70</v>
      </c>
      <c r="O26135" s="14">
        <v>0</v>
      </c>
      <c r="P26135" s="11">
        <f>SUM(Flows4[[#This Row],[PQAT]:[PQXY]])</f>
        <v>655</v>
      </c>
    </row>
    <row r="26136" spans="1:16" x14ac:dyDescent="0.25">
      <c r="A26136" s="8">
        <v>43824</v>
      </c>
      <c r="B26136" s="7">
        <v>23</v>
      </c>
      <c r="C26136" s="13">
        <v>52</v>
      </c>
      <c r="D26136" s="13">
        <v>885</v>
      </c>
      <c r="E26136" s="13">
        <v>95</v>
      </c>
      <c r="F26136" s="13">
        <v>669</v>
      </c>
      <c r="G26136" s="14">
        <v>335</v>
      </c>
      <c r="H26136" s="14">
        <v>227</v>
      </c>
      <c r="I26136" s="14">
        <v>0</v>
      </c>
      <c r="J26136" s="14">
        <v>0</v>
      </c>
      <c r="K26136" s="14">
        <v>0</v>
      </c>
      <c r="L26136" s="14">
        <v>21</v>
      </c>
      <c r="M26136" s="14">
        <v>1</v>
      </c>
      <c r="N26136" s="14">
        <v>69</v>
      </c>
      <c r="O26136" s="14">
        <v>0</v>
      </c>
      <c r="P26136" s="11">
        <f>SUM(Flows4[[#This Row],[PQAT]:[PQXY]])</f>
        <v>653</v>
      </c>
    </row>
    <row r="26137" spans="1:16" x14ac:dyDescent="0.25">
      <c r="A26137" s="8">
        <v>43824</v>
      </c>
      <c r="B26137" s="7">
        <v>24</v>
      </c>
      <c r="C26137" s="13">
        <v>86</v>
      </c>
      <c r="D26137" s="13">
        <v>896</v>
      </c>
      <c r="E26137" s="13">
        <v>46</v>
      </c>
      <c r="F26137" s="13">
        <v>1130</v>
      </c>
      <c r="G26137" s="14">
        <v>335</v>
      </c>
      <c r="H26137" s="14">
        <v>226</v>
      </c>
      <c r="I26137" s="14">
        <v>0</v>
      </c>
      <c r="J26137" s="14">
        <v>0</v>
      </c>
      <c r="K26137" s="14">
        <v>0</v>
      </c>
      <c r="L26137" s="14">
        <v>20</v>
      </c>
      <c r="M26137" s="14">
        <v>1</v>
      </c>
      <c r="N26137" s="14">
        <v>47</v>
      </c>
      <c r="O26137" s="14">
        <v>0</v>
      </c>
      <c r="P26137" s="11">
        <f>SUM(Flows4[[#This Row],[PQAT]:[PQXY]])</f>
        <v>629</v>
      </c>
    </row>
    <row r="26138" spans="1:16" x14ac:dyDescent="0.25">
      <c r="A26138" s="8">
        <v>43825</v>
      </c>
      <c r="B26138" s="7">
        <v>1</v>
      </c>
      <c r="C26138" s="13">
        <v>-25</v>
      </c>
      <c r="D26138" s="13">
        <v>1172</v>
      </c>
      <c r="E26138" s="13">
        <v>38</v>
      </c>
      <c r="F26138" s="13">
        <v>1167</v>
      </c>
      <c r="G26138" s="14">
        <v>335</v>
      </c>
      <c r="H26138" s="14">
        <v>222</v>
      </c>
      <c r="I26138" s="14">
        <v>0</v>
      </c>
      <c r="J26138" s="14">
        <v>0</v>
      </c>
      <c r="K26138" s="14">
        <v>0</v>
      </c>
      <c r="L26138" s="14">
        <v>18</v>
      </c>
      <c r="M26138" s="14">
        <v>1</v>
      </c>
      <c r="N26138" s="14">
        <v>47</v>
      </c>
      <c r="O26138" s="14">
        <v>0</v>
      </c>
      <c r="P26138" s="11">
        <f>SUM(Flows4[[#This Row],[PQAT]:[PQXY]])</f>
        <v>623</v>
      </c>
    </row>
    <row r="26139" spans="1:16" x14ac:dyDescent="0.25">
      <c r="A26139" s="8">
        <v>43825</v>
      </c>
      <c r="B26139" s="7">
        <v>2</v>
      </c>
      <c r="C26139" s="13">
        <v>-3</v>
      </c>
      <c r="D26139" s="13">
        <v>1368</v>
      </c>
      <c r="E26139" s="13">
        <v>46</v>
      </c>
      <c r="F26139" s="13">
        <v>1060</v>
      </c>
      <c r="G26139" s="14">
        <v>335</v>
      </c>
      <c r="H26139" s="14">
        <v>228</v>
      </c>
      <c r="I26139" s="14">
        <v>0</v>
      </c>
      <c r="J26139" s="14">
        <v>0</v>
      </c>
      <c r="K26139" s="14">
        <v>0</v>
      </c>
      <c r="L26139" s="14">
        <v>17</v>
      </c>
      <c r="M26139" s="14">
        <v>1</v>
      </c>
      <c r="N26139" s="14">
        <v>47</v>
      </c>
      <c r="O26139" s="14">
        <v>0</v>
      </c>
      <c r="P26139" s="11">
        <f>SUM(Flows4[[#This Row],[PQAT]:[PQXY]])</f>
        <v>628</v>
      </c>
    </row>
    <row r="26140" spans="1:16" x14ac:dyDescent="0.25">
      <c r="A26140" s="8">
        <v>43825</v>
      </c>
      <c r="B26140" s="7">
        <v>3</v>
      </c>
      <c r="C26140" s="13">
        <v>24</v>
      </c>
      <c r="D26140" s="13">
        <v>1402</v>
      </c>
      <c r="E26140" s="13">
        <v>57</v>
      </c>
      <c r="F26140" s="13">
        <v>1091</v>
      </c>
      <c r="G26140" s="14">
        <v>335</v>
      </c>
      <c r="H26140" s="14">
        <v>228</v>
      </c>
      <c r="I26140" s="14">
        <v>0</v>
      </c>
      <c r="J26140" s="14">
        <v>0</v>
      </c>
      <c r="K26140" s="14">
        <v>0</v>
      </c>
      <c r="L26140" s="14">
        <v>17</v>
      </c>
      <c r="M26140" s="14">
        <v>1</v>
      </c>
      <c r="N26140" s="14">
        <v>47</v>
      </c>
      <c r="O26140" s="14">
        <v>0</v>
      </c>
      <c r="P26140" s="11">
        <f>SUM(Flows4[[#This Row],[PQAT]:[PQXY]])</f>
        <v>628</v>
      </c>
    </row>
    <row r="26141" spans="1:16" x14ac:dyDescent="0.25">
      <c r="A26141" s="8">
        <v>43825</v>
      </c>
      <c r="B26141" s="7">
        <v>4</v>
      </c>
      <c r="C26141" s="13">
        <v>135</v>
      </c>
      <c r="D26141" s="13">
        <v>1394</v>
      </c>
      <c r="E26141" s="13">
        <v>1</v>
      </c>
      <c r="F26141" s="13">
        <v>1004</v>
      </c>
      <c r="G26141" s="14">
        <v>335</v>
      </c>
      <c r="H26141" s="14">
        <v>228</v>
      </c>
      <c r="I26141" s="14">
        <v>0</v>
      </c>
      <c r="J26141" s="14">
        <v>0</v>
      </c>
      <c r="K26141" s="14">
        <v>0</v>
      </c>
      <c r="L26141" s="14">
        <v>13</v>
      </c>
      <c r="M26141" s="14">
        <v>0</v>
      </c>
      <c r="N26141" s="14">
        <v>47</v>
      </c>
      <c r="O26141" s="14">
        <v>0</v>
      </c>
      <c r="P26141" s="11">
        <f>SUM(Flows4[[#This Row],[PQAT]:[PQXY]])</f>
        <v>623</v>
      </c>
    </row>
    <row r="26142" spans="1:16" x14ac:dyDescent="0.25">
      <c r="A26142" s="8">
        <v>43825</v>
      </c>
      <c r="B26142" s="7">
        <v>5</v>
      </c>
      <c r="C26142" s="13">
        <v>135</v>
      </c>
      <c r="D26142" s="13">
        <v>1345</v>
      </c>
      <c r="E26142" s="13">
        <v>-3</v>
      </c>
      <c r="F26142" s="13">
        <v>1071</v>
      </c>
      <c r="G26142" s="14">
        <v>342</v>
      </c>
      <c r="H26142" s="14">
        <v>227</v>
      </c>
      <c r="I26142" s="14">
        <v>0</v>
      </c>
      <c r="J26142" s="14">
        <v>0</v>
      </c>
      <c r="K26142" s="14">
        <v>0</v>
      </c>
      <c r="L26142" s="14">
        <v>16</v>
      </c>
      <c r="M26142" s="14">
        <v>1</v>
      </c>
      <c r="N26142" s="14">
        <v>47</v>
      </c>
      <c r="O26142" s="14">
        <v>0</v>
      </c>
      <c r="P26142" s="11">
        <f>SUM(Flows4[[#This Row],[PQAT]:[PQXY]])</f>
        <v>633</v>
      </c>
    </row>
    <row r="26143" spans="1:16" x14ac:dyDescent="0.25">
      <c r="A26143" s="8">
        <v>43825</v>
      </c>
      <c r="B26143" s="7">
        <v>6</v>
      </c>
      <c r="C26143" s="13">
        <v>139</v>
      </c>
      <c r="D26143" s="13">
        <v>1420</v>
      </c>
      <c r="E26143" s="13">
        <v>3</v>
      </c>
      <c r="F26143" s="13">
        <v>877</v>
      </c>
      <c r="G26143" s="14">
        <v>530</v>
      </c>
      <c r="H26143" s="14">
        <v>223</v>
      </c>
      <c r="I26143" s="14">
        <v>0</v>
      </c>
      <c r="J26143" s="14">
        <v>0</v>
      </c>
      <c r="K26143" s="14">
        <v>0</v>
      </c>
      <c r="L26143" s="14">
        <v>19</v>
      </c>
      <c r="M26143" s="14">
        <v>1</v>
      </c>
      <c r="N26143" s="14">
        <v>47</v>
      </c>
      <c r="O26143" s="14">
        <v>0</v>
      </c>
      <c r="P26143" s="11">
        <f>SUM(Flows4[[#This Row],[PQAT]:[PQXY]])</f>
        <v>820</v>
      </c>
    </row>
    <row r="26144" spans="1:16" x14ac:dyDescent="0.25">
      <c r="A26144" s="8">
        <v>43825</v>
      </c>
      <c r="B26144" s="7">
        <v>7</v>
      </c>
      <c r="C26144" s="13">
        <v>139</v>
      </c>
      <c r="D26144" s="13">
        <v>1488</v>
      </c>
      <c r="E26144" s="13">
        <v>-2</v>
      </c>
      <c r="F26144" s="13">
        <v>842</v>
      </c>
      <c r="G26144" s="14">
        <v>342</v>
      </c>
      <c r="H26144" s="14">
        <v>0</v>
      </c>
      <c r="I26144" s="14">
        <v>0</v>
      </c>
      <c r="J26144" s="14">
        <v>0</v>
      </c>
      <c r="K26144" s="14">
        <v>0</v>
      </c>
      <c r="L26144" s="14">
        <v>22</v>
      </c>
      <c r="M26144" s="14">
        <v>1</v>
      </c>
      <c r="N26144" s="14">
        <v>69</v>
      </c>
      <c r="O26144" s="14">
        <v>0</v>
      </c>
      <c r="P26144" s="11">
        <f>SUM(Flows4[[#This Row],[PQAT]:[PQXY]])</f>
        <v>434</v>
      </c>
    </row>
    <row r="26145" spans="1:16" x14ac:dyDescent="0.25">
      <c r="A26145" s="8">
        <v>43825</v>
      </c>
      <c r="B26145" s="7">
        <v>8</v>
      </c>
      <c r="C26145" s="13">
        <v>133</v>
      </c>
      <c r="D26145" s="13">
        <v>1640</v>
      </c>
      <c r="E26145" s="13">
        <v>1</v>
      </c>
      <c r="F26145" s="13">
        <v>873</v>
      </c>
      <c r="G26145" s="14">
        <v>200</v>
      </c>
      <c r="H26145" s="14">
        <v>0</v>
      </c>
      <c r="I26145" s="14">
        <v>0</v>
      </c>
      <c r="J26145" s="14">
        <v>0</v>
      </c>
      <c r="K26145" s="14">
        <v>0</v>
      </c>
      <c r="L26145" s="14">
        <v>21</v>
      </c>
      <c r="M26145" s="14">
        <v>1</v>
      </c>
      <c r="N26145" s="14">
        <v>70</v>
      </c>
      <c r="O26145" s="14">
        <v>0</v>
      </c>
      <c r="P26145" s="11">
        <f>SUM(Flows4[[#This Row],[PQAT]:[PQXY]])</f>
        <v>292</v>
      </c>
    </row>
    <row r="26146" spans="1:16" x14ac:dyDescent="0.25">
      <c r="A26146" s="8">
        <v>43825</v>
      </c>
      <c r="B26146" s="7">
        <v>9</v>
      </c>
      <c r="C26146" s="13">
        <v>118</v>
      </c>
      <c r="D26146" s="13">
        <v>1239</v>
      </c>
      <c r="E26146" s="13">
        <v>3</v>
      </c>
      <c r="F26146" s="13">
        <v>831</v>
      </c>
      <c r="G26146" s="14">
        <v>188</v>
      </c>
      <c r="H26146" s="14">
        <v>0</v>
      </c>
      <c r="I26146" s="14">
        <v>1</v>
      </c>
      <c r="J26146" s="14">
        <v>0</v>
      </c>
      <c r="K26146" s="14">
        <v>0</v>
      </c>
      <c r="L26146" s="14">
        <v>19</v>
      </c>
      <c r="M26146" s="14">
        <v>1</v>
      </c>
      <c r="N26146" s="14">
        <v>69</v>
      </c>
      <c r="O26146" s="14">
        <v>0</v>
      </c>
      <c r="P26146" s="11">
        <f>SUM(Flows4[[#This Row],[PQAT]:[PQXY]])</f>
        <v>278</v>
      </c>
    </row>
    <row r="26147" spans="1:16" x14ac:dyDescent="0.25">
      <c r="A26147" s="8">
        <v>43825</v>
      </c>
      <c r="B26147" s="7">
        <v>10</v>
      </c>
      <c r="C26147" s="13">
        <v>121</v>
      </c>
      <c r="D26147" s="13">
        <v>1324</v>
      </c>
      <c r="E26147" s="13">
        <v>2</v>
      </c>
      <c r="F26147" s="13">
        <v>997</v>
      </c>
      <c r="G26147" s="14">
        <v>188</v>
      </c>
      <c r="H26147" s="14">
        <v>0</v>
      </c>
      <c r="I26147" s="14">
        <v>1</v>
      </c>
      <c r="J26147" s="14">
        <v>0</v>
      </c>
      <c r="K26147" s="14">
        <v>0</v>
      </c>
      <c r="L26147" s="14">
        <v>20</v>
      </c>
      <c r="M26147" s="14">
        <v>1</v>
      </c>
      <c r="N26147" s="14">
        <v>90</v>
      </c>
      <c r="O26147" s="14">
        <v>0</v>
      </c>
      <c r="P26147" s="11">
        <f>SUM(Flows4[[#This Row],[PQAT]:[PQXY]])</f>
        <v>300</v>
      </c>
    </row>
    <row r="26148" spans="1:16" x14ac:dyDescent="0.25">
      <c r="A26148" s="8">
        <v>43825</v>
      </c>
      <c r="B26148" s="7">
        <v>11</v>
      </c>
      <c r="C26148" s="13">
        <v>110</v>
      </c>
      <c r="D26148" s="13">
        <v>1446</v>
      </c>
      <c r="E26148" s="13">
        <v>0</v>
      </c>
      <c r="F26148" s="13">
        <v>926</v>
      </c>
      <c r="G26148" s="14">
        <v>188</v>
      </c>
      <c r="H26148" s="14">
        <v>0</v>
      </c>
      <c r="I26148" s="14">
        <v>0</v>
      </c>
      <c r="J26148" s="14">
        <v>0</v>
      </c>
      <c r="K26148" s="14">
        <v>0</v>
      </c>
      <c r="L26148" s="14">
        <v>21</v>
      </c>
      <c r="M26148" s="14">
        <v>1</v>
      </c>
      <c r="N26148" s="14">
        <v>90</v>
      </c>
      <c r="O26148" s="14">
        <v>0</v>
      </c>
      <c r="P26148" s="11">
        <f>SUM(Flows4[[#This Row],[PQAT]:[PQXY]])</f>
        <v>300</v>
      </c>
    </row>
    <row r="26149" spans="1:16" x14ac:dyDescent="0.25">
      <c r="A26149" s="8">
        <v>43825</v>
      </c>
      <c r="B26149" s="7">
        <v>12</v>
      </c>
      <c r="C26149" s="13">
        <v>70</v>
      </c>
      <c r="D26149" s="13">
        <v>1520</v>
      </c>
      <c r="E26149" s="13">
        <v>1</v>
      </c>
      <c r="F26149" s="13">
        <v>814</v>
      </c>
      <c r="G26149" s="14">
        <v>188</v>
      </c>
      <c r="H26149" s="14">
        <v>0</v>
      </c>
      <c r="I26149" s="14">
        <v>0</v>
      </c>
      <c r="J26149" s="14">
        <v>0</v>
      </c>
      <c r="K26149" s="14">
        <v>0</v>
      </c>
      <c r="L26149" s="14">
        <v>21</v>
      </c>
      <c r="M26149" s="14">
        <v>1</v>
      </c>
      <c r="N26149" s="14">
        <v>90</v>
      </c>
      <c r="O26149" s="14">
        <v>0</v>
      </c>
      <c r="P26149" s="11">
        <f>SUM(Flows4[[#This Row],[PQAT]:[PQXY]])</f>
        <v>300</v>
      </c>
    </row>
    <row r="26150" spans="1:16" x14ac:dyDescent="0.25">
      <c r="A26150" s="8">
        <v>43825</v>
      </c>
      <c r="B26150" s="7">
        <v>13</v>
      </c>
      <c r="C26150" s="13">
        <v>101</v>
      </c>
      <c r="D26150" s="13">
        <v>1575</v>
      </c>
      <c r="E26150" s="13">
        <v>-5</v>
      </c>
      <c r="F26150" s="13">
        <v>1012</v>
      </c>
      <c r="G26150" s="14">
        <v>188</v>
      </c>
      <c r="H26150" s="14">
        <v>0</v>
      </c>
      <c r="I26150" s="14">
        <v>0</v>
      </c>
      <c r="J26150" s="14">
        <v>0</v>
      </c>
      <c r="K26150" s="14">
        <v>0</v>
      </c>
      <c r="L26150" s="14">
        <v>18</v>
      </c>
      <c r="M26150" s="14">
        <v>1</v>
      </c>
      <c r="N26150" s="14">
        <v>69</v>
      </c>
      <c r="O26150" s="14">
        <v>0</v>
      </c>
      <c r="P26150" s="11">
        <f>SUM(Flows4[[#This Row],[PQAT]:[PQXY]])</f>
        <v>276</v>
      </c>
    </row>
    <row r="26151" spans="1:16" x14ac:dyDescent="0.25">
      <c r="A26151" s="8">
        <v>43825</v>
      </c>
      <c r="B26151" s="7">
        <v>14</v>
      </c>
      <c r="C26151" s="13">
        <v>68</v>
      </c>
      <c r="D26151" s="13">
        <v>1558</v>
      </c>
      <c r="E26151" s="13">
        <v>2</v>
      </c>
      <c r="F26151" s="13">
        <v>1012</v>
      </c>
      <c r="G26151" s="14">
        <v>188</v>
      </c>
      <c r="H26151" s="14">
        <v>0</v>
      </c>
      <c r="I26151" s="14">
        <v>0</v>
      </c>
      <c r="J26151" s="14">
        <v>0</v>
      </c>
      <c r="K26151" s="14">
        <v>0</v>
      </c>
      <c r="L26151" s="14">
        <v>18</v>
      </c>
      <c r="M26151" s="14">
        <v>1</v>
      </c>
      <c r="N26151" s="14">
        <v>69</v>
      </c>
      <c r="O26151" s="14">
        <v>0</v>
      </c>
      <c r="P26151" s="11">
        <f>SUM(Flows4[[#This Row],[PQAT]:[PQXY]])</f>
        <v>276</v>
      </c>
    </row>
    <row r="26152" spans="1:16" x14ac:dyDescent="0.25">
      <c r="A26152" s="8">
        <v>43825</v>
      </c>
      <c r="B26152" s="7">
        <v>15</v>
      </c>
      <c r="C26152" s="13">
        <v>133</v>
      </c>
      <c r="D26152" s="13">
        <v>1551</v>
      </c>
      <c r="E26152" s="13">
        <v>-2</v>
      </c>
      <c r="F26152" s="13">
        <v>919</v>
      </c>
      <c r="G26152" s="14">
        <v>188</v>
      </c>
      <c r="H26152" s="14">
        <v>0</v>
      </c>
      <c r="I26152" s="14">
        <v>1</v>
      </c>
      <c r="J26152" s="14">
        <v>0</v>
      </c>
      <c r="K26152" s="14">
        <v>0</v>
      </c>
      <c r="L26152" s="14">
        <v>16</v>
      </c>
      <c r="M26152" s="14">
        <v>1</v>
      </c>
      <c r="N26152" s="14">
        <v>69</v>
      </c>
      <c r="O26152" s="14">
        <v>0</v>
      </c>
      <c r="P26152" s="11">
        <f>SUM(Flows4[[#This Row],[PQAT]:[PQXY]])</f>
        <v>275</v>
      </c>
    </row>
    <row r="26153" spans="1:16" x14ac:dyDescent="0.25">
      <c r="A26153" s="8">
        <v>43825</v>
      </c>
      <c r="B26153" s="7">
        <v>16</v>
      </c>
      <c r="C26153" s="13">
        <v>113</v>
      </c>
      <c r="D26153" s="13">
        <v>1582</v>
      </c>
      <c r="E26153" s="13">
        <v>3</v>
      </c>
      <c r="F26153" s="13">
        <v>826</v>
      </c>
      <c r="G26153" s="14">
        <v>185</v>
      </c>
      <c r="H26153" s="14">
        <v>0</v>
      </c>
      <c r="I26153" s="14">
        <v>1</v>
      </c>
      <c r="J26153" s="14">
        <v>0</v>
      </c>
      <c r="K26153" s="14">
        <v>0</v>
      </c>
      <c r="L26153" s="14">
        <v>16</v>
      </c>
      <c r="M26153" s="14">
        <v>1</v>
      </c>
      <c r="N26153" s="14">
        <v>90</v>
      </c>
      <c r="O26153" s="14">
        <v>0</v>
      </c>
      <c r="P26153" s="11">
        <f>SUM(Flows4[[#This Row],[PQAT]:[PQXY]])</f>
        <v>293</v>
      </c>
    </row>
    <row r="26154" spans="1:16" x14ac:dyDescent="0.25">
      <c r="A26154" s="8">
        <v>43825</v>
      </c>
      <c r="B26154" s="7">
        <v>17</v>
      </c>
      <c r="C26154" s="13">
        <v>107</v>
      </c>
      <c r="D26154" s="13">
        <v>1366</v>
      </c>
      <c r="E26154" s="13">
        <v>-2</v>
      </c>
      <c r="F26154" s="13">
        <v>831</v>
      </c>
      <c r="G26154" s="14">
        <v>105</v>
      </c>
      <c r="H26154" s="14">
        <v>0</v>
      </c>
      <c r="I26154" s="14">
        <v>1</v>
      </c>
      <c r="J26154" s="14">
        <v>0</v>
      </c>
      <c r="K26154" s="14">
        <v>0</v>
      </c>
      <c r="L26154" s="14">
        <v>18</v>
      </c>
      <c r="M26154" s="14">
        <v>1</v>
      </c>
      <c r="N26154" s="14">
        <v>90</v>
      </c>
      <c r="O26154" s="14">
        <v>0</v>
      </c>
      <c r="P26154" s="11">
        <f>SUM(Flows4[[#This Row],[PQAT]:[PQXY]])</f>
        <v>215</v>
      </c>
    </row>
    <row r="26155" spans="1:16" x14ac:dyDescent="0.25">
      <c r="A26155" s="8">
        <v>43825</v>
      </c>
      <c r="B26155" s="7">
        <v>18</v>
      </c>
      <c r="C26155" s="13">
        <v>78</v>
      </c>
      <c r="D26155" s="13">
        <v>1176</v>
      </c>
      <c r="E26155" s="13">
        <v>21</v>
      </c>
      <c r="F26155" s="13">
        <v>880</v>
      </c>
      <c r="G26155" s="14">
        <v>64</v>
      </c>
      <c r="H26155" s="14">
        <v>0</v>
      </c>
      <c r="I26155" s="14">
        <v>1</v>
      </c>
      <c r="J26155" s="14">
        <v>0</v>
      </c>
      <c r="K26155" s="14">
        <v>0</v>
      </c>
      <c r="L26155" s="14">
        <v>15</v>
      </c>
      <c r="M26155" s="14">
        <v>1</v>
      </c>
      <c r="N26155" s="14">
        <v>89</v>
      </c>
      <c r="O26155" s="14">
        <v>0</v>
      </c>
      <c r="P26155" s="11">
        <f>SUM(Flows4[[#This Row],[PQAT]:[PQXY]])</f>
        <v>170</v>
      </c>
    </row>
    <row r="26156" spans="1:16" x14ac:dyDescent="0.25">
      <c r="A26156" s="8">
        <v>43825</v>
      </c>
      <c r="B26156" s="7">
        <v>19</v>
      </c>
      <c r="C26156" s="13">
        <v>94</v>
      </c>
      <c r="D26156" s="13">
        <v>1266</v>
      </c>
      <c r="E26156" s="13">
        <v>33</v>
      </c>
      <c r="F26156" s="13">
        <v>874</v>
      </c>
      <c r="G26156" s="14">
        <v>186</v>
      </c>
      <c r="H26156" s="14">
        <v>0</v>
      </c>
      <c r="I26156" s="14">
        <v>0</v>
      </c>
      <c r="J26156" s="14">
        <v>0</v>
      </c>
      <c r="K26156" s="14">
        <v>0</v>
      </c>
      <c r="L26156" s="14">
        <v>14</v>
      </c>
      <c r="M26156" s="14">
        <v>1</v>
      </c>
      <c r="N26156" s="14">
        <v>89</v>
      </c>
      <c r="O26156" s="14">
        <v>0</v>
      </c>
      <c r="P26156" s="11">
        <f>SUM(Flows4[[#This Row],[PQAT]:[PQXY]])</f>
        <v>290</v>
      </c>
    </row>
    <row r="26157" spans="1:16" x14ac:dyDescent="0.25">
      <c r="A26157" s="8">
        <v>43825</v>
      </c>
      <c r="B26157" s="7">
        <v>20</v>
      </c>
      <c r="C26157" s="13">
        <v>89</v>
      </c>
      <c r="D26157" s="13">
        <v>1344</v>
      </c>
      <c r="E26157" s="13">
        <v>60</v>
      </c>
      <c r="F26157" s="13">
        <v>890</v>
      </c>
      <c r="G26157" s="14">
        <v>188</v>
      </c>
      <c r="H26157" s="14">
        <v>0</v>
      </c>
      <c r="I26157" s="14">
        <v>1</v>
      </c>
      <c r="J26157" s="14">
        <v>0</v>
      </c>
      <c r="K26157" s="14">
        <v>0</v>
      </c>
      <c r="L26157" s="14">
        <v>15</v>
      </c>
      <c r="M26157" s="14">
        <v>1</v>
      </c>
      <c r="N26157" s="14">
        <v>89</v>
      </c>
      <c r="O26157" s="14">
        <v>0</v>
      </c>
      <c r="P26157" s="11">
        <f>SUM(Flows4[[#This Row],[PQAT]:[PQXY]])</f>
        <v>294</v>
      </c>
    </row>
    <row r="26158" spans="1:16" x14ac:dyDescent="0.25">
      <c r="A26158" s="8">
        <v>43825</v>
      </c>
      <c r="B26158" s="7">
        <v>21</v>
      </c>
      <c r="C26158" s="13">
        <v>100</v>
      </c>
      <c r="D26158" s="13">
        <v>1489</v>
      </c>
      <c r="E26158" s="13">
        <v>31</v>
      </c>
      <c r="F26158" s="13">
        <v>857</v>
      </c>
      <c r="G26158" s="14">
        <v>188</v>
      </c>
      <c r="H26158" s="14">
        <v>0</v>
      </c>
      <c r="I26158" s="14">
        <v>1</v>
      </c>
      <c r="J26158" s="14">
        <v>0</v>
      </c>
      <c r="K26158" s="14">
        <v>0</v>
      </c>
      <c r="L26158" s="14">
        <v>13</v>
      </c>
      <c r="M26158" s="14">
        <v>1</v>
      </c>
      <c r="N26158" s="14">
        <v>89</v>
      </c>
      <c r="O26158" s="14">
        <v>0</v>
      </c>
      <c r="P26158" s="11">
        <f>SUM(Flows4[[#This Row],[PQAT]:[PQXY]])</f>
        <v>292</v>
      </c>
    </row>
    <row r="26159" spans="1:16" x14ac:dyDescent="0.25">
      <c r="A26159" s="8">
        <v>43825</v>
      </c>
      <c r="B26159" s="7">
        <v>22</v>
      </c>
      <c r="C26159" s="13">
        <v>105</v>
      </c>
      <c r="D26159" s="13">
        <v>1550</v>
      </c>
      <c r="E26159" s="13">
        <v>27</v>
      </c>
      <c r="F26159" s="13">
        <v>957</v>
      </c>
      <c r="G26159" s="14">
        <v>194</v>
      </c>
      <c r="H26159" s="14">
        <v>0</v>
      </c>
      <c r="I26159" s="14">
        <v>1</v>
      </c>
      <c r="J26159" s="14">
        <v>0</v>
      </c>
      <c r="K26159" s="14">
        <v>0</v>
      </c>
      <c r="L26159" s="14">
        <v>20</v>
      </c>
      <c r="M26159" s="14">
        <v>1</v>
      </c>
      <c r="N26159" s="14">
        <v>68</v>
      </c>
      <c r="O26159" s="14">
        <v>0</v>
      </c>
      <c r="P26159" s="11">
        <f>SUM(Flows4[[#This Row],[PQAT]:[PQXY]])</f>
        <v>284</v>
      </c>
    </row>
    <row r="26160" spans="1:16" x14ac:dyDescent="0.25">
      <c r="A26160" s="8">
        <v>43825</v>
      </c>
      <c r="B26160" s="7">
        <v>23</v>
      </c>
      <c r="C26160" s="13">
        <v>104</v>
      </c>
      <c r="D26160" s="13">
        <v>1513</v>
      </c>
      <c r="E26160" s="13">
        <v>-1</v>
      </c>
      <c r="F26160" s="13">
        <v>1065</v>
      </c>
      <c r="G26160" s="14">
        <v>338</v>
      </c>
      <c r="H26160" s="14">
        <v>0</v>
      </c>
      <c r="I26160" s="14">
        <v>0</v>
      </c>
      <c r="J26160" s="14">
        <v>0</v>
      </c>
      <c r="K26160" s="14">
        <v>0</v>
      </c>
      <c r="L26160" s="14">
        <v>16</v>
      </c>
      <c r="M26160" s="14">
        <v>1</v>
      </c>
      <c r="N26160" s="14">
        <v>47</v>
      </c>
      <c r="O26160" s="14">
        <v>0</v>
      </c>
      <c r="P26160" s="11">
        <f>SUM(Flows4[[#This Row],[PQAT]:[PQXY]])</f>
        <v>402</v>
      </c>
    </row>
    <row r="26161" spans="1:16" x14ac:dyDescent="0.25">
      <c r="A26161" s="8">
        <v>43825</v>
      </c>
      <c r="B26161" s="7">
        <v>24</v>
      </c>
      <c r="C26161" s="13">
        <v>19</v>
      </c>
      <c r="D26161" s="13">
        <v>1305</v>
      </c>
      <c r="E26161" s="13">
        <v>60</v>
      </c>
      <c r="F26161" s="13">
        <v>1355</v>
      </c>
      <c r="G26161" s="14">
        <v>341</v>
      </c>
      <c r="H26161" s="14">
        <v>0</v>
      </c>
      <c r="I26161" s="14">
        <v>0</v>
      </c>
      <c r="J26161" s="14">
        <v>0</v>
      </c>
      <c r="K26161" s="14">
        <v>0</v>
      </c>
      <c r="L26161" s="14">
        <v>16</v>
      </c>
      <c r="M26161" s="14">
        <v>1</v>
      </c>
      <c r="N26161" s="14">
        <v>46</v>
      </c>
      <c r="O26161" s="14">
        <v>0</v>
      </c>
      <c r="P26161" s="11">
        <f>SUM(Flows4[[#This Row],[PQAT]:[PQXY]])</f>
        <v>404</v>
      </c>
    </row>
    <row r="26162" spans="1:16" x14ac:dyDescent="0.25">
      <c r="A26162" s="8">
        <v>43826</v>
      </c>
      <c r="B26162" s="7">
        <v>1</v>
      </c>
      <c r="C26162" s="13">
        <v>82</v>
      </c>
      <c r="D26162" s="13">
        <v>1277</v>
      </c>
      <c r="E26162" s="13">
        <v>2</v>
      </c>
      <c r="F26162" s="13">
        <v>1347</v>
      </c>
      <c r="G26162" s="14">
        <v>151</v>
      </c>
      <c r="H26162" s="14">
        <v>0</v>
      </c>
      <c r="I26162" s="14">
        <v>0</v>
      </c>
      <c r="J26162" s="14">
        <v>0</v>
      </c>
      <c r="K26162" s="14">
        <v>0</v>
      </c>
      <c r="L26162" s="14">
        <v>13</v>
      </c>
      <c r="M26162" s="14">
        <v>1</v>
      </c>
      <c r="N26162" s="14">
        <v>46</v>
      </c>
      <c r="O26162" s="14">
        <v>0</v>
      </c>
      <c r="P26162" s="11">
        <f>SUM(Flows4[[#This Row],[PQAT]:[PQXY]])</f>
        <v>211</v>
      </c>
    </row>
    <row r="26163" spans="1:16" x14ac:dyDescent="0.25">
      <c r="A26163" s="8">
        <v>43826</v>
      </c>
      <c r="B26163" s="7">
        <v>2</v>
      </c>
      <c r="C26163" s="13">
        <v>173</v>
      </c>
      <c r="D26163" s="13">
        <v>1202</v>
      </c>
      <c r="E26163" s="13">
        <v>-3</v>
      </c>
      <c r="F26163" s="13">
        <v>1393</v>
      </c>
      <c r="G26163" s="14">
        <v>157</v>
      </c>
      <c r="H26163" s="14">
        <v>0</v>
      </c>
      <c r="I26163" s="14">
        <v>0</v>
      </c>
      <c r="J26163" s="14">
        <v>0</v>
      </c>
      <c r="K26163" s="14">
        <v>0</v>
      </c>
      <c r="L26163" s="14">
        <v>14</v>
      </c>
      <c r="M26163" s="14">
        <v>1</v>
      </c>
      <c r="N26163" s="14">
        <v>46</v>
      </c>
      <c r="O26163" s="14">
        <v>0</v>
      </c>
      <c r="P26163" s="11">
        <f>SUM(Flows4[[#This Row],[PQAT]:[PQXY]])</f>
        <v>218</v>
      </c>
    </row>
    <row r="26164" spans="1:16" x14ac:dyDescent="0.25">
      <c r="A26164" s="8">
        <v>43826</v>
      </c>
      <c r="B26164" s="7">
        <v>3</v>
      </c>
      <c r="C26164" s="13">
        <v>113</v>
      </c>
      <c r="D26164" s="13">
        <v>1196</v>
      </c>
      <c r="E26164" s="13">
        <v>-14</v>
      </c>
      <c r="F26164" s="13">
        <v>1421</v>
      </c>
      <c r="G26164" s="14">
        <v>529</v>
      </c>
      <c r="H26164" s="14">
        <v>0</v>
      </c>
      <c r="I26164" s="14">
        <v>0</v>
      </c>
      <c r="J26164" s="14">
        <v>0</v>
      </c>
      <c r="K26164" s="14">
        <v>0</v>
      </c>
      <c r="L26164" s="14">
        <v>11</v>
      </c>
      <c r="M26164" s="14">
        <v>1</v>
      </c>
      <c r="N26164" s="14">
        <v>46</v>
      </c>
      <c r="O26164" s="14">
        <v>0</v>
      </c>
      <c r="P26164" s="11">
        <f>SUM(Flows4[[#This Row],[PQAT]:[PQXY]])</f>
        <v>587</v>
      </c>
    </row>
    <row r="26165" spans="1:16" x14ac:dyDescent="0.25">
      <c r="A26165" s="8">
        <v>43826</v>
      </c>
      <c r="B26165" s="7">
        <v>4</v>
      </c>
      <c r="C26165" s="13">
        <v>116</v>
      </c>
      <c r="D26165" s="13">
        <v>1216</v>
      </c>
      <c r="E26165" s="13">
        <v>31</v>
      </c>
      <c r="F26165" s="13">
        <v>1334</v>
      </c>
      <c r="G26165" s="14">
        <v>635</v>
      </c>
      <c r="H26165" s="14">
        <v>0</v>
      </c>
      <c r="I26165" s="14">
        <v>0</v>
      </c>
      <c r="J26165" s="14">
        <v>0</v>
      </c>
      <c r="K26165" s="14">
        <v>0</v>
      </c>
      <c r="L26165" s="14">
        <v>14</v>
      </c>
      <c r="M26165" s="14">
        <v>1</v>
      </c>
      <c r="N26165" s="14">
        <v>46</v>
      </c>
      <c r="O26165" s="14">
        <v>0</v>
      </c>
      <c r="P26165" s="11">
        <f>SUM(Flows4[[#This Row],[PQAT]:[PQXY]])</f>
        <v>696</v>
      </c>
    </row>
    <row r="26166" spans="1:16" x14ac:dyDescent="0.25">
      <c r="A26166" s="8">
        <v>43826</v>
      </c>
      <c r="B26166" s="7">
        <v>5</v>
      </c>
      <c r="C26166" s="13">
        <v>84</v>
      </c>
      <c r="D26166" s="13">
        <v>1251</v>
      </c>
      <c r="E26166" s="13">
        <v>34</v>
      </c>
      <c r="F26166" s="13">
        <v>1193</v>
      </c>
      <c r="G26166" s="14">
        <v>631</v>
      </c>
      <c r="H26166" s="14">
        <v>0</v>
      </c>
      <c r="I26166" s="14">
        <v>0</v>
      </c>
      <c r="J26166" s="14">
        <v>0</v>
      </c>
      <c r="K26166" s="14">
        <v>0</v>
      </c>
      <c r="L26166" s="14">
        <v>13</v>
      </c>
      <c r="M26166" s="14">
        <v>0</v>
      </c>
      <c r="N26166" s="14">
        <v>46</v>
      </c>
      <c r="O26166" s="14">
        <v>0</v>
      </c>
      <c r="P26166" s="11">
        <f>SUM(Flows4[[#This Row],[PQAT]:[PQXY]])</f>
        <v>690</v>
      </c>
    </row>
    <row r="26167" spans="1:16" x14ac:dyDescent="0.25">
      <c r="A26167" s="8">
        <v>43826</v>
      </c>
      <c r="B26167" s="7">
        <v>6</v>
      </c>
      <c r="C26167" s="13">
        <v>136</v>
      </c>
      <c r="D26167" s="13">
        <v>1445</v>
      </c>
      <c r="E26167" s="13">
        <v>-27</v>
      </c>
      <c r="F26167" s="13">
        <v>1068</v>
      </c>
      <c r="G26167" s="14">
        <v>434</v>
      </c>
      <c r="H26167" s="14">
        <v>0</v>
      </c>
      <c r="I26167" s="14">
        <v>0</v>
      </c>
      <c r="J26167" s="14">
        <v>0</v>
      </c>
      <c r="K26167" s="14">
        <v>0</v>
      </c>
      <c r="L26167" s="14">
        <v>13</v>
      </c>
      <c r="M26167" s="14">
        <v>0</v>
      </c>
      <c r="N26167" s="14">
        <v>46</v>
      </c>
      <c r="O26167" s="14">
        <v>0</v>
      </c>
      <c r="P26167" s="11">
        <f>SUM(Flows4[[#This Row],[PQAT]:[PQXY]])</f>
        <v>493</v>
      </c>
    </row>
    <row r="26168" spans="1:16" x14ac:dyDescent="0.25">
      <c r="A26168" s="8">
        <v>43826</v>
      </c>
      <c r="B26168" s="7">
        <v>7</v>
      </c>
      <c r="C26168" s="13">
        <v>157</v>
      </c>
      <c r="D26168" s="13">
        <v>1596</v>
      </c>
      <c r="E26168" s="13">
        <v>25</v>
      </c>
      <c r="F26168" s="13">
        <v>931</v>
      </c>
      <c r="G26168" s="14">
        <v>148</v>
      </c>
      <c r="H26168" s="14">
        <v>0</v>
      </c>
      <c r="I26168" s="14">
        <v>0</v>
      </c>
      <c r="J26168" s="14">
        <v>0</v>
      </c>
      <c r="K26168" s="14">
        <v>0</v>
      </c>
      <c r="L26168" s="14">
        <v>16</v>
      </c>
      <c r="M26168" s="14">
        <v>1</v>
      </c>
      <c r="N26168" s="14">
        <v>46</v>
      </c>
      <c r="O26168" s="14">
        <v>0</v>
      </c>
      <c r="P26168" s="11">
        <f>SUM(Flows4[[#This Row],[PQAT]:[PQXY]])</f>
        <v>211</v>
      </c>
    </row>
    <row r="26169" spans="1:16" x14ac:dyDescent="0.25">
      <c r="A26169" s="8">
        <v>43826</v>
      </c>
      <c r="B26169" s="7">
        <v>8</v>
      </c>
      <c r="C26169" s="13">
        <v>87</v>
      </c>
      <c r="D26169" s="13">
        <v>1465</v>
      </c>
      <c r="E26169" s="13">
        <v>46</v>
      </c>
      <c r="F26169" s="13">
        <v>951</v>
      </c>
      <c r="G26169" s="14">
        <v>146</v>
      </c>
      <c r="H26169" s="14">
        <v>0</v>
      </c>
      <c r="I26169" s="14">
        <v>0</v>
      </c>
      <c r="J26169" s="14">
        <v>0</v>
      </c>
      <c r="K26169" s="14">
        <v>0</v>
      </c>
      <c r="L26169" s="14">
        <v>20</v>
      </c>
      <c r="M26169" s="14">
        <v>1</v>
      </c>
      <c r="N26169" s="14">
        <v>47</v>
      </c>
      <c r="O26169" s="14">
        <v>0</v>
      </c>
      <c r="P26169" s="11">
        <f>SUM(Flows4[[#This Row],[PQAT]:[PQXY]])</f>
        <v>214</v>
      </c>
    </row>
    <row r="26170" spans="1:16" x14ac:dyDescent="0.25">
      <c r="A26170" s="8">
        <v>43826</v>
      </c>
      <c r="B26170" s="7">
        <v>9</v>
      </c>
      <c r="C26170" s="13">
        <v>95</v>
      </c>
      <c r="D26170" s="13">
        <v>1595</v>
      </c>
      <c r="E26170" s="13">
        <v>52</v>
      </c>
      <c r="F26170" s="13">
        <v>820</v>
      </c>
      <c r="G26170" s="14">
        <v>143</v>
      </c>
      <c r="H26170" s="14">
        <v>0</v>
      </c>
      <c r="I26170" s="14">
        <v>0</v>
      </c>
      <c r="J26170" s="14">
        <v>0</v>
      </c>
      <c r="K26170" s="14">
        <v>0</v>
      </c>
      <c r="L26170" s="14">
        <v>19</v>
      </c>
      <c r="M26170" s="14">
        <v>1</v>
      </c>
      <c r="N26170" s="14">
        <v>68</v>
      </c>
      <c r="O26170" s="14">
        <v>0</v>
      </c>
      <c r="P26170" s="11">
        <f>SUM(Flows4[[#This Row],[PQAT]:[PQXY]])</f>
        <v>231</v>
      </c>
    </row>
    <row r="26171" spans="1:16" x14ac:dyDescent="0.25">
      <c r="A26171" s="8">
        <v>43826</v>
      </c>
      <c r="B26171" s="7">
        <v>10</v>
      </c>
      <c r="C26171" s="13">
        <v>8</v>
      </c>
      <c r="D26171" s="13">
        <v>1520</v>
      </c>
      <c r="E26171" s="13">
        <v>40</v>
      </c>
      <c r="F26171" s="13">
        <v>797</v>
      </c>
      <c r="G26171" s="14">
        <v>89</v>
      </c>
      <c r="H26171" s="14">
        <v>0</v>
      </c>
      <c r="I26171" s="14">
        <v>0</v>
      </c>
      <c r="J26171" s="14">
        <v>0</v>
      </c>
      <c r="K26171" s="14">
        <v>0</v>
      </c>
      <c r="L26171" s="14">
        <v>21</v>
      </c>
      <c r="M26171" s="14">
        <v>1</v>
      </c>
      <c r="N26171" s="14">
        <v>69</v>
      </c>
      <c r="O26171" s="14">
        <v>0</v>
      </c>
      <c r="P26171" s="11">
        <f>SUM(Flows4[[#This Row],[PQAT]:[PQXY]])</f>
        <v>180</v>
      </c>
    </row>
    <row r="26172" spans="1:16" x14ac:dyDescent="0.25">
      <c r="A26172" s="8">
        <v>43826</v>
      </c>
      <c r="B26172" s="7">
        <v>11</v>
      </c>
      <c r="C26172" s="13">
        <v>59</v>
      </c>
      <c r="D26172" s="13">
        <v>1547</v>
      </c>
      <c r="E26172" s="13">
        <v>48</v>
      </c>
      <c r="F26172" s="13">
        <v>916</v>
      </c>
      <c r="G26172" s="14">
        <v>50</v>
      </c>
      <c r="H26172" s="14">
        <v>0</v>
      </c>
      <c r="I26172" s="14">
        <v>0</v>
      </c>
      <c r="J26172" s="14">
        <v>0</v>
      </c>
      <c r="K26172" s="14">
        <v>0</v>
      </c>
      <c r="L26172" s="14">
        <v>17</v>
      </c>
      <c r="M26172" s="14">
        <v>1</v>
      </c>
      <c r="N26172" s="14">
        <v>69</v>
      </c>
      <c r="O26172" s="14">
        <v>0</v>
      </c>
      <c r="P26172" s="11">
        <f>SUM(Flows4[[#This Row],[PQAT]:[PQXY]])</f>
        <v>137</v>
      </c>
    </row>
    <row r="26173" spans="1:16" x14ac:dyDescent="0.25">
      <c r="A26173" s="8">
        <v>43826</v>
      </c>
      <c r="B26173" s="7">
        <v>12</v>
      </c>
      <c r="C26173" s="13">
        <v>79</v>
      </c>
      <c r="D26173" s="13">
        <v>1527</v>
      </c>
      <c r="E26173" s="13">
        <v>68</v>
      </c>
      <c r="F26173" s="13">
        <v>1099</v>
      </c>
      <c r="G26173" s="14">
        <v>41</v>
      </c>
      <c r="H26173" s="14">
        <v>0</v>
      </c>
      <c r="I26173" s="14">
        <v>0</v>
      </c>
      <c r="J26173" s="14">
        <v>0</v>
      </c>
      <c r="K26173" s="14">
        <v>0</v>
      </c>
      <c r="L26173" s="14">
        <v>17</v>
      </c>
      <c r="M26173" s="14">
        <v>1</v>
      </c>
      <c r="N26173" s="14">
        <v>69</v>
      </c>
      <c r="O26173" s="14">
        <v>0</v>
      </c>
      <c r="P26173" s="11">
        <f>SUM(Flows4[[#This Row],[PQAT]:[PQXY]])</f>
        <v>128</v>
      </c>
    </row>
    <row r="26174" spans="1:16" x14ac:dyDescent="0.25">
      <c r="A26174" s="8">
        <v>43826</v>
      </c>
      <c r="B26174" s="7">
        <v>13</v>
      </c>
      <c r="C26174" s="13">
        <v>95</v>
      </c>
      <c r="D26174" s="13">
        <v>1620</v>
      </c>
      <c r="E26174" s="13">
        <v>66</v>
      </c>
      <c r="F26174" s="13">
        <v>1146</v>
      </c>
      <c r="G26174" s="14">
        <v>49</v>
      </c>
      <c r="H26174" s="14">
        <v>0</v>
      </c>
      <c r="I26174" s="14">
        <v>0</v>
      </c>
      <c r="J26174" s="14">
        <v>0</v>
      </c>
      <c r="K26174" s="14">
        <v>0</v>
      </c>
      <c r="L26174" s="14">
        <v>16</v>
      </c>
      <c r="M26174" s="14">
        <v>1</v>
      </c>
      <c r="N26174" s="14">
        <v>69</v>
      </c>
      <c r="O26174" s="14">
        <v>0</v>
      </c>
      <c r="P26174" s="11">
        <f>SUM(Flows4[[#This Row],[PQAT]:[PQXY]])</f>
        <v>135</v>
      </c>
    </row>
    <row r="26175" spans="1:16" x14ac:dyDescent="0.25">
      <c r="A26175" s="8">
        <v>43826</v>
      </c>
      <c r="B26175" s="7">
        <v>14</v>
      </c>
      <c r="C26175" s="13">
        <v>-6</v>
      </c>
      <c r="D26175" s="13">
        <v>1605</v>
      </c>
      <c r="E26175" s="13">
        <v>70</v>
      </c>
      <c r="F26175" s="13">
        <v>847</v>
      </c>
      <c r="G26175" s="14">
        <v>43</v>
      </c>
      <c r="H26175" s="14">
        <v>0</v>
      </c>
      <c r="I26175" s="14">
        <v>0</v>
      </c>
      <c r="J26175" s="14">
        <v>0</v>
      </c>
      <c r="K26175" s="14">
        <v>0</v>
      </c>
      <c r="L26175" s="14">
        <v>18</v>
      </c>
      <c r="M26175" s="14">
        <v>1</v>
      </c>
      <c r="N26175" s="14">
        <v>69</v>
      </c>
      <c r="O26175" s="14">
        <v>0</v>
      </c>
      <c r="P26175" s="11">
        <f>SUM(Flows4[[#This Row],[PQAT]:[PQXY]])</f>
        <v>131</v>
      </c>
    </row>
    <row r="26176" spans="1:16" x14ac:dyDescent="0.25">
      <c r="A26176" s="8">
        <v>43826</v>
      </c>
      <c r="B26176" s="7">
        <v>15</v>
      </c>
      <c r="C26176" s="13">
        <v>33</v>
      </c>
      <c r="D26176" s="13">
        <v>1538</v>
      </c>
      <c r="E26176" s="13">
        <v>35</v>
      </c>
      <c r="F26176" s="13">
        <v>781</v>
      </c>
      <c r="G26176" s="14">
        <v>100</v>
      </c>
      <c r="H26176" s="14">
        <v>0</v>
      </c>
      <c r="I26176" s="14">
        <v>0</v>
      </c>
      <c r="J26176" s="14">
        <v>0</v>
      </c>
      <c r="K26176" s="14">
        <v>0</v>
      </c>
      <c r="L26176" s="14">
        <v>12</v>
      </c>
      <c r="M26176" s="14">
        <v>1</v>
      </c>
      <c r="N26176" s="14">
        <v>69</v>
      </c>
      <c r="O26176" s="14">
        <v>0</v>
      </c>
      <c r="P26176" s="11">
        <f>SUM(Flows4[[#This Row],[PQAT]:[PQXY]])</f>
        <v>182</v>
      </c>
    </row>
    <row r="26177" spans="1:16" x14ac:dyDescent="0.25">
      <c r="A26177" s="8">
        <v>43826</v>
      </c>
      <c r="B26177" s="7">
        <v>16</v>
      </c>
      <c r="C26177" s="13">
        <v>75</v>
      </c>
      <c r="D26177" s="13">
        <v>1510</v>
      </c>
      <c r="E26177" s="13">
        <v>55</v>
      </c>
      <c r="F26177" s="13">
        <v>907</v>
      </c>
      <c r="G26177" s="14">
        <v>101</v>
      </c>
      <c r="H26177" s="14">
        <v>0</v>
      </c>
      <c r="I26177" s="14">
        <v>0</v>
      </c>
      <c r="J26177" s="14">
        <v>0</v>
      </c>
      <c r="K26177" s="14">
        <v>0</v>
      </c>
      <c r="L26177" s="14">
        <v>12</v>
      </c>
      <c r="M26177" s="14">
        <v>0</v>
      </c>
      <c r="N26177" s="14">
        <v>1</v>
      </c>
      <c r="O26177" s="14">
        <v>0</v>
      </c>
      <c r="P26177" s="11">
        <f>SUM(Flows4[[#This Row],[PQAT]:[PQXY]])</f>
        <v>114</v>
      </c>
    </row>
    <row r="26178" spans="1:16" x14ac:dyDescent="0.25">
      <c r="A26178" s="8">
        <v>43826</v>
      </c>
      <c r="B26178" s="7">
        <v>17</v>
      </c>
      <c r="C26178" s="13">
        <v>16</v>
      </c>
      <c r="D26178" s="13">
        <v>1316</v>
      </c>
      <c r="E26178" s="13">
        <v>57</v>
      </c>
      <c r="F26178" s="13">
        <v>808</v>
      </c>
      <c r="G26178" s="14">
        <v>101</v>
      </c>
      <c r="H26178" s="14">
        <v>0</v>
      </c>
      <c r="I26178" s="14">
        <v>0</v>
      </c>
      <c r="J26178" s="14">
        <v>0</v>
      </c>
      <c r="K26178" s="14">
        <v>0</v>
      </c>
      <c r="L26178" s="14">
        <v>17</v>
      </c>
      <c r="M26178" s="14">
        <v>1</v>
      </c>
      <c r="N26178" s="14">
        <v>0</v>
      </c>
      <c r="O26178" s="14">
        <v>0</v>
      </c>
      <c r="P26178" s="11">
        <f>SUM(Flows4[[#This Row],[PQAT]:[PQXY]])</f>
        <v>119</v>
      </c>
    </row>
    <row r="26179" spans="1:16" x14ac:dyDescent="0.25">
      <c r="A26179" s="8">
        <v>43826</v>
      </c>
      <c r="B26179" s="7">
        <v>18</v>
      </c>
      <c r="C26179" s="13">
        <v>21</v>
      </c>
      <c r="D26179" s="13">
        <v>1464</v>
      </c>
      <c r="E26179" s="13">
        <v>33</v>
      </c>
      <c r="F26179" s="13">
        <v>533</v>
      </c>
      <c r="G26179" s="14">
        <v>101</v>
      </c>
      <c r="H26179" s="14">
        <v>0</v>
      </c>
      <c r="I26179" s="14">
        <v>0</v>
      </c>
      <c r="J26179" s="14">
        <v>0</v>
      </c>
      <c r="K26179" s="14">
        <v>0</v>
      </c>
      <c r="L26179" s="14">
        <v>23</v>
      </c>
      <c r="M26179" s="14">
        <v>1</v>
      </c>
      <c r="N26179" s="14">
        <v>0</v>
      </c>
      <c r="O26179" s="14">
        <v>0</v>
      </c>
      <c r="P26179" s="11">
        <f>SUM(Flows4[[#This Row],[PQAT]:[PQXY]])</f>
        <v>125</v>
      </c>
    </row>
    <row r="26180" spans="1:16" x14ac:dyDescent="0.25">
      <c r="A26180" s="8">
        <v>43826</v>
      </c>
      <c r="B26180" s="7">
        <v>19</v>
      </c>
      <c r="C26180" s="13">
        <v>63</v>
      </c>
      <c r="D26180" s="13">
        <v>1466</v>
      </c>
      <c r="E26180" s="13">
        <v>59</v>
      </c>
      <c r="F26180" s="13">
        <v>292</v>
      </c>
      <c r="G26180" s="14">
        <v>100</v>
      </c>
      <c r="H26180" s="14">
        <v>0</v>
      </c>
      <c r="I26180" s="14">
        <v>0</v>
      </c>
      <c r="J26180" s="14">
        <v>0</v>
      </c>
      <c r="K26180" s="14">
        <v>0</v>
      </c>
      <c r="L26180" s="14">
        <v>22</v>
      </c>
      <c r="M26180" s="14">
        <v>1</v>
      </c>
      <c r="N26180" s="14">
        <v>0</v>
      </c>
      <c r="O26180" s="14">
        <v>0</v>
      </c>
      <c r="P26180" s="11">
        <f>SUM(Flows4[[#This Row],[PQAT]:[PQXY]])</f>
        <v>123</v>
      </c>
    </row>
    <row r="26181" spans="1:16" x14ac:dyDescent="0.25">
      <c r="A26181" s="8">
        <v>43826</v>
      </c>
      <c r="B26181" s="7">
        <v>20</v>
      </c>
      <c r="C26181" s="13">
        <v>68</v>
      </c>
      <c r="D26181" s="13">
        <v>1607</v>
      </c>
      <c r="E26181" s="13">
        <v>55</v>
      </c>
      <c r="F26181" s="13">
        <v>376</v>
      </c>
      <c r="G26181" s="14">
        <v>70</v>
      </c>
      <c r="H26181" s="14">
        <v>0</v>
      </c>
      <c r="I26181" s="14">
        <v>0</v>
      </c>
      <c r="J26181" s="14">
        <v>0</v>
      </c>
      <c r="K26181" s="14">
        <v>0</v>
      </c>
      <c r="L26181" s="14">
        <v>22</v>
      </c>
      <c r="M26181" s="14">
        <v>1</v>
      </c>
      <c r="N26181" s="14">
        <v>0</v>
      </c>
      <c r="O26181" s="14">
        <v>0</v>
      </c>
      <c r="P26181" s="11">
        <f>SUM(Flows4[[#This Row],[PQAT]:[PQXY]])</f>
        <v>93</v>
      </c>
    </row>
    <row r="26182" spans="1:16" x14ac:dyDescent="0.25">
      <c r="A26182" s="8">
        <v>43826</v>
      </c>
      <c r="B26182" s="7">
        <v>21</v>
      </c>
      <c r="C26182" s="13">
        <v>69</v>
      </c>
      <c r="D26182" s="13">
        <v>1524</v>
      </c>
      <c r="E26182" s="13">
        <v>82</v>
      </c>
      <c r="F26182" s="13">
        <v>605</v>
      </c>
      <c r="G26182" s="14">
        <v>98</v>
      </c>
      <c r="H26182" s="14">
        <v>0</v>
      </c>
      <c r="I26182" s="14">
        <v>0</v>
      </c>
      <c r="J26182" s="14">
        <v>0</v>
      </c>
      <c r="K26182" s="14">
        <v>0</v>
      </c>
      <c r="L26182" s="14">
        <v>14</v>
      </c>
      <c r="M26182" s="14">
        <v>1</v>
      </c>
      <c r="N26182" s="14">
        <v>0</v>
      </c>
      <c r="O26182" s="14">
        <v>0</v>
      </c>
      <c r="P26182" s="11">
        <f>SUM(Flows4[[#This Row],[PQAT]:[PQXY]])</f>
        <v>113</v>
      </c>
    </row>
    <row r="26183" spans="1:16" x14ac:dyDescent="0.25">
      <c r="A26183" s="8">
        <v>43826</v>
      </c>
      <c r="B26183" s="7">
        <v>22</v>
      </c>
      <c r="C26183" s="13">
        <v>105</v>
      </c>
      <c r="D26183" s="13">
        <v>1440</v>
      </c>
      <c r="E26183" s="13">
        <v>24</v>
      </c>
      <c r="F26183" s="13">
        <v>711</v>
      </c>
      <c r="G26183" s="14">
        <v>114</v>
      </c>
      <c r="H26183" s="14">
        <v>0</v>
      </c>
      <c r="I26183" s="14">
        <v>0</v>
      </c>
      <c r="J26183" s="14">
        <v>0</v>
      </c>
      <c r="K26183" s="14">
        <v>0</v>
      </c>
      <c r="L26183" s="14">
        <v>15</v>
      </c>
      <c r="M26183" s="14">
        <v>1</v>
      </c>
      <c r="N26183" s="14">
        <v>60</v>
      </c>
      <c r="O26183" s="14">
        <v>0</v>
      </c>
      <c r="P26183" s="11">
        <f>SUM(Flows4[[#This Row],[PQAT]:[PQXY]])</f>
        <v>190</v>
      </c>
    </row>
    <row r="26184" spans="1:16" x14ac:dyDescent="0.25">
      <c r="A26184" s="8">
        <v>43826</v>
      </c>
      <c r="B26184" s="7">
        <v>23</v>
      </c>
      <c r="C26184" s="13">
        <v>102</v>
      </c>
      <c r="D26184" s="13">
        <v>1389</v>
      </c>
      <c r="E26184" s="13">
        <v>27</v>
      </c>
      <c r="F26184" s="13">
        <v>695</v>
      </c>
      <c r="G26184" s="14">
        <v>196</v>
      </c>
      <c r="H26184" s="14">
        <v>0</v>
      </c>
      <c r="I26184" s="14">
        <v>0</v>
      </c>
      <c r="J26184" s="14">
        <v>0</v>
      </c>
      <c r="K26184" s="14">
        <v>0</v>
      </c>
      <c r="L26184" s="14">
        <v>17</v>
      </c>
      <c r="M26184" s="14">
        <v>1</v>
      </c>
      <c r="N26184" s="14">
        <v>69</v>
      </c>
      <c r="O26184" s="14">
        <v>0</v>
      </c>
      <c r="P26184" s="11">
        <f>SUM(Flows4[[#This Row],[PQAT]:[PQXY]])</f>
        <v>283</v>
      </c>
    </row>
    <row r="26185" spans="1:16" x14ac:dyDescent="0.25">
      <c r="A26185" s="8">
        <v>43826</v>
      </c>
      <c r="B26185" s="7">
        <v>24</v>
      </c>
      <c r="C26185" s="13">
        <v>82</v>
      </c>
      <c r="D26185" s="13">
        <v>1141</v>
      </c>
      <c r="E26185" s="13">
        <v>34</v>
      </c>
      <c r="F26185" s="13">
        <v>880</v>
      </c>
      <c r="G26185" s="14">
        <v>142</v>
      </c>
      <c r="H26185" s="14">
        <v>0</v>
      </c>
      <c r="I26185" s="14">
        <v>0</v>
      </c>
      <c r="J26185" s="14">
        <v>0</v>
      </c>
      <c r="K26185" s="14">
        <v>0</v>
      </c>
      <c r="L26185" s="14">
        <v>15</v>
      </c>
      <c r="M26185" s="14">
        <v>1</v>
      </c>
      <c r="N26185" s="14">
        <v>47</v>
      </c>
      <c r="O26185" s="14">
        <v>0</v>
      </c>
      <c r="P26185" s="11">
        <f>SUM(Flows4[[#This Row],[PQAT]:[PQXY]])</f>
        <v>205</v>
      </c>
    </row>
    <row r="26186" spans="1:16" x14ac:dyDescent="0.25">
      <c r="A26186" s="8">
        <v>43827</v>
      </c>
      <c r="B26186" s="7">
        <v>1</v>
      </c>
      <c r="C26186" s="13">
        <v>82</v>
      </c>
      <c r="D26186" s="13">
        <v>1304</v>
      </c>
      <c r="E26186" s="13">
        <v>35</v>
      </c>
      <c r="F26186" s="13">
        <v>525</v>
      </c>
      <c r="G26186" s="14">
        <v>141</v>
      </c>
      <c r="H26186" s="14">
        <v>0</v>
      </c>
      <c r="I26186" s="14">
        <v>0</v>
      </c>
      <c r="J26186" s="14">
        <v>0</v>
      </c>
      <c r="K26186" s="14">
        <v>0</v>
      </c>
      <c r="L26186" s="14">
        <v>12</v>
      </c>
      <c r="M26186" s="14">
        <v>1</v>
      </c>
      <c r="N26186" s="14">
        <v>47</v>
      </c>
      <c r="O26186" s="14">
        <v>0</v>
      </c>
      <c r="P26186" s="11">
        <f>SUM(Flows4[[#This Row],[PQAT]:[PQXY]])</f>
        <v>201</v>
      </c>
    </row>
    <row r="26187" spans="1:16" x14ac:dyDescent="0.25">
      <c r="A26187" s="8">
        <v>43827</v>
      </c>
      <c r="B26187" s="7">
        <v>2</v>
      </c>
      <c r="C26187" s="13">
        <v>-21</v>
      </c>
      <c r="D26187" s="13">
        <v>1536</v>
      </c>
      <c r="E26187" s="13">
        <v>35</v>
      </c>
      <c r="F26187" s="13">
        <v>529</v>
      </c>
      <c r="G26187" s="14">
        <v>141</v>
      </c>
      <c r="H26187" s="14">
        <v>0</v>
      </c>
      <c r="I26187" s="14">
        <v>0</v>
      </c>
      <c r="J26187" s="14">
        <v>0</v>
      </c>
      <c r="K26187" s="14">
        <v>0</v>
      </c>
      <c r="L26187" s="14">
        <v>13</v>
      </c>
      <c r="M26187" s="14">
        <v>1</v>
      </c>
      <c r="N26187" s="14">
        <v>47</v>
      </c>
      <c r="O26187" s="14">
        <v>0</v>
      </c>
      <c r="P26187" s="11">
        <f>SUM(Flows4[[#This Row],[PQAT]:[PQXY]])</f>
        <v>202</v>
      </c>
    </row>
    <row r="26188" spans="1:16" x14ac:dyDescent="0.25">
      <c r="A26188" s="8">
        <v>43827</v>
      </c>
      <c r="B26188" s="7">
        <v>3</v>
      </c>
      <c r="C26188" s="13">
        <v>93</v>
      </c>
      <c r="D26188" s="13">
        <v>1621</v>
      </c>
      <c r="E26188" s="13">
        <v>10</v>
      </c>
      <c r="F26188" s="13">
        <v>574</v>
      </c>
      <c r="G26188" s="14">
        <v>141</v>
      </c>
      <c r="H26188" s="14">
        <v>0</v>
      </c>
      <c r="I26188" s="14">
        <v>0</v>
      </c>
      <c r="J26188" s="14">
        <v>0</v>
      </c>
      <c r="K26188" s="14">
        <v>0</v>
      </c>
      <c r="L26188" s="14">
        <v>16</v>
      </c>
      <c r="M26188" s="14">
        <v>1</v>
      </c>
      <c r="N26188" s="14">
        <v>47</v>
      </c>
      <c r="O26188" s="14">
        <v>0</v>
      </c>
      <c r="P26188" s="11">
        <f>SUM(Flows4[[#This Row],[PQAT]:[PQXY]])</f>
        <v>205</v>
      </c>
    </row>
    <row r="26189" spans="1:16" x14ac:dyDescent="0.25">
      <c r="A26189" s="8">
        <v>43827</v>
      </c>
      <c r="B26189" s="7">
        <v>4</v>
      </c>
      <c r="C26189" s="13">
        <v>114</v>
      </c>
      <c r="D26189" s="13">
        <v>1600</v>
      </c>
      <c r="E26189" s="13">
        <v>-8</v>
      </c>
      <c r="F26189" s="13">
        <v>610</v>
      </c>
      <c r="G26189" s="14">
        <v>141</v>
      </c>
      <c r="H26189" s="14">
        <v>0</v>
      </c>
      <c r="I26189" s="14">
        <v>0</v>
      </c>
      <c r="J26189" s="14">
        <v>0</v>
      </c>
      <c r="K26189" s="14">
        <v>0</v>
      </c>
      <c r="L26189" s="14">
        <v>14</v>
      </c>
      <c r="M26189" s="14">
        <v>1</v>
      </c>
      <c r="N26189" s="14">
        <v>47</v>
      </c>
      <c r="O26189" s="14">
        <v>0</v>
      </c>
      <c r="P26189" s="11">
        <f>SUM(Flows4[[#This Row],[PQAT]:[PQXY]])</f>
        <v>203</v>
      </c>
    </row>
    <row r="26190" spans="1:16" x14ac:dyDescent="0.25">
      <c r="A26190" s="8">
        <v>43827</v>
      </c>
      <c r="B26190" s="7">
        <v>5</v>
      </c>
      <c r="C26190" s="13">
        <v>24</v>
      </c>
      <c r="D26190" s="13">
        <v>1433</v>
      </c>
      <c r="E26190" s="13">
        <v>18</v>
      </c>
      <c r="F26190" s="13">
        <v>676</v>
      </c>
      <c r="G26190" s="14">
        <v>141</v>
      </c>
      <c r="H26190" s="14">
        <v>0</v>
      </c>
      <c r="I26190" s="14">
        <v>0</v>
      </c>
      <c r="J26190" s="14">
        <v>0</v>
      </c>
      <c r="K26190" s="14">
        <v>0</v>
      </c>
      <c r="L26190" s="14">
        <v>16</v>
      </c>
      <c r="M26190" s="14">
        <v>1</v>
      </c>
      <c r="N26190" s="14">
        <v>47</v>
      </c>
      <c r="O26190" s="14">
        <v>0</v>
      </c>
      <c r="P26190" s="11">
        <f>SUM(Flows4[[#This Row],[PQAT]:[PQXY]])</f>
        <v>205</v>
      </c>
    </row>
    <row r="26191" spans="1:16" x14ac:dyDescent="0.25">
      <c r="A26191" s="8">
        <v>43827</v>
      </c>
      <c r="B26191" s="7">
        <v>6</v>
      </c>
      <c r="C26191" s="13">
        <v>10</v>
      </c>
      <c r="D26191" s="13">
        <v>1233</v>
      </c>
      <c r="E26191" s="13">
        <v>12</v>
      </c>
      <c r="F26191" s="13">
        <v>771</v>
      </c>
      <c r="G26191" s="14">
        <v>137</v>
      </c>
      <c r="H26191" s="14">
        <v>0</v>
      </c>
      <c r="I26191" s="14">
        <v>0</v>
      </c>
      <c r="J26191" s="14">
        <v>0</v>
      </c>
      <c r="K26191" s="14">
        <v>0</v>
      </c>
      <c r="L26191" s="14">
        <v>15</v>
      </c>
      <c r="M26191" s="14">
        <v>1</v>
      </c>
      <c r="N26191" s="14">
        <v>47</v>
      </c>
      <c r="O26191" s="14">
        <v>0</v>
      </c>
      <c r="P26191" s="11">
        <f>SUM(Flows4[[#This Row],[PQAT]:[PQXY]])</f>
        <v>200</v>
      </c>
    </row>
    <row r="26192" spans="1:16" x14ac:dyDescent="0.25">
      <c r="A26192" s="8">
        <v>43827</v>
      </c>
      <c r="B26192" s="7">
        <v>7</v>
      </c>
      <c r="C26192" s="13">
        <v>142</v>
      </c>
      <c r="D26192" s="13">
        <v>1312</v>
      </c>
      <c r="E26192" s="13">
        <v>-13</v>
      </c>
      <c r="F26192" s="13">
        <v>618</v>
      </c>
      <c r="G26192" s="14">
        <v>40</v>
      </c>
      <c r="H26192" s="14">
        <v>0</v>
      </c>
      <c r="I26192" s="14">
        <v>0</v>
      </c>
      <c r="J26192" s="14">
        <v>0</v>
      </c>
      <c r="K26192" s="14">
        <v>0</v>
      </c>
      <c r="L26192" s="14">
        <v>24</v>
      </c>
      <c r="M26192" s="14">
        <v>0</v>
      </c>
      <c r="N26192" s="14">
        <v>69</v>
      </c>
      <c r="O26192" s="14">
        <v>0</v>
      </c>
      <c r="P26192" s="11">
        <f>SUM(Flows4[[#This Row],[PQAT]:[PQXY]])</f>
        <v>133</v>
      </c>
    </row>
    <row r="26193" spans="1:16" x14ac:dyDescent="0.25">
      <c r="A26193" s="8">
        <v>43827</v>
      </c>
      <c r="B26193" s="7">
        <v>8</v>
      </c>
      <c r="C26193" s="13">
        <v>73</v>
      </c>
      <c r="D26193" s="13">
        <v>1153</v>
      </c>
      <c r="E26193" s="13">
        <v>79</v>
      </c>
      <c r="F26193" s="13">
        <v>451</v>
      </c>
      <c r="G26193" s="14">
        <v>94</v>
      </c>
      <c r="H26193" s="14">
        <v>0</v>
      </c>
      <c r="I26193" s="14">
        <v>0</v>
      </c>
      <c r="J26193" s="14">
        <v>0</v>
      </c>
      <c r="K26193" s="14">
        <v>0</v>
      </c>
      <c r="L26193" s="14">
        <v>26</v>
      </c>
      <c r="M26193" s="14">
        <v>1</v>
      </c>
      <c r="N26193" s="14">
        <v>70</v>
      </c>
      <c r="O26193" s="14">
        <v>0</v>
      </c>
      <c r="P26193" s="11">
        <f>SUM(Flows4[[#This Row],[PQAT]:[PQXY]])</f>
        <v>191</v>
      </c>
    </row>
    <row r="26194" spans="1:16" x14ac:dyDescent="0.25">
      <c r="A26194" s="8">
        <v>43827</v>
      </c>
      <c r="B26194" s="7">
        <v>9</v>
      </c>
      <c r="C26194" s="13">
        <v>72</v>
      </c>
      <c r="D26194" s="13">
        <v>1055</v>
      </c>
      <c r="E26194" s="13">
        <v>79</v>
      </c>
      <c r="F26194" s="13">
        <v>281</v>
      </c>
      <c r="G26194" s="14">
        <v>117</v>
      </c>
      <c r="H26194" s="14">
        <v>0</v>
      </c>
      <c r="I26194" s="14">
        <v>0</v>
      </c>
      <c r="J26194" s="14">
        <v>0</v>
      </c>
      <c r="K26194" s="14">
        <v>0</v>
      </c>
      <c r="L26194" s="14">
        <v>23</v>
      </c>
      <c r="M26194" s="14">
        <v>1</v>
      </c>
      <c r="N26194" s="14">
        <v>70</v>
      </c>
      <c r="O26194" s="14">
        <v>0</v>
      </c>
      <c r="P26194" s="11">
        <f>SUM(Flows4[[#This Row],[PQAT]:[PQXY]])</f>
        <v>211</v>
      </c>
    </row>
    <row r="26195" spans="1:16" x14ac:dyDescent="0.25">
      <c r="A26195" s="8">
        <v>43827</v>
      </c>
      <c r="B26195" s="7">
        <v>10</v>
      </c>
      <c r="C26195" s="13">
        <v>68</v>
      </c>
      <c r="D26195" s="13">
        <v>1338</v>
      </c>
      <c r="E26195" s="13">
        <v>83</v>
      </c>
      <c r="F26195" s="13">
        <v>443</v>
      </c>
      <c r="G26195" s="14">
        <v>-227</v>
      </c>
      <c r="H26195" s="14">
        <v>0</v>
      </c>
      <c r="I26195" s="14">
        <v>0</v>
      </c>
      <c r="J26195" s="14">
        <v>0</v>
      </c>
      <c r="K26195" s="14">
        <v>0</v>
      </c>
      <c r="L26195" s="14">
        <v>18</v>
      </c>
      <c r="M26195" s="14">
        <v>1</v>
      </c>
      <c r="N26195" s="14">
        <v>70</v>
      </c>
      <c r="O26195" s="14">
        <v>0</v>
      </c>
      <c r="P26195" s="11">
        <f>SUM(Flows4[[#This Row],[PQAT]:[PQXY]])</f>
        <v>-138</v>
      </c>
    </row>
    <row r="26196" spans="1:16" x14ac:dyDescent="0.25">
      <c r="A26196" s="8">
        <v>43827</v>
      </c>
      <c r="B26196" s="7">
        <v>11</v>
      </c>
      <c r="C26196" s="13">
        <v>94</v>
      </c>
      <c r="D26196" s="13">
        <v>1436</v>
      </c>
      <c r="E26196" s="13">
        <v>42</v>
      </c>
      <c r="F26196" s="13">
        <v>534</v>
      </c>
      <c r="G26196" s="14">
        <v>-637</v>
      </c>
      <c r="H26196" s="14">
        <v>0</v>
      </c>
      <c r="I26196" s="14">
        <v>0</v>
      </c>
      <c r="J26196" s="14">
        <v>0</v>
      </c>
      <c r="K26196" s="14">
        <v>0</v>
      </c>
      <c r="L26196" s="14">
        <v>14</v>
      </c>
      <c r="M26196" s="14">
        <v>1</v>
      </c>
      <c r="N26196" s="14">
        <v>70</v>
      </c>
      <c r="O26196" s="14">
        <v>0</v>
      </c>
      <c r="P26196" s="11">
        <f>SUM(Flows4[[#This Row],[PQAT]:[PQXY]])</f>
        <v>-552</v>
      </c>
    </row>
    <row r="26197" spans="1:16" x14ac:dyDescent="0.25">
      <c r="A26197" s="8">
        <v>43827</v>
      </c>
      <c r="B26197" s="7">
        <v>12</v>
      </c>
      <c r="C26197" s="13">
        <v>96</v>
      </c>
      <c r="D26197" s="13">
        <v>1343</v>
      </c>
      <c r="E26197" s="13">
        <v>38</v>
      </c>
      <c r="F26197" s="13">
        <v>565</v>
      </c>
      <c r="G26197" s="14">
        <v>-200</v>
      </c>
      <c r="H26197" s="14">
        <v>0</v>
      </c>
      <c r="I26197" s="14">
        <v>0</v>
      </c>
      <c r="J26197" s="14">
        <v>0</v>
      </c>
      <c r="K26197" s="14">
        <v>0</v>
      </c>
      <c r="L26197" s="14">
        <v>22</v>
      </c>
      <c r="M26197" s="14">
        <v>1</v>
      </c>
      <c r="N26197" s="14">
        <v>70</v>
      </c>
      <c r="O26197" s="14">
        <v>0</v>
      </c>
      <c r="P26197" s="11">
        <f>SUM(Flows4[[#This Row],[PQAT]:[PQXY]])</f>
        <v>-107</v>
      </c>
    </row>
    <row r="26198" spans="1:16" x14ac:dyDescent="0.25">
      <c r="A26198" s="8">
        <v>43827</v>
      </c>
      <c r="B26198" s="7">
        <v>13</v>
      </c>
      <c r="C26198" s="13">
        <v>97</v>
      </c>
      <c r="D26198" s="13">
        <v>1402</v>
      </c>
      <c r="E26198" s="13">
        <v>35</v>
      </c>
      <c r="F26198" s="13">
        <v>528</v>
      </c>
      <c r="G26198" s="14">
        <v>71</v>
      </c>
      <c r="H26198" s="14">
        <v>0</v>
      </c>
      <c r="I26198" s="14">
        <v>0</v>
      </c>
      <c r="J26198" s="14">
        <v>0</v>
      </c>
      <c r="K26198" s="14">
        <v>0</v>
      </c>
      <c r="L26198" s="14">
        <v>19</v>
      </c>
      <c r="M26198" s="14">
        <v>1</v>
      </c>
      <c r="N26198" s="14">
        <v>70</v>
      </c>
      <c r="O26198" s="14">
        <v>0</v>
      </c>
      <c r="P26198" s="11">
        <f>SUM(Flows4[[#This Row],[PQAT]:[PQXY]])</f>
        <v>161</v>
      </c>
    </row>
    <row r="26199" spans="1:16" x14ac:dyDescent="0.25">
      <c r="A26199" s="8">
        <v>43827</v>
      </c>
      <c r="B26199" s="7">
        <v>14</v>
      </c>
      <c r="C26199" s="13">
        <v>91</v>
      </c>
      <c r="D26199" s="13">
        <v>1397</v>
      </c>
      <c r="E26199" s="13">
        <v>37</v>
      </c>
      <c r="F26199" s="13">
        <v>474</v>
      </c>
      <c r="G26199" s="14">
        <v>63</v>
      </c>
      <c r="H26199" s="14">
        <v>0</v>
      </c>
      <c r="I26199" s="14">
        <v>0</v>
      </c>
      <c r="J26199" s="14">
        <v>0</v>
      </c>
      <c r="K26199" s="14">
        <v>0</v>
      </c>
      <c r="L26199" s="14">
        <v>16</v>
      </c>
      <c r="M26199" s="14">
        <v>1</v>
      </c>
      <c r="N26199" s="14">
        <v>70</v>
      </c>
      <c r="O26199" s="14">
        <v>0</v>
      </c>
      <c r="P26199" s="11">
        <f>SUM(Flows4[[#This Row],[PQAT]:[PQXY]])</f>
        <v>150</v>
      </c>
    </row>
    <row r="26200" spans="1:16" x14ac:dyDescent="0.25">
      <c r="A26200" s="8">
        <v>43827</v>
      </c>
      <c r="B26200" s="7">
        <v>15</v>
      </c>
      <c r="C26200" s="13">
        <v>109</v>
      </c>
      <c r="D26200" s="13">
        <v>1342</v>
      </c>
      <c r="E26200" s="13">
        <v>64</v>
      </c>
      <c r="F26200" s="13">
        <v>432</v>
      </c>
      <c r="G26200" s="14">
        <v>159</v>
      </c>
      <c r="H26200" s="14">
        <v>0</v>
      </c>
      <c r="I26200" s="14">
        <v>0</v>
      </c>
      <c r="J26200" s="14">
        <v>0</v>
      </c>
      <c r="K26200" s="14">
        <v>0</v>
      </c>
      <c r="L26200" s="14">
        <v>14</v>
      </c>
      <c r="M26200" s="14">
        <v>1</v>
      </c>
      <c r="N26200" s="14">
        <v>70</v>
      </c>
      <c r="O26200" s="14">
        <v>0</v>
      </c>
      <c r="P26200" s="11">
        <f>SUM(Flows4[[#This Row],[PQAT]:[PQXY]])</f>
        <v>244</v>
      </c>
    </row>
    <row r="26201" spans="1:16" x14ac:dyDescent="0.25">
      <c r="A26201" s="8">
        <v>43827</v>
      </c>
      <c r="B26201" s="7">
        <v>16</v>
      </c>
      <c r="C26201" s="13">
        <v>122</v>
      </c>
      <c r="D26201" s="13">
        <v>1384</v>
      </c>
      <c r="E26201" s="13">
        <v>28</v>
      </c>
      <c r="F26201" s="13">
        <v>376</v>
      </c>
      <c r="G26201" s="14">
        <v>-37</v>
      </c>
      <c r="H26201" s="14">
        <v>0</v>
      </c>
      <c r="I26201" s="14">
        <v>0</v>
      </c>
      <c r="J26201" s="14">
        <v>0</v>
      </c>
      <c r="K26201" s="14">
        <v>0</v>
      </c>
      <c r="L26201" s="14">
        <v>16</v>
      </c>
      <c r="M26201" s="14">
        <v>1</v>
      </c>
      <c r="N26201" s="14">
        <v>91</v>
      </c>
      <c r="O26201" s="14">
        <v>0</v>
      </c>
      <c r="P26201" s="11">
        <f>SUM(Flows4[[#This Row],[PQAT]:[PQXY]])</f>
        <v>71</v>
      </c>
    </row>
    <row r="26202" spans="1:16" x14ac:dyDescent="0.25">
      <c r="A26202" s="8">
        <v>43827</v>
      </c>
      <c r="B26202" s="7">
        <v>17</v>
      </c>
      <c r="C26202" s="13">
        <v>109</v>
      </c>
      <c r="D26202" s="13">
        <v>1195</v>
      </c>
      <c r="E26202" s="13">
        <v>28</v>
      </c>
      <c r="F26202" s="13">
        <v>478</v>
      </c>
      <c r="G26202" s="14">
        <v>-35</v>
      </c>
      <c r="H26202" s="14">
        <v>0</v>
      </c>
      <c r="I26202" s="14">
        <v>0</v>
      </c>
      <c r="J26202" s="14">
        <v>0</v>
      </c>
      <c r="K26202" s="14">
        <v>0</v>
      </c>
      <c r="L26202" s="14">
        <v>18</v>
      </c>
      <c r="M26202" s="14">
        <v>1</v>
      </c>
      <c r="N26202" s="14">
        <v>91</v>
      </c>
      <c r="O26202" s="14">
        <v>0</v>
      </c>
      <c r="P26202" s="11">
        <f>SUM(Flows4[[#This Row],[PQAT]:[PQXY]])</f>
        <v>75</v>
      </c>
    </row>
    <row r="26203" spans="1:16" x14ac:dyDescent="0.25">
      <c r="A26203" s="8">
        <v>43827</v>
      </c>
      <c r="B26203" s="7">
        <v>18</v>
      </c>
      <c r="C26203" s="13">
        <v>94</v>
      </c>
      <c r="D26203" s="13">
        <v>1117</v>
      </c>
      <c r="E26203" s="13">
        <v>42</v>
      </c>
      <c r="F26203" s="13">
        <v>531</v>
      </c>
      <c r="G26203" s="14">
        <v>141</v>
      </c>
      <c r="H26203" s="14">
        <v>0</v>
      </c>
      <c r="I26203" s="14">
        <v>0</v>
      </c>
      <c r="J26203" s="14">
        <v>0</v>
      </c>
      <c r="K26203" s="14">
        <v>0</v>
      </c>
      <c r="L26203" s="14">
        <v>22</v>
      </c>
      <c r="M26203" s="14">
        <v>1</v>
      </c>
      <c r="N26203" s="14">
        <v>91</v>
      </c>
      <c r="O26203" s="14">
        <v>0</v>
      </c>
      <c r="P26203" s="11">
        <f>SUM(Flows4[[#This Row],[PQAT]:[PQXY]])</f>
        <v>255</v>
      </c>
    </row>
    <row r="26204" spans="1:16" x14ac:dyDescent="0.25">
      <c r="A26204" s="8">
        <v>43827</v>
      </c>
      <c r="B26204" s="7">
        <v>19</v>
      </c>
      <c r="C26204" s="13">
        <v>65</v>
      </c>
      <c r="D26204" s="13">
        <v>1256</v>
      </c>
      <c r="E26204" s="13">
        <v>81</v>
      </c>
      <c r="F26204" s="13">
        <v>517</v>
      </c>
      <c r="G26204" s="14">
        <v>-294</v>
      </c>
      <c r="H26204" s="14">
        <v>0</v>
      </c>
      <c r="I26204" s="14">
        <v>0</v>
      </c>
      <c r="J26204" s="14">
        <v>0</v>
      </c>
      <c r="K26204" s="14">
        <v>0</v>
      </c>
      <c r="L26204" s="14">
        <v>22</v>
      </c>
      <c r="M26204" s="14">
        <v>1</v>
      </c>
      <c r="N26204" s="14">
        <v>91</v>
      </c>
      <c r="O26204" s="14">
        <v>0</v>
      </c>
      <c r="P26204" s="11">
        <f>SUM(Flows4[[#This Row],[PQAT]:[PQXY]])</f>
        <v>-180</v>
      </c>
    </row>
    <row r="26205" spans="1:16" x14ac:dyDescent="0.25">
      <c r="A26205" s="8">
        <v>43827</v>
      </c>
      <c r="B26205" s="7">
        <v>20</v>
      </c>
      <c r="C26205" s="13">
        <v>47</v>
      </c>
      <c r="D26205" s="13">
        <v>1231</v>
      </c>
      <c r="E26205" s="13">
        <v>77</v>
      </c>
      <c r="F26205" s="13">
        <v>415</v>
      </c>
      <c r="G26205" s="14">
        <v>158</v>
      </c>
      <c r="H26205" s="14">
        <v>0</v>
      </c>
      <c r="I26205" s="14">
        <v>0</v>
      </c>
      <c r="J26205" s="14">
        <v>0</v>
      </c>
      <c r="K26205" s="14">
        <v>0</v>
      </c>
      <c r="L26205" s="14">
        <v>21</v>
      </c>
      <c r="M26205" s="14">
        <v>1</v>
      </c>
      <c r="N26205" s="14">
        <v>91</v>
      </c>
      <c r="O26205" s="14">
        <v>0</v>
      </c>
      <c r="P26205" s="11">
        <f>SUM(Flows4[[#This Row],[PQAT]:[PQXY]])</f>
        <v>271</v>
      </c>
    </row>
    <row r="26206" spans="1:16" x14ac:dyDescent="0.25">
      <c r="A26206" s="8">
        <v>43827</v>
      </c>
      <c r="B26206" s="7">
        <v>21</v>
      </c>
      <c r="C26206" s="13">
        <v>73</v>
      </c>
      <c r="D26206" s="13">
        <v>1308</v>
      </c>
      <c r="E26206" s="13">
        <v>59</v>
      </c>
      <c r="F26206" s="13">
        <v>487</v>
      </c>
      <c r="G26206" s="14">
        <v>159</v>
      </c>
      <c r="H26206" s="14">
        <v>0</v>
      </c>
      <c r="I26206" s="14">
        <v>0</v>
      </c>
      <c r="J26206" s="14">
        <v>0</v>
      </c>
      <c r="K26206" s="14">
        <v>0</v>
      </c>
      <c r="L26206" s="14">
        <v>21</v>
      </c>
      <c r="M26206" s="14">
        <v>1</v>
      </c>
      <c r="N26206" s="14">
        <v>90</v>
      </c>
      <c r="O26206" s="14">
        <v>0</v>
      </c>
      <c r="P26206" s="11">
        <f>SUM(Flows4[[#This Row],[PQAT]:[PQXY]])</f>
        <v>271</v>
      </c>
    </row>
    <row r="26207" spans="1:16" x14ac:dyDescent="0.25">
      <c r="A26207" s="8">
        <v>43827</v>
      </c>
      <c r="B26207" s="7">
        <v>22</v>
      </c>
      <c r="C26207" s="13">
        <v>72</v>
      </c>
      <c r="D26207" s="13">
        <v>1325</v>
      </c>
      <c r="E26207" s="13">
        <v>30</v>
      </c>
      <c r="F26207" s="13">
        <v>343</v>
      </c>
      <c r="G26207" s="14">
        <v>159</v>
      </c>
      <c r="H26207" s="14">
        <v>0</v>
      </c>
      <c r="I26207" s="14">
        <v>0</v>
      </c>
      <c r="J26207" s="14">
        <v>0</v>
      </c>
      <c r="K26207" s="14">
        <v>0</v>
      </c>
      <c r="L26207" s="14">
        <v>19</v>
      </c>
      <c r="M26207" s="14">
        <v>0</v>
      </c>
      <c r="N26207" s="14">
        <v>69</v>
      </c>
      <c r="O26207" s="14">
        <v>0</v>
      </c>
      <c r="P26207" s="11">
        <f>SUM(Flows4[[#This Row],[PQAT]:[PQXY]])</f>
        <v>247</v>
      </c>
    </row>
    <row r="26208" spans="1:16" x14ac:dyDescent="0.25">
      <c r="A26208" s="8">
        <v>43827</v>
      </c>
      <c r="B26208" s="7">
        <v>23</v>
      </c>
      <c r="C26208" s="13">
        <v>32</v>
      </c>
      <c r="D26208" s="13">
        <v>1288</v>
      </c>
      <c r="E26208" s="13">
        <v>16</v>
      </c>
      <c r="F26208" s="13">
        <v>352</v>
      </c>
      <c r="G26208" s="14">
        <v>159</v>
      </c>
      <c r="H26208" s="14">
        <v>0</v>
      </c>
      <c r="I26208" s="14">
        <v>0</v>
      </c>
      <c r="J26208" s="14">
        <v>0</v>
      </c>
      <c r="K26208" s="14">
        <v>0</v>
      </c>
      <c r="L26208" s="14">
        <v>19</v>
      </c>
      <c r="M26208" s="14">
        <v>1</v>
      </c>
      <c r="N26208" s="14">
        <v>69</v>
      </c>
      <c r="O26208" s="14">
        <v>0</v>
      </c>
      <c r="P26208" s="11">
        <f>SUM(Flows4[[#This Row],[PQAT]:[PQXY]])</f>
        <v>248</v>
      </c>
    </row>
    <row r="26209" spans="1:16" x14ac:dyDescent="0.25">
      <c r="A26209" s="8">
        <v>43827</v>
      </c>
      <c r="B26209" s="7">
        <v>24</v>
      </c>
      <c r="C26209" s="13">
        <v>-41</v>
      </c>
      <c r="D26209" s="13">
        <v>1240</v>
      </c>
      <c r="E26209" s="13">
        <v>59</v>
      </c>
      <c r="F26209" s="13">
        <v>604</v>
      </c>
      <c r="G26209" s="14">
        <v>159</v>
      </c>
      <c r="H26209" s="14">
        <v>0</v>
      </c>
      <c r="I26209" s="14">
        <v>0</v>
      </c>
      <c r="J26209" s="14">
        <v>0</v>
      </c>
      <c r="K26209" s="14">
        <v>0</v>
      </c>
      <c r="L26209" s="14">
        <v>13</v>
      </c>
      <c r="M26209" s="14">
        <v>1</v>
      </c>
      <c r="N26209" s="14">
        <v>47</v>
      </c>
      <c r="O26209" s="14">
        <v>0</v>
      </c>
      <c r="P26209" s="11">
        <f>SUM(Flows4[[#This Row],[PQAT]:[PQXY]])</f>
        <v>220</v>
      </c>
    </row>
    <row r="26210" spans="1:16" x14ac:dyDescent="0.25">
      <c r="A26210" s="8">
        <v>43828</v>
      </c>
      <c r="B26210" s="7">
        <v>1</v>
      </c>
      <c r="C26210" s="13">
        <v>-53</v>
      </c>
      <c r="D26210" s="13">
        <v>1100</v>
      </c>
      <c r="E26210" s="13">
        <v>29</v>
      </c>
      <c r="F26210" s="13">
        <v>521</v>
      </c>
      <c r="G26210" s="14">
        <v>159</v>
      </c>
      <c r="H26210" s="14">
        <v>0</v>
      </c>
      <c r="I26210" s="14">
        <v>0</v>
      </c>
      <c r="J26210" s="14">
        <v>0</v>
      </c>
      <c r="K26210" s="14">
        <v>0</v>
      </c>
      <c r="L26210" s="14">
        <v>16</v>
      </c>
      <c r="M26210" s="14">
        <v>1</v>
      </c>
      <c r="N26210" s="14">
        <v>24</v>
      </c>
      <c r="O26210" s="14">
        <v>0</v>
      </c>
      <c r="P26210" s="11">
        <f>SUM(Flows4[[#This Row],[PQAT]:[PQXY]])</f>
        <v>200</v>
      </c>
    </row>
    <row r="26211" spans="1:16" x14ac:dyDescent="0.25">
      <c r="A26211" s="8">
        <v>43828</v>
      </c>
      <c r="B26211" s="7">
        <v>2</v>
      </c>
      <c r="C26211" s="13">
        <v>-13</v>
      </c>
      <c r="D26211" s="13">
        <v>1551</v>
      </c>
      <c r="E26211" s="13">
        <v>53</v>
      </c>
      <c r="F26211" s="13">
        <v>774</v>
      </c>
      <c r="G26211" s="14">
        <v>159</v>
      </c>
      <c r="H26211" s="14">
        <v>0</v>
      </c>
      <c r="I26211" s="14">
        <v>0</v>
      </c>
      <c r="J26211" s="14">
        <v>0</v>
      </c>
      <c r="K26211" s="14">
        <v>0</v>
      </c>
      <c r="L26211" s="14">
        <v>15</v>
      </c>
      <c r="M26211" s="14">
        <v>1</v>
      </c>
      <c r="N26211" s="14">
        <v>23</v>
      </c>
      <c r="O26211" s="14">
        <v>0</v>
      </c>
      <c r="P26211" s="11">
        <f>SUM(Flows4[[#This Row],[PQAT]:[PQXY]])</f>
        <v>198</v>
      </c>
    </row>
    <row r="26212" spans="1:16" x14ac:dyDescent="0.25">
      <c r="A26212" s="8">
        <v>43828</v>
      </c>
      <c r="B26212" s="7">
        <v>3</v>
      </c>
      <c r="C26212" s="13">
        <v>-48</v>
      </c>
      <c r="D26212" s="13">
        <v>1359</v>
      </c>
      <c r="E26212" s="13">
        <v>30</v>
      </c>
      <c r="F26212" s="13">
        <v>745</v>
      </c>
      <c r="G26212" s="14">
        <v>168</v>
      </c>
      <c r="H26212" s="14">
        <v>0</v>
      </c>
      <c r="I26212" s="14">
        <v>0</v>
      </c>
      <c r="J26212" s="14">
        <v>0</v>
      </c>
      <c r="K26212" s="14">
        <v>0</v>
      </c>
      <c r="L26212" s="14">
        <v>15</v>
      </c>
      <c r="M26212" s="14">
        <v>1</v>
      </c>
      <c r="N26212" s="14">
        <v>23</v>
      </c>
      <c r="O26212" s="14">
        <v>0</v>
      </c>
      <c r="P26212" s="11">
        <f>SUM(Flows4[[#This Row],[PQAT]:[PQXY]])</f>
        <v>207</v>
      </c>
    </row>
    <row r="26213" spans="1:16" x14ac:dyDescent="0.25">
      <c r="A26213" s="8">
        <v>43828</v>
      </c>
      <c r="B26213" s="7">
        <v>4</v>
      </c>
      <c r="C26213" s="13">
        <v>-24</v>
      </c>
      <c r="D26213" s="13">
        <v>1366</v>
      </c>
      <c r="E26213" s="13">
        <v>54</v>
      </c>
      <c r="F26213" s="13">
        <v>923</v>
      </c>
      <c r="G26213" s="14">
        <v>506</v>
      </c>
      <c r="H26213" s="14">
        <v>0</v>
      </c>
      <c r="I26213" s="14">
        <v>0</v>
      </c>
      <c r="J26213" s="14">
        <v>0</v>
      </c>
      <c r="K26213" s="14">
        <v>0</v>
      </c>
      <c r="L26213" s="14">
        <v>16</v>
      </c>
      <c r="M26213" s="14">
        <v>1</v>
      </c>
      <c r="N26213" s="14">
        <v>23</v>
      </c>
      <c r="O26213" s="14">
        <v>0</v>
      </c>
      <c r="P26213" s="11">
        <f>SUM(Flows4[[#This Row],[PQAT]:[PQXY]])</f>
        <v>546</v>
      </c>
    </row>
    <row r="26214" spans="1:16" x14ac:dyDescent="0.25">
      <c r="A26214" s="8">
        <v>43828</v>
      </c>
      <c r="B26214" s="7">
        <v>5</v>
      </c>
      <c r="C26214" s="13">
        <v>56</v>
      </c>
      <c r="D26214" s="13">
        <v>1547</v>
      </c>
      <c r="E26214" s="13">
        <v>22</v>
      </c>
      <c r="F26214" s="13">
        <v>1203</v>
      </c>
      <c r="G26214" s="14">
        <v>509</v>
      </c>
      <c r="H26214" s="14">
        <v>0</v>
      </c>
      <c r="I26214" s="14">
        <v>0</v>
      </c>
      <c r="J26214" s="14">
        <v>0</v>
      </c>
      <c r="K26214" s="14">
        <v>0</v>
      </c>
      <c r="L26214" s="14">
        <v>17</v>
      </c>
      <c r="M26214" s="14">
        <v>1</v>
      </c>
      <c r="N26214" s="14">
        <v>46</v>
      </c>
      <c r="O26214" s="14">
        <v>0</v>
      </c>
      <c r="P26214" s="11">
        <f>SUM(Flows4[[#This Row],[PQAT]:[PQXY]])</f>
        <v>573</v>
      </c>
    </row>
    <row r="26215" spans="1:16" x14ac:dyDescent="0.25">
      <c r="A26215" s="8">
        <v>43828</v>
      </c>
      <c r="B26215" s="7">
        <v>6</v>
      </c>
      <c r="C26215" s="13">
        <v>43</v>
      </c>
      <c r="D26215" s="13">
        <v>1527</v>
      </c>
      <c r="E26215" s="13">
        <v>0</v>
      </c>
      <c r="F26215" s="13">
        <v>1258</v>
      </c>
      <c r="G26215" s="14">
        <v>374</v>
      </c>
      <c r="H26215" s="14">
        <v>0</v>
      </c>
      <c r="I26215" s="14">
        <v>0</v>
      </c>
      <c r="J26215" s="14">
        <v>0</v>
      </c>
      <c r="K26215" s="14">
        <v>0</v>
      </c>
      <c r="L26215" s="14">
        <v>20</v>
      </c>
      <c r="M26215" s="14">
        <v>1</v>
      </c>
      <c r="N26215" s="14">
        <v>69</v>
      </c>
      <c r="O26215" s="14">
        <v>0</v>
      </c>
      <c r="P26215" s="11">
        <f>SUM(Flows4[[#This Row],[PQAT]:[PQXY]])</f>
        <v>464</v>
      </c>
    </row>
    <row r="26216" spans="1:16" x14ac:dyDescent="0.25">
      <c r="A26216" s="8">
        <v>43828</v>
      </c>
      <c r="B26216" s="7">
        <v>7</v>
      </c>
      <c r="C26216" s="13">
        <v>-73</v>
      </c>
      <c r="D26216" s="13">
        <v>1381</v>
      </c>
      <c r="E26216" s="13">
        <v>23</v>
      </c>
      <c r="F26216" s="13">
        <v>1199</v>
      </c>
      <c r="G26216" s="14">
        <v>214</v>
      </c>
      <c r="H26216" s="14">
        <v>0</v>
      </c>
      <c r="I26216" s="14">
        <v>0</v>
      </c>
      <c r="J26216" s="14">
        <v>0</v>
      </c>
      <c r="K26216" s="14">
        <v>0</v>
      </c>
      <c r="L26216" s="14">
        <v>20</v>
      </c>
      <c r="M26216" s="14">
        <v>1</v>
      </c>
      <c r="N26216" s="14">
        <v>70</v>
      </c>
      <c r="O26216" s="14">
        <v>0</v>
      </c>
      <c r="P26216" s="11">
        <f>SUM(Flows4[[#This Row],[PQAT]:[PQXY]])</f>
        <v>305</v>
      </c>
    </row>
    <row r="26217" spans="1:16" x14ac:dyDescent="0.25">
      <c r="A26217" s="8">
        <v>43828</v>
      </c>
      <c r="B26217" s="7">
        <v>8</v>
      </c>
      <c r="C26217" s="13">
        <v>-3</v>
      </c>
      <c r="D26217" s="13">
        <v>1511</v>
      </c>
      <c r="E26217" s="13">
        <v>31</v>
      </c>
      <c r="F26217" s="13">
        <v>1076</v>
      </c>
      <c r="G26217" s="14">
        <v>309</v>
      </c>
      <c r="H26217" s="14">
        <v>209</v>
      </c>
      <c r="I26217" s="14">
        <v>0</v>
      </c>
      <c r="J26217" s="14">
        <v>0</v>
      </c>
      <c r="K26217" s="14">
        <v>0</v>
      </c>
      <c r="L26217" s="14">
        <v>23</v>
      </c>
      <c r="M26217" s="14">
        <v>1</v>
      </c>
      <c r="N26217" s="14">
        <v>70</v>
      </c>
      <c r="O26217" s="14">
        <v>0</v>
      </c>
      <c r="P26217" s="11">
        <f>SUM(Flows4[[#This Row],[PQAT]:[PQXY]])</f>
        <v>612</v>
      </c>
    </row>
    <row r="26218" spans="1:16" x14ac:dyDescent="0.25">
      <c r="A26218" s="8">
        <v>43828</v>
      </c>
      <c r="B26218" s="7">
        <v>9</v>
      </c>
      <c r="C26218" s="13">
        <v>43</v>
      </c>
      <c r="D26218" s="13">
        <v>1655</v>
      </c>
      <c r="E26218" s="13">
        <v>23</v>
      </c>
      <c r="F26218" s="13">
        <v>1027</v>
      </c>
      <c r="G26218" s="14">
        <v>311</v>
      </c>
      <c r="H26218" s="14">
        <v>227</v>
      </c>
      <c r="I26218" s="14">
        <v>0</v>
      </c>
      <c r="J26218" s="14">
        <v>0</v>
      </c>
      <c r="K26218" s="14">
        <v>0</v>
      </c>
      <c r="L26218" s="14">
        <v>23</v>
      </c>
      <c r="M26218" s="14">
        <v>1</v>
      </c>
      <c r="N26218" s="14">
        <v>70</v>
      </c>
      <c r="O26218" s="14">
        <v>0</v>
      </c>
      <c r="P26218" s="11">
        <f>SUM(Flows4[[#This Row],[PQAT]:[PQXY]])</f>
        <v>632</v>
      </c>
    </row>
    <row r="26219" spans="1:16" x14ac:dyDescent="0.25">
      <c r="A26219" s="8">
        <v>43828</v>
      </c>
      <c r="B26219" s="7">
        <v>10</v>
      </c>
      <c r="C26219" s="13">
        <v>85</v>
      </c>
      <c r="D26219" s="13">
        <v>1510</v>
      </c>
      <c r="E26219" s="13">
        <v>47</v>
      </c>
      <c r="F26219" s="13">
        <v>1039</v>
      </c>
      <c r="G26219" s="14">
        <v>312</v>
      </c>
      <c r="H26219" s="14">
        <v>226</v>
      </c>
      <c r="I26219" s="14">
        <v>0</v>
      </c>
      <c r="J26219" s="14">
        <v>0</v>
      </c>
      <c r="K26219" s="14">
        <v>0</v>
      </c>
      <c r="L26219" s="14">
        <v>20</v>
      </c>
      <c r="M26219" s="14">
        <v>1</v>
      </c>
      <c r="N26219" s="14">
        <v>70</v>
      </c>
      <c r="O26219" s="14">
        <v>0</v>
      </c>
      <c r="P26219" s="11">
        <f>SUM(Flows4[[#This Row],[PQAT]:[PQXY]])</f>
        <v>629</v>
      </c>
    </row>
    <row r="26220" spans="1:16" x14ac:dyDescent="0.25">
      <c r="A26220" s="8">
        <v>43828</v>
      </c>
      <c r="B26220" s="7">
        <v>11</v>
      </c>
      <c r="C26220" s="13">
        <v>76</v>
      </c>
      <c r="D26220" s="13">
        <v>1581</v>
      </c>
      <c r="E26220" s="13">
        <v>28</v>
      </c>
      <c r="F26220" s="13">
        <v>1076</v>
      </c>
      <c r="G26220" s="14">
        <v>340</v>
      </c>
      <c r="H26220" s="14">
        <v>226</v>
      </c>
      <c r="I26220" s="14">
        <v>0</v>
      </c>
      <c r="J26220" s="14">
        <v>0</v>
      </c>
      <c r="K26220" s="14">
        <v>0</v>
      </c>
      <c r="L26220" s="14">
        <v>17</v>
      </c>
      <c r="M26220" s="14">
        <v>1</v>
      </c>
      <c r="N26220" s="14">
        <v>70</v>
      </c>
      <c r="O26220" s="14">
        <v>0</v>
      </c>
      <c r="P26220" s="11">
        <f>SUM(Flows4[[#This Row],[PQAT]:[PQXY]])</f>
        <v>654</v>
      </c>
    </row>
    <row r="26221" spans="1:16" x14ac:dyDescent="0.25">
      <c r="A26221" s="8">
        <v>43828</v>
      </c>
      <c r="B26221" s="7">
        <v>12</v>
      </c>
      <c r="C26221" s="13">
        <v>81</v>
      </c>
      <c r="D26221" s="13">
        <v>1618</v>
      </c>
      <c r="E26221" s="13">
        <v>27</v>
      </c>
      <c r="F26221" s="13">
        <v>1195</v>
      </c>
      <c r="G26221" s="14">
        <v>332</v>
      </c>
      <c r="H26221" s="14">
        <v>226</v>
      </c>
      <c r="I26221" s="14">
        <v>0</v>
      </c>
      <c r="J26221" s="14">
        <v>0</v>
      </c>
      <c r="K26221" s="14">
        <v>0</v>
      </c>
      <c r="L26221" s="14">
        <v>21</v>
      </c>
      <c r="M26221" s="14">
        <v>1</v>
      </c>
      <c r="N26221" s="14">
        <v>70</v>
      </c>
      <c r="O26221" s="14">
        <v>0</v>
      </c>
      <c r="P26221" s="11">
        <f>SUM(Flows4[[#This Row],[PQAT]:[PQXY]])</f>
        <v>650</v>
      </c>
    </row>
    <row r="26222" spans="1:16" x14ac:dyDescent="0.25">
      <c r="A26222" s="8">
        <v>43828</v>
      </c>
      <c r="B26222" s="7">
        <v>13</v>
      </c>
      <c r="C26222" s="13">
        <v>87</v>
      </c>
      <c r="D26222" s="13">
        <v>1504</v>
      </c>
      <c r="E26222" s="13">
        <v>22</v>
      </c>
      <c r="F26222" s="13">
        <v>1161</v>
      </c>
      <c r="G26222" s="14">
        <v>311</v>
      </c>
      <c r="H26222" s="14">
        <v>225</v>
      </c>
      <c r="I26222" s="14">
        <v>0</v>
      </c>
      <c r="J26222" s="14">
        <v>0</v>
      </c>
      <c r="K26222" s="14">
        <v>0</v>
      </c>
      <c r="L26222" s="14">
        <v>23</v>
      </c>
      <c r="M26222" s="14">
        <v>1</v>
      </c>
      <c r="N26222" s="14">
        <v>70</v>
      </c>
      <c r="O26222" s="14">
        <v>0</v>
      </c>
      <c r="P26222" s="11">
        <f>SUM(Flows4[[#This Row],[PQAT]:[PQXY]])</f>
        <v>630</v>
      </c>
    </row>
    <row r="26223" spans="1:16" x14ac:dyDescent="0.25">
      <c r="A26223" s="8">
        <v>43828</v>
      </c>
      <c r="B26223" s="7">
        <v>14</v>
      </c>
      <c r="C26223" s="13">
        <v>40</v>
      </c>
      <c r="D26223" s="13">
        <v>1303</v>
      </c>
      <c r="E26223" s="13">
        <v>28</v>
      </c>
      <c r="F26223" s="13">
        <v>1022</v>
      </c>
      <c r="G26223" s="14">
        <v>258</v>
      </c>
      <c r="H26223" s="14">
        <v>225</v>
      </c>
      <c r="I26223" s="14">
        <v>0</v>
      </c>
      <c r="J26223" s="14">
        <v>0</v>
      </c>
      <c r="K26223" s="14">
        <v>0</v>
      </c>
      <c r="L26223" s="14">
        <v>26</v>
      </c>
      <c r="M26223" s="14">
        <v>0</v>
      </c>
      <c r="N26223" s="14">
        <v>91</v>
      </c>
      <c r="O26223" s="14">
        <v>0</v>
      </c>
      <c r="P26223" s="11">
        <f>SUM(Flows4[[#This Row],[PQAT]:[PQXY]])</f>
        <v>600</v>
      </c>
    </row>
    <row r="26224" spans="1:16" x14ac:dyDescent="0.25">
      <c r="A26224" s="8">
        <v>43828</v>
      </c>
      <c r="B26224" s="7">
        <v>15</v>
      </c>
      <c r="C26224" s="13">
        <v>70</v>
      </c>
      <c r="D26224" s="13">
        <v>1257</v>
      </c>
      <c r="E26224" s="13">
        <v>66</v>
      </c>
      <c r="F26224" s="13">
        <v>1162</v>
      </c>
      <c r="G26224" s="14">
        <v>258</v>
      </c>
      <c r="H26224" s="14">
        <v>224</v>
      </c>
      <c r="I26224" s="14">
        <v>0</v>
      </c>
      <c r="J26224" s="14">
        <v>0</v>
      </c>
      <c r="K26224" s="14">
        <v>0</v>
      </c>
      <c r="L26224" s="14">
        <v>23</v>
      </c>
      <c r="M26224" s="14">
        <v>1</v>
      </c>
      <c r="N26224" s="14">
        <v>91</v>
      </c>
      <c r="O26224" s="14">
        <v>0</v>
      </c>
      <c r="P26224" s="11">
        <f>SUM(Flows4[[#This Row],[PQAT]:[PQXY]])</f>
        <v>597</v>
      </c>
    </row>
    <row r="26225" spans="1:16" x14ac:dyDescent="0.25">
      <c r="A26225" s="8">
        <v>43828</v>
      </c>
      <c r="B26225" s="7">
        <v>16</v>
      </c>
      <c r="C26225" s="13">
        <v>57</v>
      </c>
      <c r="D26225" s="13">
        <v>1217</v>
      </c>
      <c r="E26225" s="13">
        <v>79</v>
      </c>
      <c r="F26225" s="13">
        <v>1033</v>
      </c>
      <c r="G26225" s="14">
        <v>245</v>
      </c>
      <c r="H26225" s="14">
        <v>225</v>
      </c>
      <c r="I26225" s="14">
        <v>0</v>
      </c>
      <c r="J26225" s="14">
        <v>0</v>
      </c>
      <c r="K26225" s="14">
        <v>0</v>
      </c>
      <c r="L26225" s="14">
        <v>10</v>
      </c>
      <c r="M26225" s="14">
        <v>1</v>
      </c>
      <c r="N26225" s="14">
        <v>90</v>
      </c>
      <c r="O26225" s="14">
        <v>0</v>
      </c>
      <c r="P26225" s="11">
        <f>SUM(Flows4[[#This Row],[PQAT]:[PQXY]])</f>
        <v>571</v>
      </c>
    </row>
    <row r="26226" spans="1:16" x14ac:dyDescent="0.25">
      <c r="A26226" s="8">
        <v>43828</v>
      </c>
      <c r="B26226" s="7">
        <v>17</v>
      </c>
      <c r="C26226" s="13">
        <v>46</v>
      </c>
      <c r="D26226" s="13">
        <v>1345</v>
      </c>
      <c r="E26226" s="13">
        <v>79</v>
      </c>
      <c r="F26226" s="13">
        <v>913</v>
      </c>
      <c r="G26226" s="14">
        <v>-310</v>
      </c>
      <c r="H26226" s="14">
        <v>226</v>
      </c>
      <c r="I26226" s="14">
        <v>0</v>
      </c>
      <c r="J26226" s="14">
        <v>0</v>
      </c>
      <c r="K26226" s="14">
        <v>0</v>
      </c>
      <c r="L26226" s="14">
        <v>-7</v>
      </c>
      <c r="M26226" s="14">
        <v>1</v>
      </c>
      <c r="N26226" s="14">
        <v>90</v>
      </c>
      <c r="O26226" s="14">
        <v>0</v>
      </c>
      <c r="P26226" s="11">
        <f>SUM(Flows4[[#This Row],[PQAT]:[PQXY]])</f>
        <v>0</v>
      </c>
    </row>
    <row r="26227" spans="1:16" x14ac:dyDescent="0.25">
      <c r="A26227" s="8">
        <v>43828</v>
      </c>
      <c r="B26227" s="7">
        <v>18</v>
      </c>
      <c r="C26227" s="13">
        <v>85</v>
      </c>
      <c r="D26227" s="13">
        <v>1412</v>
      </c>
      <c r="E26227" s="13">
        <v>48</v>
      </c>
      <c r="F26227" s="13">
        <v>895</v>
      </c>
      <c r="G26227" s="14">
        <v>-258</v>
      </c>
      <c r="H26227" s="14">
        <v>226</v>
      </c>
      <c r="I26227" s="14">
        <v>0</v>
      </c>
      <c r="J26227" s="14">
        <v>0</v>
      </c>
      <c r="K26227" s="14">
        <v>0</v>
      </c>
      <c r="L26227" s="14">
        <v>-10</v>
      </c>
      <c r="M26227" s="14">
        <v>1</v>
      </c>
      <c r="N26227" s="14">
        <v>90</v>
      </c>
      <c r="O26227" s="14">
        <v>0</v>
      </c>
      <c r="P26227" s="11">
        <f>SUM(Flows4[[#This Row],[PQAT]:[PQXY]])</f>
        <v>49</v>
      </c>
    </row>
    <row r="26228" spans="1:16" x14ac:dyDescent="0.25">
      <c r="A26228" s="8">
        <v>43828</v>
      </c>
      <c r="B26228" s="7">
        <v>19</v>
      </c>
      <c r="C26228" s="13">
        <v>87</v>
      </c>
      <c r="D26228" s="13">
        <v>1290</v>
      </c>
      <c r="E26228" s="13">
        <v>49</v>
      </c>
      <c r="F26228" s="13">
        <v>771</v>
      </c>
      <c r="G26228" s="14">
        <v>-349</v>
      </c>
      <c r="H26228" s="14">
        <v>226</v>
      </c>
      <c r="I26228" s="14">
        <v>0</v>
      </c>
      <c r="J26228" s="14">
        <v>0</v>
      </c>
      <c r="K26228" s="14">
        <v>0</v>
      </c>
      <c r="L26228" s="14">
        <v>-7</v>
      </c>
      <c r="M26228" s="14">
        <v>1</v>
      </c>
      <c r="N26228" s="14">
        <v>90</v>
      </c>
      <c r="O26228" s="14">
        <v>0</v>
      </c>
      <c r="P26228" s="11">
        <f>SUM(Flows4[[#This Row],[PQAT]:[PQXY]])</f>
        <v>-39</v>
      </c>
    </row>
    <row r="26229" spans="1:16" x14ac:dyDescent="0.25">
      <c r="A26229" s="8">
        <v>43828</v>
      </c>
      <c r="B26229" s="7">
        <v>20</v>
      </c>
      <c r="C26229" s="13">
        <v>103</v>
      </c>
      <c r="D26229" s="13">
        <v>1402</v>
      </c>
      <c r="E26229" s="13">
        <v>35</v>
      </c>
      <c r="F26229" s="13">
        <v>746</v>
      </c>
      <c r="G26229" s="14">
        <v>191</v>
      </c>
      <c r="H26229" s="14">
        <v>225</v>
      </c>
      <c r="I26229" s="14">
        <v>0</v>
      </c>
      <c r="J26229" s="14">
        <v>0</v>
      </c>
      <c r="K26229" s="14">
        <v>0</v>
      </c>
      <c r="L26229" s="14">
        <v>-4</v>
      </c>
      <c r="M26229" s="14">
        <v>1</v>
      </c>
      <c r="N26229" s="14">
        <v>89</v>
      </c>
      <c r="O26229" s="14">
        <v>0</v>
      </c>
      <c r="P26229" s="11">
        <f>SUM(Flows4[[#This Row],[PQAT]:[PQXY]])</f>
        <v>502</v>
      </c>
    </row>
    <row r="26230" spans="1:16" x14ac:dyDescent="0.25">
      <c r="A26230" s="8">
        <v>43828</v>
      </c>
      <c r="B26230" s="7">
        <v>21</v>
      </c>
      <c r="C26230" s="13">
        <v>86</v>
      </c>
      <c r="D26230" s="13">
        <v>1474</v>
      </c>
      <c r="E26230" s="13">
        <v>61</v>
      </c>
      <c r="F26230" s="13">
        <v>682</v>
      </c>
      <c r="G26230" s="14">
        <v>258</v>
      </c>
      <c r="H26230" s="14">
        <v>224</v>
      </c>
      <c r="I26230" s="14">
        <v>0</v>
      </c>
      <c r="J26230" s="14">
        <v>0</v>
      </c>
      <c r="K26230" s="14">
        <v>0</v>
      </c>
      <c r="L26230" s="14">
        <v>17</v>
      </c>
      <c r="M26230" s="14">
        <v>1</v>
      </c>
      <c r="N26230" s="14">
        <v>89</v>
      </c>
      <c r="O26230" s="14">
        <v>0</v>
      </c>
      <c r="P26230" s="11">
        <f>SUM(Flows4[[#This Row],[PQAT]:[PQXY]])</f>
        <v>589</v>
      </c>
    </row>
    <row r="26231" spans="1:16" x14ac:dyDescent="0.25">
      <c r="A26231" s="8">
        <v>43828</v>
      </c>
      <c r="B26231" s="7">
        <v>22</v>
      </c>
      <c r="C26231" s="13">
        <v>74</v>
      </c>
      <c r="D26231" s="13">
        <v>1439</v>
      </c>
      <c r="E26231" s="13">
        <v>62</v>
      </c>
      <c r="F26231" s="13">
        <v>881</v>
      </c>
      <c r="G26231" s="14">
        <v>259</v>
      </c>
      <c r="H26231" s="14">
        <v>224</v>
      </c>
      <c r="I26231" s="14">
        <v>0</v>
      </c>
      <c r="J26231" s="14">
        <v>0</v>
      </c>
      <c r="K26231" s="14">
        <v>0</v>
      </c>
      <c r="L26231" s="14">
        <v>25</v>
      </c>
      <c r="M26231" s="14">
        <v>1</v>
      </c>
      <c r="N26231" s="14">
        <v>89</v>
      </c>
      <c r="O26231" s="14">
        <v>0</v>
      </c>
      <c r="P26231" s="11">
        <f>SUM(Flows4[[#This Row],[PQAT]:[PQXY]])</f>
        <v>598</v>
      </c>
    </row>
    <row r="26232" spans="1:16" x14ac:dyDescent="0.25">
      <c r="A26232" s="8">
        <v>43828</v>
      </c>
      <c r="B26232" s="7">
        <v>23</v>
      </c>
      <c r="C26232" s="13">
        <v>58</v>
      </c>
      <c r="D26232" s="13">
        <v>1508</v>
      </c>
      <c r="E26232" s="13">
        <v>59</v>
      </c>
      <c r="F26232" s="13">
        <v>900</v>
      </c>
      <c r="G26232" s="14">
        <v>255</v>
      </c>
      <c r="H26232" s="14">
        <v>223</v>
      </c>
      <c r="I26232" s="14">
        <v>0</v>
      </c>
      <c r="J26232" s="14">
        <v>0</v>
      </c>
      <c r="K26232" s="14">
        <v>0</v>
      </c>
      <c r="L26232" s="14">
        <v>19</v>
      </c>
      <c r="M26232" s="14">
        <v>1</v>
      </c>
      <c r="N26232" s="14">
        <v>68</v>
      </c>
      <c r="O26232" s="14">
        <v>0</v>
      </c>
      <c r="P26232" s="11">
        <f>SUM(Flows4[[#This Row],[PQAT]:[PQXY]])</f>
        <v>566</v>
      </c>
    </row>
    <row r="26233" spans="1:16" x14ac:dyDescent="0.25">
      <c r="A26233" s="8">
        <v>43828</v>
      </c>
      <c r="B26233" s="7">
        <v>24</v>
      </c>
      <c r="C26233" s="13">
        <v>-10</v>
      </c>
      <c r="D26233" s="13">
        <v>1597</v>
      </c>
      <c r="E26233" s="13">
        <v>57</v>
      </c>
      <c r="F26233" s="13">
        <v>975</v>
      </c>
      <c r="G26233" s="14">
        <v>165</v>
      </c>
      <c r="H26233" s="14">
        <v>3</v>
      </c>
      <c r="I26233" s="14">
        <v>0</v>
      </c>
      <c r="J26233" s="14">
        <v>0</v>
      </c>
      <c r="K26233" s="14">
        <v>0</v>
      </c>
      <c r="L26233" s="14">
        <v>21</v>
      </c>
      <c r="M26233" s="14">
        <v>1</v>
      </c>
      <c r="N26233" s="14">
        <v>68</v>
      </c>
      <c r="O26233" s="14">
        <v>0</v>
      </c>
      <c r="P26233" s="11">
        <f>SUM(Flows4[[#This Row],[PQAT]:[PQXY]])</f>
        <v>258</v>
      </c>
    </row>
    <row r="26234" spans="1:16" x14ac:dyDescent="0.25">
      <c r="A26234" s="8">
        <v>43829</v>
      </c>
      <c r="B26234" s="7">
        <v>1</v>
      </c>
      <c r="C26234" s="13">
        <v>-25</v>
      </c>
      <c r="D26234" s="13">
        <v>1399</v>
      </c>
      <c r="E26234" s="13">
        <v>32</v>
      </c>
      <c r="F26234" s="13">
        <v>1289</v>
      </c>
      <c r="G26234" s="14">
        <v>257</v>
      </c>
      <c r="H26234" s="14">
        <v>0</v>
      </c>
      <c r="I26234" s="14">
        <v>0</v>
      </c>
      <c r="J26234" s="14">
        <v>0</v>
      </c>
      <c r="K26234" s="14">
        <v>0</v>
      </c>
      <c r="L26234" s="14">
        <v>23</v>
      </c>
      <c r="M26234" s="14">
        <v>1</v>
      </c>
      <c r="N26234" s="14">
        <v>24</v>
      </c>
      <c r="O26234" s="14">
        <v>0</v>
      </c>
      <c r="P26234" s="11">
        <f>SUM(Flows4[[#This Row],[PQAT]:[PQXY]])</f>
        <v>305</v>
      </c>
    </row>
    <row r="26235" spans="1:16" x14ac:dyDescent="0.25">
      <c r="A26235" s="8">
        <v>43829</v>
      </c>
      <c r="B26235" s="7">
        <v>2</v>
      </c>
      <c r="C26235" s="13">
        <v>-6</v>
      </c>
      <c r="D26235" s="13">
        <v>1512</v>
      </c>
      <c r="E26235" s="13">
        <v>29</v>
      </c>
      <c r="F26235" s="13">
        <v>1347</v>
      </c>
      <c r="G26235" s="14">
        <v>259</v>
      </c>
      <c r="H26235" s="14">
        <v>0</v>
      </c>
      <c r="I26235" s="14">
        <v>0</v>
      </c>
      <c r="J26235" s="14">
        <v>0</v>
      </c>
      <c r="K26235" s="14">
        <v>0</v>
      </c>
      <c r="L26235" s="14">
        <v>20</v>
      </c>
      <c r="M26235" s="14">
        <v>1</v>
      </c>
      <c r="N26235" s="14">
        <v>23</v>
      </c>
      <c r="O26235" s="14">
        <v>0</v>
      </c>
      <c r="P26235" s="11">
        <f>SUM(Flows4[[#This Row],[PQAT]:[PQXY]])</f>
        <v>303</v>
      </c>
    </row>
    <row r="26236" spans="1:16" x14ac:dyDescent="0.25">
      <c r="A26236" s="8">
        <v>43829</v>
      </c>
      <c r="B26236" s="7">
        <v>3</v>
      </c>
      <c r="C26236" s="13">
        <v>-14</v>
      </c>
      <c r="D26236" s="13">
        <v>1412</v>
      </c>
      <c r="E26236" s="13">
        <v>51</v>
      </c>
      <c r="F26236" s="13">
        <v>1416</v>
      </c>
      <c r="G26236" s="14">
        <v>264</v>
      </c>
      <c r="H26236" s="14">
        <v>0</v>
      </c>
      <c r="I26236" s="14">
        <v>0</v>
      </c>
      <c r="J26236" s="14">
        <v>0</v>
      </c>
      <c r="K26236" s="14">
        <v>0</v>
      </c>
      <c r="L26236" s="14">
        <v>23</v>
      </c>
      <c r="M26236" s="14">
        <v>1</v>
      </c>
      <c r="N26236" s="14">
        <v>23</v>
      </c>
      <c r="O26236" s="14">
        <v>0</v>
      </c>
      <c r="P26236" s="11">
        <f>SUM(Flows4[[#This Row],[PQAT]:[PQXY]])</f>
        <v>311</v>
      </c>
    </row>
    <row r="26237" spans="1:16" x14ac:dyDescent="0.25">
      <c r="A26237" s="8">
        <v>43829</v>
      </c>
      <c r="B26237" s="7">
        <v>4</v>
      </c>
      <c r="C26237" s="13">
        <v>-2</v>
      </c>
      <c r="D26237" s="13">
        <v>1458</v>
      </c>
      <c r="E26237" s="13">
        <v>54</v>
      </c>
      <c r="F26237" s="13">
        <v>1375</v>
      </c>
      <c r="G26237" s="14">
        <v>411</v>
      </c>
      <c r="H26237" s="14">
        <v>0</v>
      </c>
      <c r="I26237" s="14">
        <v>0</v>
      </c>
      <c r="J26237" s="14">
        <v>0</v>
      </c>
      <c r="K26237" s="14">
        <v>0</v>
      </c>
      <c r="L26237" s="14">
        <v>19</v>
      </c>
      <c r="M26237" s="14">
        <v>1</v>
      </c>
      <c r="N26237" s="14">
        <v>23</v>
      </c>
      <c r="O26237" s="14">
        <v>0</v>
      </c>
      <c r="P26237" s="11">
        <f>SUM(Flows4[[#This Row],[PQAT]:[PQXY]])</f>
        <v>454</v>
      </c>
    </row>
    <row r="26238" spans="1:16" x14ac:dyDescent="0.25">
      <c r="A26238" s="8">
        <v>43829</v>
      </c>
      <c r="B26238" s="7">
        <v>5</v>
      </c>
      <c r="C26238" s="13">
        <v>34</v>
      </c>
      <c r="D26238" s="13">
        <v>1463</v>
      </c>
      <c r="E26238" s="13">
        <v>29</v>
      </c>
      <c r="F26238" s="13">
        <v>1432</v>
      </c>
      <c r="G26238" s="14">
        <v>435</v>
      </c>
      <c r="H26238" s="14">
        <v>0</v>
      </c>
      <c r="I26238" s="14">
        <v>0</v>
      </c>
      <c r="J26238" s="14">
        <v>0</v>
      </c>
      <c r="K26238" s="14">
        <v>0</v>
      </c>
      <c r="L26238" s="14">
        <v>23</v>
      </c>
      <c r="M26238" s="14">
        <v>1</v>
      </c>
      <c r="N26238" s="14">
        <v>46</v>
      </c>
      <c r="O26238" s="14">
        <v>0</v>
      </c>
      <c r="P26238" s="11">
        <f>SUM(Flows4[[#This Row],[PQAT]:[PQXY]])</f>
        <v>505</v>
      </c>
    </row>
    <row r="26239" spans="1:16" x14ac:dyDescent="0.25">
      <c r="A26239" s="8">
        <v>43829</v>
      </c>
      <c r="B26239" s="7">
        <v>6</v>
      </c>
      <c r="C26239" s="13">
        <v>-26</v>
      </c>
      <c r="D26239" s="13">
        <v>1331</v>
      </c>
      <c r="E26239" s="13">
        <v>25</v>
      </c>
      <c r="F26239" s="13">
        <v>1480</v>
      </c>
      <c r="G26239" s="14">
        <v>434</v>
      </c>
      <c r="H26239" s="14">
        <v>0</v>
      </c>
      <c r="I26239" s="14">
        <v>0</v>
      </c>
      <c r="J26239" s="14">
        <v>0</v>
      </c>
      <c r="K26239" s="14">
        <v>0</v>
      </c>
      <c r="L26239" s="14">
        <v>27</v>
      </c>
      <c r="M26239" s="14">
        <v>1</v>
      </c>
      <c r="N26239" s="14">
        <v>47</v>
      </c>
      <c r="O26239" s="14">
        <v>0</v>
      </c>
      <c r="P26239" s="11">
        <f>SUM(Flows4[[#This Row],[PQAT]:[PQXY]])</f>
        <v>509</v>
      </c>
    </row>
    <row r="26240" spans="1:16" x14ac:dyDescent="0.25">
      <c r="A26240" s="8">
        <v>43829</v>
      </c>
      <c r="B26240" s="7">
        <v>7</v>
      </c>
      <c r="C26240" s="13">
        <v>66</v>
      </c>
      <c r="D26240" s="13">
        <v>1412</v>
      </c>
      <c r="E26240" s="13">
        <v>22</v>
      </c>
      <c r="F26240" s="13">
        <v>1174</v>
      </c>
      <c r="G26240" s="14">
        <v>400</v>
      </c>
      <c r="H26240" s="14">
        <v>0</v>
      </c>
      <c r="I26240" s="14">
        <v>0</v>
      </c>
      <c r="J26240" s="14">
        <v>0</v>
      </c>
      <c r="K26240" s="14">
        <v>0</v>
      </c>
      <c r="L26240" s="14">
        <v>28</v>
      </c>
      <c r="M26240" s="14">
        <v>1</v>
      </c>
      <c r="N26240" s="14">
        <v>47</v>
      </c>
      <c r="O26240" s="14">
        <v>0</v>
      </c>
      <c r="P26240" s="11">
        <f>SUM(Flows4[[#This Row],[PQAT]:[PQXY]])</f>
        <v>476</v>
      </c>
    </row>
    <row r="26241" spans="1:16" x14ac:dyDescent="0.25">
      <c r="A26241" s="8">
        <v>43829</v>
      </c>
      <c r="B26241" s="7">
        <v>8</v>
      </c>
      <c r="C26241" s="13">
        <v>57</v>
      </c>
      <c r="D26241" s="13">
        <v>1133</v>
      </c>
      <c r="E26241" s="13">
        <v>32</v>
      </c>
      <c r="F26241" s="13">
        <v>914</v>
      </c>
      <c r="G26241" s="14">
        <v>311</v>
      </c>
      <c r="H26241" s="14">
        <v>0</v>
      </c>
      <c r="I26241" s="14">
        <v>0</v>
      </c>
      <c r="J26241" s="14">
        <v>0</v>
      </c>
      <c r="K26241" s="14">
        <v>0</v>
      </c>
      <c r="L26241" s="14">
        <v>29</v>
      </c>
      <c r="M26241" s="14">
        <v>1</v>
      </c>
      <c r="N26241" s="14">
        <v>47</v>
      </c>
      <c r="O26241" s="14">
        <v>0</v>
      </c>
      <c r="P26241" s="11">
        <f>SUM(Flows4[[#This Row],[PQAT]:[PQXY]])</f>
        <v>388</v>
      </c>
    </row>
    <row r="26242" spans="1:16" x14ac:dyDescent="0.25">
      <c r="A26242" s="8">
        <v>43829</v>
      </c>
      <c r="B26242" s="7">
        <v>9</v>
      </c>
      <c r="C26242" s="13">
        <v>43</v>
      </c>
      <c r="D26242" s="13">
        <v>947</v>
      </c>
      <c r="E26242" s="13">
        <v>80</v>
      </c>
      <c r="F26242" s="13">
        <v>768</v>
      </c>
      <c r="G26242" s="14">
        <v>257</v>
      </c>
      <c r="H26242" s="14">
        <v>0</v>
      </c>
      <c r="I26242" s="14">
        <v>0</v>
      </c>
      <c r="J26242" s="14">
        <v>0</v>
      </c>
      <c r="K26242" s="14">
        <v>0</v>
      </c>
      <c r="L26242" s="14">
        <v>27</v>
      </c>
      <c r="M26242" s="14">
        <v>1</v>
      </c>
      <c r="N26242" s="14">
        <v>47</v>
      </c>
      <c r="O26242" s="14">
        <v>0</v>
      </c>
      <c r="P26242" s="11">
        <f>SUM(Flows4[[#This Row],[PQAT]:[PQXY]])</f>
        <v>332</v>
      </c>
    </row>
    <row r="26243" spans="1:16" x14ac:dyDescent="0.25">
      <c r="A26243" s="8">
        <v>43829</v>
      </c>
      <c r="B26243" s="7">
        <v>10</v>
      </c>
      <c r="C26243" s="13">
        <v>75</v>
      </c>
      <c r="D26243" s="13">
        <v>948</v>
      </c>
      <c r="E26243" s="13">
        <v>58</v>
      </c>
      <c r="F26243" s="13">
        <v>886</v>
      </c>
      <c r="G26243" s="14">
        <v>256</v>
      </c>
      <c r="H26243" s="14">
        <v>0</v>
      </c>
      <c r="I26243" s="14">
        <v>0</v>
      </c>
      <c r="J26243" s="14">
        <v>0</v>
      </c>
      <c r="K26243" s="14">
        <v>0</v>
      </c>
      <c r="L26243" s="14">
        <v>31</v>
      </c>
      <c r="M26243" s="14">
        <v>1</v>
      </c>
      <c r="N26243" s="14">
        <v>47</v>
      </c>
      <c r="O26243" s="14">
        <v>0</v>
      </c>
      <c r="P26243" s="11">
        <f>SUM(Flows4[[#This Row],[PQAT]:[PQXY]])</f>
        <v>335</v>
      </c>
    </row>
    <row r="26244" spans="1:16" x14ac:dyDescent="0.25">
      <c r="A26244" s="8">
        <v>43829</v>
      </c>
      <c r="B26244" s="7">
        <v>11</v>
      </c>
      <c r="C26244" s="13">
        <v>91</v>
      </c>
      <c r="D26244" s="13">
        <v>915</v>
      </c>
      <c r="E26244" s="13">
        <v>62</v>
      </c>
      <c r="F26244" s="13">
        <v>1286</v>
      </c>
      <c r="G26244" s="14">
        <v>257</v>
      </c>
      <c r="H26244" s="14">
        <v>0</v>
      </c>
      <c r="I26244" s="14">
        <v>0</v>
      </c>
      <c r="J26244" s="14">
        <v>0</v>
      </c>
      <c r="K26244" s="14">
        <v>0</v>
      </c>
      <c r="L26244" s="14">
        <v>35</v>
      </c>
      <c r="M26244" s="14">
        <v>1</v>
      </c>
      <c r="N26244" s="14">
        <v>69</v>
      </c>
      <c r="O26244" s="14">
        <v>0</v>
      </c>
      <c r="P26244" s="11">
        <f>SUM(Flows4[[#This Row],[PQAT]:[PQXY]])</f>
        <v>362</v>
      </c>
    </row>
    <row r="26245" spans="1:16" x14ac:dyDescent="0.25">
      <c r="A26245" s="8">
        <v>43829</v>
      </c>
      <c r="B26245" s="7">
        <v>12</v>
      </c>
      <c r="C26245" s="13">
        <v>54</v>
      </c>
      <c r="D26245" s="13">
        <v>736</v>
      </c>
      <c r="E26245" s="13">
        <v>31</v>
      </c>
      <c r="F26245" s="13">
        <v>1487</v>
      </c>
      <c r="G26245" s="14">
        <v>291</v>
      </c>
      <c r="H26245" s="14">
        <v>0</v>
      </c>
      <c r="I26245" s="14">
        <v>0</v>
      </c>
      <c r="J26245" s="14">
        <v>0</v>
      </c>
      <c r="K26245" s="14">
        <v>0</v>
      </c>
      <c r="L26245" s="14">
        <v>26</v>
      </c>
      <c r="M26245" s="14">
        <v>1</v>
      </c>
      <c r="N26245" s="14">
        <v>70</v>
      </c>
      <c r="O26245" s="14">
        <v>0</v>
      </c>
      <c r="P26245" s="11">
        <f>SUM(Flows4[[#This Row],[PQAT]:[PQXY]])</f>
        <v>388</v>
      </c>
    </row>
    <row r="26246" spans="1:16" x14ac:dyDescent="0.25">
      <c r="A26246" s="8">
        <v>43829</v>
      </c>
      <c r="B26246" s="7">
        <v>13</v>
      </c>
      <c r="C26246" s="13">
        <v>71</v>
      </c>
      <c r="D26246" s="13">
        <v>856</v>
      </c>
      <c r="E26246" s="13">
        <v>26</v>
      </c>
      <c r="F26246" s="13">
        <v>1467</v>
      </c>
      <c r="G26246" s="14">
        <v>343</v>
      </c>
      <c r="H26246" s="14">
        <v>0</v>
      </c>
      <c r="I26246" s="14">
        <v>0</v>
      </c>
      <c r="J26246" s="14">
        <v>0</v>
      </c>
      <c r="K26246" s="14">
        <v>0</v>
      </c>
      <c r="L26246" s="14">
        <v>20</v>
      </c>
      <c r="M26246" s="14">
        <v>1</v>
      </c>
      <c r="N26246" s="14">
        <v>69</v>
      </c>
      <c r="O26246" s="14">
        <v>0</v>
      </c>
      <c r="P26246" s="11">
        <f>SUM(Flows4[[#This Row],[PQAT]:[PQXY]])</f>
        <v>433</v>
      </c>
    </row>
    <row r="26247" spans="1:16" x14ac:dyDescent="0.25">
      <c r="A26247" s="8">
        <v>43829</v>
      </c>
      <c r="B26247" s="7">
        <v>14</v>
      </c>
      <c r="C26247" s="13">
        <v>8</v>
      </c>
      <c r="D26247" s="13">
        <v>763</v>
      </c>
      <c r="E26247" s="13">
        <v>29</v>
      </c>
      <c r="F26247" s="13">
        <v>1336</v>
      </c>
      <c r="G26247" s="14">
        <v>344</v>
      </c>
      <c r="H26247" s="14">
        <v>0</v>
      </c>
      <c r="I26247" s="14">
        <v>0</v>
      </c>
      <c r="J26247" s="14">
        <v>0</v>
      </c>
      <c r="K26247" s="14">
        <v>0</v>
      </c>
      <c r="L26247" s="14">
        <v>17</v>
      </c>
      <c r="M26247" s="14">
        <v>1</v>
      </c>
      <c r="N26247" s="14">
        <v>69</v>
      </c>
      <c r="O26247" s="14">
        <v>0</v>
      </c>
      <c r="P26247" s="11">
        <f>SUM(Flows4[[#This Row],[PQAT]:[PQXY]])</f>
        <v>431</v>
      </c>
    </row>
    <row r="26248" spans="1:16" x14ac:dyDescent="0.25">
      <c r="A26248" s="8">
        <v>43829</v>
      </c>
      <c r="B26248" s="7">
        <v>15</v>
      </c>
      <c r="C26248" s="13">
        <v>90</v>
      </c>
      <c r="D26248" s="13">
        <v>567</v>
      </c>
      <c r="E26248" s="13">
        <v>26</v>
      </c>
      <c r="F26248" s="13">
        <v>1104</v>
      </c>
      <c r="G26248" s="14">
        <v>344</v>
      </c>
      <c r="H26248" s="14">
        <v>0</v>
      </c>
      <c r="I26248" s="14">
        <v>0</v>
      </c>
      <c r="J26248" s="14">
        <v>0</v>
      </c>
      <c r="K26248" s="14">
        <v>0</v>
      </c>
      <c r="L26248" s="14">
        <v>15</v>
      </c>
      <c r="M26248" s="14">
        <v>1</v>
      </c>
      <c r="N26248" s="14">
        <v>90</v>
      </c>
      <c r="O26248" s="14">
        <v>0</v>
      </c>
      <c r="P26248" s="11">
        <f>SUM(Flows4[[#This Row],[PQAT]:[PQXY]])</f>
        <v>450</v>
      </c>
    </row>
    <row r="26249" spans="1:16" x14ac:dyDescent="0.25">
      <c r="A26249" s="8">
        <v>43829</v>
      </c>
      <c r="B26249" s="7">
        <v>16</v>
      </c>
      <c r="C26249" s="13">
        <v>74</v>
      </c>
      <c r="D26249" s="13">
        <v>712</v>
      </c>
      <c r="E26249" s="13">
        <v>30</v>
      </c>
      <c r="F26249" s="13">
        <v>938</v>
      </c>
      <c r="G26249" s="14">
        <v>340</v>
      </c>
      <c r="H26249" s="14">
        <v>0</v>
      </c>
      <c r="I26249" s="14">
        <v>0</v>
      </c>
      <c r="J26249" s="14">
        <v>0</v>
      </c>
      <c r="K26249" s="14">
        <v>0</v>
      </c>
      <c r="L26249" s="14">
        <v>17</v>
      </c>
      <c r="M26249" s="14">
        <v>1</v>
      </c>
      <c r="N26249" s="14">
        <v>4</v>
      </c>
      <c r="O26249" s="14">
        <v>0</v>
      </c>
      <c r="P26249" s="11">
        <f>SUM(Flows4[[#This Row],[PQAT]:[PQXY]])</f>
        <v>362</v>
      </c>
    </row>
    <row r="26250" spans="1:16" x14ac:dyDescent="0.25">
      <c r="A26250" s="8">
        <v>43829</v>
      </c>
      <c r="B26250" s="7">
        <v>17</v>
      </c>
      <c r="C26250" s="13">
        <v>73</v>
      </c>
      <c r="D26250" s="13">
        <v>739</v>
      </c>
      <c r="E26250" s="13">
        <v>27</v>
      </c>
      <c r="F26250" s="13">
        <v>938</v>
      </c>
      <c r="G26250" s="14">
        <v>259</v>
      </c>
      <c r="H26250" s="14">
        <v>0</v>
      </c>
      <c r="I26250" s="14">
        <v>0</v>
      </c>
      <c r="J26250" s="14">
        <v>0</v>
      </c>
      <c r="K26250" s="14">
        <v>0</v>
      </c>
      <c r="L26250" s="14">
        <v>16</v>
      </c>
      <c r="M26250" s="14">
        <v>1</v>
      </c>
      <c r="N26250" s="14">
        <v>0</v>
      </c>
      <c r="O26250" s="14">
        <v>0</v>
      </c>
      <c r="P26250" s="11">
        <f>SUM(Flows4[[#This Row],[PQAT]:[PQXY]])</f>
        <v>276</v>
      </c>
    </row>
    <row r="26251" spans="1:16" x14ac:dyDescent="0.25">
      <c r="A26251" s="8">
        <v>43829</v>
      </c>
      <c r="B26251" s="7">
        <v>18</v>
      </c>
      <c r="C26251" s="13">
        <v>106</v>
      </c>
      <c r="D26251" s="13">
        <v>749</v>
      </c>
      <c r="E26251" s="13">
        <v>28</v>
      </c>
      <c r="F26251" s="13">
        <v>889</v>
      </c>
      <c r="G26251" s="14">
        <v>259</v>
      </c>
      <c r="H26251" s="14">
        <v>0</v>
      </c>
      <c r="I26251" s="14">
        <v>0</v>
      </c>
      <c r="J26251" s="14">
        <v>0</v>
      </c>
      <c r="K26251" s="14">
        <v>0</v>
      </c>
      <c r="L26251" s="14">
        <v>20</v>
      </c>
      <c r="M26251" s="14">
        <v>1</v>
      </c>
      <c r="N26251" s="14">
        <v>0</v>
      </c>
      <c r="O26251" s="14">
        <v>0</v>
      </c>
      <c r="P26251" s="11">
        <f>SUM(Flows4[[#This Row],[PQAT]:[PQXY]])</f>
        <v>280</v>
      </c>
    </row>
    <row r="26252" spans="1:16" x14ac:dyDescent="0.25">
      <c r="A26252" s="8">
        <v>43829</v>
      </c>
      <c r="B26252" s="7">
        <v>19</v>
      </c>
      <c r="C26252" s="13">
        <v>51</v>
      </c>
      <c r="D26252" s="13">
        <v>738</v>
      </c>
      <c r="E26252" s="13">
        <v>28</v>
      </c>
      <c r="F26252" s="13">
        <v>899</v>
      </c>
      <c r="G26252" s="14">
        <v>295</v>
      </c>
      <c r="H26252" s="14">
        <v>0</v>
      </c>
      <c r="I26252" s="14">
        <v>0</v>
      </c>
      <c r="J26252" s="14">
        <v>0</v>
      </c>
      <c r="K26252" s="14">
        <v>0</v>
      </c>
      <c r="L26252" s="14">
        <v>21</v>
      </c>
      <c r="M26252" s="14">
        <v>1</v>
      </c>
      <c r="N26252" s="14">
        <v>0</v>
      </c>
      <c r="O26252" s="14">
        <v>0</v>
      </c>
      <c r="P26252" s="11">
        <f>SUM(Flows4[[#This Row],[PQAT]:[PQXY]])</f>
        <v>317</v>
      </c>
    </row>
    <row r="26253" spans="1:16" x14ac:dyDescent="0.25">
      <c r="A26253" s="8">
        <v>43829</v>
      </c>
      <c r="B26253" s="7">
        <v>20</v>
      </c>
      <c r="C26253" s="13">
        <v>68</v>
      </c>
      <c r="D26253" s="13">
        <v>728</v>
      </c>
      <c r="E26253" s="13">
        <v>25</v>
      </c>
      <c r="F26253" s="13">
        <v>884</v>
      </c>
      <c r="G26253" s="14">
        <v>343</v>
      </c>
      <c r="H26253" s="14">
        <v>0</v>
      </c>
      <c r="I26253" s="14">
        <v>0</v>
      </c>
      <c r="J26253" s="14">
        <v>0</v>
      </c>
      <c r="K26253" s="14">
        <v>0</v>
      </c>
      <c r="L26253" s="14">
        <v>19</v>
      </c>
      <c r="M26253" s="14">
        <v>2</v>
      </c>
      <c r="N26253" s="14">
        <v>0</v>
      </c>
      <c r="O26253" s="14">
        <v>0</v>
      </c>
      <c r="P26253" s="11">
        <f>SUM(Flows4[[#This Row],[PQAT]:[PQXY]])</f>
        <v>364</v>
      </c>
    </row>
    <row r="26254" spans="1:16" x14ac:dyDescent="0.25">
      <c r="A26254" s="8">
        <v>43829</v>
      </c>
      <c r="B26254" s="7">
        <v>21</v>
      </c>
      <c r="C26254" s="13">
        <v>-27</v>
      </c>
      <c r="D26254" s="13">
        <v>874</v>
      </c>
      <c r="E26254" s="13">
        <v>29</v>
      </c>
      <c r="F26254" s="13">
        <v>757</v>
      </c>
      <c r="G26254" s="14">
        <v>449</v>
      </c>
      <c r="H26254" s="14">
        <v>0</v>
      </c>
      <c r="I26254" s="14">
        <v>0</v>
      </c>
      <c r="J26254" s="14">
        <v>0</v>
      </c>
      <c r="K26254" s="14">
        <v>0</v>
      </c>
      <c r="L26254" s="14">
        <v>16</v>
      </c>
      <c r="M26254" s="14">
        <v>2</v>
      </c>
      <c r="N26254" s="14">
        <v>0</v>
      </c>
      <c r="O26254" s="14">
        <v>0</v>
      </c>
      <c r="P26254" s="11">
        <f>SUM(Flows4[[#This Row],[PQAT]:[PQXY]])</f>
        <v>467</v>
      </c>
    </row>
    <row r="26255" spans="1:16" x14ac:dyDescent="0.25">
      <c r="A26255" s="8">
        <v>43829</v>
      </c>
      <c r="B26255" s="7">
        <v>22</v>
      </c>
      <c r="C26255" s="13">
        <v>-34</v>
      </c>
      <c r="D26255" s="13">
        <v>900</v>
      </c>
      <c r="E26255" s="13">
        <v>28</v>
      </c>
      <c r="F26255" s="13">
        <v>722</v>
      </c>
      <c r="G26255" s="14">
        <v>534</v>
      </c>
      <c r="H26255" s="14">
        <v>0</v>
      </c>
      <c r="I26255" s="14">
        <v>0</v>
      </c>
      <c r="J26255" s="14">
        <v>0</v>
      </c>
      <c r="K26255" s="14">
        <v>0</v>
      </c>
      <c r="L26255" s="14">
        <v>14</v>
      </c>
      <c r="M26255" s="14">
        <v>1</v>
      </c>
      <c r="N26255" s="14">
        <v>83</v>
      </c>
      <c r="O26255" s="14">
        <v>0</v>
      </c>
      <c r="P26255" s="11">
        <f>SUM(Flows4[[#This Row],[PQAT]:[PQXY]])</f>
        <v>632</v>
      </c>
    </row>
    <row r="26256" spans="1:16" x14ac:dyDescent="0.25">
      <c r="A26256" s="8">
        <v>43829</v>
      </c>
      <c r="B26256" s="7">
        <v>23</v>
      </c>
      <c r="C26256" s="13">
        <v>34</v>
      </c>
      <c r="D26256" s="13">
        <v>928</v>
      </c>
      <c r="E26256" s="13">
        <v>55</v>
      </c>
      <c r="F26256" s="13">
        <v>857</v>
      </c>
      <c r="G26256" s="14">
        <v>549</v>
      </c>
      <c r="H26256" s="14">
        <v>0</v>
      </c>
      <c r="I26256" s="14">
        <v>0</v>
      </c>
      <c r="J26256" s="14">
        <v>0</v>
      </c>
      <c r="K26256" s="14">
        <v>0</v>
      </c>
      <c r="L26256" s="14">
        <v>11</v>
      </c>
      <c r="M26256" s="14">
        <v>1</v>
      </c>
      <c r="N26256" s="14">
        <v>69</v>
      </c>
      <c r="O26256" s="14">
        <v>0</v>
      </c>
      <c r="P26256" s="11">
        <f>SUM(Flows4[[#This Row],[PQAT]:[PQXY]])</f>
        <v>630</v>
      </c>
    </row>
    <row r="26257" spans="1:16" x14ac:dyDescent="0.25">
      <c r="A26257" s="8">
        <v>43829</v>
      </c>
      <c r="B26257" s="7">
        <v>24</v>
      </c>
      <c r="C26257" s="13">
        <v>42</v>
      </c>
      <c r="D26257" s="13">
        <v>624</v>
      </c>
      <c r="E26257" s="13">
        <v>27</v>
      </c>
      <c r="F26257" s="13">
        <v>997</v>
      </c>
      <c r="G26257" s="14">
        <v>513</v>
      </c>
      <c r="H26257" s="14">
        <v>0</v>
      </c>
      <c r="I26257" s="14">
        <v>0</v>
      </c>
      <c r="J26257" s="14">
        <v>0</v>
      </c>
      <c r="K26257" s="14">
        <v>0</v>
      </c>
      <c r="L26257" s="14">
        <v>4</v>
      </c>
      <c r="M26257" s="14">
        <v>1</v>
      </c>
      <c r="N26257" s="14">
        <v>69</v>
      </c>
      <c r="O26257" s="14">
        <v>0</v>
      </c>
      <c r="P26257" s="11">
        <f>SUM(Flows4[[#This Row],[PQAT]:[PQXY]])</f>
        <v>587</v>
      </c>
    </row>
    <row r="26258" spans="1:16" x14ac:dyDescent="0.25">
      <c r="A26258" s="8">
        <v>43830</v>
      </c>
      <c r="B26258" s="7">
        <v>1</v>
      </c>
      <c r="C26258" s="13">
        <v>147</v>
      </c>
      <c r="D26258" s="13">
        <v>708</v>
      </c>
      <c r="E26258" s="13">
        <v>27</v>
      </c>
      <c r="F26258" s="13">
        <v>1425</v>
      </c>
      <c r="G26258" s="14">
        <v>675</v>
      </c>
      <c r="H26258" s="14">
        <v>0</v>
      </c>
      <c r="I26258" s="14">
        <v>0</v>
      </c>
      <c r="J26258" s="14">
        <v>0</v>
      </c>
      <c r="K26258" s="14">
        <v>0</v>
      </c>
      <c r="L26258" s="14">
        <v>-12</v>
      </c>
      <c r="M26258" s="14">
        <v>1</v>
      </c>
      <c r="N26258" s="14">
        <v>24</v>
      </c>
      <c r="O26258" s="14">
        <v>0</v>
      </c>
      <c r="P26258" s="11">
        <f>SUM(Flows4[[#This Row],[PQAT]:[PQXY]])</f>
        <v>688</v>
      </c>
    </row>
    <row r="26259" spans="1:16" x14ac:dyDescent="0.25">
      <c r="A26259" s="8">
        <v>43830</v>
      </c>
      <c r="B26259" s="7">
        <v>2</v>
      </c>
      <c r="C26259" s="13">
        <v>69</v>
      </c>
      <c r="D26259" s="13">
        <v>823</v>
      </c>
      <c r="E26259" s="13">
        <v>-32</v>
      </c>
      <c r="F26259" s="13">
        <v>1476</v>
      </c>
      <c r="G26259" s="14">
        <v>714</v>
      </c>
      <c r="H26259" s="14">
        <v>0</v>
      </c>
      <c r="I26259" s="14">
        <v>0</v>
      </c>
      <c r="J26259" s="14">
        <v>0</v>
      </c>
      <c r="K26259" s="14">
        <v>0</v>
      </c>
      <c r="L26259" s="14">
        <v>-16</v>
      </c>
      <c r="M26259" s="14">
        <v>1</v>
      </c>
      <c r="N26259" s="14">
        <v>23</v>
      </c>
      <c r="O26259" s="14">
        <v>0</v>
      </c>
      <c r="P26259" s="11">
        <f>SUM(Flows4[[#This Row],[PQAT]:[PQXY]])</f>
        <v>722</v>
      </c>
    </row>
    <row r="26260" spans="1:16" x14ac:dyDescent="0.25">
      <c r="A26260" s="8">
        <v>43830</v>
      </c>
      <c r="B26260" s="7">
        <v>3</v>
      </c>
      <c r="C26260" s="13">
        <v>70</v>
      </c>
      <c r="D26260" s="13">
        <v>831</v>
      </c>
      <c r="E26260" s="13">
        <v>-30</v>
      </c>
      <c r="F26260" s="13">
        <v>1423</v>
      </c>
      <c r="G26260" s="14">
        <v>817</v>
      </c>
      <c r="H26260" s="14">
        <v>0</v>
      </c>
      <c r="I26260" s="14">
        <v>0</v>
      </c>
      <c r="J26260" s="14">
        <v>0</v>
      </c>
      <c r="K26260" s="14">
        <v>0</v>
      </c>
      <c r="L26260" s="14">
        <v>-16</v>
      </c>
      <c r="M26260" s="14">
        <v>2</v>
      </c>
      <c r="N26260" s="14">
        <v>23</v>
      </c>
      <c r="O26260" s="14">
        <v>0</v>
      </c>
      <c r="P26260" s="11">
        <f>SUM(Flows4[[#This Row],[PQAT]:[PQXY]])</f>
        <v>826</v>
      </c>
    </row>
    <row r="26261" spans="1:16" x14ac:dyDescent="0.25">
      <c r="A26261" s="8">
        <v>43830</v>
      </c>
      <c r="B26261" s="7">
        <v>4</v>
      </c>
      <c r="C26261" s="13">
        <v>147</v>
      </c>
      <c r="D26261" s="13">
        <v>879</v>
      </c>
      <c r="E26261" s="13">
        <v>-33</v>
      </c>
      <c r="F26261" s="13">
        <v>1383</v>
      </c>
      <c r="G26261" s="14">
        <v>859</v>
      </c>
      <c r="H26261" s="14">
        <v>0</v>
      </c>
      <c r="I26261" s="14">
        <v>0</v>
      </c>
      <c r="J26261" s="14">
        <v>0</v>
      </c>
      <c r="K26261" s="14">
        <v>0</v>
      </c>
      <c r="L26261" s="14">
        <v>-12</v>
      </c>
      <c r="M26261" s="14">
        <v>1</v>
      </c>
      <c r="N26261" s="14">
        <v>24</v>
      </c>
      <c r="O26261" s="14">
        <v>0</v>
      </c>
      <c r="P26261" s="11">
        <f>SUM(Flows4[[#This Row],[PQAT]:[PQXY]])</f>
        <v>872</v>
      </c>
    </row>
    <row r="26262" spans="1:16" x14ac:dyDescent="0.25">
      <c r="A26262" s="8">
        <v>43830</v>
      </c>
      <c r="B26262" s="7">
        <v>5</v>
      </c>
      <c r="C26262" s="13">
        <v>101</v>
      </c>
      <c r="D26262" s="13">
        <v>829</v>
      </c>
      <c r="E26262" s="13">
        <v>2</v>
      </c>
      <c r="F26262" s="13">
        <v>1389</v>
      </c>
      <c r="G26262" s="14">
        <v>908</v>
      </c>
      <c r="H26262" s="14">
        <v>0</v>
      </c>
      <c r="I26262" s="14">
        <v>0</v>
      </c>
      <c r="J26262" s="14">
        <v>0</v>
      </c>
      <c r="K26262" s="14">
        <v>0</v>
      </c>
      <c r="L26262" s="14">
        <v>3</v>
      </c>
      <c r="M26262" s="14">
        <v>2</v>
      </c>
      <c r="N26262" s="14">
        <v>46</v>
      </c>
      <c r="O26262" s="14">
        <v>0</v>
      </c>
      <c r="P26262" s="11">
        <f>SUM(Flows4[[#This Row],[PQAT]:[PQXY]])</f>
        <v>959</v>
      </c>
    </row>
    <row r="26263" spans="1:16" x14ac:dyDescent="0.25">
      <c r="A26263" s="8">
        <v>43830</v>
      </c>
      <c r="B26263" s="7">
        <v>6</v>
      </c>
      <c r="C26263" s="13">
        <v>36</v>
      </c>
      <c r="D26263" s="13">
        <v>775</v>
      </c>
      <c r="E26263" s="13">
        <v>3</v>
      </c>
      <c r="F26263" s="13">
        <v>1389</v>
      </c>
      <c r="G26263" s="14">
        <v>771</v>
      </c>
      <c r="H26263" s="14">
        <v>0</v>
      </c>
      <c r="I26263" s="14">
        <v>0</v>
      </c>
      <c r="J26263" s="14">
        <v>0</v>
      </c>
      <c r="K26263" s="14">
        <v>0</v>
      </c>
      <c r="L26263" s="14">
        <v>2</v>
      </c>
      <c r="M26263" s="14">
        <v>2</v>
      </c>
      <c r="N26263" s="14">
        <v>47</v>
      </c>
      <c r="O26263" s="14">
        <v>0</v>
      </c>
      <c r="P26263" s="11">
        <f>SUM(Flows4[[#This Row],[PQAT]:[PQXY]])</f>
        <v>822</v>
      </c>
    </row>
    <row r="26264" spans="1:16" x14ac:dyDescent="0.25">
      <c r="A26264" s="8">
        <v>43830</v>
      </c>
      <c r="B26264" s="7">
        <v>7</v>
      </c>
      <c r="C26264" s="13">
        <v>119</v>
      </c>
      <c r="D26264" s="13">
        <v>965</v>
      </c>
      <c r="E26264" s="13">
        <v>1</v>
      </c>
      <c r="F26264" s="13">
        <v>1304</v>
      </c>
      <c r="G26264" s="14">
        <v>606</v>
      </c>
      <c r="H26264" s="14">
        <v>0</v>
      </c>
      <c r="I26264" s="14">
        <v>0</v>
      </c>
      <c r="J26264" s="14">
        <v>0</v>
      </c>
      <c r="K26264" s="14">
        <v>0</v>
      </c>
      <c r="L26264" s="14">
        <v>-9</v>
      </c>
      <c r="M26264" s="14">
        <v>1</v>
      </c>
      <c r="N26264" s="14">
        <v>47</v>
      </c>
      <c r="O26264" s="14">
        <v>0</v>
      </c>
      <c r="P26264" s="11">
        <f>SUM(Flows4[[#This Row],[PQAT]:[PQXY]])</f>
        <v>645</v>
      </c>
    </row>
    <row r="26265" spans="1:16" x14ac:dyDescent="0.25">
      <c r="A26265" s="8">
        <v>43830</v>
      </c>
      <c r="B26265" s="7">
        <v>8</v>
      </c>
      <c r="C26265" s="13">
        <v>131</v>
      </c>
      <c r="D26265" s="13">
        <v>862</v>
      </c>
      <c r="E26265" s="13">
        <v>3</v>
      </c>
      <c r="F26265" s="13">
        <v>1461</v>
      </c>
      <c r="G26265" s="14">
        <v>271</v>
      </c>
      <c r="H26265" s="14">
        <v>0</v>
      </c>
      <c r="I26265" s="14">
        <v>0</v>
      </c>
      <c r="J26265" s="14">
        <v>0</v>
      </c>
      <c r="K26265" s="14">
        <v>0</v>
      </c>
      <c r="L26265" s="14">
        <v>-10</v>
      </c>
      <c r="M26265" s="14">
        <v>2</v>
      </c>
      <c r="N26265" s="14">
        <v>47</v>
      </c>
      <c r="O26265" s="14">
        <v>0</v>
      </c>
      <c r="P26265" s="11">
        <f>SUM(Flows4[[#This Row],[PQAT]:[PQXY]])</f>
        <v>310</v>
      </c>
    </row>
    <row r="26266" spans="1:16" x14ac:dyDescent="0.25">
      <c r="A26266" s="8">
        <v>43830</v>
      </c>
      <c r="B26266" s="7">
        <v>9</v>
      </c>
      <c r="C26266" s="13">
        <v>22</v>
      </c>
      <c r="D26266" s="13">
        <v>839</v>
      </c>
      <c r="E26266" s="13">
        <v>2</v>
      </c>
      <c r="F26266" s="13">
        <v>1532</v>
      </c>
      <c r="G26266" s="14">
        <v>169</v>
      </c>
      <c r="H26266" s="14">
        <v>0</v>
      </c>
      <c r="I26266" s="14">
        <v>0</v>
      </c>
      <c r="J26266" s="14">
        <v>0</v>
      </c>
      <c r="K26266" s="14">
        <v>0</v>
      </c>
      <c r="L26266" s="14">
        <v>-7</v>
      </c>
      <c r="M26266" s="14">
        <v>1</v>
      </c>
      <c r="N26266" s="14">
        <v>47</v>
      </c>
      <c r="O26266" s="14">
        <v>0</v>
      </c>
      <c r="P26266" s="11">
        <f>SUM(Flows4[[#This Row],[PQAT]:[PQXY]])</f>
        <v>210</v>
      </c>
    </row>
    <row r="26267" spans="1:16" x14ac:dyDescent="0.25">
      <c r="A26267" s="8">
        <v>43830</v>
      </c>
      <c r="B26267" s="7">
        <v>10</v>
      </c>
      <c r="C26267" s="13">
        <v>14</v>
      </c>
      <c r="D26267" s="13">
        <v>721</v>
      </c>
      <c r="E26267" s="13">
        <v>2</v>
      </c>
      <c r="F26267" s="13">
        <v>1381</v>
      </c>
      <c r="G26267" s="14">
        <v>552</v>
      </c>
      <c r="H26267" s="14">
        <v>0</v>
      </c>
      <c r="I26267" s="14">
        <v>0</v>
      </c>
      <c r="J26267" s="14">
        <v>0</v>
      </c>
      <c r="K26267" s="14">
        <v>0</v>
      </c>
      <c r="L26267" s="14">
        <v>-9</v>
      </c>
      <c r="M26267" s="14">
        <v>1</v>
      </c>
      <c r="N26267" s="14">
        <v>46</v>
      </c>
      <c r="O26267" s="14">
        <v>0</v>
      </c>
      <c r="P26267" s="11">
        <f>SUM(Flows4[[#This Row],[PQAT]:[PQXY]])</f>
        <v>590</v>
      </c>
    </row>
    <row r="26268" spans="1:16" x14ac:dyDescent="0.25">
      <c r="A26268" s="8">
        <v>43830</v>
      </c>
      <c r="B26268" s="7">
        <v>11</v>
      </c>
      <c r="C26268" s="13">
        <v>82</v>
      </c>
      <c r="D26268" s="13">
        <v>698</v>
      </c>
      <c r="E26268" s="13">
        <v>19</v>
      </c>
      <c r="F26268" s="13">
        <v>1347</v>
      </c>
      <c r="G26268" s="14">
        <v>564</v>
      </c>
      <c r="H26268" s="14">
        <v>0</v>
      </c>
      <c r="I26268" s="14">
        <v>0</v>
      </c>
      <c r="J26268" s="14">
        <v>0</v>
      </c>
      <c r="K26268" s="14">
        <v>0</v>
      </c>
      <c r="L26268" s="14">
        <v>-9</v>
      </c>
      <c r="M26268" s="14">
        <v>1</v>
      </c>
      <c r="N26268" s="14">
        <v>62</v>
      </c>
      <c r="O26268" s="14">
        <v>0</v>
      </c>
      <c r="P26268" s="11">
        <f>SUM(Flows4[[#This Row],[PQAT]:[PQXY]])</f>
        <v>618</v>
      </c>
    </row>
    <row r="26269" spans="1:16" x14ac:dyDescent="0.25">
      <c r="A26269" s="8">
        <v>43830</v>
      </c>
      <c r="B26269" s="7">
        <v>12</v>
      </c>
      <c r="C26269" s="13">
        <v>11</v>
      </c>
      <c r="D26269" s="13">
        <v>822</v>
      </c>
      <c r="E26269" s="13">
        <v>7</v>
      </c>
      <c r="F26269" s="13">
        <v>1265</v>
      </c>
      <c r="G26269" s="14">
        <v>585</v>
      </c>
      <c r="H26269" s="14">
        <v>0</v>
      </c>
      <c r="I26269" s="14">
        <v>0</v>
      </c>
      <c r="J26269" s="14">
        <v>0</v>
      </c>
      <c r="K26269" s="14">
        <v>0</v>
      </c>
      <c r="L26269" s="14">
        <v>3</v>
      </c>
      <c r="M26269" s="14">
        <v>1</v>
      </c>
      <c r="N26269" s="14">
        <v>70</v>
      </c>
      <c r="O26269" s="14">
        <v>0</v>
      </c>
      <c r="P26269" s="11">
        <f>SUM(Flows4[[#This Row],[PQAT]:[PQXY]])</f>
        <v>659</v>
      </c>
    </row>
    <row r="26270" spans="1:16" x14ac:dyDescent="0.25">
      <c r="A26270" s="8">
        <v>43830</v>
      </c>
      <c r="B26270" s="7">
        <v>13</v>
      </c>
      <c r="C26270" s="13">
        <v>70</v>
      </c>
      <c r="D26270" s="13">
        <v>881</v>
      </c>
      <c r="E26270" s="13">
        <v>-2</v>
      </c>
      <c r="F26270" s="13">
        <v>1211</v>
      </c>
      <c r="G26270" s="14">
        <v>586</v>
      </c>
      <c r="H26270" s="14">
        <v>0</v>
      </c>
      <c r="I26270" s="14">
        <v>0</v>
      </c>
      <c r="J26270" s="14">
        <v>0</v>
      </c>
      <c r="K26270" s="14">
        <v>0</v>
      </c>
      <c r="L26270" s="14">
        <v>1</v>
      </c>
      <c r="M26270" s="14">
        <v>1</v>
      </c>
      <c r="N26270" s="14">
        <v>70</v>
      </c>
      <c r="O26270" s="14">
        <v>0</v>
      </c>
      <c r="P26270" s="11">
        <f>SUM(Flows4[[#This Row],[PQAT]:[PQXY]])</f>
        <v>658</v>
      </c>
    </row>
    <row r="26271" spans="1:16" x14ac:dyDescent="0.25">
      <c r="A26271" s="8">
        <v>43830</v>
      </c>
      <c r="B26271" s="7">
        <v>14</v>
      </c>
      <c r="C26271" s="13">
        <v>0</v>
      </c>
      <c r="D26271" s="13">
        <v>940</v>
      </c>
      <c r="E26271" s="13">
        <v>0</v>
      </c>
      <c r="F26271" s="13">
        <v>1167</v>
      </c>
      <c r="G26271" s="14">
        <v>616</v>
      </c>
      <c r="H26271" s="14">
        <v>0</v>
      </c>
      <c r="I26271" s="14">
        <v>0</v>
      </c>
      <c r="J26271" s="14">
        <v>0</v>
      </c>
      <c r="K26271" s="14">
        <v>0</v>
      </c>
      <c r="L26271" s="14">
        <v>0</v>
      </c>
      <c r="M26271" s="14">
        <v>1</v>
      </c>
      <c r="N26271" s="14">
        <v>70</v>
      </c>
      <c r="O26271" s="14">
        <v>0</v>
      </c>
      <c r="P26271" s="11">
        <f>SUM(Flows4[[#This Row],[PQAT]:[PQXY]])</f>
        <v>687</v>
      </c>
    </row>
    <row r="26272" spans="1:16" x14ac:dyDescent="0.25">
      <c r="A26272" s="8">
        <v>43830</v>
      </c>
      <c r="B26272" s="7">
        <v>15</v>
      </c>
      <c r="C26272" s="13">
        <v>35</v>
      </c>
      <c r="D26272" s="13">
        <v>963</v>
      </c>
      <c r="E26272" s="13">
        <v>28</v>
      </c>
      <c r="F26272" s="13">
        <v>1133</v>
      </c>
      <c r="G26272" s="14">
        <v>616</v>
      </c>
      <c r="H26272" s="14">
        <v>0</v>
      </c>
      <c r="I26272" s="14">
        <v>0</v>
      </c>
      <c r="J26272" s="14">
        <v>0</v>
      </c>
      <c r="K26272" s="14">
        <v>0</v>
      </c>
      <c r="L26272" s="14">
        <v>4</v>
      </c>
      <c r="M26272" s="14">
        <v>1</v>
      </c>
      <c r="N26272" s="14">
        <v>91</v>
      </c>
      <c r="O26272" s="14">
        <v>0</v>
      </c>
      <c r="P26272" s="11">
        <f>SUM(Flows4[[#This Row],[PQAT]:[PQXY]])</f>
        <v>712</v>
      </c>
    </row>
    <row r="26273" spans="1:16" x14ac:dyDescent="0.25">
      <c r="A26273" s="8">
        <v>43830</v>
      </c>
      <c r="B26273" s="7">
        <v>16</v>
      </c>
      <c r="C26273" s="13">
        <v>31</v>
      </c>
      <c r="D26273" s="13">
        <v>991</v>
      </c>
      <c r="E26273" s="13">
        <v>28</v>
      </c>
      <c r="F26273" s="13">
        <v>1134</v>
      </c>
      <c r="G26273" s="14">
        <v>609</v>
      </c>
      <c r="H26273" s="14">
        <v>0</v>
      </c>
      <c r="I26273" s="14">
        <v>0</v>
      </c>
      <c r="J26273" s="14">
        <v>0</v>
      </c>
      <c r="K26273" s="14">
        <v>0</v>
      </c>
      <c r="L26273" s="14">
        <v>3</v>
      </c>
      <c r="M26273" s="14">
        <v>1</v>
      </c>
      <c r="N26273" s="14">
        <v>91</v>
      </c>
      <c r="O26273" s="14">
        <v>0</v>
      </c>
      <c r="P26273" s="11">
        <f>SUM(Flows4[[#This Row],[PQAT]:[PQXY]])</f>
        <v>704</v>
      </c>
    </row>
    <row r="26274" spans="1:16" x14ac:dyDescent="0.25">
      <c r="A26274" s="8">
        <v>43830</v>
      </c>
      <c r="B26274" s="7">
        <v>17</v>
      </c>
      <c r="C26274" s="13">
        <v>44</v>
      </c>
      <c r="D26274" s="13">
        <v>888</v>
      </c>
      <c r="E26274" s="13">
        <v>32</v>
      </c>
      <c r="F26274" s="13">
        <v>1190</v>
      </c>
      <c r="G26274" s="14">
        <v>388</v>
      </c>
      <c r="H26274" s="14">
        <v>0</v>
      </c>
      <c r="I26274" s="14">
        <v>0</v>
      </c>
      <c r="J26274" s="14">
        <v>0</v>
      </c>
      <c r="K26274" s="14">
        <v>0</v>
      </c>
      <c r="L26274" s="14">
        <v>1</v>
      </c>
      <c r="M26274" s="14">
        <v>1</v>
      </c>
      <c r="N26274" s="14">
        <v>91</v>
      </c>
      <c r="O26274" s="14">
        <v>0</v>
      </c>
      <c r="P26274" s="11">
        <f>SUM(Flows4[[#This Row],[PQAT]:[PQXY]])</f>
        <v>481</v>
      </c>
    </row>
    <row r="26275" spans="1:16" x14ac:dyDescent="0.25">
      <c r="A26275" s="8">
        <v>43830</v>
      </c>
      <c r="B26275" s="7">
        <v>18</v>
      </c>
      <c r="C26275" s="13">
        <v>105</v>
      </c>
      <c r="D26275" s="13">
        <v>911</v>
      </c>
      <c r="E26275" s="13">
        <v>-4</v>
      </c>
      <c r="F26275" s="13">
        <v>1160</v>
      </c>
      <c r="G26275" s="14">
        <v>354</v>
      </c>
      <c r="H26275" s="14">
        <v>0</v>
      </c>
      <c r="I26275" s="14">
        <v>0</v>
      </c>
      <c r="J26275" s="14">
        <v>0</v>
      </c>
      <c r="K26275" s="14">
        <v>0</v>
      </c>
      <c r="L26275" s="14">
        <v>0</v>
      </c>
      <c r="M26275" s="14">
        <v>1</v>
      </c>
      <c r="N26275" s="14">
        <v>90</v>
      </c>
      <c r="O26275" s="14">
        <v>0</v>
      </c>
      <c r="P26275" s="11">
        <f>SUM(Flows4[[#This Row],[PQAT]:[PQXY]])</f>
        <v>445</v>
      </c>
    </row>
    <row r="26276" spans="1:16" x14ac:dyDescent="0.25">
      <c r="A26276" s="8">
        <v>43830</v>
      </c>
      <c r="B26276" s="7">
        <v>19</v>
      </c>
      <c r="C26276" s="13">
        <v>93</v>
      </c>
      <c r="D26276" s="13">
        <v>974</v>
      </c>
      <c r="E26276" s="13">
        <v>2</v>
      </c>
      <c r="F26276" s="13">
        <v>1052</v>
      </c>
      <c r="G26276" s="14">
        <v>361</v>
      </c>
      <c r="H26276" s="14">
        <v>0</v>
      </c>
      <c r="I26276" s="14">
        <v>0</v>
      </c>
      <c r="J26276" s="14">
        <v>0</v>
      </c>
      <c r="K26276" s="14">
        <v>0</v>
      </c>
      <c r="L26276" s="14">
        <v>7</v>
      </c>
      <c r="M26276" s="14">
        <v>2</v>
      </c>
      <c r="N26276" s="14">
        <v>90</v>
      </c>
      <c r="O26276" s="14">
        <v>0</v>
      </c>
      <c r="P26276" s="11">
        <f>SUM(Flows4[[#This Row],[PQAT]:[PQXY]])</f>
        <v>460</v>
      </c>
    </row>
    <row r="26277" spans="1:16" x14ac:dyDescent="0.25">
      <c r="A26277" s="8">
        <v>43830</v>
      </c>
      <c r="B26277" s="7">
        <v>20</v>
      </c>
      <c r="C26277" s="13">
        <v>30</v>
      </c>
      <c r="D26277" s="13">
        <v>1003</v>
      </c>
      <c r="E26277" s="13">
        <v>29</v>
      </c>
      <c r="F26277" s="13">
        <v>1096</v>
      </c>
      <c r="G26277" s="14">
        <v>319</v>
      </c>
      <c r="H26277" s="14">
        <v>0</v>
      </c>
      <c r="I26277" s="14">
        <v>0</v>
      </c>
      <c r="J26277" s="14">
        <v>0</v>
      </c>
      <c r="K26277" s="14">
        <v>0</v>
      </c>
      <c r="L26277" s="14">
        <v>6</v>
      </c>
      <c r="M26277" s="14">
        <v>2</v>
      </c>
      <c r="N26277" s="14">
        <v>90</v>
      </c>
      <c r="O26277" s="14">
        <v>0</v>
      </c>
      <c r="P26277" s="11">
        <f>SUM(Flows4[[#This Row],[PQAT]:[PQXY]])</f>
        <v>417</v>
      </c>
    </row>
    <row r="26278" spans="1:16" x14ac:dyDescent="0.25">
      <c r="A26278" s="8">
        <v>43830</v>
      </c>
      <c r="B26278" s="7">
        <v>21</v>
      </c>
      <c r="C26278" s="13">
        <v>69</v>
      </c>
      <c r="D26278" s="13">
        <v>886</v>
      </c>
      <c r="E26278" s="13">
        <v>29</v>
      </c>
      <c r="F26278" s="13">
        <v>1168</v>
      </c>
      <c r="G26278" s="14">
        <v>189</v>
      </c>
      <c r="H26278" s="14">
        <v>0</v>
      </c>
      <c r="I26278" s="14">
        <v>0</v>
      </c>
      <c r="J26278" s="14">
        <v>0</v>
      </c>
      <c r="K26278" s="14">
        <v>0</v>
      </c>
      <c r="L26278" s="14">
        <v>6</v>
      </c>
      <c r="M26278" s="14">
        <v>1</v>
      </c>
      <c r="N26278" s="14">
        <v>90</v>
      </c>
      <c r="O26278" s="14">
        <v>0</v>
      </c>
      <c r="P26278" s="11">
        <f>SUM(Flows4[[#This Row],[PQAT]:[PQXY]])</f>
        <v>286</v>
      </c>
    </row>
    <row r="26279" spans="1:16" x14ac:dyDescent="0.25">
      <c r="A26279" s="8">
        <v>43830</v>
      </c>
      <c r="B26279" s="7">
        <v>22</v>
      </c>
      <c r="C26279" s="13">
        <v>-87</v>
      </c>
      <c r="D26279" s="13">
        <v>816</v>
      </c>
      <c r="E26279" s="13">
        <v>33</v>
      </c>
      <c r="F26279" s="13">
        <v>1026</v>
      </c>
      <c r="G26279" s="14">
        <v>264</v>
      </c>
      <c r="H26279" s="14">
        <v>0</v>
      </c>
      <c r="I26279" s="14">
        <v>0</v>
      </c>
      <c r="J26279" s="14">
        <v>0</v>
      </c>
      <c r="K26279" s="14">
        <v>0</v>
      </c>
      <c r="L26279" s="14">
        <v>5</v>
      </c>
      <c r="M26279" s="14">
        <v>2</v>
      </c>
      <c r="N26279" s="14">
        <v>90</v>
      </c>
      <c r="O26279" s="14">
        <v>0</v>
      </c>
      <c r="P26279" s="11">
        <f>SUM(Flows4[[#This Row],[PQAT]:[PQXY]])</f>
        <v>361</v>
      </c>
    </row>
    <row r="26280" spans="1:16" x14ac:dyDescent="0.25">
      <c r="A26280" s="8">
        <v>43830</v>
      </c>
      <c r="B26280" s="7">
        <v>23</v>
      </c>
      <c r="C26280" s="13">
        <v>-53</v>
      </c>
      <c r="D26280" s="13">
        <v>874</v>
      </c>
      <c r="E26280" s="13">
        <v>53</v>
      </c>
      <c r="F26280" s="13">
        <v>1130</v>
      </c>
      <c r="G26280" s="14">
        <v>323</v>
      </c>
      <c r="H26280" s="14">
        <v>0</v>
      </c>
      <c r="I26280" s="14">
        <v>0</v>
      </c>
      <c r="J26280" s="14">
        <v>0</v>
      </c>
      <c r="K26280" s="14">
        <v>0</v>
      </c>
      <c r="L26280" s="14">
        <v>8</v>
      </c>
      <c r="M26280" s="14">
        <v>1</v>
      </c>
      <c r="N26280" s="14">
        <v>68</v>
      </c>
      <c r="O26280" s="14">
        <v>0</v>
      </c>
      <c r="P26280" s="11">
        <f>SUM(Flows4[[#This Row],[PQAT]:[PQXY]])</f>
        <v>400</v>
      </c>
    </row>
    <row r="26281" spans="1:16" x14ac:dyDescent="0.25">
      <c r="A26281" s="8">
        <v>43830</v>
      </c>
      <c r="B26281" s="7">
        <v>24</v>
      </c>
      <c r="C26281" s="13">
        <v>-68</v>
      </c>
      <c r="D26281" s="13">
        <v>762</v>
      </c>
      <c r="E26281" s="13">
        <v>-2</v>
      </c>
      <c r="F26281" s="13">
        <v>1251</v>
      </c>
      <c r="G26281" s="14">
        <v>868</v>
      </c>
      <c r="H26281" s="14">
        <v>0</v>
      </c>
      <c r="I26281" s="14">
        <v>0</v>
      </c>
      <c r="J26281" s="14">
        <v>0</v>
      </c>
      <c r="K26281" s="14">
        <v>0</v>
      </c>
      <c r="L26281" s="14">
        <v>11</v>
      </c>
      <c r="M26281" s="14">
        <v>1</v>
      </c>
      <c r="N26281" s="14">
        <v>69</v>
      </c>
      <c r="O26281" s="14">
        <v>0</v>
      </c>
      <c r="P26281" s="11">
        <f>SUM(Flows4[[#This Row],[PQAT]:[PQXY]])</f>
        <v>949</v>
      </c>
    </row>
    <row r="26282" spans="1:16" x14ac:dyDescent="0.25">
      <c r="A26282" s="8">
        <v>43831</v>
      </c>
      <c r="B26282" s="7">
        <v>1</v>
      </c>
      <c r="C26282" s="13">
        <v>75</v>
      </c>
      <c r="D26282" s="13">
        <v>650</v>
      </c>
      <c r="E26282" s="13">
        <v>-5</v>
      </c>
      <c r="F26282" s="13">
        <v>1372</v>
      </c>
      <c r="G26282" s="14">
        <v>1126</v>
      </c>
      <c r="H26282" s="14">
        <v>205</v>
      </c>
      <c r="I26282" s="14">
        <v>0</v>
      </c>
      <c r="J26282" s="14">
        <v>0</v>
      </c>
      <c r="K26282" s="14">
        <v>0</v>
      </c>
      <c r="L26282" s="14">
        <v>35</v>
      </c>
      <c r="M26282" s="14">
        <v>0</v>
      </c>
      <c r="N26282" s="14">
        <v>24</v>
      </c>
      <c r="O26282" s="14">
        <v>0</v>
      </c>
      <c r="P26282" s="11">
        <f>SUM(Flows4[[#This Row],[PQAT]:[PQXY]])</f>
        <v>1390</v>
      </c>
    </row>
    <row r="26283" spans="1:16" x14ac:dyDescent="0.25">
      <c r="A26283" s="8">
        <v>43831</v>
      </c>
      <c r="B26283" s="7">
        <v>2</v>
      </c>
      <c r="C26283" s="13">
        <v>39</v>
      </c>
      <c r="D26283" s="13">
        <v>578</v>
      </c>
      <c r="E26283" s="13">
        <v>15</v>
      </c>
      <c r="F26283" s="13">
        <v>1411</v>
      </c>
      <c r="G26283" s="14">
        <v>1136</v>
      </c>
      <c r="H26283" s="14">
        <v>222</v>
      </c>
      <c r="I26283" s="14">
        <v>0</v>
      </c>
      <c r="J26283" s="14">
        <v>0</v>
      </c>
      <c r="K26283" s="14">
        <v>0</v>
      </c>
      <c r="L26283" s="14">
        <v>33</v>
      </c>
      <c r="M26283" s="14">
        <v>0</v>
      </c>
      <c r="N26283" s="14">
        <v>23</v>
      </c>
      <c r="O26283" s="14">
        <v>0</v>
      </c>
      <c r="P26283" s="11">
        <f>SUM(Flows4[[#This Row],[PQAT]:[PQXY]])</f>
        <v>1414</v>
      </c>
    </row>
    <row r="26284" spans="1:16" x14ac:dyDescent="0.25">
      <c r="A26284" s="8">
        <v>43831</v>
      </c>
      <c r="B26284" s="7">
        <v>3</v>
      </c>
      <c r="C26284" s="13">
        <v>-2</v>
      </c>
      <c r="D26284" s="13">
        <v>685</v>
      </c>
      <c r="E26284" s="13">
        <v>-1</v>
      </c>
      <c r="F26284" s="13">
        <v>1411</v>
      </c>
      <c r="G26284" s="14">
        <v>1235</v>
      </c>
      <c r="H26284" s="14">
        <v>223</v>
      </c>
      <c r="I26284" s="14">
        <v>0</v>
      </c>
      <c r="J26284" s="14">
        <v>0</v>
      </c>
      <c r="K26284" s="14">
        <v>0</v>
      </c>
      <c r="L26284" s="14">
        <v>28</v>
      </c>
      <c r="M26284" s="14">
        <v>0</v>
      </c>
      <c r="N26284" s="14">
        <v>23</v>
      </c>
      <c r="O26284" s="14">
        <v>0</v>
      </c>
      <c r="P26284" s="11">
        <f>SUM(Flows4[[#This Row],[PQAT]:[PQXY]])</f>
        <v>1509</v>
      </c>
    </row>
    <row r="26285" spans="1:16" x14ac:dyDescent="0.25">
      <c r="A26285" s="8">
        <v>43831</v>
      </c>
      <c r="B26285" s="7">
        <v>4</v>
      </c>
      <c r="C26285" s="13">
        <v>-13</v>
      </c>
      <c r="D26285" s="13">
        <v>665</v>
      </c>
      <c r="E26285" s="13">
        <v>1</v>
      </c>
      <c r="F26285" s="13">
        <v>1484</v>
      </c>
      <c r="G26285" s="14">
        <v>1235</v>
      </c>
      <c r="H26285" s="14">
        <v>222</v>
      </c>
      <c r="I26285" s="14">
        <v>0</v>
      </c>
      <c r="J26285" s="14">
        <v>0</v>
      </c>
      <c r="K26285" s="14">
        <v>0</v>
      </c>
      <c r="L26285" s="14">
        <v>26</v>
      </c>
      <c r="M26285" s="14">
        <v>1</v>
      </c>
      <c r="N26285" s="14">
        <v>23</v>
      </c>
      <c r="O26285" s="14">
        <v>0</v>
      </c>
      <c r="P26285" s="11">
        <f>SUM(Flows4[[#This Row],[PQAT]:[PQXY]])</f>
        <v>1507</v>
      </c>
    </row>
    <row r="26286" spans="1:16" x14ac:dyDescent="0.25">
      <c r="A26286" s="8">
        <v>43831</v>
      </c>
      <c r="B26286" s="7">
        <v>5</v>
      </c>
      <c r="C26286" s="13">
        <v>82</v>
      </c>
      <c r="D26286" s="13">
        <v>663</v>
      </c>
      <c r="E26286" s="13">
        <v>-4</v>
      </c>
      <c r="F26286" s="13">
        <v>1520</v>
      </c>
      <c r="G26286" s="14">
        <v>1235</v>
      </c>
      <c r="H26286" s="14">
        <v>223</v>
      </c>
      <c r="I26286" s="14">
        <v>0</v>
      </c>
      <c r="J26286" s="14">
        <v>0</v>
      </c>
      <c r="K26286" s="14">
        <v>0</v>
      </c>
      <c r="L26286" s="14">
        <v>23</v>
      </c>
      <c r="M26286" s="14">
        <v>1</v>
      </c>
      <c r="N26286" s="14">
        <v>46</v>
      </c>
      <c r="O26286" s="14">
        <v>0</v>
      </c>
      <c r="P26286" s="11">
        <f>SUM(Flows4[[#This Row],[PQAT]:[PQXY]])</f>
        <v>1528</v>
      </c>
    </row>
    <row r="26287" spans="1:16" x14ac:dyDescent="0.25">
      <c r="A26287" s="8">
        <v>43831</v>
      </c>
      <c r="B26287" s="7">
        <v>6</v>
      </c>
      <c r="C26287" s="13">
        <v>100</v>
      </c>
      <c r="D26287" s="13">
        <v>783</v>
      </c>
      <c r="E26287" s="13">
        <v>3</v>
      </c>
      <c r="F26287" s="13">
        <v>1343</v>
      </c>
      <c r="G26287" s="14">
        <v>1232</v>
      </c>
      <c r="H26287" s="14">
        <v>222</v>
      </c>
      <c r="I26287" s="14">
        <v>0</v>
      </c>
      <c r="J26287" s="14">
        <v>0</v>
      </c>
      <c r="K26287" s="14">
        <v>0</v>
      </c>
      <c r="L26287" s="14">
        <v>24</v>
      </c>
      <c r="M26287" s="14">
        <v>1</v>
      </c>
      <c r="N26287" s="14">
        <v>47</v>
      </c>
      <c r="O26287" s="14">
        <v>0</v>
      </c>
      <c r="P26287" s="11">
        <f>SUM(Flows4[[#This Row],[PQAT]:[PQXY]])</f>
        <v>1526</v>
      </c>
    </row>
    <row r="26288" spans="1:16" x14ac:dyDescent="0.25">
      <c r="A26288" s="8">
        <v>43831</v>
      </c>
      <c r="B26288" s="7">
        <v>7</v>
      </c>
      <c r="C26288" s="13">
        <v>1</v>
      </c>
      <c r="D26288" s="13">
        <v>966</v>
      </c>
      <c r="E26288" s="13">
        <v>0</v>
      </c>
      <c r="F26288" s="13">
        <v>1115</v>
      </c>
      <c r="G26288" s="14">
        <v>1229</v>
      </c>
      <c r="H26288" s="14">
        <v>222</v>
      </c>
      <c r="I26288" s="14">
        <v>0</v>
      </c>
      <c r="J26288" s="14">
        <v>0</v>
      </c>
      <c r="K26288" s="14">
        <v>0</v>
      </c>
      <c r="L26288" s="14">
        <v>31</v>
      </c>
      <c r="M26288" s="14">
        <v>1</v>
      </c>
      <c r="N26288" s="14">
        <v>47</v>
      </c>
      <c r="O26288" s="14">
        <v>0</v>
      </c>
      <c r="P26288" s="11">
        <f>SUM(Flows4[[#This Row],[PQAT]:[PQXY]])</f>
        <v>1530</v>
      </c>
    </row>
    <row r="26289" spans="1:16" x14ac:dyDescent="0.25">
      <c r="A26289" s="8">
        <v>43831</v>
      </c>
      <c r="B26289" s="7">
        <v>8</v>
      </c>
      <c r="C26289" s="13">
        <v>-96</v>
      </c>
      <c r="D26289" s="13">
        <v>915</v>
      </c>
      <c r="E26289" s="13">
        <v>1</v>
      </c>
      <c r="F26289" s="13">
        <v>1210</v>
      </c>
      <c r="G26289" s="14">
        <v>1229</v>
      </c>
      <c r="H26289" s="14">
        <v>223</v>
      </c>
      <c r="I26289" s="14">
        <v>0</v>
      </c>
      <c r="J26289" s="14">
        <v>0</v>
      </c>
      <c r="K26289" s="14">
        <v>0</v>
      </c>
      <c r="L26289" s="14">
        <v>32</v>
      </c>
      <c r="M26289" s="14">
        <v>1</v>
      </c>
      <c r="N26289" s="14">
        <v>47</v>
      </c>
      <c r="O26289" s="14">
        <v>0</v>
      </c>
      <c r="P26289" s="11">
        <f>SUM(Flows4[[#This Row],[PQAT]:[PQXY]])</f>
        <v>1532</v>
      </c>
    </row>
    <row r="26290" spans="1:16" x14ac:dyDescent="0.25">
      <c r="A26290" s="8">
        <v>43831</v>
      </c>
      <c r="B26290" s="7">
        <v>9</v>
      </c>
      <c r="C26290" s="13">
        <v>35</v>
      </c>
      <c r="D26290" s="13">
        <v>636</v>
      </c>
      <c r="E26290" s="13">
        <v>-6</v>
      </c>
      <c r="F26290" s="13">
        <v>1190</v>
      </c>
      <c r="G26290" s="14">
        <v>1229</v>
      </c>
      <c r="H26290" s="14">
        <v>223</v>
      </c>
      <c r="I26290" s="14">
        <v>0</v>
      </c>
      <c r="J26290" s="14">
        <v>0</v>
      </c>
      <c r="K26290" s="14">
        <v>0</v>
      </c>
      <c r="L26290" s="14">
        <v>34</v>
      </c>
      <c r="M26290" s="14">
        <v>1</v>
      </c>
      <c r="N26290" s="14">
        <v>47</v>
      </c>
      <c r="O26290" s="14">
        <v>0</v>
      </c>
      <c r="P26290" s="11">
        <f>SUM(Flows4[[#This Row],[PQAT]:[PQXY]])</f>
        <v>1534</v>
      </c>
    </row>
    <row r="26291" spans="1:16" x14ac:dyDescent="0.25">
      <c r="A26291" s="8">
        <v>43831</v>
      </c>
      <c r="B26291" s="7">
        <v>10</v>
      </c>
      <c r="C26291" s="13">
        <v>-9</v>
      </c>
      <c r="D26291" s="13">
        <v>647</v>
      </c>
      <c r="E26291" s="13">
        <v>2</v>
      </c>
      <c r="F26291" s="13">
        <v>1188</v>
      </c>
      <c r="G26291" s="14">
        <v>1229</v>
      </c>
      <c r="H26291" s="14">
        <v>223</v>
      </c>
      <c r="I26291" s="14">
        <v>0</v>
      </c>
      <c r="J26291" s="14">
        <v>0</v>
      </c>
      <c r="K26291" s="14">
        <v>0</v>
      </c>
      <c r="L26291" s="14">
        <v>31</v>
      </c>
      <c r="M26291" s="14">
        <v>1</v>
      </c>
      <c r="N26291" s="14">
        <v>47</v>
      </c>
      <c r="O26291" s="14">
        <v>0</v>
      </c>
      <c r="P26291" s="11">
        <f>SUM(Flows4[[#This Row],[PQAT]:[PQXY]])</f>
        <v>1531</v>
      </c>
    </row>
    <row r="26292" spans="1:16" x14ac:dyDescent="0.25">
      <c r="A26292" s="8">
        <v>43831</v>
      </c>
      <c r="B26292" s="7">
        <v>11</v>
      </c>
      <c r="C26292" s="13">
        <v>2</v>
      </c>
      <c r="D26292" s="13">
        <v>790</v>
      </c>
      <c r="E26292" s="13">
        <v>56</v>
      </c>
      <c r="F26292" s="13">
        <v>1050</v>
      </c>
      <c r="G26292" s="14">
        <v>1229</v>
      </c>
      <c r="H26292" s="14">
        <v>223</v>
      </c>
      <c r="I26292" s="14">
        <v>0</v>
      </c>
      <c r="J26292" s="14">
        <v>0</v>
      </c>
      <c r="K26292" s="14">
        <v>0</v>
      </c>
      <c r="L26292" s="14">
        <v>33</v>
      </c>
      <c r="M26292" s="14">
        <v>1</v>
      </c>
      <c r="N26292" s="14">
        <v>69</v>
      </c>
      <c r="O26292" s="14">
        <v>0</v>
      </c>
      <c r="P26292" s="11">
        <f>SUM(Flows4[[#This Row],[PQAT]:[PQXY]])</f>
        <v>1555</v>
      </c>
    </row>
    <row r="26293" spans="1:16" x14ac:dyDescent="0.25">
      <c r="A26293" s="8">
        <v>43831</v>
      </c>
      <c r="B26293" s="7">
        <v>12</v>
      </c>
      <c r="C26293" s="13">
        <v>46</v>
      </c>
      <c r="D26293" s="13">
        <v>770</v>
      </c>
      <c r="E26293" s="13">
        <v>56</v>
      </c>
      <c r="F26293" s="13">
        <v>956</v>
      </c>
      <c r="G26293" s="14">
        <v>1229</v>
      </c>
      <c r="H26293" s="14">
        <v>223</v>
      </c>
      <c r="I26293" s="14">
        <v>0</v>
      </c>
      <c r="J26293" s="14">
        <v>0</v>
      </c>
      <c r="K26293" s="14">
        <v>0</v>
      </c>
      <c r="L26293" s="14">
        <v>36</v>
      </c>
      <c r="M26293" s="14">
        <v>1</v>
      </c>
      <c r="N26293" s="14">
        <v>70</v>
      </c>
      <c r="O26293" s="14">
        <v>0</v>
      </c>
      <c r="P26293" s="11">
        <f>SUM(Flows4[[#This Row],[PQAT]:[PQXY]])</f>
        <v>1559</v>
      </c>
    </row>
    <row r="26294" spans="1:16" x14ac:dyDescent="0.25">
      <c r="A26294" s="8">
        <v>43831</v>
      </c>
      <c r="B26294" s="7">
        <v>13</v>
      </c>
      <c r="C26294" s="13">
        <v>64</v>
      </c>
      <c r="D26294" s="13">
        <v>651</v>
      </c>
      <c r="E26294" s="13">
        <v>59</v>
      </c>
      <c r="F26294" s="13">
        <v>1155</v>
      </c>
      <c r="G26294" s="14">
        <v>1229</v>
      </c>
      <c r="H26294" s="14">
        <v>222</v>
      </c>
      <c r="I26294" s="14">
        <v>0</v>
      </c>
      <c r="J26294" s="14">
        <v>0</v>
      </c>
      <c r="K26294" s="14">
        <v>0</v>
      </c>
      <c r="L26294" s="14">
        <v>35</v>
      </c>
      <c r="M26294" s="14">
        <v>1</v>
      </c>
      <c r="N26294" s="14">
        <v>70</v>
      </c>
      <c r="O26294" s="14">
        <v>0</v>
      </c>
      <c r="P26294" s="11">
        <f>SUM(Flows4[[#This Row],[PQAT]:[PQXY]])</f>
        <v>1557</v>
      </c>
    </row>
    <row r="26295" spans="1:16" x14ac:dyDescent="0.25">
      <c r="A26295" s="8">
        <v>43831</v>
      </c>
      <c r="B26295" s="7">
        <v>14</v>
      </c>
      <c r="C26295" s="13">
        <v>97</v>
      </c>
      <c r="D26295" s="13">
        <v>644</v>
      </c>
      <c r="E26295" s="13">
        <v>31</v>
      </c>
      <c r="F26295" s="13">
        <v>1179</v>
      </c>
      <c r="G26295" s="14">
        <v>1230</v>
      </c>
      <c r="H26295" s="14">
        <v>222</v>
      </c>
      <c r="I26295" s="14">
        <v>0</v>
      </c>
      <c r="J26295" s="14">
        <v>0</v>
      </c>
      <c r="K26295" s="14">
        <v>0</v>
      </c>
      <c r="L26295" s="14">
        <v>32</v>
      </c>
      <c r="M26295" s="14">
        <v>1</v>
      </c>
      <c r="N26295" s="14">
        <v>70</v>
      </c>
      <c r="O26295" s="14">
        <v>0</v>
      </c>
      <c r="P26295" s="11">
        <f>SUM(Flows4[[#This Row],[PQAT]:[PQXY]])</f>
        <v>1555</v>
      </c>
    </row>
    <row r="26296" spans="1:16" x14ac:dyDescent="0.25">
      <c r="A26296" s="8">
        <v>43831</v>
      </c>
      <c r="B26296" s="7">
        <v>15</v>
      </c>
      <c r="C26296" s="13">
        <v>99</v>
      </c>
      <c r="D26296" s="13">
        <v>613</v>
      </c>
      <c r="E26296" s="13">
        <v>31</v>
      </c>
      <c r="F26296" s="13">
        <v>1246</v>
      </c>
      <c r="G26296" s="14">
        <v>1125</v>
      </c>
      <c r="H26296" s="14">
        <v>221</v>
      </c>
      <c r="I26296" s="14">
        <v>0</v>
      </c>
      <c r="J26296" s="14">
        <v>0</v>
      </c>
      <c r="K26296" s="14">
        <v>0</v>
      </c>
      <c r="L26296" s="14">
        <v>40</v>
      </c>
      <c r="M26296" s="14">
        <v>1</v>
      </c>
      <c r="N26296" s="14">
        <v>90</v>
      </c>
      <c r="O26296" s="14">
        <v>0</v>
      </c>
      <c r="P26296" s="11">
        <f>SUM(Flows4[[#This Row],[PQAT]:[PQXY]])</f>
        <v>1477</v>
      </c>
    </row>
    <row r="26297" spans="1:16" x14ac:dyDescent="0.25">
      <c r="A26297" s="8">
        <v>43831</v>
      </c>
      <c r="B26297" s="7">
        <v>16</v>
      </c>
      <c r="C26297" s="13">
        <v>56</v>
      </c>
      <c r="D26297" s="13">
        <v>656</v>
      </c>
      <c r="E26297" s="13">
        <v>-21</v>
      </c>
      <c r="F26297" s="13">
        <v>1290</v>
      </c>
      <c r="G26297" s="14">
        <v>449</v>
      </c>
      <c r="H26297" s="14">
        <v>222</v>
      </c>
      <c r="I26297" s="14">
        <v>0</v>
      </c>
      <c r="J26297" s="14">
        <v>0</v>
      </c>
      <c r="K26297" s="14">
        <v>0</v>
      </c>
      <c r="L26297" s="14">
        <v>40</v>
      </c>
      <c r="M26297" s="14">
        <v>1</v>
      </c>
      <c r="N26297" s="14">
        <v>91</v>
      </c>
      <c r="O26297" s="14">
        <v>0</v>
      </c>
      <c r="P26297" s="11">
        <f>SUM(Flows4[[#This Row],[PQAT]:[PQXY]])</f>
        <v>803</v>
      </c>
    </row>
    <row r="26298" spans="1:16" x14ac:dyDescent="0.25">
      <c r="A26298" s="8">
        <v>43831</v>
      </c>
      <c r="B26298" s="7">
        <v>17</v>
      </c>
      <c r="C26298" s="13">
        <v>64</v>
      </c>
      <c r="D26298" s="13">
        <v>707</v>
      </c>
      <c r="E26298" s="13">
        <v>32</v>
      </c>
      <c r="F26298" s="13">
        <v>1251</v>
      </c>
      <c r="G26298" s="14">
        <v>136</v>
      </c>
      <c r="H26298" s="14">
        <v>222</v>
      </c>
      <c r="I26298" s="14">
        <v>0</v>
      </c>
      <c r="J26298" s="14">
        <v>0</v>
      </c>
      <c r="K26298" s="14">
        <v>0</v>
      </c>
      <c r="L26298" s="14">
        <v>36</v>
      </c>
      <c r="M26298" s="14">
        <v>1</v>
      </c>
      <c r="N26298" s="14">
        <v>91</v>
      </c>
      <c r="O26298" s="14">
        <v>0</v>
      </c>
      <c r="P26298" s="11">
        <f>SUM(Flows4[[#This Row],[PQAT]:[PQXY]])</f>
        <v>486</v>
      </c>
    </row>
    <row r="26299" spans="1:16" x14ac:dyDescent="0.25">
      <c r="A26299" s="8">
        <v>43831</v>
      </c>
      <c r="B26299" s="7">
        <v>18</v>
      </c>
      <c r="C26299" s="13">
        <v>98</v>
      </c>
      <c r="D26299" s="13">
        <v>678</v>
      </c>
      <c r="E26299" s="13">
        <v>32</v>
      </c>
      <c r="F26299" s="13">
        <v>1218</v>
      </c>
      <c r="G26299" s="14">
        <v>133</v>
      </c>
      <c r="H26299" s="14">
        <v>222</v>
      </c>
      <c r="I26299" s="14">
        <v>0</v>
      </c>
      <c r="J26299" s="14">
        <v>0</v>
      </c>
      <c r="K26299" s="14">
        <v>0</v>
      </c>
      <c r="L26299" s="14">
        <v>36</v>
      </c>
      <c r="M26299" s="14">
        <v>1</v>
      </c>
      <c r="N26299" s="14">
        <v>91</v>
      </c>
      <c r="O26299" s="14">
        <v>0</v>
      </c>
      <c r="P26299" s="11">
        <f>SUM(Flows4[[#This Row],[PQAT]:[PQXY]])</f>
        <v>483</v>
      </c>
    </row>
    <row r="26300" spans="1:16" x14ac:dyDescent="0.25">
      <c r="A26300" s="8">
        <v>43831</v>
      </c>
      <c r="B26300" s="7">
        <v>19</v>
      </c>
      <c r="C26300" s="13">
        <v>50</v>
      </c>
      <c r="D26300" s="13">
        <v>624</v>
      </c>
      <c r="E26300" s="13">
        <v>61</v>
      </c>
      <c r="F26300" s="13">
        <v>1396</v>
      </c>
      <c r="G26300" s="14">
        <v>132</v>
      </c>
      <c r="H26300" s="14">
        <v>222</v>
      </c>
      <c r="I26300" s="14">
        <v>0</v>
      </c>
      <c r="J26300" s="14">
        <v>0</v>
      </c>
      <c r="K26300" s="14">
        <v>0</v>
      </c>
      <c r="L26300" s="14">
        <v>38</v>
      </c>
      <c r="M26300" s="14">
        <v>1</v>
      </c>
      <c r="N26300" s="14">
        <v>90</v>
      </c>
      <c r="O26300" s="14">
        <v>0</v>
      </c>
      <c r="P26300" s="11">
        <f>SUM(Flows4[[#This Row],[PQAT]:[PQXY]])</f>
        <v>483</v>
      </c>
    </row>
    <row r="26301" spans="1:16" x14ac:dyDescent="0.25">
      <c r="A26301" s="8">
        <v>43831</v>
      </c>
      <c r="B26301" s="7">
        <v>20</v>
      </c>
      <c r="C26301" s="13">
        <v>119</v>
      </c>
      <c r="D26301" s="13">
        <v>695</v>
      </c>
      <c r="E26301" s="13">
        <v>-4</v>
      </c>
      <c r="F26301" s="13">
        <v>1431</v>
      </c>
      <c r="G26301" s="14">
        <v>141</v>
      </c>
      <c r="H26301" s="14">
        <v>221</v>
      </c>
      <c r="I26301" s="14">
        <v>0</v>
      </c>
      <c r="J26301" s="14">
        <v>0</v>
      </c>
      <c r="K26301" s="14">
        <v>0</v>
      </c>
      <c r="L26301" s="14">
        <v>37</v>
      </c>
      <c r="M26301" s="14">
        <v>0</v>
      </c>
      <c r="N26301" s="14">
        <v>90</v>
      </c>
      <c r="O26301" s="14">
        <v>0</v>
      </c>
      <c r="P26301" s="11">
        <f>SUM(Flows4[[#This Row],[PQAT]:[PQXY]])</f>
        <v>489</v>
      </c>
    </row>
    <row r="26302" spans="1:16" x14ac:dyDescent="0.25">
      <c r="A26302" s="8">
        <v>43831</v>
      </c>
      <c r="B26302" s="7">
        <v>21</v>
      </c>
      <c r="C26302" s="13">
        <v>125</v>
      </c>
      <c r="D26302" s="13">
        <v>725</v>
      </c>
      <c r="E26302" s="13">
        <v>-32</v>
      </c>
      <c r="F26302" s="13">
        <v>1358</v>
      </c>
      <c r="G26302" s="14">
        <v>464</v>
      </c>
      <c r="H26302" s="14">
        <v>222</v>
      </c>
      <c r="I26302" s="14">
        <v>0</v>
      </c>
      <c r="J26302" s="14">
        <v>0</v>
      </c>
      <c r="K26302" s="14">
        <v>0</v>
      </c>
      <c r="L26302" s="14">
        <v>42</v>
      </c>
      <c r="M26302" s="14">
        <v>0</v>
      </c>
      <c r="N26302" s="14">
        <v>90</v>
      </c>
      <c r="O26302" s="14">
        <v>0</v>
      </c>
      <c r="P26302" s="11">
        <f>SUM(Flows4[[#This Row],[PQAT]:[PQXY]])</f>
        <v>818</v>
      </c>
    </row>
    <row r="26303" spans="1:16" x14ac:dyDescent="0.25">
      <c r="A26303" s="8">
        <v>43831</v>
      </c>
      <c r="B26303" s="7">
        <v>22</v>
      </c>
      <c r="C26303" s="13">
        <v>121</v>
      </c>
      <c r="D26303" s="13">
        <v>950</v>
      </c>
      <c r="E26303" s="13">
        <v>-19</v>
      </c>
      <c r="F26303" s="13">
        <v>1324</v>
      </c>
      <c r="G26303" s="14">
        <v>1019</v>
      </c>
      <c r="H26303" s="14">
        <v>223</v>
      </c>
      <c r="I26303" s="14">
        <v>0</v>
      </c>
      <c r="J26303" s="14">
        <v>0</v>
      </c>
      <c r="K26303" s="14">
        <v>0</v>
      </c>
      <c r="L26303" s="14">
        <v>44</v>
      </c>
      <c r="M26303" s="14">
        <v>1</v>
      </c>
      <c r="N26303" s="14">
        <v>90</v>
      </c>
      <c r="O26303" s="14">
        <v>0</v>
      </c>
      <c r="P26303" s="11">
        <f>SUM(Flows4[[#This Row],[PQAT]:[PQXY]])</f>
        <v>1377</v>
      </c>
    </row>
    <row r="26304" spans="1:16" x14ac:dyDescent="0.25">
      <c r="A26304" s="8">
        <v>43831</v>
      </c>
      <c r="B26304" s="7">
        <v>23</v>
      </c>
      <c r="C26304" s="13">
        <v>-22</v>
      </c>
      <c r="D26304" s="13">
        <v>929</v>
      </c>
      <c r="E26304" s="13">
        <v>30</v>
      </c>
      <c r="F26304" s="13">
        <v>1328</v>
      </c>
      <c r="G26304" s="14">
        <v>1227</v>
      </c>
      <c r="H26304" s="14">
        <v>222</v>
      </c>
      <c r="I26304" s="14">
        <v>0</v>
      </c>
      <c r="J26304" s="14">
        <v>0</v>
      </c>
      <c r="K26304" s="14">
        <v>0</v>
      </c>
      <c r="L26304" s="14">
        <v>41</v>
      </c>
      <c r="M26304" s="14">
        <v>1</v>
      </c>
      <c r="N26304" s="14">
        <v>69</v>
      </c>
      <c r="O26304" s="14">
        <v>0</v>
      </c>
      <c r="P26304" s="11">
        <f>SUM(Flows4[[#This Row],[PQAT]:[PQXY]])</f>
        <v>1560</v>
      </c>
    </row>
    <row r="26305" spans="1:16" x14ac:dyDescent="0.25">
      <c r="A26305" s="8">
        <v>43831</v>
      </c>
      <c r="B26305" s="7">
        <v>24</v>
      </c>
      <c r="C26305" s="13">
        <v>70</v>
      </c>
      <c r="D26305" s="13">
        <v>784</v>
      </c>
      <c r="E26305" s="13">
        <v>30</v>
      </c>
      <c r="F26305" s="13">
        <v>1303</v>
      </c>
      <c r="G26305" s="14">
        <v>1230</v>
      </c>
      <c r="H26305" s="14">
        <v>209</v>
      </c>
      <c r="I26305" s="14">
        <v>0</v>
      </c>
      <c r="J26305" s="14">
        <v>0</v>
      </c>
      <c r="K26305" s="14">
        <v>0</v>
      </c>
      <c r="L26305" s="14">
        <v>40</v>
      </c>
      <c r="M26305" s="14">
        <v>1</v>
      </c>
      <c r="N26305" s="14">
        <v>69</v>
      </c>
      <c r="O26305" s="14">
        <v>0</v>
      </c>
      <c r="P26305" s="11">
        <f>SUM(Flows4[[#This Row],[PQAT]:[PQXY]])</f>
        <v>1549</v>
      </c>
    </row>
    <row r="26306" spans="1:16" x14ac:dyDescent="0.25">
      <c r="A26306" s="8">
        <v>43832</v>
      </c>
      <c r="B26306" s="7">
        <v>1</v>
      </c>
      <c r="C26306" s="13">
        <v>-1</v>
      </c>
      <c r="D26306" s="13">
        <v>742</v>
      </c>
      <c r="E26306" s="13">
        <v>0</v>
      </c>
      <c r="F26306" s="13">
        <v>1361</v>
      </c>
      <c r="G26306" s="14">
        <v>1230</v>
      </c>
      <c r="H26306" s="14">
        <v>0</v>
      </c>
      <c r="I26306" s="14">
        <v>0</v>
      </c>
      <c r="J26306" s="14">
        <v>0</v>
      </c>
      <c r="K26306" s="14">
        <v>0</v>
      </c>
      <c r="L26306" s="14">
        <v>40</v>
      </c>
      <c r="M26306" s="14">
        <v>1</v>
      </c>
      <c r="N26306" s="14">
        <v>25</v>
      </c>
      <c r="O26306" s="14">
        <v>0</v>
      </c>
      <c r="P26306" s="11">
        <f>SUM(Flows4[[#This Row],[PQAT]:[PQXY]])</f>
        <v>1296</v>
      </c>
    </row>
    <row r="26307" spans="1:16" x14ac:dyDescent="0.25">
      <c r="A26307" s="8">
        <v>43832</v>
      </c>
      <c r="B26307" s="7">
        <v>2</v>
      </c>
      <c r="C26307" s="13">
        <v>82</v>
      </c>
      <c r="D26307" s="13">
        <v>915</v>
      </c>
      <c r="E26307" s="13">
        <v>-1</v>
      </c>
      <c r="F26307" s="13">
        <v>1477</v>
      </c>
      <c r="G26307" s="14">
        <v>1230</v>
      </c>
      <c r="H26307" s="14">
        <v>0</v>
      </c>
      <c r="I26307" s="14">
        <v>0</v>
      </c>
      <c r="J26307" s="14">
        <v>0</v>
      </c>
      <c r="K26307" s="14">
        <v>0</v>
      </c>
      <c r="L26307" s="14">
        <v>44</v>
      </c>
      <c r="M26307" s="14">
        <v>1</v>
      </c>
      <c r="N26307" s="14">
        <v>23</v>
      </c>
      <c r="O26307" s="14">
        <v>0</v>
      </c>
      <c r="P26307" s="11">
        <f>SUM(Flows4[[#This Row],[PQAT]:[PQXY]])</f>
        <v>1298</v>
      </c>
    </row>
    <row r="26308" spans="1:16" x14ac:dyDescent="0.25">
      <c r="A26308" s="8">
        <v>43832</v>
      </c>
      <c r="B26308" s="7">
        <v>3</v>
      </c>
      <c r="C26308" s="13">
        <v>98</v>
      </c>
      <c r="D26308" s="13">
        <v>914</v>
      </c>
      <c r="E26308" s="13">
        <v>1</v>
      </c>
      <c r="F26308" s="13">
        <v>1370</v>
      </c>
      <c r="G26308" s="14">
        <v>1230</v>
      </c>
      <c r="H26308" s="14">
        <v>0</v>
      </c>
      <c r="I26308" s="14">
        <v>0</v>
      </c>
      <c r="J26308" s="14">
        <v>0</v>
      </c>
      <c r="K26308" s="14">
        <v>0</v>
      </c>
      <c r="L26308" s="14">
        <v>39</v>
      </c>
      <c r="M26308" s="14">
        <v>1</v>
      </c>
      <c r="N26308" s="14">
        <v>23</v>
      </c>
      <c r="O26308" s="14">
        <v>0</v>
      </c>
      <c r="P26308" s="11">
        <f>SUM(Flows4[[#This Row],[PQAT]:[PQXY]])</f>
        <v>1293</v>
      </c>
    </row>
    <row r="26309" spans="1:16" x14ac:dyDescent="0.25">
      <c r="A26309" s="8">
        <v>43832</v>
      </c>
      <c r="B26309" s="7">
        <v>4</v>
      </c>
      <c r="C26309" s="13">
        <v>-35</v>
      </c>
      <c r="D26309" s="13">
        <v>863</v>
      </c>
      <c r="E26309" s="13">
        <v>-2</v>
      </c>
      <c r="F26309" s="13">
        <v>1400</v>
      </c>
      <c r="G26309" s="14">
        <v>1230</v>
      </c>
      <c r="H26309" s="14">
        <v>0</v>
      </c>
      <c r="I26309" s="14">
        <v>0</v>
      </c>
      <c r="J26309" s="14">
        <v>0</v>
      </c>
      <c r="K26309" s="14">
        <v>0</v>
      </c>
      <c r="L26309" s="14">
        <v>38</v>
      </c>
      <c r="M26309" s="14">
        <v>1</v>
      </c>
      <c r="N26309" s="14">
        <v>23</v>
      </c>
      <c r="O26309" s="14">
        <v>0</v>
      </c>
      <c r="P26309" s="11">
        <f>SUM(Flows4[[#This Row],[PQAT]:[PQXY]])</f>
        <v>1292</v>
      </c>
    </row>
    <row r="26310" spans="1:16" x14ac:dyDescent="0.25">
      <c r="A26310" s="8">
        <v>43832</v>
      </c>
      <c r="B26310" s="7">
        <v>5</v>
      </c>
      <c r="C26310" s="13">
        <v>-8</v>
      </c>
      <c r="D26310" s="13">
        <v>709</v>
      </c>
      <c r="E26310" s="13">
        <v>0</v>
      </c>
      <c r="F26310" s="13">
        <v>1555</v>
      </c>
      <c r="G26310" s="14">
        <v>1230</v>
      </c>
      <c r="H26310" s="14">
        <v>0</v>
      </c>
      <c r="I26310" s="14">
        <v>0</v>
      </c>
      <c r="J26310" s="14">
        <v>0</v>
      </c>
      <c r="K26310" s="14">
        <v>0</v>
      </c>
      <c r="L26310" s="14">
        <v>38</v>
      </c>
      <c r="M26310" s="14">
        <v>1</v>
      </c>
      <c r="N26310" s="14">
        <v>46</v>
      </c>
      <c r="O26310" s="14">
        <v>0</v>
      </c>
      <c r="P26310" s="11">
        <f>SUM(Flows4[[#This Row],[PQAT]:[PQXY]])</f>
        <v>1315</v>
      </c>
    </row>
    <row r="26311" spans="1:16" x14ac:dyDescent="0.25">
      <c r="A26311" s="8">
        <v>43832</v>
      </c>
      <c r="B26311" s="7">
        <v>6</v>
      </c>
      <c r="C26311" s="13">
        <v>-10</v>
      </c>
      <c r="D26311" s="13">
        <v>797</v>
      </c>
      <c r="E26311" s="13">
        <v>-4</v>
      </c>
      <c r="F26311" s="13">
        <v>1530</v>
      </c>
      <c r="G26311" s="14">
        <v>1231</v>
      </c>
      <c r="H26311" s="14">
        <v>0</v>
      </c>
      <c r="I26311" s="14">
        <v>0</v>
      </c>
      <c r="J26311" s="14">
        <v>0</v>
      </c>
      <c r="K26311" s="14">
        <v>0</v>
      </c>
      <c r="L26311" s="14">
        <v>37</v>
      </c>
      <c r="M26311" s="14">
        <v>1</v>
      </c>
      <c r="N26311" s="14">
        <v>47</v>
      </c>
      <c r="O26311" s="14">
        <v>0</v>
      </c>
      <c r="P26311" s="11">
        <f>SUM(Flows4[[#This Row],[PQAT]:[PQXY]])</f>
        <v>1316</v>
      </c>
    </row>
    <row r="26312" spans="1:16" x14ac:dyDescent="0.25">
      <c r="A26312" s="8">
        <v>43832</v>
      </c>
      <c r="B26312" s="7">
        <v>7</v>
      </c>
      <c r="C26312" s="13">
        <v>70</v>
      </c>
      <c r="D26312" s="13">
        <v>994</v>
      </c>
      <c r="E26312" s="13">
        <v>-18</v>
      </c>
      <c r="F26312" s="13">
        <v>1313</v>
      </c>
      <c r="G26312" s="14">
        <v>1228</v>
      </c>
      <c r="H26312" s="14">
        <v>0</v>
      </c>
      <c r="I26312" s="14">
        <v>0</v>
      </c>
      <c r="J26312" s="14">
        <v>0</v>
      </c>
      <c r="K26312" s="14">
        <v>0</v>
      </c>
      <c r="L26312" s="14">
        <v>42</v>
      </c>
      <c r="M26312" s="14">
        <v>1</v>
      </c>
      <c r="N26312" s="14">
        <v>47</v>
      </c>
      <c r="O26312" s="14">
        <v>0</v>
      </c>
      <c r="P26312" s="11">
        <f>SUM(Flows4[[#This Row],[PQAT]:[PQXY]])</f>
        <v>1318</v>
      </c>
    </row>
    <row r="26313" spans="1:16" x14ac:dyDescent="0.25">
      <c r="A26313" s="8">
        <v>43832</v>
      </c>
      <c r="B26313" s="7">
        <v>8</v>
      </c>
      <c r="C26313" s="13">
        <v>131</v>
      </c>
      <c r="D26313" s="13">
        <v>982</v>
      </c>
      <c r="E26313" s="13">
        <v>2</v>
      </c>
      <c r="F26313" s="13">
        <v>1539</v>
      </c>
      <c r="G26313" s="14">
        <v>1131</v>
      </c>
      <c r="H26313" s="14">
        <v>0</v>
      </c>
      <c r="I26313" s="14">
        <v>0</v>
      </c>
      <c r="J26313" s="14">
        <v>0</v>
      </c>
      <c r="K26313" s="14">
        <v>0</v>
      </c>
      <c r="L26313" s="14">
        <v>39</v>
      </c>
      <c r="M26313" s="14">
        <v>1</v>
      </c>
      <c r="N26313" s="14">
        <v>47</v>
      </c>
      <c r="O26313" s="14">
        <v>0</v>
      </c>
      <c r="P26313" s="11">
        <f>SUM(Flows4[[#This Row],[PQAT]:[PQXY]])</f>
        <v>1218</v>
      </c>
    </row>
    <row r="26314" spans="1:16" x14ac:dyDescent="0.25">
      <c r="A26314" s="8">
        <v>43832</v>
      </c>
      <c r="B26314" s="7">
        <v>9</v>
      </c>
      <c r="C26314" s="13">
        <v>107</v>
      </c>
      <c r="D26314" s="13">
        <v>1023</v>
      </c>
      <c r="E26314" s="13">
        <v>0</v>
      </c>
      <c r="F26314" s="13">
        <v>1553</v>
      </c>
      <c r="G26314" s="14">
        <v>1034</v>
      </c>
      <c r="H26314" s="14">
        <v>0</v>
      </c>
      <c r="I26314" s="14">
        <v>0</v>
      </c>
      <c r="J26314" s="14">
        <v>0</v>
      </c>
      <c r="K26314" s="14">
        <v>0</v>
      </c>
      <c r="L26314" s="14">
        <v>43</v>
      </c>
      <c r="M26314" s="14">
        <v>1</v>
      </c>
      <c r="N26314" s="14">
        <v>47</v>
      </c>
      <c r="O26314" s="14">
        <v>0</v>
      </c>
      <c r="P26314" s="11">
        <f>SUM(Flows4[[#This Row],[PQAT]:[PQXY]])</f>
        <v>1125</v>
      </c>
    </row>
    <row r="26315" spans="1:16" x14ac:dyDescent="0.25">
      <c r="A26315" s="8">
        <v>43832</v>
      </c>
      <c r="B26315" s="7">
        <v>10</v>
      </c>
      <c r="C26315" s="13">
        <v>63</v>
      </c>
      <c r="D26315" s="13">
        <v>1051</v>
      </c>
      <c r="E26315" s="13">
        <v>12</v>
      </c>
      <c r="F26315" s="13">
        <v>1495</v>
      </c>
      <c r="G26315" s="14">
        <v>1032</v>
      </c>
      <c r="H26315" s="14">
        <v>0</v>
      </c>
      <c r="I26315" s="14">
        <v>0</v>
      </c>
      <c r="J26315" s="14">
        <v>0</v>
      </c>
      <c r="K26315" s="14">
        <v>0</v>
      </c>
      <c r="L26315" s="14">
        <v>33</v>
      </c>
      <c r="M26315" s="14">
        <v>0</v>
      </c>
      <c r="N26315" s="14">
        <v>48</v>
      </c>
      <c r="O26315" s="14">
        <v>0</v>
      </c>
      <c r="P26315" s="11">
        <f>SUM(Flows4[[#This Row],[PQAT]:[PQXY]])</f>
        <v>1113</v>
      </c>
    </row>
    <row r="26316" spans="1:16" x14ac:dyDescent="0.25">
      <c r="A26316" s="8">
        <v>43832</v>
      </c>
      <c r="B26316" s="7">
        <v>11</v>
      </c>
      <c r="C26316" s="13">
        <v>67</v>
      </c>
      <c r="D26316" s="13">
        <v>990</v>
      </c>
      <c r="E26316" s="13">
        <v>36</v>
      </c>
      <c r="F26316" s="13">
        <v>1071</v>
      </c>
      <c r="G26316" s="14">
        <v>1046</v>
      </c>
      <c r="H26316" s="14">
        <v>0</v>
      </c>
      <c r="I26316" s="14">
        <v>0</v>
      </c>
      <c r="J26316" s="14">
        <v>0</v>
      </c>
      <c r="K26316" s="14">
        <v>0</v>
      </c>
      <c r="L26316" s="14">
        <v>31</v>
      </c>
      <c r="M26316" s="14">
        <v>0</v>
      </c>
      <c r="N26316" s="14">
        <v>70</v>
      </c>
      <c r="O26316" s="14">
        <v>0</v>
      </c>
      <c r="P26316" s="11">
        <f>SUM(Flows4[[#This Row],[PQAT]:[PQXY]])</f>
        <v>1147</v>
      </c>
    </row>
    <row r="26317" spans="1:16" x14ac:dyDescent="0.25">
      <c r="A26317" s="8">
        <v>43832</v>
      </c>
      <c r="B26317" s="7">
        <v>12</v>
      </c>
      <c r="C26317" s="13">
        <v>169</v>
      </c>
      <c r="D26317" s="13">
        <v>931</v>
      </c>
      <c r="E26317" s="13">
        <v>30</v>
      </c>
      <c r="F26317" s="13">
        <v>861</v>
      </c>
      <c r="G26317" s="14">
        <v>1233</v>
      </c>
      <c r="H26317" s="14">
        <v>0</v>
      </c>
      <c r="I26317" s="14">
        <v>0</v>
      </c>
      <c r="J26317" s="14">
        <v>0</v>
      </c>
      <c r="K26317" s="14">
        <v>0</v>
      </c>
      <c r="L26317" s="14">
        <v>31</v>
      </c>
      <c r="M26317" s="14">
        <v>0</v>
      </c>
      <c r="N26317" s="14">
        <v>70</v>
      </c>
      <c r="O26317" s="14">
        <v>0</v>
      </c>
      <c r="P26317" s="11">
        <f>SUM(Flows4[[#This Row],[PQAT]:[PQXY]])</f>
        <v>1334</v>
      </c>
    </row>
    <row r="26318" spans="1:16" x14ac:dyDescent="0.25">
      <c r="A26318" s="8">
        <v>43832</v>
      </c>
      <c r="B26318" s="7">
        <v>13</v>
      </c>
      <c r="C26318" s="13">
        <v>175</v>
      </c>
      <c r="D26318" s="13">
        <v>749</v>
      </c>
      <c r="E26318" s="13">
        <v>31</v>
      </c>
      <c r="F26318" s="13">
        <v>637</v>
      </c>
      <c r="G26318" s="14">
        <v>1236</v>
      </c>
      <c r="H26318" s="14">
        <v>0</v>
      </c>
      <c r="I26318" s="14">
        <v>0</v>
      </c>
      <c r="J26318" s="14">
        <v>0</v>
      </c>
      <c r="K26318" s="14">
        <v>0</v>
      </c>
      <c r="L26318" s="14">
        <v>33</v>
      </c>
      <c r="M26318" s="14">
        <v>1</v>
      </c>
      <c r="N26318" s="14">
        <v>71</v>
      </c>
      <c r="O26318" s="14">
        <v>0</v>
      </c>
      <c r="P26318" s="11">
        <f>SUM(Flows4[[#This Row],[PQAT]:[PQXY]])</f>
        <v>1341</v>
      </c>
    </row>
    <row r="26319" spans="1:16" x14ac:dyDescent="0.25">
      <c r="A26319" s="8">
        <v>43832</v>
      </c>
      <c r="B26319" s="7">
        <v>14</v>
      </c>
      <c r="C26319" s="13">
        <v>197</v>
      </c>
      <c r="D26319" s="13">
        <v>931</v>
      </c>
      <c r="E26319" s="13">
        <v>30</v>
      </c>
      <c r="F26319" s="13">
        <v>805</v>
      </c>
      <c r="G26319" s="14">
        <v>1236</v>
      </c>
      <c r="H26319" s="14">
        <v>0</v>
      </c>
      <c r="I26319" s="14">
        <v>0</v>
      </c>
      <c r="J26319" s="14">
        <v>0</v>
      </c>
      <c r="K26319" s="14">
        <v>0</v>
      </c>
      <c r="L26319" s="14">
        <v>36</v>
      </c>
      <c r="M26319" s="14">
        <v>0</v>
      </c>
      <c r="N26319" s="14">
        <v>71</v>
      </c>
      <c r="O26319" s="14">
        <v>0</v>
      </c>
      <c r="P26319" s="11">
        <f>SUM(Flows4[[#This Row],[PQAT]:[PQXY]])</f>
        <v>1343</v>
      </c>
    </row>
    <row r="26320" spans="1:16" x14ac:dyDescent="0.25">
      <c r="A26320" s="8">
        <v>43832</v>
      </c>
      <c r="B26320" s="7">
        <v>15</v>
      </c>
      <c r="C26320" s="13">
        <v>113</v>
      </c>
      <c r="D26320" s="13">
        <v>947</v>
      </c>
      <c r="E26320" s="13">
        <v>62</v>
      </c>
      <c r="F26320" s="13">
        <v>772</v>
      </c>
      <c r="G26320" s="14">
        <v>1235</v>
      </c>
      <c r="H26320" s="14">
        <v>0</v>
      </c>
      <c r="I26320" s="14">
        <v>0</v>
      </c>
      <c r="J26320" s="14">
        <v>0</v>
      </c>
      <c r="K26320" s="14">
        <v>0</v>
      </c>
      <c r="L26320" s="14">
        <v>40</v>
      </c>
      <c r="M26320" s="14">
        <v>0</v>
      </c>
      <c r="N26320" s="14">
        <v>91</v>
      </c>
      <c r="O26320" s="14">
        <v>0</v>
      </c>
      <c r="P26320" s="11">
        <f>SUM(Flows4[[#This Row],[PQAT]:[PQXY]])</f>
        <v>1366</v>
      </c>
    </row>
    <row r="26321" spans="1:16" x14ac:dyDescent="0.25">
      <c r="A26321" s="8">
        <v>43832</v>
      </c>
      <c r="B26321" s="7">
        <v>16</v>
      </c>
      <c r="C26321" s="13">
        <v>113</v>
      </c>
      <c r="D26321" s="13">
        <v>903</v>
      </c>
      <c r="E26321" s="13">
        <v>30</v>
      </c>
      <c r="F26321" s="13">
        <v>648</v>
      </c>
      <c r="G26321" s="14">
        <v>1220</v>
      </c>
      <c r="H26321" s="14">
        <v>0</v>
      </c>
      <c r="I26321" s="14">
        <v>0</v>
      </c>
      <c r="J26321" s="14">
        <v>0</v>
      </c>
      <c r="K26321" s="14">
        <v>0</v>
      </c>
      <c r="L26321" s="14">
        <v>42</v>
      </c>
      <c r="M26321" s="14">
        <v>0</v>
      </c>
      <c r="N26321" s="14">
        <v>92</v>
      </c>
      <c r="O26321" s="14">
        <v>0</v>
      </c>
      <c r="P26321" s="11">
        <f>SUM(Flows4[[#This Row],[PQAT]:[PQXY]])</f>
        <v>1354</v>
      </c>
    </row>
    <row r="26322" spans="1:16" x14ac:dyDescent="0.25">
      <c r="A26322" s="8">
        <v>43832</v>
      </c>
      <c r="B26322" s="7">
        <v>17</v>
      </c>
      <c r="C26322" s="13">
        <v>112</v>
      </c>
      <c r="D26322" s="13">
        <v>791</v>
      </c>
      <c r="E26322" s="13">
        <v>25</v>
      </c>
      <c r="F26322" s="13">
        <v>741</v>
      </c>
      <c r="G26322" s="14">
        <v>507</v>
      </c>
      <c r="H26322" s="14">
        <v>0</v>
      </c>
      <c r="I26322" s="14">
        <v>0</v>
      </c>
      <c r="J26322" s="14">
        <v>0</v>
      </c>
      <c r="K26322" s="14">
        <v>0</v>
      </c>
      <c r="L26322" s="14">
        <v>41</v>
      </c>
      <c r="M26322" s="14">
        <v>0</v>
      </c>
      <c r="N26322" s="14">
        <v>91</v>
      </c>
      <c r="O26322" s="14">
        <v>0</v>
      </c>
      <c r="P26322" s="11">
        <f>SUM(Flows4[[#This Row],[PQAT]:[PQXY]])</f>
        <v>639</v>
      </c>
    </row>
    <row r="26323" spans="1:16" x14ac:dyDescent="0.25">
      <c r="A26323" s="8">
        <v>43832</v>
      </c>
      <c r="B26323" s="7">
        <v>18</v>
      </c>
      <c r="C26323" s="13">
        <v>131</v>
      </c>
      <c r="D26323" s="13">
        <v>843</v>
      </c>
      <c r="E26323" s="13">
        <v>31</v>
      </c>
      <c r="F26323" s="13">
        <v>516</v>
      </c>
      <c r="G26323" s="14">
        <v>582</v>
      </c>
      <c r="H26323" s="14">
        <v>0</v>
      </c>
      <c r="I26323" s="14">
        <v>0</v>
      </c>
      <c r="J26323" s="14">
        <v>0</v>
      </c>
      <c r="K26323" s="14">
        <v>0</v>
      </c>
      <c r="L26323" s="14">
        <v>43</v>
      </c>
      <c r="M26323" s="14">
        <v>0</v>
      </c>
      <c r="N26323" s="14">
        <v>91</v>
      </c>
      <c r="O26323" s="14">
        <v>0</v>
      </c>
      <c r="P26323" s="11">
        <f>SUM(Flows4[[#This Row],[PQAT]:[PQXY]])</f>
        <v>716</v>
      </c>
    </row>
    <row r="26324" spans="1:16" x14ac:dyDescent="0.25">
      <c r="A26324" s="8">
        <v>43832</v>
      </c>
      <c r="B26324" s="7">
        <v>19</v>
      </c>
      <c r="C26324" s="13">
        <v>132</v>
      </c>
      <c r="D26324" s="13">
        <v>977</v>
      </c>
      <c r="E26324" s="13">
        <v>52</v>
      </c>
      <c r="F26324" s="13">
        <v>501</v>
      </c>
      <c r="G26324" s="14">
        <v>632</v>
      </c>
      <c r="H26324" s="14">
        <v>0</v>
      </c>
      <c r="I26324" s="14">
        <v>0</v>
      </c>
      <c r="J26324" s="14">
        <v>0</v>
      </c>
      <c r="K26324" s="14">
        <v>0</v>
      </c>
      <c r="L26324" s="14">
        <v>40</v>
      </c>
      <c r="M26324" s="14">
        <v>1</v>
      </c>
      <c r="N26324" s="14">
        <v>91</v>
      </c>
      <c r="O26324" s="14">
        <v>0</v>
      </c>
      <c r="P26324" s="11">
        <f>SUM(Flows4[[#This Row],[PQAT]:[PQXY]])</f>
        <v>764</v>
      </c>
    </row>
    <row r="26325" spans="1:16" x14ac:dyDescent="0.25">
      <c r="A26325" s="8">
        <v>43832</v>
      </c>
      <c r="B26325" s="7">
        <v>20</v>
      </c>
      <c r="C26325" s="13">
        <v>149</v>
      </c>
      <c r="D26325" s="13">
        <v>1043</v>
      </c>
      <c r="E26325" s="13">
        <v>53</v>
      </c>
      <c r="F26325" s="13">
        <v>423</v>
      </c>
      <c r="G26325" s="14">
        <v>686</v>
      </c>
      <c r="H26325" s="14">
        <v>0</v>
      </c>
      <c r="I26325" s="14">
        <v>0</v>
      </c>
      <c r="J26325" s="14">
        <v>0</v>
      </c>
      <c r="K26325" s="14">
        <v>0</v>
      </c>
      <c r="L26325" s="14">
        <v>39</v>
      </c>
      <c r="M26325" s="14">
        <v>1</v>
      </c>
      <c r="N26325" s="14">
        <v>91</v>
      </c>
      <c r="O26325" s="14">
        <v>0</v>
      </c>
      <c r="P26325" s="11">
        <f>SUM(Flows4[[#This Row],[PQAT]:[PQXY]])</f>
        <v>817</v>
      </c>
    </row>
    <row r="26326" spans="1:16" x14ac:dyDescent="0.25">
      <c r="A26326" s="8">
        <v>43832</v>
      </c>
      <c r="B26326" s="7">
        <v>21</v>
      </c>
      <c r="C26326" s="13">
        <v>168</v>
      </c>
      <c r="D26326" s="13">
        <v>1110</v>
      </c>
      <c r="E26326" s="13">
        <v>26</v>
      </c>
      <c r="F26326" s="13">
        <v>414</v>
      </c>
      <c r="G26326" s="14">
        <v>570</v>
      </c>
      <c r="H26326" s="14">
        <v>0</v>
      </c>
      <c r="I26326" s="14">
        <v>0</v>
      </c>
      <c r="J26326" s="14">
        <v>0</v>
      </c>
      <c r="K26326" s="14">
        <v>0</v>
      </c>
      <c r="L26326" s="14">
        <v>37</v>
      </c>
      <c r="M26326" s="14">
        <v>0</v>
      </c>
      <c r="N26326" s="14">
        <v>91</v>
      </c>
      <c r="O26326" s="14">
        <v>0</v>
      </c>
      <c r="P26326" s="11">
        <f>SUM(Flows4[[#This Row],[PQAT]:[PQXY]])</f>
        <v>698</v>
      </c>
    </row>
    <row r="26327" spans="1:16" x14ac:dyDescent="0.25">
      <c r="A26327" s="8">
        <v>43832</v>
      </c>
      <c r="B26327" s="7">
        <v>22</v>
      </c>
      <c r="C26327" s="13">
        <v>124</v>
      </c>
      <c r="D26327" s="13">
        <v>914</v>
      </c>
      <c r="E26327" s="13">
        <v>63</v>
      </c>
      <c r="F26327" s="13">
        <v>549</v>
      </c>
      <c r="G26327" s="14">
        <v>883</v>
      </c>
      <c r="H26327" s="14">
        <v>0</v>
      </c>
      <c r="I26327" s="14">
        <v>0</v>
      </c>
      <c r="J26327" s="14">
        <v>0</v>
      </c>
      <c r="K26327" s="14">
        <v>0</v>
      </c>
      <c r="L26327" s="14">
        <v>35</v>
      </c>
      <c r="M26327" s="14">
        <v>1</v>
      </c>
      <c r="N26327" s="14">
        <v>90</v>
      </c>
      <c r="O26327" s="14">
        <v>0</v>
      </c>
      <c r="P26327" s="11">
        <f>SUM(Flows4[[#This Row],[PQAT]:[PQXY]])</f>
        <v>1009</v>
      </c>
    </row>
    <row r="26328" spans="1:16" x14ac:dyDescent="0.25">
      <c r="A26328" s="8">
        <v>43832</v>
      </c>
      <c r="B26328" s="7">
        <v>23</v>
      </c>
      <c r="C26328" s="13">
        <v>68</v>
      </c>
      <c r="D26328" s="13">
        <v>1007</v>
      </c>
      <c r="E26328" s="13">
        <v>20</v>
      </c>
      <c r="F26328" s="13">
        <v>691</v>
      </c>
      <c r="G26328" s="14">
        <v>1233</v>
      </c>
      <c r="H26328" s="14">
        <v>0</v>
      </c>
      <c r="I26328" s="14">
        <v>0</v>
      </c>
      <c r="J26328" s="14">
        <v>0</v>
      </c>
      <c r="K26328" s="14">
        <v>0</v>
      </c>
      <c r="L26328" s="14">
        <v>36</v>
      </c>
      <c r="M26328" s="14">
        <v>0</v>
      </c>
      <c r="N26328" s="14">
        <v>70</v>
      </c>
      <c r="O26328" s="14">
        <v>0</v>
      </c>
      <c r="P26328" s="11">
        <f>SUM(Flows4[[#This Row],[PQAT]:[PQXY]])</f>
        <v>1339</v>
      </c>
    </row>
    <row r="26329" spans="1:16" x14ac:dyDescent="0.25">
      <c r="A26329" s="8">
        <v>43832</v>
      </c>
      <c r="B26329" s="7">
        <v>24</v>
      </c>
      <c r="C26329" s="13">
        <v>151</v>
      </c>
      <c r="D26329" s="13">
        <v>961</v>
      </c>
      <c r="E26329" s="13">
        <v>24</v>
      </c>
      <c r="F26329" s="13">
        <v>707</v>
      </c>
      <c r="G26329" s="14">
        <v>1236</v>
      </c>
      <c r="H26329" s="14">
        <v>0</v>
      </c>
      <c r="I26329" s="14">
        <v>0</v>
      </c>
      <c r="J26329" s="14">
        <v>0</v>
      </c>
      <c r="K26329" s="14">
        <v>0</v>
      </c>
      <c r="L26329" s="14">
        <v>36</v>
      </c>
      <c r="M26329" s="14">
        <v>0</v>
      </c>
      <c r="N26329" s="14">
        <v>70</v>
      </c>
      <c r="O26329" s="14">
        <v>0</v>
      </c>
      <c r="P26329" s="11">
        <f>SUM(Flows4[[#This Row],[PQAT]:[PQXY]])</f>
        <v>1342</v>
      </c>
    </row>
    <row r="26330" spans="1:16" x14ac:dyDescent="0.25">
      <c r="A26330" s="8">
        <v>43833</v>
      </c>
      <c r="B26330" s="7">
        <v>1</v>
      </c>
      <c r="C26330" s="13">
        <v>84</v>
      </c>
      <c r="D26330" s="13">
        <v>844</v>
      </c>
      <c r="E26330" s="13">
        <v>33</v>
      </c>
      <c r="F26330" s="13">
        <v>760</v>
      </c>
      <c r="G26330" s="14">
        <v>1236</v>
      </c>
      <c r="H26330" s="14">
        <v>0</v>
      </c>
      <c r="I26330" s="14">
        <v>0</v>
      </c>
      <c r="J26330" s="14">
        <v>0</v>
      </c>
      <c r="K26330" s="14">
        <v>0</v>
      </c>
      <c r="L26330" s="14">
        <v>35</v>
      </c>
      <c r="M26330" s="14">
        <v>0</v>
      </c>
      <c r="N26330" s="14">
        <v>25</v>
      </c>
      <c r="O26330" s="14">
        <v>0</v>
      </c>
      <c r="P26330" s="11">
        <f>SUM(Flows4[[#This Row],[PQAT]:[PQXY]])</f>
        <v>1296</v>
      </c>
    </row>
    <row r="26331" spans="1:16" x14ac:dyDescent="0.25">
      <c r="A26331" s="8">
        <v>43833</v>
      </c>
      <c r="B26331" s="7">
        <v>2</v>
      </c>
      <c r="C26331" s="13">
        <v>142</v>
      </c>
      <c r="D26331" s="13">
        <v>943</v>
      </c>
      <c r="E26331" s="13">
        <v>46</v>
      </c>
      <c r="F26331" s="13">
        <v>865</v>
      </c>
      <c r="G26331" s="14">
        <v>1236</v>
      </c>
      <c r="H26331" s="14">
        <v>0</v>
      </c>
      <c r="I26331" s="14">
        <v>0</v>
      </c>
      <c r="J26331" s="14">
        <v>0</v>
      </c>
      <c r="K26331" s="14">
        <v>0</v>
      </c>
      <c r="L26331" s="14">
        <v>33</v>
      </c>
      <c r="M26331" s="14">
        <v>0</v>
      </c>
      <c r="N26331" s="14">
        <v>23</v>
      </c>
      <c r="O26331" s="14">
        <v>0</v>
      </c>
      <c r="P26331" s="11">
        <f>SUM(Flows4[[#This Row],[PQAT]:[PQXY]])</f>
        <v>1292</v>
      </c>
    </row>
    <row r="26332" spans="1:16" x14ac:dyDescent="0.25">
      <c r="A26332" s="8">
        <v>43833</v>
      </c>
      <c r="B26332" s="7">
        <v>3</v>
      </c>
      <c r="C26332" s="13">
        <v>85</v>
      </c>
      <c r="D26332" s="13">
        <v>915</v>
      </c>
      <c r="E26332" s="13">
        <v>32</v>
      </c>
      <c r="F26332" s="13">
        <v>900</v>
      </c>
      <c r="G26332" s="14">
        <v>1231</v>
      </c>
      <c r="H26332" s="14">
        <v>0</v>
      </c>
      <c r="I26332" s="14">
        <v>0</v>
      </c>
      <c r="J26332" s="14">
        <v>0</v>
      </c>
      <c r="K26332" s="14">
        <v>0</v>
      </c>
      <c r="L26332" s="14">
        <v>29</v>
      </c>
      <c r="M26332" s="14">
        <v>0</v>
      </c>
      <c r="N26332" s="14">
        <v>24</v>
      </c>
      <c r="O26332" s="14">
        <v>0</v>
      </c>
      <c r="P26332" s="11">
        <f>SUM(Flows4[[#This Row],[PQAT]:[PQXY]])</f>
        <v>1284</v>
      </c>
    </row>
    <row r="26333" spans="1:16" x14ac:dyDescent="0.25">
      <c r="A26333" s="8">
        <v>43833</v>
      </c>
      <c r="B26333" s="7">
        <v>4</v>
      </c>
      <c r="C26333" s="13">
        <v>43</v>
      </c>
      <c r="D26333" s="13">
        <v>917</v>
      </c>
      <c r="E26333" s="13">
        <v>57</v>
      </c>
      <c r="F26333" s="13">
        <v>981</v>
      </c>
      <c r="G26333" s="14">
        <v>1224</v>
      </c>
      <c r="H26333" s="14">
        <v>0</v>
      </c>
      <c r="I26333" s="14">
        <v>0</v>
      </c>
      <c r="J26333" s="14">
        <v>0</v>
      </c>
      <c r="K26333" s="14">
        <v>0</v>
      </c>
      <c r="L26333" s="14">
        <v>30</v>
      </c>
      <c r="M26333" s="14">
        <v>0</v>
      </c>
      <c r="N26333" s="14">
        <v>24</v>
      </c>
      <c r="O26333" s="14">
        <v>0</v>
      </c>
      <c r="P26333" s="11">
        <f>SUM(Flows4[[#This Row],[PQAT]:[PQXY]])</f>
        <v>1278</v>
      </c>
    </row>
    <row r="26334" spans="1:16" x14ac:dyDescent="0.25">
      <c r="A26334" s="8">
        <v>43833</v>
      </c>
      <c r="B26334" s="7">
        <v>5</v>
      </c>
      <c r="C26334" s="13">
        <v>96</v>
      </c>
      <c r="D26334" s="13">
        <v>929</v>
      </c>
      <c r="E26334" s="13">
        <v>58</v>
      </c>
      <c r="F26334" s="13">
        <v>1235</v>
      </c>
      <c r="G26334" s="14">
        <v>1217</v>
      </c>
      <c r="H26334" s="14">
        <v>0</v>
      </c>
      <c r="I26334" s="14">
        <v>0</v>
      </c>
      <c r="J26334" s="14">
        <v>0</v>
      </c>
      <c r="K26334" s="14">
        <v>0</v>
      </c>
      <c r="L26334" s="14">
        <v>31</v>
      </c>
      <c r="M26334" s="14">
        <v>1</v>
      </c>
      <c r="N26334" s="14">
        <v>47</v>
      </c>
      <c r="O26334" s="14">
        <v>0</v>
      </c>
      <c r="P26334" s="11">
        <f>SUM(Flows4[[#This Row],[PQAT]:[PQXY]])</f>
        <v>1296</v>
      </c>
    </row>
    <row r="26335" spans="1:16" x14ac:dyDescent="0.25">
      <c r="A26335" s="8">
        <v>43833</v>
      </c>
      <c r="B26335" s="7">
        <v>6</v>
      </c>
      <c r="C26335" s="13">
        <v>59</v>
      </c>
      <c r="D26335" s="13">
        <v>1019</v>
      </c>
      <c r="E26335" s="13">
        <v>59</v>
      </c>
      <c r="F26335" s="13">
        <v>1186</v>
      </c>
      <c r="G26335" s="14">
        <v>988</v>
      </c>
      <c r="H26335" s="14">
        <v>0</v>
      </c>
      <c r="I26335" s="14">
        <v>0</v>
      </c>
      <c r="J26335" s="14">
        <v>0</v>
      </c>
      <c r="K26335" s="14">
        <v>0</v>
      </c>
      <c r="L26335" s="14">
        <v>38</v>
      </c>
      <c r="M26335" s="14">
        <v>1</v>
      </c>
      <c r="N26335" s="14">
        <v>48</v>
      </c>
      <c r="O26335" s="14">
        <v>0</v>
      </c>
      <c r="P26335" s="11">
        <f>SUM(Flows4[[#This Row],[PQAT]:[PQXY]])</f>
        <v>1075</v>
      </c>
    </row>
    <row r="26336" spans="1:16" x14ac:dyDescent="0.25">
      <c r="A26336" s="8">
        <v>43833</v>
      </c>
      <c r="B26336" s="7">
        <v>7</v>
      </c>
      <c r="C26336" s="13">
        <v>141</v>
      </c>
      <c r="D26336" s="13">
        <v>861</v>
      </c>
      <c r="E26336" s="13">
        <v>58</v>
      </c>
      <c r="F26336" s="13">
        <v>1159</v>
      </c>
      <c r="G26336" s="14">
        <v>258</v>
      </c>
      <c r="H26336" s="14">
        <v>0</v>
      </c>
      <c r="I26336" s="14">
        <v>0</v>
      </c>
      <c r="J26336" s="14">
        <v>0</v>
      </c>
      <c r="K26336" s="14">
        <v>0</v>
      </c>
      <c r="L26336" s="14">
        <v>39</v>
      </c>
      <c r="M26336" s="14">
        <v>1</v>
      </c>
      <c r="N26336" s="14">
        <v>48</v>
      </c>
      <c r="O26336" s="14">
        <v>0</v>
      </c>
      <c r="P26336" s="11">
        <f>SUM(Flows4[[#This Row],[PQAT]:[PQXY]])</f>
        <v>346</v>
      </c>
    </row>
    <row r="26337" spans="1:16" x14ac:dyDescent="0.25">
      <c r="A26337" s="8">
        <v>43833</v>
      </c>
      <c r="B26337" s="7">
        <v>8</v>
      </c>
      <c r="C26337" s="13">
        <v>104</v>
      </c>
      <c r="D26337" s="13">
        <v>823</v>
      </c>
      <c r="E26337" s="13">
        <v>61</v>
      </c>
      <c r="F26337" s="13">
        <v>925</v>
      </c>
      <c r="G26337" s="14">
        <v>118</v>
      </c>
      <c r="H26337" s="14">
        <v>0</v>
      </c>
      <c r="I26337" s="14">
        <v>0</v>
      </c>
      <c r="J26337" s="14">
        <v>0</v>
      </c>
      <c r="K26337" s="14">
        <v>0</v>
      </c>
      <c r="L26337" s="14">
        <v>46</v>
      </c>
      <c r="M26337" s="14">
        <v>1</v>
      </c>
      <c r="N26337" s="14">
        <v>70</v>
      </c>
      <c r="O26337" s="14">
        <v>0</v>
      </c>
      <c r="P26337" s="11">
        <f>SUM(Flows4[[#This Row],[PQAT]:[PQXY]])</f>
        <v>235</v>
      </c>
    </row>
    <row r="26338" spans="1:16" x14ac:dyDescent="0.25">
      <c r="A26338" s="8">
        <v>43833</v>
      </c>
      <c r="B26338" s="7">
        <v>9</v>
      </c>
      <c r="C26338" s="13">
        <v>132</v>
      </c>
      <c r="D26338" s="13">
        <v>793</v>
      </c>
      <c r="E26338" s="13">
        <v>78</v>
      </c>
      <c r="F26338" s="13">
        <v>888</v>
      </c>
      <c r="G26338" s="14">
        <v>115</v>
      </c>
      <c r="H26338" s="14">
        <v>0</v>
      </c>
      <c r="I26338" s="14">
        <v>0</v>
      </c>
      <c r="J26338" s="14">
        <v>0</v>
      </c>
      <c r="K26338" s="14">
        <v>0</v>
      </c>
      <c r="L26338" s="14">
        <v>41</v>
      </c>
      <c r="M26338" s="14">
        <v>1</v>
      </c>
      <c r="N26338" s="14">
        <v>71</v>
      </c>
      <c r="O26338" s="14">
        <v>0</v>
      </c>
      <c r="P26338" s="11">
        <f>SUM(Flows4[[#This Row],[PQAT]:[PQXY]])</f>
        <v>228</v>
      </c>
    </row>
    <row r="26339" spans="1:16" x14ac:dyDescent="0.25">
      <c r="A26339" s="8">
        <v>43833</v>
      </c>
      <c r="B26339" s="7">
        <v>10</v>
      </c>
      <c r="C26339" s="13">
        <v>148</v>
      </c>
      <c r="D26339" s="13">
        <v>721</v>
      </c>
      <c r="E26339" s="13">
        <v>30</v>
      </c>
      <c r="F26339" s="13">
        <v>501</v>
      </c>
      <c r="G26339" s="14">
        <v>115</v>
      </c>
      <c r="H26339" s="14">
        <v>0</v>
      </c>
      <c r="I26339" s="14">
        <v>0</v>
      </c>
      <c r="J26339" s="14">
        <v>0</v>
      </c>
      <c r="K26339" s="14">
        <v>0</v>
      </c>
      <c r="L26339" s="14">
        <v>35</v>
      </c>
      <c r="M26339" s="14">
        <v>1</v>
      </c>
      <c r="N26339" s="14">
        <v>71</v>
      </c>
      <c r="O26339" s="14">
        <v>0</v>
      </c>
      <c r="P26339" s="11">
        <f>SUM(Flows4[[#This Row],[PQAT]:[PQXY]])</f>
        <v>222</v>
      </c>
    </row>
    <row r="26340" spans="1:16" x14ac:dyDescent="0.25">
      <c r="A26340" s="8">
        <v>43833</v>
      </c>
      <c r="B26340" s="7">
        <v>11</v>
      </c>
      <c r="C26340" s="13">
        <v>137</v>
      </c>
      <c r="D26340" s="13">
        <v>921</v>
      </c>
      <c r="E26340" s="13">
        <v>82</v>
      </c>
      <c r="F26340" s="13">
        <v>562</v>
      </c>
      <c r="G26340" s="14">
        <v>115</v>
      </c>
      <c r="H26340" s="14">
        <v>0</v>
      </c>
      <c r="I26340" s="14">
        <v>0</v>
      </c>
      <c r="J26340" s="14">
        <v>0</v>
      </c>
      <c r="K26340" s="14">
        <v>0</v>
      </c>
      <c r="L26340" s="14">
        <v>33</v>
      </c>
      <c r="M26340" s="14">
        <v>1</v>
      </c>
      <c r="N26340" s="14">
        <v>71</v>
      </c>
      <c r="O26340" s="14">
        <v>0</v>
      </c>
      <c r="P26340" s="11">
        <f>SUM(Flows4[[#This Row],[PQAT]:[PQXY]])</f>
        <v>220</v>
      </c>
    </row>
    <row r="26341" spans="1:16" x14ac:dyDescent="0.25">
      <c r="A26341" s="8">
        <v>43833</v>
      </c>
      <c r="B26341" s="7">
        <v>12</v>
      </c>
      <c r="C26341" s="13">
        <v>19</v>
      </c>
      <c r="D26341" s="13">
        <v>825</v>
      </c>
      <c r="E26341" s="13">
        <v>89</v>
      </c>
      <c r="F26341" s="13">
        <v>411</v>
      </c>
      <c r="G26341" s="14">
        <v>104</v>
      </c>
      <c r="H26341" s="14">
        <v>0</v>
      </c>
      <c r="I26341" s="14">
        <v>0</v>
      </c>
      <c r="J26341" s="14">
        <v>0</v>
      </c>
      <c r="K26341" s="14">
        <v>0</v>
      </c>
      <c r="L26341" s="14">
        <v>24</v>
      </c>
      <c r="M26341" s="14">
        <v>1</v>
      </c>
      <c r="N26341" s="14">
        <v>70</v>
      </c>
      <c r="O26341" s="14">
        <v>0</v>
      </c>
      <c r="P26341" s="11">
        <f>SUM(Flows4[[#This Row],[PQAT]:[PQXY]])</f>
        <v>199</v>
      </c>
    </row>
    <row r="26342" spans="1:16" x14ac:dyDescent="0.25">
      <c r="A26342" s="8">
        <v>43833</v>
      </c>
      <c r="B26342" s="7">
        <v>13</v>
      </c>
      <c r="C26342" s="13">
        <v>24</v>
      </c>
      <c r="D26342" s="13">
        <v>880</v>
      </c>
      <c r="E26342" s="13">
        <v>93</v>
      </c>
      <c r="F26342" s="13">
        <v>783</v>
      </c>
      <c r="G26342" s="14">
        <v>-193</v>
      </c>
      <c r="H26342" s="14">
        <v>0</v>
      </c>
      <c r="I26342" s="14">
        <v>0</v>
      </c>
      <c r="J26342" s="14">
        <v>0</v>
      </c>
      <c r="K26342" s="14">
        <v>0</v>
      </c>
      <c r="L26342" s="14">
        <v>5</v>
      </c>
      <c r="M26342" s="14">
        <v>1</v>
      </c>
      <c r="N26342" s="14">
        <v>92</v>
      </c>
      <c r="O26342" s="14">
        <v>0</v>
      </c>
      <c r="P26342" s="11">
        <f>SUM(Flows4[[#This Row],[PQAT]:[PQXY]])</f>
        <v>-95</v>
      </c>
    </row>
    <row r="26343" spans="1:16" x14ac:dyDescent="0.25">
      <c r="A26343" s="8">
        <v>43833</v>
      </c>
      <c r="B26343" s="7">
        <v>14</v>
      </c>
      <c r="C26343" s="13">
        <v>122</v>
      </c>
      <c r="D26343" s="13">
        <v>841</v>
      </c>
      <c r="E26343" s="13">
        <v>32</v>
      </c>
      <c r="F26343" s="13">
        <v>746</v>
      </c>
      <c r="G26343" s="14">
        <v>28</v>
      </c>
      <c r="H26343" s="14">
        <v>0</v>
      </c>
      <c r="I26343" s="14">
        <v>0</v>
      </c>
      <c r="J26343" s="14">
        <v>0</v>
      </c>
      <c r="K26343" s="14">
        <v>0</v>
      </c>
      <c r="L26343" s="14">
        <v>6</v>
      </c>
      <c r="M26343" s="14">
        <v>1</v>
      </c>
      <c r="N26343" s="14">
        <v>92</v>
      </c>
      <c r="O26343" s="14">
        <v>0</v>
      </c>
      <c r="P26343" s="11">
        <f>SUM(Flows4[[#This Row],[PQAT]:[PQXY]])</f>
        <v>127</v>
      </c>
    </row>
    <row r="26344" spans="1:16" x14ac:dyDescent="0.25">
      <c r="A26344" s="8">
        <v>43833</v>
      </c>
      <c r="B26344" s="7">
        <v>15</v>
      </c>
      <c r="C26344" s="13">
        <v>107</v>
      </c>
      <c r="D26344" s="13">
        <v>750</v>
      </c>
      <c r="E26344" s="13">
        <v>90</v>
      </c>
      <c r="F26344" s="13">
        <v>640</v>
      </c>
      <c r="G26344" s="14">
        <v>75</v>
      </c>
      <c r="H26344" s="14">
        <v>0</v>
      </c>
      <c r="I26344" s="14">
        <v>0</v>
      </c>
      <c r="J26344" s="14">
        <v>0</v>
      </c>
      <c r="K26344" s="14">
        <v>0</v>
      </c>
      <c r="L26344" s="14">
        <v>10</v>
      </c>
      <c r="M26344" s="14">
        <v>0</v>
      </c>
      <c r="N26344" s="14">
        <v>92</v>
      </c>
      <c r="O26344" s="14">
        <v>0</v>
      </c>
      <c r="P26344" s="11">
        <f>SUM(Flows4[[#This Row],[PQAT]:[PQXY]])</f>
        <v>177</v>
      </c>
    </row>
    <row r="26345" spans="1:16" x14ac:dyDescent="0.25">
      <c r="A26345" s="8">
        <v>43833</v>
      </c>
      <c r="B26345" s="7">
        <v>16</v>
      </c>
      <c r="C26345" s="13">
        <v>99</v>
      </c>
      <c r="D26345" s="13">
        <v>790</v>
      </c>
      <c r="E26345" s="13">
        <v>90</v>
      </c>
      <c r="F26345" s="13">
        <v>708</v>
      </c>
      <c r="G26345" s="14">
        <v>77</v>
      </c>
      <c r="H26345" s="14">
        <v>0</v>
      </c>
      <c r="I26345" s="14">
        <v>0</v>
      </c>
      <c r="J26345" s="14">
        <v>0</v>
      </c>
      <c r="K26345" s="14">
        <v>0</v>
      </c>
      <c r="L26345" s="14">
        <v>11</v>
      </c>
      <c r="M26345" s="14">
        <v>1</v>
      </c>
      <c r="N26345" s="14">
        <v>91</v>
      </c>
      <c r="O26345" s="14">
        <v>0</v>
      </c>
      <c r="P26345" s="11">
        <f>SUM(Flows4[[#This Row],[PQAT]:[PQXY]])</f>
        <v>180</v>
      </c>
    </row>
    <row r="26346" spans="1:16" x14ac:dyDescent="0.25">
      <c r="A26346" s="8">
        <v>43833</v>
      </c>
      <c r="B26346" s="7">
        <v>17</v>
      </c>
      <c r="C26346" s="13">
        <v>127</v>
      </c>
      <c r="D26346" s="13">
        <v>728</v>
      </c>
      <c r="E26346" s="13">
        <v>74</v>
      </c>
      <c r="F26346" s="13">
        <v>796</v>
      </c>
      <c r="G26346" s="14">
        <v>64</v>
      </c>
      <c r="H26346" s="14">
        <v>0</v>
      </c>
      <c r="I26346" s="14">
        <v>0</v>
      </c>
      <c r="J26346" s="14">
        <v>0</v>
      </c>
      <c r="K26346" s="14">
        <v>0</v>
      </c>
      <c r="L26346" s="14">
        <v>16</v>
      </c>
      <c r="M26346" s="14">
        <v>1</v>
      </c>
      <c r="N26346" s="14">
        <v>91</v>
      </c>
      <c r="O26346" s="14">
        <v>0</v>
      </c>
      <c r="P26346" s="11">
        <f>SUM(Flows4[[#This Row],[PQAT]:[PQXY]])</f>
        <v>172</v>
      </c>
    </row>
    <row r="26347" spans="1:16" x14ac:dyDescent="0.25">
      <c r="A26347" s="8">
        <v>43833</v>
      </c>
      <c r="B26347" s="7">
        <v>18</v>
      </c>
      <c r="C26347" s="13">
        <v>97</v>
      </c>
      <c r="D26347" s="13">
        <v>777</v>
      </c>
      <c r="E26347" s="13">
        <v>49</v>
      </c>
      <c r="F26347" s="13">
        <v>1105</v>
      </c>
      <c r="G26347" s="14">
        <v>-193</v>
      </c>
      <c r="H26347" s="14">
        <v>2</v>
      </c>
      <c r="I26347" s="14">
        <v>0</v>
      </c>
      <c r="J26347" s="14">
        <v>0</v>
      </c>
      <c r="K26347" s="14">
        <v>0</v>
      </c>
      <c r="L26347" s="14">
        <v>16</v>
      </c>
      <c r="M26347" s="14">
        <v>1</v>
      </c>
      <c r="N26347" s="14">
        <v>91</v>
      </c>
      <c r="O26347" s="14">
        <v>0</v>
      </c>
      <c r="P26347" s="11">
        <f>SUM(Flows4[[#This Row],[PQAT]:[PQXY]])</f>
        <v>-83</v>
      </c>
    </row>
    <row r="26348" spans="1:16" x14ac:dyDescent="0.25">
      <c r="A26348" s="8">
        <v>43833</v>
      </c>
      <c r="B26348" s="7">
        <v>19</v>
      </c>
      <c r="C26348" s="13">
        <v>120</v>
      </c>
      <c r="D26348" s="13">
        <v>809</v>
      </c>
      <c r="E26348" s="13">
        <v>58</v>
      </c>
      <c r="F26348" s="13">
        <v>1078</v>
      </c>
      <c r="G26348" s="14">
        <v>-193</v>
      </c>
      <c r="H26348" s="14">
        <v>2</v>
      </c>
      <c r="I26348" s="14">
        <v>0</v>
      </c>
      <c r="J26348" s="14">
        <v>0</v>
      </c>
      <c r="K26348" s="14">
        <v>0</v>
      </c>
      <c r="L26348" s="14">
        <v>11</v>
      </c>
      <c r="M26348" s="14">
        <v>1</v>
      </c>
      <c r="N26348" s="14">
        <v>91</v>
      </c>
      <c r="O26348" s="14">
        <v>0</v>
      </c>
      <c r="P26348" s="11">
        <f>SUM(Flows4[[#This Row],[PQAT]:[PQXY]])</f>
        <v>-88</v>
      </c>
    </row>
    <row r="26349" spans="1:16" x14ac:dyDescent="0.25">
      <c r="A26349" s="8">
        <v>43833</v>
      </c>
      <c r="B26349" s="7">
        <v>20</v>
      </c>
      <c r="C26349" s="13">
        <v>142</v>
      </c>
      <c r="D26349" s="13">
        <v>984</v>
      </c>
      <c r="E26349" s="13">
        <v>35</v>
      </c>
      <c r="F26349" s="13">
        <v>913</v>
      </c>
      <c r="G26349" s="14">
        <v>-188</v>
      </c>
      <c r="H26349" s="14">
        <v>199</v>
      </c>
      <c r="I26349" s="14">
        <v>0</v>
      </c>
      <c r="J26349" s="14">
        <v>0</v>
      </c>
      <c r="K26349" s="14">
        <v>0</v>
      </c>
      <c r="L26349" s="14">
        <v>8</v>
      </c>
      <c r="M26349" s="14">
        <v>1</v>
      </c>
      <c r="N26349" s="14">
        <v>91</v>
      </c>
      <c r="O26349" s="14">
        <v>0</v>
      </c>
      <c r="P26349" s="11">
        <f>SUM(Flows4[[#This Row],[PQAT]:[PQXY]])</f>
        <v>111</v>
      </c>
    </row>
    <row r="26350" spans="1:16" x14ac:dyDescent="0.25">
      <c r="A26350" s="8">
        <v>43833</v>
      </c>
      <c r="B26350" s="7">
        <v>21</v>
      </c>
      <c r="C26350" s="13">
        <v>20</v>
      </c>
      <c r="D26350" s="13">
        <v>1052</v>
      </c>
      <c r="E26350" s="13">
        <v>59</v>
      </c>
      <c r="F26350" s="13">
        <v>666</v>
      </c>
      <c r="G26350" s="14">
        <v>-195</v>
      </c>
      <c r="H26350" s="14">
        <v>216</v>
      </c>
      <c r="I26350" s="14">
        <v>0</v>
      </c>
      <c r="J26350" s="14">
        <v>0</v>
      </c>
      <c r="K26350" s="14">
        <v>0</v>
      </c>
      <c r="L26350" s="14">
        <v>12</v>
      </c>
      <c r="M26350" s="14">
        <v>1</v>
      </c>
      <c r="N26350" s="14">
        <v>91</v>
      </c>
      <c r="O26350" s="14">
        <v>0</v>
      </c>
      <c r="P26350" s="11">
        <f>SUM(Flows4[[#This Row],[PQAT]:[PQXY]])</f>
        <v>125</v>
      </c>
    </row>
    <row r="26351" spans="1:16" x14ac:dyDescent="0.25">
      <c r="A26351" s="8">
        <v>43833</v>
      </c>
      <c r="B26351" s="7">
        <v>22</v>
      </c>
      <c r="C26351" s="13">
        <v>47</v>
      </c>
      <c r="D26351" s="13">
        <v>1096</v>
      </c>
      <c r="E26351" s="13">
        <v>44</v>
      </c>
      <c r="F26351" s="13">
        <v>692</v>
      </c>
      <c r="G26351" s="14">
        <v>-163</v>
      </c>
      <c r="H26351" s="14">
        <v>216</v>
      </c>
      <c r="I26351" s="14">
        <v>0</v>
      </c>
      <c r="J26351" s="14">
        <v>0</v>
      </c>
      <c r="K26351" s="14">
        <v>0</v>
      </c>
      <c r="L26351" s="14">
        <v>8</v>
      </c>
      <c r="M26351" s="14">
        <v>1</v>
      </c>
      <c r="N26351" s="14">
        <v>91</v>
      </c>
      <c r="O26351" s="14">
        <v>0</v>
      </c>
      <c r="P26351" s="11">
        <f>SUM(Flows4[[#This Row],[PQAT]:[PQXY]])</f>
        <v>153</v>
      </c>
    </row>
    <row r="26352" spans="1:16" x14ac:dyDescent="0.25">
      <c r="A26352" s="8">
        <v>43833</v>
      </c>
      <c r="B26352" s="7">
        <v>23</v>
      </c>
      <c r="C26352" s="13">
        <v>80</v>
      </c>
      <c r="D26352" s="13">
        <v>927</v>
      </c>
      <c r="E26352" s="13">
        <v>126</v>
      </c>
      <c r="F26352" s="13">
        <v>576</v>
      </c>
      <c r="G26352" s="14">
        <v>73</v>
      </c>
      <c r="H26352" s="14">
        <v>216</v>
      </c>
      <c r="I26352" s="14">
        <v>0</v>
      </c>
      <c r="J26352" s="14">
        <v>0</v>
      </c>
      <c r="K26352" s="14">
        <v>0</v>
      </c>
      <c r="L26352" s="14">
        <v>33</v>
      </c>
      <c r="M26352" s="14">
        <v>1</v>
      </c>
      <c r="N26352" s="14">
        <v>84</v>
      </c>
      <c r="O26352" s="14">
        <v>0</v>
      </c>
      <c r="P26352" s="11">
        <f>SUM(Flows4[[#This Row],[PQAT]:[PQXY]])</f>
        <v>407</v>
      </c>
    </row>
    <row r="26353" spans="1:16" x14ac:dyDescent="0.25">
      <c r="A26353" s="8">
        <v>43833</v>
      </c>
      <c r="B26353" s="7">
        <v>24</v>
      </c>
      <c r="C26353" s="13">
        <v>94</v>
      </c>
      <c r="D26353" s="13">
        <v>1122</v>
      </c>
      <c r="E26353" s="13">
        <v>127</v>
      </c>
      <c r="F26353" s="13">
        <v>547</v>
      </c>
      <c r="G26353" s="14">
        <v>-100</v>
      </c>
      <c r="H26353" s="14">
        <v>215</v>
      </c>
      <c r="I26353" s="14">
        <v>0</v>
      </c>
      <c r="J26353" s="14">
        <v>0</v>
      </c>
      <c r="K26353" s="14">
        <v>0</v>
      </c>
      <c r="L26353" s="14">
        <v>40</v>
      </c>
      <c r="M26353" s="14">
        <v>1</v>
      </c>
      <c r="N26353" s="14">
        <v>91</v>
      </c>
      <c r="O26353" s="14">
        <v>0</v>
      </c>
      <c r="P26353" s="11">
        <f>SUM(Flows4[[#This Row],[PQAT]:[PQXY]])</f>
        <v>247</v>
      </c>
    </row>
    <row r="26354" spans="1:16" x14ac:dyDescent="0.25">
      <c r="A26354" s="8">
        <v>43834</v>
      </c>
      <c r="B26354" s="7">
        <v>1</v>
      </c>
      <c r="C26354" s="13">
        <v>58</v>
      </c>
      <c r="D26354" s="13">
        <v>1330</v>
      </c>
      <c r="E26354" s="13">
        <v>95</v>
      </c>
      <c r="F26354" s="13">
        <v>756</v>
      </c>
      <c r="G26354" s="14">
        <v>77</v>
      </c>
      <c r="H26354" s="14">
        <v>215</v>
      </c>
      <c r="I26354" s="14">
        <v>0</v>
      </c>
      <c r="J26354" s="14">
        <v>0</v>
      </c>
      <c r="K26354" s="14">
        <v>0</v>
      </c>
      <c r="L26354" s="14">
        <v>40</v>
      </c>
      <c r="M26354" s="14">
        <v>1</v>
      </c>
      <c r="N26354" s="14">
        <v>70</v>
      </c>
      <c r="O26354" s="14">
        <v>0</v>
      </c>
      <c r="P26354" s="11">
        <f>SUM(Flows4[[#This Row],[PQAT]:[PQXY]])</f>
        <v>403</v>
      </c>
    </row>
    <row r="26355" spans="1:16" x14ac:dyDescent="0.25">
      <c r="A26355" s="8">
        <v>43834</v>
      </c>
      <c r="B26355" s="7">
        <v>2</v>
      </c>
      <c r="C26355" s="13">
        <v>127</v>
      </c>
      <c r="D26355" s="13">
        <v>1521</v>
      </c>
      <c r="E26355" s="13">
        <v>55</v>
      </c>
      <c r="F26355" s="13">
        <v>869</v>
      </c>
      <c r="G26355" s="14">
        <v>120</v>
      </c>
      <c r="H26355" s="14">
        <v>215</v>
      </c>
      <c r="I26355" s="14">
        <v>0</v>
      </c>
      <c r="J26355" s="14">
        <v>0</v>
      </c>
      <c r="K26355" s="14">
        <v>0</v>
      </c>
      <c r="L26355" s="14">
        <v>36</v>
      </c>
      <c r="M26355" s="14">
        <v>1</v>
      </c>
      <c r="N26355" s="14">
        <v>47</v>
      </c>
      <c r="O26355" s="14">
        <v>0</v>
      </c>
      <c r="P26355" s="11">
        <f>SUM(Flows4[[#This Row],[PQAT]:[PQXY]])</f>
        <v>419</v>
      </c>
    </row>
    <row r="26356" spans="1:16" x14ac:dyDescent="0.25">
      <c r="A26356" s="8">
        <v>43834</v>
      </c>
      <c r="B26356" s="7">
        <v>3</v>
      </c>
      <c r="C26356" s="13">
        <v>140</v>
      </c>
      <c r="D26356" s="13">
        <v>1334</v>
      </c>
      <c r="E26356" s="13">
        <v>58</v>
      </c>
      <c r="F26356" s="13">
        <v>898</v>
      </c>
      <c r="G26356" s="14">
        <v>120</v>
      </c>
      <c r="H26356" s="14">
        <v>214</v>
      </c>
      <c r="I26356" s="14">
        <v>0</v>
      </c>
      <c r="J26356" s="14">
        <v>0</v>
      </c>
      <c r="K26356" s="14">
        <v>0</v>
      </c>
      <c r="L26356" s="14">
        <v>31</v>
      </c>
      <c r="M26356" s="14">
        <v>1</v>
      </c>
      <c r="N26356" s="14">
        <v>46</v>
      </c>
      <c r="O26356" s="14">
        <v>0</v>
      </c>
      <c r="P26356" s="11">
        <f>SUM(Flows4[[#This Row],[PQAT]:[PQXY]])</f>
        <v>412</v>
      </c>
    </row>
    <row r="26357" spans="1:16" x14ac:dyDescent="0.25">
      <c r="A26357" s="8">
        <v>43834</v>
      </c>
      <c r="B26357" s="7">
        <v>4</v>
      </c>
      <c r="C26357" s="13">
        <v>109</v>
      </c>
      <c r="D26357" s="13">
        <v>1344</v>
      </c>
      <c r="E26357" s="13">
        <v>75</v>
      </c>
      <c r="F26357" s="13">
        <v>1123</v>
      </c>
      <c r="G26357" s="14">
        <v>120</v>
      </c>
      <c r="H26357" s="14">
        <v>214</v>
      </c>
      <c r="I26357" s="14">
        <v>0</v>
      </c>
      <c r="J26357" s="14">
        <v>0</v>
      </c>
      <c r="K26357" s="14">
        <v>0</v>
      </c>
      <c r="L26357" s="14">
        <v>34</v>
      </c>
      <c r="M26357" s="14">
        <v>1</v>
      </c>
      <c r="N26357" s="14">
        <v>47</v>
      </c>
      <c r="O26357" s="14">
        <v>0</v>
      </c>
      <c r="P26357" s="11">
        <f>SUM(Flows4[[#This Row],[PQAT]:[PQXY]])</f>
        <v>416</v>
      </c>
    </row>
    <row r="26358" spans="1:16" x14ac:dyDescent="0.25">
      <c r="A26358" s="8">
        <v>43834</v>
      </c>
      <c r="B26358" s="7">
        <v>5</v>
      </c>
      <c r="C26358" s="13">
        <v>128</v>
      </c>
      <c r="D26358" s="13">
        <v>1310</v>
      </c>
      <c r="E26358" s="13">
        <v>29</v>
      </c>
      <c r="F26358" s="13">
        <v>1139</v>
      </c>
      <c r="G26358" s="14">
        <v>120</v>
      </c>
      <c r="H26358" s="14">
        <v>215</v>
      </c>
      <c r="I26358" s="14">
        <v>0</v>
      </c>
      <c r="J26358" s="14">
        <v>0</v>
      </c>
      <c r="K26358" s="14">
        <v>0</v>
      </c>
      <c r="L26358" s="14">
        <v>37</v>
      </c>
      <c r="M26358" s="14">
        <v>1</v>
      </c>
      <c r="N26358" s="14">
        <v>46</v>
      </c>
      <c r="O26358" s="14">
        <v>0</v>
      </c>
      <c r="P26358" s="11">
        <f>SUM(Flows4[[#This Row],[PQAT]:[PQXY]])</f>
        <v>419</v>
      </c>
    </row>
    <row r="26359" spans="1:16" x14ac:dyDescent="0.25">
      <c r="A26359" s="8">
        <v>43834</v>
      </c>
      <c r="B26359" s="7">
        <v>6</v>
      </c>
      <c r="C26359" s="13">
        <v>68</v>
      </c>
      <c r="D26359" s="13">
        <v>1273</v>
      </c>
      <c r="E26359" s="13">
        <v>62</v>
      </c>
      <c r="F26359" s="13">
        <v>1308</v>
      </c>
      <c r="G26359" s="14">
        <v>118</v>
      </c>
      <c r="H26359" s="14">
        <v>214</v>
      </c>
      <c r="I26359" s="14">
        <v>0</v>
      </c>
      <c r="J26359" s="14">
        <v>0</v>
      </c>
      <c r="K26359" s="14">
        <v>0</v>
      </c>
      <c r="L26359" s="14">
        <v>37</v>
      </c>
      <c r="M26359" s="14">
        <v>1</v>
      </c>
      <c r="N26359" s="14">
        <v>46</v>
      </c>
      <c r="O26359" s="14">
        <v>0</v>
      </c>
      <c r="P26359" s="11">
        <f>SUM(Flows4[[#This Row],[PQAT]:[PQXY]])</f>
        <v>416</v>
      </c>
    </row>
    <row r="26360" spans="1:16" x14ac:dyDescent="0.25">
      <c r="A26360" s="8">
        <v>43834</v>
      </c>
      <c r="B26360" s="7">
        <v>7</v>
      </c>
      <c r="C26360" s="13">
        <v>81</v>
      </c>
      <c r="D26360" s="13">
        <v>1239</v>
      </c>
      <c r="E26360" s="13">
        <v>126</v>
      </c>
      <c r="F26360" s="13">
        <v>966</v>
      </c>
      <c r="G26360" s="14">
        <v>61</v>
      </c>
      <c r="H26360" s="14">
        <v>214</v>
      </c>
      <c r="I26360" s="14">
        <v>0</v>
      </c>
      <c r="J26360" s="14">
        <v>0</v>
      </c>
      <c r="K26360" s="14">
        <v>0</v>
      </c>
      <c r="L26360" s="14">
        <v>40</v>
      </c>
      <c r="M26360" s="14">
        <v>0</v>
      </c>
      <c r="N26360" s="14">
        <v>68</v>
      </c>
      <c r="O26360" s="14">
        <v>0</v>
      </c>
      <c r="P26360" s="11">
        <f>SUM(Flows4[[#This Row],[PQAT]:[PQXY]])</f>
        <v>383</v>
      </c>
    </row>
    <row r="26361" spans="1:16" x14ac:dyDescent="0.25">
      <c r="A26361" s="8">
        <v>43834</v>
      </c>
      <c r="B26361" s="7">
        <v>8</v>
      </c>
      <c r="C26361" s="13">
        <v>105</v>
      </c>
      <c r="D26361" s="13">
        <v>1225</v>
      </c>
      <c r="E26361" s="13">
        <v>100</v>
      </c>
      <c r="F26361" s="13">
        <v>735</v>
      </c>
      <c r="G26361" s="14">
        <v>71</v>
      </c>
      <c r="H26361" s="14">
        <v>215</v>
      </c>
      <c r="I26361" s="14">
        <v>0</v>
      </c>
      <c r="J26361" s="14">
        <v>0</v>
      </c>
      <c r="K26361" s="14">
        <v>0</v>
      </c>
      <c r="L26361" s="14">
        <v>42</v>
      </c>
      <c r="M26361" s="14">
        <v>0</v>
      </c>
      <c r="N26361" s="14">
        <v>69</v>
      </c>
      <c r="O26361" s="14">
        <v>0</v>
      </c>
      <c r="P26361" s="11">
        <f>SUM(Flows4[[#This Row],[PQAT]:[PQXY]])</f>
        <v>397</v>
      </c>
    </row>
    <row r="26362" spans="1:16" x14ac:dyDescent="0.25">
      <c r="A26362" s="8">
        <v>43834</v>
      </c>
      <c r="B26362" s="7">
        <v>9</v>
      </c>
      <c r="C26362" s="13">
        <v>98</v>
      </c>
      <c r="D26362" s="13">
        <v>1163</v>
      </c>
      <c r="E26362" s="13">
        <v>93</v>
      </c>
      <c r="F26362" s="13">
        <v>839</v>
      </c>
      <c r="G26362" s="14">
        <v>-187</v>
      </c>
      <c r="H26362" s="14">
        <v>215</v>
      </c>
      <c r="I26362" s="14">
        <v>0</v>
      </c>
      <c r="J26362" s="14">
        <v>0</v>
      </c>
      <c r="K26362" s="14">
        <v>0</v>
      </c>
      <c r="L26362" s="14">
        <v>41</v>
      </c>
      <c r="M26362" s="14">
        <v>0</v>
      </c>
      <c r="N26362" s="14">
        <v>69</v>
      </c>
      <c r="O26362" s="14">
        <v>0</v>
      </c>
      <c r="P26362" s="11">
        <f>SUM(Flows4[[#This Row],[PQAT]:[PQXY]])</f>
        <v>138</v>
      </c>
    </row>
    <row r="26363" spans="1:16" x14ac:dyDescent="0.25">
      <c r="A26363" s="8">
        <v>43834</v>
      </c>
      <c r="B26363" s="7">
        <v>10</v>
      </c>
      <c r="C26363" s="13">
        <v>133</v>
      </c>
      <c r="D26363" s="13">
        <v>1072</v>
      </c>
      <c r="E26363" s="13">
        <v>97</v>
      </c>
      <c r="F26363" s="13">
        <v>845</v>
      </c>
      <c r="G26363" s="14">
        <v>-113</v>
      </c>
      <c r="H26363" s="14">
        <v>210</v>
      </c>
      <c r="I26363" s="14">
        <v>0</v>
      </c>
      <c r="J26363" s="14">
        <v>0</v>
      </c>
      <c r="K26363" s="14">
        <v>0</v>
      </c>
      <c r="L26363" s="14">
        <v>42</v>
      </c>
      <c r="M26363" s="14">
        <v>1</v>
      </c>
      <c r="N26363" s="14">
        <v>70</v>
      </c>
      <c r="O26363" s="14">
        <v>0</v>
      </c>
      <c r="P26363" s="11">
        <f>SUM(Flows4[[#This Row],[PQAT]:[PQXY]])</f>
        <v>210</v>
      </c>
    </row>
    <row r="26364" spans="1:16" x14ac:dyDescent="0.25">
      <c r="A26364" s="8">
        <v>43834</v>
      </c>
      <c r="B26364" s="7">
        <v>11</v>
      </c>
      <c r="C26364" s="13">
        <v>140</v>
      </c>
      <c r="D26364" s="13">
        <v>1030</v>
      </c>
      <c r="E26364" s="13">
        <v>89</v>
      </c>
      <c r="F26364" s="13">
        <v>961</v>
      </c>
      <c r="G26364" s="14">
        <v>-52</v>
      </c>
      <c r="H26364" s="14">
        <v>0</v>
      </c>
      <c r="I26364" s="14">
        <v>0</v>
      </c>
      <c r="J26364" s="14">
        <v>0</v>
      </c>
      <c r="K26364" s="14">
        <v>0</v>
      </c>
      <c r="L26364" s="14">
        <v>41</v>
      </c>
      <c r="M26364" s="14">
        <v>1</v>
      </c>
      <c r="N26364" s="14">
        <v>70</v>
      </c>
      <c r="O26364" s="14">
        <v>0</v>
      </c>
      <c r="P26364" s="11">
        <f>SUM(Flows4[[#This Row],[PQAT]:[PQXY]])</f>
        <v>60</v>
      </c>
    </row>
    <row r="26365" spans="1:16" x14ac:dyDescent="0.25">
      <c r="A26365" s="8">
        <v>43834</v>
      </c>
      <c r="B26365" s="7">
        <v>12</v>
      </c>
      <c r="C26365" s="13">
        <v>108</v>
      </c>
      <c r="D26365" s="13">
        <v>1330</v>
      </c>
      <c r="E26365" s="13">
        <v>93</v>
      </c>
      <c r="F26365" s="13">
        <v>1186</v>
      </c>
      <c r="G26365" s="14">
        <v>-959</v>
      </c>
      <c r="H26365" s="14">
        <v>0</v>
      </c>
      <c r="I26365" s="14">
        <v>0</v>
      </c>
      <c r="J26365" s="14">
        <v>0</v>
      </c>
      <c r="K26365" s="14">
        <v>0</v>
      </c>
      <c r="L26365" s="14">
        <v>43</v>
      </c>
      <c r="M26365" s="14">
        <v>1</v>
      </c>
      <c r="N26365" s="14">
        <v>70</v>
      </c>
      <c r="O26365" s="14">
        <v>0</v>
      </c>
      <c r="P26365" s="11">
        <f>SUM(Flows4[[#This Row],[PQAT]:[PQXY]])</f>
        <v>-845</v>
      </c>
    </row>
    <row r="26366" spans="1:16" x14ac:dyDescent="0.25">
      <c r="A26366" s="8">
        <v>43834</v>
      </c>
      <c r="B26366" s="7">
        <v>13</v>
      </c>
      <c r="C26366" s="13">
        <v>96</v>
      </c>
      <c r="D26366" s="13">
        <v>1399</v>
      </c>
      <c r="E26366" s="13">
        <v>120</v>
      </c>
      <c r="F26366" s="13">
        <v>1072</v>
      </c>
      <c r="G26366" s="14">
        <v>-916</v>
      </c>
      <c r="H26366" s="14">
        <v>0</v>
      </c>
      <c r="I26366" s="14">
        <v>0</v>
      </c>
      <c r="J26366" s="14">
        <v>0</v>
      </c>
      <c r="K26366" s="14">
        <v>0</v>
      </c>
      <c r="L26366" s="14">
        <v>44</v>
      </c>
      <c r="M26366" s="14">
        <v>1</v>
      </c>
      <c r="N26366" s="14">
        <v>70</v>
      </c>
      <c r="O26366" s="14">
        <v>0</v>
      </c>
      <c r="P26366" s="11">
        <f>SUM(Flows4[[#This Row],[PQAT]:[PQXY]])</f>
        <v>-801</v>
      </c>
    </row>
    <row r="26367" spans="1:16" x14ac:dyDescent="0.25">
      <c r="A26367" s="8">
        <v>43834</v>
      </c>
      <c r="B26367" s="7">
        <v>14</v>
      </c>
      <c r="C26367" s="13">
        <v>105</v>
      </c>
      <c r="D26367" s="13">
        <v>1341</v>
      </c>
      <c r="E26367" s="13">
        <v>120</v>
      </c>
      <c r="F26367" s="13">
        <v>887</v>
      </c>
      <c r="G26367" s="14">
        <v>-296</v>
      </c>
      <c r="H26367" s="14">
        <v>0</v>
      </c>
      <c r="I26367" s="14">
        <v>0</v>
      </c>
      <c r="J26367" s="14">
        <v>0</v>
      </c>
      <c r="K26367" s="14">
        <v>0</v>
      </c>
      <c r="L26367" s="14">
        <v>44</v>
      </c>
      <c r="M26367" s="14">
        <v>1</v>
      </c>
      <c r="N26367" s="14">
        <v>70</v>
      </c>
      <c r="O26367" s="14">
        <v>0</v>
      </c>
      <c r="P26367" s="11">
        <f>SUM(Flows4[[#This Row],[PQAT]:[PQXY]])</f>
        <v>-181</v>
      </c>
    </row>
    <row r="26368" spans="1:16" x14ac:dyDescent="0.25">
      <c r="A26368" s="8">
        <v>43834</v>
      </c>
      <c r="B26368" s="7">
        <v>15</v>
      </c>
      <c r="C26368" s="13">
        <v>94</v>
      </c>
      <c r="D26368" s="13">
        <v>1474</v>
      </c>
      <c r="E26368" s="13">
        <v>123</v>
      </c>
      <c r="F26368" s="13">
        <v>911</v>
      </c>
      <c r="G26368" s="14">
        <v>-1051</v>
      </c>
      <c r="H26368" s="14">
        <v>0</v>
      </c>
      <c r="I26368" s="14">
        <v>0</v>
      </c>
      <c r="J26368" s="14">
        <v>0</v>
      </c>
      <c r="K26368" s="14">
        <v>0</v>
      </c>
      <c r="L26368" s="14">
        <v>40</v>
      </c>
      <c r="M26368" s="14">
        <v>1</v>
      </c>
      <c r="N26368" s="14">
        <v>91</v>
      </c>
      <c r="O26368" s="14">
        <v>0</v>
      </c>
      <c r="P26368" s="11">
        <f>SUM(Flows4[[#This Row],[PQAT]:[PQXY]])</f>
        <v>-919</v>
      </c>
    </row>
    <row r="26369" spans="1:16" x14ac:dyDescent="0.25">
      <c r="A26369" s="8">
        <v>43834</v>
      </c>
      <c r="B26369" s="7">
        <v>16</v>
      </c>
      <c r="C26369" s="13">
        <v>87</v>
      </c>
      <c r="D26369" s="13">
        <v>1443</v>
      </c>
      <c r="E26369" s="13">
        <v>127</v>
      </c>
      <c r="F26369" s="13">
        <v>991</v>
      </c>
      <c r="G26369" s="14">
        <v>-1165</v>
      </c>
      <c r="H26369" s="14">
        <v>0</v>
      </c>
      <c r="I26369" s="14">
        <v>0</v>
      </c>
      <c r="J26369" s="14">
        <v>0</v>
      </c>
      <c r="K26369" s="14">
        <v>0</v>
      </c>
      <c r="L26369" s="14">
        <v>43</v>
      </c>
      <c r="M26369" s="14">
        <v>1</v>
      </c>
      <c r="N26369" s="14">
        <v>91</v>
      </c>
      <c r="O26369" s="14">
        <v>0</v>
      </c>
      <c r="P26369" s="11">
        <f>SUM(Flows4[[#This Row],[PQAT]:[PQXY]])</f>
        <v>-1030</v>
      </c>
    </row>
    <row r="26370" spans="1:16" x14ac:dyDescent="0.25">
      <c r="A26370" s="8">
        <v>43834</v>
      </c>
      <c r="B26370" s="7">
        <v>17</v>
      </c>
      <c r="C26370" s="13">
        <v>100</v>
      </c>
      <c r="D26370" s="13">
        <v>1461</v>
      </c>
      <c r="E26370" s="13">
        <v>126</v>
      </c>
      <c r="F26370" s="13">
        <v>1292</v>
      </c>
      <c r="G26370" s="14">
        <v>-1162</v>
      </c>
      <c r="H26370" s="14">
        <v>0</v>
      </c>
      <c r="I26370" s="14">
        <v>0</v>
      </c>
      <c r="J26370" s="14">
        <v>0</v>
      </c>
      <c r="K26370" s="14">
        <v>0</v>
      </c>
      <c r="L26370" s="14">
        <v>52</v>
      </c>
      <c r="M26370" s="14">
        <v>1</v>
      </c>
      <c r="N26370" s="14">
        <v>1</v>
      </c>
      <c r="O26370" s="14">
        <v>0</v>
      </c>
      <c r="P26370" s="11">
        <f>SUM(Flows4[[#This Row],[PQAT]:[PQXY]])</f>
        <v>-1108</v>
      </c>
    </row>
    <row r="26371" spans="1:16" x14ac:dyDescent="0.25">
      <c r="A26371" s="8">
        <v>43834</v>
      </c>
      <c r="B26371" s="7">
        <v>18</v>
      </c>
      <c r="C26371" s="13">
        <v>123</v>
      </c>
      <c r="D26371" s="13">
        <v>1281</v>
      </c>
      <c r="E26371" s="13">
        <v>128</v>
      </c>
      <c r="F26371" s="13">
        <v>1334</v>
      </c>
      <c r="G26371" s="14">
        <v>-729</v>
      </c>
      <c r="H26371" s="14">
        <v>0</v>
      </c>
      <c r="I26371" s="14">
        <v>0</v>
      </c>
      <c r="J26371" s="14">
        <v>0</v>
      </c>
      <c r="K26371" s="14">
        <v>0</v>
      </c>
      <c r="L26371" s="14">
        <v>45</v>
      </c>
      <c r="M26371" s="14">
        <v>1</v>
      </c>
      <c r="N26371" s="14">
        <v>0</v>
      </c>
      <c r="O26371" s="14">
        <v>0</v>
      </c>
      <c r="P26371" s="11">
        <f>SUM(Flows4[[#This Row],[PQAT]:[PQXY]])</f>
        <v>-683</v>
      </c>
    </row>
    <row r="26372" spans="1:16" x14ac:dyDescent="0.25">
      <c r="A26372" s="8">
        <v>43834</v>
      </c>
      <c r="B26372" s="7">
        <v>19</v>
      </c>
      <c r="C26372" s="13">
        <v>67</v>
      </c>
      <c r="D26372" s="13">
        <v>1417</v>
      </c>
      <c r="E26372" s="13">
        <v>124</v>
      </c>
      <c r="F26372" s="13">
        <v>1420</v>
      </c>
      <c r="G26372" s="14">
        <v>-550</v>
      </c>
      <c r="H26372" s="14">
        <v>0</v>
      </c>
      <c r="I26372" s="14">
        <v>0</v>
      </c>
      <c r="J26372" s="14">
        <v>0</v>
      </c>
      <c r="K26372" s="14">
        <v>0</v>
      </c>
      <c r="L26372" s="14">
        <v>47</v>
      </c>
      <c r="M26372" s="14">
        <v>1</v>
      </c>
      <c r="N26372" s="14">
        <v>0</v>
      </c>
      <c r="O26372" s="14">
        <v>0</v>
      </c>
      <c r="P26372" s="11">
        <f>SUM(Flows4[[#This Row],[PQAT]:[PQXY]])</f>
        <v>-502</v>
      </c>
    </row>
    <row r="26373" spans="1:16" x14ac:dyDescent="0.25">
      <c r="A26373" s="8">
        <v>43834</v>
      </c>
      <c r="B26373" s="7">
        <v>20</v>
      </c>
      <c r="C26373" s="13">
        <v>154</v>
      </c>
      <c r="D26373" s="13">
        <v>1275</v>
      </c>
      <c r="E26373" s="13">
        <v>84</v>
      </c>
      <c r="F26373" s="13">
        <v>1302</v>
      </c>
      <c r="G26373" s="14">
        <v>-115</v>
      </c>
      <c r="H26373" s="14">
        <v>0</v>
      </c>
      <c r="I26373" s="14">
        <v>0</v>
      </c>
      <c r="J26373" s="14">
        <v>0</v>
      </c>
      <c r="K26373" s="14">
        <v>0</v>
      </c>
      <c r="L26373" s="14">
        <v>45</v>
      </c>
      <c r="M26373" s="14">
        <v>1</v>
      </c>
      <c r="N26373" s="14">
        <v>-1</v>
      </c>
      <c r="O26373" s="14">
        <v>0</v>
      </c>
      <c r="P26373" s="11">
        <f>SUM(Flows4[[#This Row],[PQAT]:[PQXY]])</f>
        <v>-70</v>
      </c>
    </row>
    <row r="26374" spans="1:16" x14ac:dyDescent="0.25">
      <c r="A26374" s="8">
        <v>43834</v>
      </c>
      <c r="B26374" s="7">
        <v>21</v>
      </c>
      <c r="C26374" s="13">
        <v>146</v>
      </c>
      <c r="D26374" s="13">
        <v>1277</v>
      </c>
      <c r="E26374" s="13">
        <v>67</v>
      </c>
      <c r="F26374" s="13">
        <v>1300</v>
      </c>
      <c r="G26374" s="14">
        <v>-128</v>
      </c>
      <c r="H26374" s="14">
        <v>0</v>
      </c>
      <c r="I26374" s="14">
        <v>0</v>
      </c>
      <c r="J26374" s="14">
        <v>0</v>
      </c>
      <c r="K26374" s="14">
        <v>0</v>
      </c>
      <c r="L26374" s="14">
        <v>43</v>
      </c>
      <c r="M26374" s="14">
        <v>1</v>
      </c>
      <c r="N26374" s="14">
        <v>-1</v>
      </c>
      <c r="O26374" s="14">
        <v>0</v>
      </c>
      <c r="P26374" s="11">
        <f>SUM(Flows4[[#This Row],[PQAT]:[PQXY]])</f>
        <v>-85</v>
      </c>
    </row>
    <row r="26375" spans="1:16" x14ac:dyDescent="0.25">
      <c r="A26375" s="8">
        <v>43834</v>
      </c>
      <c r="B26375" s="7">
        <v>22</v>
      </c>
      <c r="C26375" s="13">
        <v>136</v>
      </c>
      <c r="D26375" s="13">
        <v>1433</v>
      </c>
      <c r="E26375" s="13">
        <v>59</v>
      </c>
      <c r="F26375" s="13">
        <v>1199</v>
      </c>
      <c r="G26375" s="14">
        <v>74</v>
      </c>
      <c r="H26375" s="14">
        <v>0</v>
      </c>
      <c r="I26375" s="14">
        <v>0</v>
      </c>
      <c r="J26375" s="14">
        <v>0</v>
      </c>
      <c r="K26375" s="14">
        <v>0</v>
      </c>
      <c r="L26375" s="14">
        <v>41</v>
      </c>
      <c r="M26375" s="14">
        <v>1</v>
      </c>
      <c r="N26375" s="14">
        <v>86</v>
      </c>
      <c r="O26375" s="14">
        <v>0</v>
      </c>
      <c r="P26375" s="11">
        <f>SUM(Flows4[[#This Row],[PQAT]:[PQXY]])</f>
        <v>202</v>
      </c>
    </row>
    <row r="26376" spans="1:16" x14ac:dyDescent="0.25">
      <c r="A26376" s="8">
        <v>43834</v>
      </c>
      <c r="B26376" s="7">
        <v>23</v>
      </c>
      <c r="C26376" s="13">
        <v>43</v>
      </c>
      <c r="D26376" s="13">
        <v>1410</v>
      </c>
      <c r="E26376" s="13">
        <v>58</v>
      </c>
      <c r="F26376" s="13">
        <v>1112</v>
      </c>
      <c r="G26376" s="14">
        <v>121</v>
      </c>
      <c r="H26376" s="14">
        <v>0</v>
      </c>
      <c r="I26376" s="14">
        <v>0</v>
      </c>
      <c r="J26376" s="14">
        <v>0</v>
      </c>
      <c r="K26376" s="14">
        <v>0</v>
      </c>
      <c r="L26376" s="14">
        <v>36</v>
      </c>
      <c r="M26376" s="14">
        <v>1</v>
      </c>
      <c r="N26376" s="14">
        <v>70</v>
      </c>
      <c r="O26376" s="14">
        <v>0</v>
      </c>
      <c r="P26376" s="11">
        <f>SUM(Flows4[[#This Row],[PQAT]:[PQXY]])</f>
        <v>228</v>
      </c>
    </row>
    <row r="26377" spans="1:16" x14ac:dyDescent="0.25">
      <c r="A26377" s="8">
        <v>43834</v>
      </c>
      <c r="B26377" s="7">
        <v>24</v>
      </c>
      <c r="C26377" s="13">
        <v>89</v>
      </c>
      <c r="D26377" s="13">
        <v>1319</v>
      </c>
      <c r="E26377" s="13">
        <v>26</v>
      </c>
      <c r="F26377" s="13">
        <v>1135</v>
      </c>
      <c r="G26377" s="14">
        <v>174</v>
      </c>
      <c r="H26377" s="14">
        <v>0</v>
      </c>
      <c r="I26377" s="14">
        <v>0</v>
      </c>
      <c r="J26377" s="14">
        <v>0</v>
      </c>
      <c r="K26377" s="14">
        <v>0</v>
      </c>
      <c r="L26377" s="14">
        <v>38</v>
      </c>
      <c r="M26377" s="14">
        <v>0</v>
      </c>
      <c r="N26377" s="14">
        <v>48</v>
      </c>
      <c r="O26377" s="14">
        <v>0</v>
      </c>
      <c r="P26377" s="11">
        <f>SUM(Flows4[[#This Row],[PQAT]:[PQXY]])</f>
        <v>260</v>
      </c>
    </row>
    <row r="26378" spans="1:16" x14ac:dyDescent="0.25">
      <c r="A26378" s="8">
        <v>43835</v>
      </c>
      <c r="B26378" s="7">
        <v>1</v>
      </c>
      <c r="C26378" s="13">
        <v>90</v>
      </c>
      <c r="D26378" s="13">
        <v>1337</v>
      </c>
      <c r="E26378" s="13">
        <v>28</v>
      </c>
      <c r="F26378" s="13">
        <v>1432</v>
      </c>
      <c r="G26378" s="14">
        <v>419</v>
      </c>
      <c r="H26378" s="14">
        <v>0</v>
      </c>
      <c r="I26378" s="14">
        <v>0</v>
      </c>
      <c r="J26378" s="14">
        <v>0</v>
      </c>
      <c r="K26378" s="14">
        <v>0</v>
      </c>
      <c r="L26378" s="14">
        <v>37</v>
      </c>
      <c r="M26378" s="14">
        <v>0</v>
      </c>
      <c r="N26378" s="14">
        <v>47</v>
      </c>
      <c r="O26378" s="14">
        <v>0</v>
      </c>
      <c r="P26378" s="11">
        <f>SUM(Flows4[[#This Row],[PQAT]:[PQXY]])</f>
        <v>503</v>
      </c>
    </row>
    <row r="26379" spans="1:16" x14ac:dyDescent="0.25">
      <c r="A26379" s="8">
        <v>43835</v>
      </c>
      <c r="B26379" s="7">
        <v>2</v>
      </c>
      <c r="C26379" s="13">
        <v>95</v>
      </c>
      <c r="D26379" s="13">
        <v>1464</v>
      </c>
      <c r="E26379" s="13">
        <v>25</v>
      </c>
      <c r="F26379" s="13">
        <v>1455</v>
      </c>
      <c r="G26379" s="14">
        <v>864</v>
      </c>
      <c r="H26379" s="14">
        <v>0</v>
      </c>
      <c r="I26379" s="14">
        <v>0</v>
      </c>
      <c r="J26379" s="14">
        <v>0</v>
      </c>
      <c r="K26379" s="14">
        <v>0</v>
      </c>
      <c r="L26379" s="14">
        <v>36</v>
      </c>
      <c r="M26379" s="14">
        <v>0</v>
      </c>
      <c r="N26379" s="14">
        <v>24</v>
      </c>
      <c r="O26379" s="14">
        <v>0</v>
      </c>
      <c r="P26379" s="11">
        <f>SUM(Flows4[[#This Row],[PQAT]:[PQXY]])</f>
        <v>924</v>
      </c>
    </row>
    <row r="26380" spans="1:16" x14ac:dyDescent="0.25">
      <c r="A26380" s="8">
        <v>43835</v>
      </c>
      <c r="B26380" s="7">
        <v>3</v>
      </c>
      <c r="C26380" s="13">
        <v>88</v>
      </c>
      <c r="D26380" s="13">
        <v>1506</v>
      </c>
      <c r="E26380" s="13">
        <v>32</v>
      </c>
      <c r="F26380" s="13">
        <v>1314</v>
      </c>
      <c r="G26380" s="14">
        <v>932</v>
      </c>
      <c r="H26380" s="14">
        <v>0</v>
      </c>
      <c r="I26380" s="14">
        <v>0</v>
      </c>
      <c r="J26380" s="14">
        <v>0</v>
      </c>
      <c r="K26380" s="14">
        <v>0</v>
      </c>
      <c r="L26380" s="14">
        <v>36</v>
      </c>
      <c r="M26380" s="14">
        <v>1</v>
      </c>
      <c r="N26380" s="14">
        <v>23</v>
      </c>
      <c r="O26380" s="14">
        <v>0</v>
      </c>
      <c r="P26380" s="11">
        <f>SUM(Flows4[[#This Row],[PQAT]:[PQXY]])</f>
        <v>992</v>
      </c>
    </row>
    <row r="26381" spans="1:16" x14ac:dyDescent="0.25">
      <c r="A26381" s="8">
        <v>43835</v>
      </c>
      <c r="B26381" s="7">
        <v>4</v>
      </c>
      <c r="C26381" s="13">
        <v>119</v>
      </c>
      <c r="D26381" s="13">
        <v>1488</v>
      </c>
      <c r="E26381" s="13">
        <v>24</v>
      </c>
      <c r="F26381" s="13">
        <v>1406</v>
      </c>
      <c r="G26381" s="14">
        <v>1212</v>
      </c>
      <c r="H26381" s="14">
        <v>0</v>
      </c>
      <c r="I26381" s="14">
        <v>0</v>
      </c>
      <c r="J26381" s="14">
        <v>0</v>
      </c>
      <c r="K26381" s="14">
        <v>0</v>
      </c>
      <c r="L26381" s="14">
        <v>37</v>
      </c>
      <c r="M26381" s="14">
        <v>1</v>
      </c>
      <c r="N26381" s="14">
        <v>24</v>
      </c>
      <c r="O26381" s="14">
        <v>0</v>
      </c>
      <c r="P26381" s="11">
        <f>SUM(Flows4[[#This Row],[PQAT]:[PQXY]])</f>
        <v>1274</v>
      </c>
    </row>
    <row r="26382" spans="1:16" x14ac:dyDescent="0.25">
      <c r="A26382" s="8">
        <v>43835</v>
      </c>
      <c r="B26382" s="7">
        <v>5</v>
      </c>
      <c r="C26382" s="13">
        <v>120</v>
      </c>
      <c r="D26382" s="13">
        <v>1364</v>
      </c>
      <c r="E26382" s="13">
        <v>23</v>
      </c>
      <c r="F26382" s="13">
        <v>1471</v>
      </c>
      <c r="G26382" s="14">
        <v>1074</v>
      </c>
      <c r="H26382" s="14">
        <v>0</v>
      </c>
      <c r="I26382" s="14">
        <v>0</v>
      </c>
      <c r="J26382" s="14">
        <v>0</v>
      </c>
      <c r="K26382" s="14">
        <v>0</v>
      </c>
      <c r="L26382" s="14">
        <v>26</v>
      </c>
      <c r="M26382" s="14">
        <v>0</v>
      </c>
      <c r="N26382" s="14">
        <v>46</v>
      </c>
      <c r="O26382" s="14">
        <v>0</v>
      </c>
      <c r="P26382" s="11">
        <f>SUM(Flows4[[#This Row],[PQAT]:[PQXY]])</f>
        <v>1146</v>
      </c>
    </row>
    <row r="26383" spans="1:16" x14ac:dyDescent="0.25">
      <c r="A26383" s="8">
        <v>43835</v>
      </c>
      <c r="B26383" s="7">
        <v>6</v>
      </c>
      <c r="C26383" s="13">
        <v>130</v>
      </c>
      <c r="D26383" s="13">
        <v>1344</v>
      </c>
      <c r="E26383" s="13">
        <v>30</v>
      </c>
      <c r="F26383" s="13">
        <v>1504</v>
      </c>
      <c r="G26383" s="14">
        <v>1098</v>
      </c>
      <c r="H26383" s="14">
        <v>0</v>
      </c>
      <c r="I26383" s="14">
        <v>0</v>
      </c>
      <c r="J26383" s="14">
        <v>0</v>
      </c>
      <c r="K26383" s="14">
        <v>0</v>
      </c>
      <c r="L26383" s="14">
        <v>18</v>
      </c>
      <c r="M26383" s="14">
        <v>0</v>
      </c>
      <c r="N26383" s="14">
        <v>47</v>
      </c>
      <c r="O26383" s="14">
        <v>0</v>
      </c>
      <c r="P26383" s="11">
        <f>SUM(Flows4[[#This Row],[PQAT]:[PQXY]])</f>
        <v>1163</v>
      </c>
    </row>
    <row r="26384" spans="1:16" x14ac:dyDescent="0.25">
      <c r="A26384" s="8">
        <v>43835</v>
      </c>
      <c r="B26384" s="7">
        <v>7</v>
      </c>
      <c r="C26384" s="13">
        <v>111</v>
      </c>
      <c r="D26384" s="13">
        <v>1306</v>
      </c>
      <c r="E26384" s="13">
        <v>29</v>
      </c>
      <c r="F26384" s="13">
        <v>1631</v>
      </c>
      <c r="G26384" s="14">
        <v>362</v>
      </c>
      <c r="H26384" s="14">
        <v>0</v>
      </c>
      <c r="I26384" s="14">
        <v>0</v>
      </c>
      <c r="J26384" s="14">
        <v>0</v>
      </c>
      <c r="K26384" s="14">
        <v>0</v>
      </c>
      <c r="L26384" s="14">
        <v>20</v>
      </c>
      <c r="M26384" s="14">
        <v>0</v>
      </c>
      <c r="N26384" s="14">
        <v>47</v>
      </c>
      <c r="O26384" s="14">
        <v>0</v>
      </c>
      <c r="P26384" s="11">
        <f>SUM(Flows4[[#This Row],[PQAT]:[PQXY]])</f>
        <v>429</v>
      </c>
    </row>
    <row r="26385" spans="1:16" x14ac:dyDescent="0.25">
      <c r="A26385" s="8">
        <v>43835</v>
      </c>
      <c r="B26385" s="7">
        <v>8</v>
      </c>
      <c r="C26385" s="13">
        <v>51</v>
      </c>
      <c r="D26385" s="13">
        <v>1268</v>
      </c>
      <c r="E26385" s="13">
        <v>103</v>
      </c>
      <c r="F26385" s="13">
        <v>1293</v>
      </c>
      <c r="G26385" s="14">
        <v>82</v>
      </c>
      <c r="H26385" s="14">
        <v>0</v>
      </c>
      <c r="I26385" s="14">
        <v>0</v>
      </c>
      <c r="J26385" s="14">
        <v>0</v>
      </c>
      <c r="K26385" s="14">
        <v>0</v>
      </c>
      <c r="L26385" s="14">
        <v>20</v>
      </c>
      <c r="M26385" s="14">
        <v>0</v>
      </c>
      <c r="N26385" s="14">
        <v>69</v>
      </c>
      <c r="O26385" s="14">
        <v>0</v>
      </c>
      <c r="P26385" s="11">
        <f>SUM(Flows4[[#This Row],[PQAT]:[PQXY]])</f>
        <v>171</v>
      </c>
    </row>
    <row r="26386" spans="1:16" x14ac:dyDescent="0.25">
      <c r="A26386" s="8">
        <v>43835</v>
      </c>
      <c r="B26386" s="7">
        <v>9</v>
      </c>
      <c r="C26386" s="13">
        <v>30</v>
      </c>
      <c r="D26386" s="13">
        <v>1256</v>
      </c>
      <c r="E26386" s="13">
        <v>84</v>
      </c>
      <c r="F26386" s="13">
        <v>1114</v>
      </c>
      <c r="G26386" s="14">
        <v>79</v>
      </c>
      <c r="H26386" s="14">
        <v>0</v>
      </c>
      <c r="I26386" s="14">
        <v>0</v>
      </c>
      <c r="J26386" s="14">
        <v>0</v>
      </c>
      <c r="K26386" s="14">
        <v>0</v>
      </c>
      <c r="L26386" s="14">
        <v>19</v>
      </c>
      <c r="M26386" s="14">
        <v>1</v>
      </c>
      <c r="N26386" s="14">
        <v>91</v>
      </c>
      <c r="O26386" s="14">
        <v>0</v>
      </c>
      <c r="P26386" s="11">
        <f>SUM(Flows4[[#This Row],[PQAT]:[PQXY]])</f>
        <v>190</v>
      </c>
    </row>
    <row r="26387" spans="1:16" x14ac:dyDescent="0.25">
      <c r="A26387" s="8">
        <v>43835</v>
      </c>
      <c r="B26387" s="7">
        <v>10</v>
      </c>
      <c r="C26387" s="13">
        <v>97</v>
      </c>
      <c r="D26387" s="13">
        <v>1334</v>
      </c>
      <c r="E26387" s="13">
        <v>125</v>
      </c>
      <c r="F26387" s="13">
        <v>1109</v>
      </c>
      <c r="G26387" s="14">
        <v>79</v>
      </c>
      <c r="H26387" s="14">
        <v>0</v>
      </c>
      <c r="I26387" s="14">
        <v>0</v>
      </c>
      <c r="J26387" s="14">
        <v>0</v>
      </c>
      <c r="K26387" s="14">
        <v>0</v>
      </c>
      <c r="L26387" s="14">
        <v>21</v>
      </c>
      <c r="M26387" s="14">
        <v>1</v>
      </c>
      <c r="N26387" s="14">
        <v>91</v>
      </c>
      <c r="O26387" s="14">
        <v>0</v>
      </c>
      <c r="P26387" s="11">
        <f>SUM(Flows4[[#This Row],[PQAT]:[PQXY]])</f>
        <v>192</v>
      </c>
    </row>
    <row r="26388" spans="1:16" x14ac:dyDescent="0.25">
      <c r="A26388" s="8">
        <v>43835</v>
      </c>
      <c r="B26388" s="7">
        <v>11</v>
      </c>
      <c r="C26388" s="13">
        <v>108</v>
      </c>
      <c r="D26388" s="13">
        <v>1469</v>
      </c>
      <c r="E26388" s="13">
        <v>128</v>
      </c>
      <c r="F26388" s="13">
        <v>974</v>
      </c>
      <c r="G26388" s="14">
        <v>81</v>
      </c>
      <c r="H26388" s="14">
        <v>0</v>
      </c>
      <c r="I26388" s="14">
        <v>0</v>
      </c>
      <c r="J26388" s="14">
        <v>0</v>
      </c>
      <c r="K26388" s="14">
        <v>0</v>
      </c>
      <c r="L26388" s="14">
        <v>21</v>
      </c>
      <c r="M26388" s="14">
        <v>0</v>
      </c>
      <c r="N26388" s="14">
        <v>91</v>
      </c>
      <c r="O26388" s="14">
        <v>0</v>
      </c>
      <c r="P26388" s="11">
        <f>SUM(Flows4[[#This Row],[PQAT]:[PQXY]])</f>
        <v>193</v>
      </c>
    </row>
    <row r="26389" spans="1:16" x14ac:dyDescent="0.25">
      <c r="A26389" s="8">
        <v>43835</v>
      </c>
      <c r="B26389" s="7">
        <v>12</v>
      </c>
      <c r="C26389" s="13">
        <v>104</v>
      </c>
      <c r="D26389" s="13">
        <v>1301</v>
      </c>
      <c r="E26389" s="13">
        <v>94</v>
      </c>
      <c r="F26389" s="13">
        <v>1145</v>
      </c>
      <c r="G26389" s="14">
        <v>122</v>
      </c>
      <c r="H26389" s="14">
        <v>0</v>
      </c>
      <c r="I26389" s="14">
        <v>0</v>
      </c>
      <c r="J26389" s="14">
        <v>0</v>
      </c>
      <c r="K26389" s="14">
        <v>0</v>
      </c>
      <c r="L26389" s="14">
        <v>20</v>
      </c>
      <c r="M26389" s="14">
        <v>0</v>
      </c>
      <c r="N26389" s="14">
        <v>91</v>
      </c>
      <c r="O26389" s="14">
        <v>0</v>
      </c>
      <c r="P26389" s="11">
        <f>SUM(Flows4[[#This Row],[PQAT]:[PQXY]])</f>
        <v>233</v>
      </c>
    </row>
    <row r="26390" spans="1:16" x14ac:dyDescent="0.25">
      <c r="A26390" s="8">
        <v>43835</v>
      </c>
      <c r="B26390" s="7">
        <v>13</v>
      </c>
      <c r="C26390" s="13">
        <v>90</v>
      </c>
      <c r="D26390" s="13">
        <v>1343</v>
      </c>
      <c r="E26390" s="13">
        <v>60</v>
      </c>
      <c r="F26390" s="13">
        <v>1331</v>
      </c>
      <c r="G26390" s="14">
        <v>123</v>
      </c>
      <c r="H26390" s="14">
        <v>0</v>
      </c>
      <c r="I26390" s="14">
        <v>0</v>
      </c>
      <c r="J26390" s="14">
        <v>0</v>
      </c>
      <c r="K26390" s="14">
        <v>0</v>
      </c>
      <c r="L26390" s="14">
        <v>20</v>
      </c>
      <c r="M26390" s="14">
        <v>0</v>
      </c>
      <c r="N26390" s="14">
        <v>90</v>
      </c>
      <c r="O26390" s="14">
        <v>0</v>
      </c>
      <c r="P26390" s="11">
        <f>SUM(Flows4[[#This Row],[PQAT]:[PQXY]])</f>
        <v>233</v>
      </c>
    </row>
    <row r="26391" spans="1:16" x14ac:dyDescent="0.25">
      <c r="A26391" s="8">
        <v>43835</v>
      </c>
      <c r="B26391" s="7">
        <v>14</v>
      </c>
      <c r="C26391" s="13">
        <v>75</v>
      </c>
      <c r="D26391" s="13">
        <v>1270</v>
      </c>
      <c r="E26391" s="13">
        <v>89</v>
      </c>
      <c r="F26391" s="13">
        <v>1375</v>
      </c>
      <c r="G26391" s="14">
        <v>153</v>
      </c>
      <c r="H26391" s="14">
        <v>0</v>
      </c>
      <c r="I26391" s="14">
        <v>0</v>
      </c>
      <c r="J26391" s="14">
        <v>0</v>
      </c>
      <c r="K26391" s="14">
        <v>0</v>
      </c>
      <c r="L26391" s="14">
        <v>16</v>
      </c>
      <c r="M26391" s="14">
        <v>0</v>
      </c>
      <c r="N26391" s="14">
        <v>69</v>
      </c>
      <c r="O26391" s="14">
        <v>0</v>
      </c>
      <c r="P26391" s="11">
        <f>SUM(Flows4[[#This Row],[PQAT]:[PQXY]])</f>
        <v>238</v>
      </c>
    </row>
    <row r="26392" spans="1:16" x14ac:dyDescent="0.25">
      <c r="A26392" s="8">
        <v>43835</v>
      </c>
      <c r="B26392" s="7">
        <v>15</v>
      </c>
      <c r="C26392" s="13">
        <v>131</v>
      </c>
      <c r="D26392" s="13">
        <v>1370</v>
      </c>
      <c r="E26392" s="13">
        <v>57</v>
      </c>
      <c r="F26392" s="13">
        <v>1333</v>
      </c>
      <c r="G26392" s="14">
        <v>153</v>
      </c>
      <c r="H26392" s="14">
        <v>0</v>
      </c>
      <c r="I26392" s="14">
        <v>0</v>
      </c>
      <c r="J26392" s="14">
        <v>0</v>
      </c>
      <c r="K26392" s="14">
        <v>0</v>
      </c>
      <c r="L26392" s="14">
        <v>19</v>
      </c>
      <c r="M26392" s="14">
        <v>0</v>
      </c>
      <c r="N26392" s="14">
        <v>69</v>
      </c>
      <c r="O26392" s="14">
        <v>0</v>
      </c>
      <c r="P26392" s="11">
        <f>SUM(Flows4[[#This Row],[PQAT]:[PQXY]])</f>
        <v>241</v>
      </c>
    </row>
    <row r="26393" spans="1:16" x14ac:dyDescent="0.25">
      <c r="A26393" s="8">
        <v>43835</v>
      </c>
      <c r="B26393" s="7">
        <v>16</v>
      </c>
      <c r="C26393" s="13">
        <v>56</v>
      </c>
      <c r="D26393" s="13">
        <v>1270</v>
      </c>
      <c r="E26393" s="13">
        <v>42</v>
      </c>
      <c r="F26393" s="13">
        <v>1456</v>
      </c>
      <c r="G26393" s="14">
        <v>119</v>
      </c>
      <c r="H26393" s="14">
        <v>0</v>
      </c>
      <c r="I26393" s="14">
        <v>0</v>
      </c>
      <c r="J26393" s="14">
        <v>0</v>
      </c>
      <c r="K26393" s="14">
        <v>0</v>
      </c>
      <c r="L26393" s="14">
        <v>20</v>
      </c>
      <c r="M26393" s="14">
        <v>1</v>
      </c>
      <c r="N26393" s="14">
        <v>69</v>
      </c>
      <c r="O26393" s="14">
        <v>0</v>
      </c>
      <c r="P26393" s="11">
        <f>SUM(Flows4[[#This Row],[PQAT]:[PQXY]])</f>
        <v>209</v>
      </c>
    </row>
    <row r="26394" spans="1:16" x14ac:dyDescent="0.25">
      <c r="A26394" s="8">
        <v>43835</v>
      </c>
      <c r="B26394" s="7">
        <v>17</v>
      </c>
      <c r="C26394" s="13">
        <v>160</v>
      </c>
      <c r="D26394" s="13">
        <v>1054</v>
      </c>
      <c r="E26394" s="13">
        <v>30</v>
      </c>
      <c r="F26394" s="13">
        <v>1161</v>
      </c>
      <c r="G26394" s="14">
        <v>-199</v>
      </c>
      <c r="H26394" s="14">
        <v>0</v>
      </c>
      <c r="I26394" s="14">
        <v>0</v>
      </c>
      <c r="J26394" s="14">
        <v>0</v>
      </c>
      <c r="K26394" s="14">
        <v>0</v>
      </c>
      <c r="L26394" s="14">
        <v>22</v>
      </c>
      <c r="M26394" s="14">
        <v>1</v>
      </c>
      <c r="N26394" s="14">
        <v>0</v>
      </c>
      <c r="O26394" s="14">
        <v>0</v>
      </c>
      <c r="P26394" s="11">
        <f>SUM(Flows4[[#This Row],[PQAT]:[PQXY]])</f>
        <v>-176</v>
      </c>
    </row>
    <row r="26395" spans="1:16" x14ac:dyDescent="0.25">
      <c r="A26395" s="8">
        <v>43835</v>
      </c>
      <c r="B26395" s="7">
        <v>18</v>
      </c>
      <c r="C26395" s="13">
        <v>145</v>
      </c>
      <c r="D26395" s="13">
        <v>1016</v>
      </c>
      <c r="E26395" s="13">
        <v>73</v>
      </c>
      <c r="F26395" s="13">
        <v>1390</v>
      </c>
      <c r="G26395" s="14">
        <v>-221</v>
      </c>
      <c r="H26395" s="14">
        <v>0</v>
      </c>
      <c r="I26395" s="14">
        <v>0</v>
      </c>
      <c r="J26395" s="14">
        <v>0</v>
      </c>
      <c r="K26395" s="14">
        <v>0</v>
      </c>
      <c r="L26395" s="14">
        <v>28</v>
      </c>
      <c r="M26395" s="14">
        <v>1</v>
      </c>
      <c r="N26395" s="14">
        <v>0</v>
      </c>
      <c r="O26395" s="14">
        <v>0</v>
      </c>
      <c r="P26395" s="11">
        <f>SUM(Flows4[[#This Row],[PQAT]:[PQXY]])</f>
        <v>-192</v>
      </c>
    </row>
    <row r="26396" spans="1:16" x14ac:dyDescent="0.25">
      <c r="A26396" s="8">
        <v>43835</v>
      </c>
      <c r="B26396" s="7">
        <v>19</v>
      </c>
      <c r="C26396" s="13">
        <v>134</v>
      </c>
      <c r="D26396" s="13">
        <v>1263</v>
      </c>
      <c r="E26396" s="13">
        <v>63</v>
      </c>
      <c r="F26396" s="13">
        <v>1400</v>
      </c>
      <c r="G26396" s="14">
        <v>-371</v>
      </c>
      <c r="H26396" s="14">
        <v>0</v>
      </c>
      <c r="I26396" s="14">
        <v>0</v>
      </c>
      <c r="J26396" s="14">
        <v>0</v>
      </c>
      <c r="K26396" s="14">
        <v>0</v>
      </c>
      <c r="L26396" s="14">
        <v>31</v>
      </c>
      <c r="M26396" s="14">
        <v>1</v>
      </c>
      <c r="N26396" s="14">
        <v>0</v>
      </c>
      <c r="O26396" s="14">
        <v>0</v>
      </c>
      <c r="P26396" s="11">
        <f>SUM(Flows4[[#This Row],[PQAT]:[PQXY]])</f>
        <v>-339</v>
      </c>
    </row>
    <row r="26397" spans="1:16" x14ac:dyDescent="0.25">
      <c r="A26397" s="8">
        <v>43835</v>
      </c>
      <c r="B26397" s="7">
        <v>20</v>
      </c>
      <c r="C26397" s="13">
        <v>147</v>
      </c>
      <c r="D26397" s="13">
        <v>1554</v>
      </c>
      <c r="E26397" s="13">
        <v>30</v>
      </c>
      <c r="F26397" s="13">
        <v>1406</v>
      </c>
      <c r="G26397" s="14">
        <v>-297</v>
      </c>
      <c r="H26397" s="14">
        <v>0</v>
      </c>
      <c r="I26397" s="14">
        <v>0</v>
      </c>
      <c r="J26397" s="14">
        <v>0</v>
      </c>
      <c r="K26397" s="14">
        <v>0</v>
      </c>
      <c r="L26397" s="14">
        <v>20</v>
      </c>
      <c r="M26397" s="14">
        <v>1</v>
      </c>
      <c r="N26397" s="14">
        <v>-1</v>
      </c>
      <c r="O26397" s="14">
        <v>0</v>
      </c>
      <c r="P26397" s="11">
        <f>SUM(Flows4[[#This Row],[PQAT]:[PQXY]])</f>
        <v>-277</v>
      </c>
    </row>
    <row r="26398" spans="1:16" x14ac:dyDescent="0.25">
      <c r="A26398" s="8">
        <v>43835</v>
      </c>
      <c r="B26398" s="7">
        <v>21</v>
      </c>
      <c r="C26398" s="13">
        <v>154</v>
      </c>
      <c r="D26398" s="13">
        <v>1542</v>
      </c>
      <c r="E26398" s="13">
        <v>30</v>
      </c>
      <c r="F26398" s="13">
        <v>1404</v>
      </c>
      <c r="G26398" s="14">
        <v>80</v>
      </c>
      <c r="H26398" s="14">
        <v>0</v>
      </c>
      <c r="I26398" s="14">
        <v>0</v>
      </c>
      <c r="J26398" s="14">
        <v>0</v>
      </c>
      <c r="K26398" s="14">
        <v>0</v>
      </c>
      <c r="L26398" s="14">
        <v>19</v>
      </c>
      <c r="M26398" s="14">
        <v>1</v>
      </c>
      <c r="N26398" s="14">
        <v>-1</v>
      </c>
      <c r="O26398" s="14">
        <v>0</v>
      </c>
      <c r="P26398" s="11">
        <f>SUM(Flows4[[#This Row],[PQAT]:[PQXY]])</f>
        <v>99</v>
      </c>
    </row>
    <row r="26399" spans="1:16" x14ac:dyDescent="0.25">
      <c r="A26399" s="8">
        <v>43835</v>
      </c>
      <c r="B26399" s="7">
        <v>22</v>
      </c>
      <c r="C26399" s="13">
        <v>57</v>
      </c>
      <c r="D26399" s="13">
        <v>1602</v>
      </c>
      <c r="E26399" s="13">
        <v>62</v>
      </c>
      <c r="F26399" s="13">
        <v>1268</v>
      </c>
      <c r="G26399" s="14">
        <v>81</v>
      </c>
      <c r="H26399" s="14">
        <v>0</v>
      </c>
      <c r="I26399" s="14">
        <v>0</v>
      </c>
      <c r="J26399" s="14">
        <v>0</v>
      </c>
      <c r="K26399" s="14">
        <v>0</v>
      </c>
      <c r="L26399" s="14">
        <v>26</v>
      </c>
      <c r="M26399" s="14">
        <v>1</v>
      </c>
      <c r="N26399" s="14">
        <v>64</v>
      </c>
      <c r="O26399" s="14">
        <v>0</v>
      </c>
      <c r="P26399" s="11">
        <f>SUM(Flows4[[#This Row],[PQAT]:[PQXY]])</f>
        <v>172</v>
      </c>
    </row>
    <row r="26400" spans="1:16" x14ac:dyDescent="0.25">
      <c r="A26400" s="8">
        <v>43835</v>
      </c>
      <c r="B26400" s="7">
        <v>23</v>
      </c>
      <c r="C26400" s="13">
        <v>77</v>
      </c>
      <c r="D26400" s="13">
        <v>1474</v>
      </c>
      <c r="E26400" s="13">
        <v>55</v>
      </c>
      <c r="F26400" s="13">
        <v>1446</v>
      </c>
      <c r="G26400" s="14">
        <v>91</v>
      </c>
      <c r="H26400" s="14">
        <v>0</v>
      </c>
      <c r="I26400" s="14">
        <v>0</v>
      </c>
      <c r="J26400" s="14">
        <v>0</v>
      </c>
      <c r="K26400" s="14">
        <v>0</v>
      </c>
      <c r="L26400" s="14">
        <v>9</v>
      </c>
      <c r="M26400" s="14">
        <v>1</v>
      </c>
      <c r="N26400" s="14">
        <v>70</v>
      </c>
      <c r="O26400" s="14">
        <v>0</v>
      </c>
      <c r="P26400" s="11">
        <f>SUM(Flows4[[#This Row],[PQAT]:[PQXY]])</f>
        <v>171</v>
      </c>
    </row>
    <row r="26401" spans="1:16" x14ac:dyDescent="0.25">
      <c r="A26401" s="8">
        <v>43835</v>
      </c>
      <c r="B26401" s="7">
        <v>24</v>
      </c>
      <c r="C26401" s="13">
        <v>55</v>
      </c>
      <c r="D26401" s="13">
        <v>1468</v>
      </c>
      <c r="E26401" s="13">
        <v>31</v>
      </c>
      <c r="F26401" s="13">
        <v>1396</v>
      </c>
      <c r="G26401" s="14">
        <v>725</v>
      </c>
      <c r="H26401" s="14">
        <v>0</v>
      </c>
      <c r="I26401" s="14">
        <v>0</v>
      </c>
      <c r="J26401" s="14">
        <v>0</v>
      </c>
      <c r="K26401" s="14">
        <v>0</v>
      </c>
      <c r="L26401" s="14">
        <v>7</v>
      </c>
      <c r="M26401" s="14">
        <v>1</v>
      </c>
      <c r="N26401" s="14">
        <v>47</v>
      </c>
      <c r="O26401" s="14">
        <v>0</v>
      </c>
      <c r="P26401" s="11">
        <f>SUM(Flows4[[#This Row],[PQAT]:[PQXY]])</f>
        <v>780</v>
      </c>
    </row>
    <row r="26402" spans="1:16" x14ac:dyDescent="0.25">
      <c r="A26402" s="8">
        <v>43836</v>
      </c>
      <c r="B26402" s="7">
        <v>1</v>
      </c>
      <c r="C26402" s="13">
        <v>69</v>
      </c>
      <c r="D26402" s="13">
        <v>1495</v>
      </c>
      <c r="E26402" s="13">
        <v>31</v>
      </c>
      <c r="F26402" s="13">
        <v>1448</v>
      </c>
      <c r="G26402" s="14">
        <v>1126</v>
      </c>
      <c r="H26402" s="14">
        <v>0</v>
      </c>
      <c r="I26402" s="14">
        <v>0</v>
      </c>
      <c r="J26402" s="14">
        <v>0</v>
      </c>
      <c r="K26402" s="14">
        <v>0</v>
      </c>
      <c r="L26402" s="14">
        <v>5</v>
      </c>
      <c r="M26402" s="14">
        <v>1</v>
      </c>
      <c r="N26402" s="14">
        <v>46</v>
      </c>
      <c r="O26402" s="14">
        <v>0</v>
      </c>
      <c r="P26402" s="11">
        <f>SUM(Flows4[[#This Row],[PQAT]:[PQXY]])</f>
        <v>1178</v>
      </c>
    </row>
    <row r="26403" spans="1:16" x14ac:dyDescent="0.25">
      <c r="A26403" s="8">
        <v>43836</v>
      </c>
      <c r="B26403" s="7">
        <v>2</v>
      </c>
      <c r="C26403" s="13">
        <v>148</v>
      </c>
      <c r="D26403" s="13">
        <v>1363</v>
      </c>
      <c r="E26403" s="13">
        <v>32</v>
      </c>
      <c r="F26403" s="13">
        <v>1484</v>
      </c>
      <c r="G26403" s="14">
        <v>1224</v>
      </c>
      <c r="H26403" s="14">
        <v>0</v>
      </c>
      <c r="I26403" s="14">
        <v>0</v>
      </c>
      <c r="J26403" s="14">
        <v>0</v>
      </c>
      <c r="K26403" s="14">
        <v>0</v>
      </c>
      <c r="L26403" s="14">
        <v>32</v>
      </c>
      <c r="M26403" s="14">
        <v>1</v>
      </c>
      <c r="N26403" s="14">
        <v>46</v>
      </c>
      <c r="O26403" s="14">
        <v>0</v>
      </c>
      <c r="P26403" s="11">
        <f>SUM(Flows4[[#This Row],[PQAT]:[PQXY]])</f>
        <v>1303</v>
      </c>
    </row>
    <row r="26404" spans="1:16" x14ac:dyDescent="0.25">
      <c r="A26404" s="8">
        <v>43836</v>
      </c>
      <c r="B26404" s="7">
        <v>3</v>
      </c>
      <c r="C26404" s="13">
        <v>63</v>
      </c>
      <c r="D26404" s="13">
        <v>1298</v>
      </c>
      <c r="E26404" s="13">
        <v>29</v>
      </c>
      <c r="F26404" s="13">
        <v>1517</v>
      </c>
      <c r="G26404" s="14">
        <v>1225</v>
      </c>
      <c r="H26404" s="14">
        <v>0</v>
      </c>
      <c r="I26404" s="14">
        <v>0</v>
      </c>
      <c r="J26404" s="14">
        <v>0</v>
      </c>
      <c r="K26404" s="14">
        <v>0</v>
      </c>
      <c r="L26404" s="14">
        <v>33</v>
      </c>
      <c r="M26404" s="14">
        <v>1</v>
      </c>
      <c r="N26404" s="14">
        <v>47</v>
      </c>
      <c r="O26404" s="14">
        <v>0</v>
      </c>
      <c r="P26404" s="11">
        <f>SUM(Flows4[[#This Row],[PQAT]:[PQXY]])</f>
        <v>1306</v>
      </c>
    </row>
    <row r="26405" spans="1:16" x14ac:dyDescent="0.25">
      <c r="A26405" s="8">
        <v>43836</v>
      </c>
      <c r="B26405" s="7">
        <v>4</v>
      </c>
      <c r="C26405" s="13">
        <v>127</v>
      </c>
      <c r="D26405" s="13">
        <v>1352</v>
      </c>
      <c r="E26405" s="13">
        <v>47</v>
      </c>
      <c r="F26405" s="13">
        <v>1525</v>
      </c>
      <c r="G26405" s="14">
        <v>1226</v>
      </c>
      <c r="H26405" s="14">
        <v>0</v>
      </c>
      <c r="I26405" s="14">
        <v>0</v>
      </c>
      <c r="J26405" s="14">
        <v>0</v>
      </c>
      <c r="K26405" s="14">
        <v>0</v>
      </c>
      <c r="L26405" s="14">
        <v>31</v>
      </c>
      <c r="M26405" s="14">
        <v>1</v>
      </c>
      <c r="N26405" s="14">
        <v>46</v>
      </c>
      <c r="O26405" s="14">
        <v>0</v>
      </c>
      <c r="P26405" s="11">
        <f>SUM(Flows4[[#This Row],[PQAT]:[PQXY]])</f>
        <v>1304</v>
      </c>
    </row>
    <row r="26406" spans="1:16" x14ac:dyDescent="0.25">
      <c r="A26406" s="8">
        <v>43836</v>
      </c>
      <c r="B26406" s="7">
        <v>5</v>
      </c>
      <c r="C26406" s="13">
        <v>61</v>
      </c>
      <c r="D26406" s="13">
        <v>1387</v>
      </c>
      <c r="E26406" s="13">
        <v>55</v>
      </c>
      <c r="F26406" s="13">
        <v>1537</v>
      </c>
      <c r="G26406" s="14">
        <v>1214</v>
      </c>
      <c r="H26406" s="14">
        <v>0</v>
      </c>
      <c r="I26406" s="14">
        <v>1</v>
      </c>
      <c r="J26406" s="14">
        <v>0</v>
      </c>
      <c r="K26406" s="14">
        <v>0</v>
      </c>
      <c r="L26406" s="14">
        <v>33</v>
      </c>
      <c r="M26406" s="14">
        <v>1</v>
      </c>
      <c r="N26406" s="14">
        <v>45</v>
      </c>
      <c r="O26406" s="14">
        <v>0</v>
      </c>
      <c r="P26406" s="11">
        <f>SUM(Flows4[[#This Row],[PQAT]:[PQXY]])</f>
        <v>1294</v>
      </c>
    </row>
    <row r="26407" spans="1:16" x14ac:dyDescent="0.25">
      <c r="A26407" s="8">
        <v>43836</v>
      </c>
      <c r="B26407" s="7">
        <v>6</v>
      </c>
      <c r="C26407" s="13">
        <v>72</v>
      </c>
      <c r="D26407" s="13">
        <v>1463</v>
      </c>
      <c r="E26407" s="13">
        <v>54</v>
      </c>
      <c r="F26407" s="13">
        <v>1420</v>
      </c>
      <c r="G26407" s="14">
        <v>660</v>
      </c>
      <c r="H26407" s="14">
        <v>0</v>
      </c>
      <c r="I26407" s="14">
        <v>1</v>
      </c>
      <c r="J26407" s="14">
        <v>0</v>
      </c>
      <c r="K26407" s="14">
        <v>0</v>
      </c>
      <c r="L26407" s="14">
        <v>39</v>
      </c>
      <c r="M26407" s="14">
        <v>1</v>
      </c>
      <c r="N26407" s="14">
        <v>41</v>
      </c>
      <c r="O26407" s="14">
        <v>0</v>
      </c>
      <c r="P26407" s="11">
        <f>SUM(Flows4[[#This Row],[PQAT]:[PQXY]])</f>
        <v>742</v>
      </c>
    </row>
    <row r="26408" spans="1:16" x14ac:dyDescent="0.25">
      <c r="A26408" s="8">
        <v>43836</v>
      </c>
      <c r="B26408" s="7">
        <v>7</v>
      </c>
      <c r="C26408" s="13">
        <v>122</v>
      </c>
      <c r="D26408" s="13">
        <v>1477</v>
      </c>
      <c r="E26408" s="13">
        <v>59</v>
      </c>
      <c r="F26408" s="13">
        <v>1227</v>
      </c>
      <c r="G26408" s="14">
        <v>141</v>
      </c>
      <c r="H26408" s="14">
        <v>0</v>
      </c>
      <c r="I26408" s="14">
        <v>1</v>
      </c>
      <c r="J26408" s="14">
        <v>0</v>
      </c>
      <c r="K26408" s="14">
        <v>0</v>
      </c>
      <c r="L26408" s="14">
        <v>42</v>
      </c>
      <c r="M26408" s="14">
        <v>2</v>
      </c>
      <c r="N26408" s="14">
        <v>41</v>
      </c>
      <c r="O26408" s="14">
        <v>0</v>
      </c>
      <c r="P26408" s="11">
        <f>SUM(Flows4[[#This Row],[PQAT]:[PQXY]])</f>
        <v>227</v>
      </c>
    </row>
    <row r="26409" spans="1:16" x14ac:dyDescent="0.25">
      <c r="A26409" s="8">
        <v>43836</v>
      </c>
      <c r="B26409" s="7">
        <v>8</v>
      </c>
      <c r="C26409" s="13">
        <v>148</v>
      </c>
      <c r="D26409" s="13">
        <v>1594</v>
      </c>
      <c r="E26409" s="13">
        <v>62</v>
      </c>
      <c r="F26409" s="13">
        <v>1247</v>
      </c>
      <c r="G26409" s="14">
        <v>66</v>
      </c>
      <c r="H26409" s="14">
        <v>0</v>
      </c>
      <c r="I26409" s="14">
        <v>0</v>
      </c>
      <c r="J26409" s="14">
        <v>0</v>
      </c>
      <c r="K26409" s="14">
        <v>0</v>
      </c>
      <c r="L26409" s="14">
        <v>56</v>
      </c>
      <c r="M26409" s="14">
        <v>2</v>
      </c>
      <c r="N26409" s="14">
        <v>42</v>
      </c>
      <c r="O26409" s="14">
        <v>0</v>
      </c>
      <c r="P26409" s="11">
        <f>SUM(Flows4[[#This Row],[PQAT]:[PQXY]])</f>
        <v>166</v>
      </c>
    </row>
    <row r="26410" spans="1:16" x14ac:dyDescent="0.25">
      <c r="A26410" s="8">
        <v>43836</v>
      </c>
      <c r="B26410" s="7">
        <v>9</v>
      </c>
      <c r="C26410" s="13">
        <v>152</v>
      </c>
      <c r="D26410" s="13">
        <v>1389</v>
      </c>
      <c r="E26410" s="13">
        <v>56</v>
      </c>
      <c r="F26410" s="13">
        <v>1317</v>
      </c>
      <c r="G26410" s="14">
        <v>75</v>
      </c>
      <c r="H26410" s="14">
        <v>0</v>
      </c>
      <c r="I26410" s="14">
        <v>0</v>
      </c>
      <c r="J26410" s="14">
        <v>0</v>
      </c>
      <c r="K26410" s="14">
        <v>0</v>
      </c>
      <c r="L26410" s="14">
        <v>47</v>
      </c>
      <c r="M26410" s="14">
        <v>2</v>
      </c>
      <c r="N26410" s="14">
        <v>42</v>
      </c>
      <c r="O26410" s="14">
        <v>0</v>
      </c>
      <c r="P26410" s="11">
        <f>SUM(Flows4[[#This Row],[PQAT]:[PQXY]])</f>
        <v>166</v>
      </c>
    </row>
    <row r="26411" spans="1:16" x14ac:dyDescent="0.25">
      <c r="A26411" s="8">
        <v>43836</v>
      </c>
      <c r="B26411" s="7">
        <v>10</v>
      </c>
      <c r="C26411" s="13">
        <v>94</v>
      </c>
      <c r="D26411" s="13">
        <v>1527</v>
      </c>
      <c r="E26411" s="13">
        <v>40</v>
      </c>
      <c r="F26411" s="13">
        <v>1259</v>
      </c>
      <c r="G26411" s="14">
        <v>105</v>
      </c>
      <c r="H26411" s="14">
        <v>0</v>
      </c>
      <c r="I26411" s="14">
        <v>0</v>
      </c>
      <c r="J26411" s="14">
        <v>0</v>
      </c>
      <c r="K26411" s="14">
        <v>0</v>
      </c>
      <c r="L26411" s="14">
        <v>34</v>
      </c>
      <c r="M26411" s="14">
        <v>1</v>
      </c>
      <c r="N26411" s="14">
        <v>42</v>
      </c>
      <c r="O26411" s="14">
        <v>0</v>
      </c>
      <c r="P26411" s="11">
        <f>SUM(Flows4[[#This Row],[PQAT]:[PQXY]])</f>
        <v>182</v>
      </c>
    </row>
    <row r="26412" spans="1:16" x14ac:dyDescent="0.25">
      <c r="A26412" s="8">
        <v>43836</v>
      </c>
      <c r="B26412" s="7">
        <v>11</v>
      </c>
      <c r="C26412" s="13">
        <v>13</v>
      </c>
      <c r="D26412" s="13">
        <v>1768</v>
      </c>
      <c r="E26412" s="13">
        <v>68</v>
      </c>
      <c r="F26412" s="13">
        <v>1086</v>
      </c>
      <c r="G26412" s="14">
        <v>95</v>
      </c>
      <c r="H26412" s="14">
        <v>0</v>
      </c>
      <c r="I26412" s="14">
        <v>0</v>
      </c>
      <c r="J26412" s="14">
        <v>0</v>
      </c>
      <c r="K26412" s="14">
        <v>0</v>
      </c>
      <c r="L26412" s="14">
        <v>35</v>
      </c>
      <c r="M26412" s="14">
        <v>1</v>
      </c>
      <c r="N26412" s="14">
        <v>1</v>
      </c>
      <c r="O26412" s="14">
        <v>0</v>
      </c>
      <c r="P26412" s="11">
        <f>SUM(Flows4[[#This Row],[PQAT]:[PQXY]])</f>
        <v>132</v>
      </c>
    </row>
    <row r="26413" spans="1:16" x14ac:dyDescent="0.25">
      <c r="A26413" s="8">
        <v>43836</v>
      </c>
      <c r="B26413" s="7">
        <v>12</v>
      </c>
      <c r="C26413" s="13">
        <v>118</v>
      </c>
      <c r="D26413" s="13">
        <v>1707</v>
      </c>
      <c r="E26413" s="13">
        <v>35</v>
      </c>
      <c r="F26413" s="13">
        <v>873</v>
      </c>
      <c r="G26413" s="14">
        <v>76</v>
      </c>
      <c r="H26413" s="14">
        <v>0</v>
      </c>
      <c r="I26413" s="14">
        <v>0</v>
      </c>
      <c r="J26413" s="14">
        <v>0</v>
      </c>
      <c r="K26413" s="14">
        <v>0</v>
      </c>
      <c r="L26413" s="14">
        <v>31</v>
      </c>
      <c r="M26413" s="14">
        <v>1</v>
      </c>
      <c r="N26413" s="14">
        <v>0</v>
      </c>
      <c r="O26413" s="14">
        <v>0</v>
      </c>
      <c r="P26413" s="11">
        <f>SUM(Flows4[[#This Row],[PQAT]:[PQXY]])</f>
        <v>108</v>
      </c>
    </row>
    <row r="26414" spans="1:16" x14ac:dyDescent="0.25">
      <c r="A26414" s="8">
        <v>43836</v>
      </c>
      <c r="B26414" s="7">
        <v>13</v>
      </c>
      <c r="C26414" s="13">
        <v>103</v>
      </c>
      <c r="D26414" s="13">
        <v>1681</v>
      </c>
      <c r="E26414" s="13">
        <v>7</v>
      </c>
      <c r="F26414" s="13">
        <v>913</v>
      </c>
      <c r="G26414" s="14">
        <v>75</v>
      </c>
      <c r="H26414" s="14">
        <v>0</v>
      </c>
      <c r="I26414" s="14">
        <v>0</v>
      </c>
      <c r="J26414" s="14">
        <v>0</v>
      </c>
      <c r="K26414" s="14">
        <v>0</v>
      </c>
      <c r="L26414" s="14">
        <v>31</v>
      </c>
      <c r="M26414" s="14">
        <v>1</v>
      </c>
      <c r="N26414" s="14">
        <v>0</v>
      </c>
      <c r="O26414" s="14">
        <v>0</v>
      </c>
      <c r="P26414" s="11">
        <f>SUM(Flows4[[#This Row],[PQAT]:[PQXY]])</f>
        <v>107</v>
      </c>
    </row>
    <row r="26415" spans="1:16" x14ac:dyDescent="0.25">
      <c r="A26415" s="8">
        <v>43836</v>
      </c>
      <c r="B26415" s="7">
        <v>14</v>
      </c>
      <c r="C26415" s="13">
        <v>147</v>
      </c>
      <c r="D26415" s="13">
        <v>1686</v>
      </c>
      <c r="E26415" s="13">
        <v>26</v>
      </c>
      <c r="F26415" s="13">
        <v>1063</v>
      </c>
      <c r="G26415" s="14">
        <v>74</v>
      </c>
      <c r="H26415" s="14">
        <v>0</v>
      </c>
      <c r="I26415" s="14">
        <v>0</v>
      </c>
      <c r="J26415" s="14">
        <v>0</v>
      </c>
      <c r="K26415" s="14">
        <v>0</v>
      </c>
      <c r="L26415" s="14">
        <v>26</v>
      </c>
      <c r="M26415" s="14">
        <v>1</v>
      </c>
      <c r="N26415" s="14">
        <v>0</v>
      </c>
      <c r="O26415" s="14">
        <v>0</v>
      </c>
      <c r="P26415" s="11">
        <f>SUM(Flows4[[#This Row],[PQAT]:[PQXY]])</f>
        <v>101</v>
      </c>
    </row>
    <row r="26416" spans="1:16" x14ac:dyDescent="0.25">
      <c r="A26416" s="8">
        <v>43836</v>
      </c>
      <c r="B26416" s="7">
        <v>15</v>
      </c>
      <c r="C26416" s="13">
        <v>21</v>
      </c>
      <c r="D26416" s="13">
        <v>1577</v>
      </c>
      <c r="E26416" s="13">
        <v>60</v>
      </c>
      <c r="F26416" s="13">
        <v>1213</v>
      </c>
      <c r="G26416" s="14">
        <v>56</v>
      </c>
      <c r="H26416" s="14">
        <v>0</v>
      </c>
      <c r="I26416" s="14">
        <v>0</v>
      </c>
      <c r="J26416" s="14">
        <v>0</v>
      </c>
      <c r="K26416" s="14">
        <v>0</v>
      </c>
      <c r="L26416" s="14">
        <v>14</v>
      </c>
      <c r="M26416" s="14">
        <v>1</v>
      </c>
      <c r="N26416" s="14">
        <v>0</v>
      </c>
      <c r="O26416" s="14">
        <v>0</v>
      </c>
      <c r="P26416" s="11">
        <f>SUM(Flows4[[#This Row],[PQAT]:[PQXY]])</f>
        <v>71</v>
      </c>
    </row>
    <row r="26417" spans="1:16" x14ac:dyDescent="0.25">
      <c r="A26417" s="8">
        <v>43836</v>
      </c>
      <c r="B26417" s="7">
        <v>16</v>
      </c>
      <c r="C26417" s="13">
        <v>14</v>
      </c>
      <c r="D26417" s="13">
        <v>1551</v>
      </c>
      <c r="E26417" s="13">
        <v>63</v>
      </c>
      <c r="F26417" s="13">
        <v>1134</v>
      </c>
      <c r="G26417" s="14">
        <v>58</v>
      </c>
      <c r="H26417" s="14">
        <v>0</v>
      </c>
      <c r="I26417" s="14">
        <v>0</v>
      </c>
      <c r="J26417" s="14">
        <v>0</v>
      </c>
      <c r="K26417" s="14">
        <v>0</v>
      </c>
      <c r="L26417" s="14">
        <v>16</v>
      </c>
      <c r="M26417" s="14">
        <v>1</v>
      </c>
      <c r="N26417" s="14">
        <v>0</v>
      </c>
      <c r="O26417" s="14">
        <v>0</v>
      </c>
      <c r="P26417" s="11">
        <f>SUM(Flows4[[#This Row],[PQAT]:[PQXY]])</f>
        <v>75</v>
      </c>
    </row>
    <row r="26418" spans="1:16" x14ac:dyDescent="0.25">
      <c r="A26418" s="8">
        <v>43836</v>
      </c>
      <c r="B26418" s="7">
        <v>17</v>
      </c>
      <c r="C26418" s="13">
        <v>118</v>
      </c>
      <c r="D26418" s="13">
        <v>1462</v>
      </c>
      <c r="E26418" s="13">
        <v>37</v>
      </c>
      <c r="F26418" s="13">
        <v>1246</v>
      </c>
      <c r="G26418" s="14">
        <v>105</v>
      </c>
      <c r="H26418" s="14">
        <v>0</v>
      </c>
      <c r="I26418" s="14">
        <v>0</v>
      </c>
      <c r="J26418" s="14">
        <v>0</v>
      </c>
      <c r="K26418" s="14">
        <v>0</v>
      </c>
      <c r="L26418" s="14">
        <v>21</v>
      </c>
      <c r="M26418" s="14">
        <v>1</v>
      </c>
      <c r="N26418" s="14">
        <v>0</v>
      </c>
      <c r="O26418" s="14">
        <v>0</v>
      </c>
      <c r="P26418" s="11">
        <f>SUM(Flows4[[#This Row],[PQAT]:[PQXY]])</f>
        <v>127</v>
      </c>
    </row>
    <row r="26419" spans="1:16" x14ac:dyDescent="0.25">
      <c r="A26419" s="8">
        <v>43836</v>
      </c>
      <c r="B26419" s="7">
        <v>18</v>
      </c>
      <c r="C26419" s="13">
        <v>153</v>
      </c>
      <c r="D26419" s="13">
        <v>1502</v>
      </c>
      <c r="E26419" s="13">
        <v>-15</v>
      </c>
      <c r="F26419" s="13">
        <v>1607</v>
      </c>
      <c r="G26419" s="14">
        <v>106</v>
      </c>
      <c r="H26419" s="14">
        <v>0</v>
      </c>
      <c r="I26419" s="14">
        <v>0</v>
      </c>
      <c r="J26419" s="14">
        <v>0</v>
      </c>
      <c r="K26419" s="14">
        <v>0</v>
      </c>
      <c r="L26419" s="14">
        <v>22</v>
      </c>
      <c r="M26419" s="14">
        <v>1</v>
      </c>
      <c r="N26419" s="14">
        <v>0</v>
      </c>
      <c r="O26419" s="14">
        <v>0</v>
      </c>
      <c r="P26419" s="11">
        <f>SUM(Flows4[[#This Row],[PQAT]:[PQXY]])</f>
        <v>129</v>
      </c>
    </row>
    <row r="26420" spans="1:16" x14ac:dyDescent="0.25">
      <c r="A26420" s="8">
        <v>43836</v>
      </c>
      <c r="B26420" s="7">
        <v>19</v>
      </c>
      <c r="C26420" s="13">
        <v>26</v>
      </c>
      <c r="D26420" s="13">
        <v>1485</v>
      </c>
      <c r="E26420" s="13">
        <v>35</v>
      </c>
      <c r="F26420" s="13">
        <v>1183</v>
      </c>
      <c r="G26420" s="14">
        <v>107</v>
      </c>
      <c r="H26420" s="14">
        <v>0</v>
      </c>
      <c r="I26420" s="14">
        <v>0</v>
      </c>
      <c r="J26420" s="14">
        <v>0</v>
      </c>
      <c r="K26420" s="14">
        <v>0</v>
      </c>
      <c r="L26420" s="14">
        <v>22</v>
      </c>
      <c r="M26420" s="14">
        <v>1</v>
      </c>
      <c r="N26420" s="14">
        <v>0</v>
      </c>
      <c r="O26420" s="14">
        <v>0</v>
      </c>
      <c r="P26420" s="11">
        <f>SUM(Flows4[[#This Row],[PQAT]:[PQXY]])</f>
        <v>130</v>
      </c>
    </row>
    <row r="26421" spans="1:16" x14ac:dyDescent="0.25">
      <c r="A26421" s="8">
        <v>43836</v>
      </c>
      <c r="B26421" s="7">
        <v>20</v>
      </c>
      <c r="C26421" s="13">
        <v>80</v>
      </c>
      <c r="D26421" s="13">
        <v>1399</v>
      </c>
      <c r="E26421" s="13">
        <v>34</v>
      </c>
      <c r="F26421" s="13">
        <v>1330</v>
      </c>
      <c r="G26421" s="14">
        <v>140</v>
      </c>
      <c r="H26421" s="14">
        <v>0</v>
      </c>
      <c r="I26421" s="14">
        <v>0</v>
      </c>
      <c r="J26421" s="14">
        <v>0</v>
      </c>
      <c r="K26421" s="14">
        <v>0</v>
      </c>
      <c r="L26421" s="14">
        <v>24</v>
      </c>
      <c r="M26421" s="14">
        <v>1</v>
      </c>
      <c r="N26421" s="14">
        <v>0</v>
      </c>
      <c r="O26421" s="14">
        <v>0</v>
      </c>
      <c r="P26421" s="11">
        <f>SUM(Flows4[[#This Row],[PQAT]:[PQXY]])</f>
        <v>165</v>
      </c>
    </row>
    <row r="26422" spans="1:16" x14ac:dyDescent="0.25">
      <c r="A26422" s="8">
        <v>43836</v>
      </c>
      <c r="B26422" s="7">
        <v>21</v>
      </c>
      <c r="C26422" s="13">
        <v>84</v>
      </c>
      <c r="D26422" s="13">
        <v>1282</v>
      </c>
      <c r="E26422" s="13">
        <v>-3</v>
      </c>
      <c r="F26422" s="13">
        <v>679</v>
      </c>
      <c r="G26422" s="14">
        <v>159</v>
      </c>
      <c r="H26422" s="14">
        <v>0</v>
      </c>
      <c r="I26422" s="14">
        <v>0</v>
      </c>
      <c r="J26422" s="14">
        <v>0</v>
      </c>
      <c r="K26422" s="14">
        <v>0</v>
      </c>
      <c r="L26422" s="14">
        <v>20</v>
      </c>
      <c r="M26422" s="14">
        <v>1</v>
      </c>
      <c r="N26422" s="14">
        <v>0</v>
      </c>
      <c r="O26422" s="14">
        <v>0</v>
      </c>
      <c r="P26422" s="11">
        <f>SUM(Flows4[[#This Row],[PQAT]:[PQXY]])</f>
        <v>180</v>
      </c>
    </row>
    <row r="26423" spans="1:16" x14ac:dyDescent="0.25">
      <c r="A26423" s="8">
        <v>43836</v>
      </c>
      <c r="B26423" s="7">
        <v>22</v>
      </c>
      <c r="C26423" s="13">
        <v>172</v>
      </c>
      <c r="D26423" s="13">
        <v>1561</v>
      </c>
      <c r="E26423" s="13">
        <v>11</v>
      </c>
      <c r="F26423" s="13">
        <v>678</v>
      </c>
      <c r="G26423" s="14">
        <v>160</v>
      </c>
      <c r="H26423" s="14">
        <v>0</v>
      </c>
      <c r="I26423" s="14">
        <v>0</v>
      </c>
      <c r="J26423" s="14">
        <v>0</v>
      </c>
      <c r="K26423" s="14">
        <v>0</v>
      </c>
      <c r="L26423" s="14">
        <v>22</v>
      </c>
      <c r="M26423" s="14">
        <v>1</v>
      </c>
      <c r="N26423" s="14">
        <v>87</v>
      </c>
      <c r="O26423" s="14">
        <v>0</v>
      </c>
      <c r="P26423" s="11">
        <f>SUM(Flows4[[#This Row],[PQAT]:[PQXY]])</f>
        <v>270</v>
      </c>
    </row>
    <row r="26424" spans="1:16" x14ac:dyDescent="0.25">
      <c r="A26424" s="8">
        <v>43836</v>
      </c>
      <c r="B26424" s="7">
        <v>23</v>
      </c>
      <c r="C26424" s="13">
        <v>159</v>
      </c>
      <c r="D26424" s="13">
        <v>1514</v>
      </c>
      <c r="E26424" s="13">
        <v>16</v>
      </c>
      <c r="F26424" s="13">
        <v>682</v>
      </c>
      <c r="G26424" s="14">
        <v>206</v>
      </c>
      <c r="H26424" s="14">
        <v>0</v>
      </c>
      <c r="I26424" s="14">
        <v>0</v>
      </c>
      <c r="J26424" s="14">
        <v>0</v>
      </c>
      <c r="K26424" s="14">
        <v>0</v>
      </c>
      <c r="L26424" s="14">
        <v>22</v>
      </c>
      <c r="M26424" s="14">
        <v>1</v>
      </c>
      <c r="N26424" s="14">
        <v>71</v>
      </c>
      <c r="O26424" s="14">
        <v>0</v>
      </c>
      <c r="P26424" s="11">
        <f>SUM(Flows4[[#This Row],[PQAT]:[PQXY]])</f>
        <v>300</v>
      </c>
    </row>
    <row r="26425" spans="1:16" x14ac:dyDescent="0.25">
      <c r="A26425" s="8">
        <v>43836</v>
      </c>
      <c r="B26425" s="7">
        <v>24</v>
      </c>
      <c r="C26425" s="13">
        <v>54</v>
      </c>
      <c r="D26425" s="13">
        <v>1201</v>
      </c>
      <c r="E26425" s="13">
        <v>28</v>
      </c>
      <c r="F26425" s="13">
        <v>999</v>
      </c>
      <c r="G26425" s="14">
        <v>584</v>
      </c>
      <c r="H26425" s="14">
        <v>0</v>
      </c>
      <c r="I26425" s="14">
        <v>0</v>
      </c>
      <c r="J26425" s="14">
        <v>0</v>
      </c>
      <c r="K26425" s="14">
        <v>0</v>
      </c>
      <c r="L26425" s="14">
        <v>25</v>
      </c>
      <c r="M26425" s="14">
        <v>1</v>
      </c>
      <c r="N26425" s="14">
        <v>71</v>
      </c>
      <c r="O26425" s="14">
        <v>0</v>
      </c>
      <c r="P26425" s="11">
        <f>SUM(Flows4[[#This Row],[PQAT]:[PQXY]])</f>
        <v>681</v>
      </c>
    </row>
    <row r="26426" spans="1:16" x14ac:dyDescent="0.25">
      <c r="A26426" s="8">
        <v>43837</v>
      </c>
      <c r="B26426" s="7">
        <v>1</v>
      </c>
      <c r="C26426" s="13">
        <v>121</v>
      </c>
      <c r="D26426" s="13">
        <v>1214</v>
      </c>
      <c r="E26426" s="13">
        <v>23</v>
      </c>
      <c r="F26426" s="13">
        <v>1159</v>
      </c>
      <c r="G26426" s="14">
        <v>289</v>
      </c>
      <c r="H26426" s="14">
        <v>0</v>
      </c>
      <c r="I26426" s="14">
        <v>0</v>
      </c>
      <c r="J26426" s="14">
        <v>0</v>
      </c>
      <c r="K26426" s="14">
        <v>0</v>
      </c>
      <c r="L26426" s="14">
        <v>18</v>
      </c>
      <c r="M26426" s="14">
        <v>1</v>
      </c>
      <c r="N26426" s="14">
        <v>48</v>
      </c>
      <c r="O26426" s="14">
        <v>0</v>
      </c>
      <c r="P26426" s="11">
        <f>SUM(Flows4[[#This Row],[PQAT]:[PQXY]])</f>
        <v>356</v>
      </c>
    </row>
    <row r="26427" spans="1:16" x14ac:dyDescent="0.25">
      <c r="A26427" s="8">
        <v>43837</v>
      </c>
      <c r="B26427" s="7">
        <v>2</v>
      </c>
      <c r="C26427" s="13">
        <v>170</v>
      </c>
      <c r="D26427" s="13">
        <v>1270</v>
      </c>
      <c r="E26427" s="13">
        <v>-15</v>
      </c>
      <c r="F26427" s="13">
        <v>1391</v>
      </c>
      <c r="G26427" s="14">
        <v>217</v>
      </c>
      <c r="H26427" s="14">
        <v>0</v>
      </c>
      <c r="I26427" s="14">
        <v>0</v>
      </c>
      <c r="J26427" s="14">
        <v>0</v>
      </c>
      <c r="K26427" s="14">
        <v>0</v>
      </c>
      <c r="L26427" s="14">
        <v>19</v>
      </c>
      <c r="M26427" s="14">
        <v>1</v>
      </c>
      <c r="N26427" s="14">
        <v>48</v>
      </c>
      <c r="O26427" s="14">
        <v>0</v>
      </c>
      <c r="P26427" s="11">
        <f>SUM(Flows4[[#This Row],[PQAT]:[PQXY]])</f>
        <v>285</v>
      </c>
    </row>
    <row r="26428" spans="1:16" x14ac:dyDescent="0.25">
      <c r="A26428" s="8">
        <v>43837</v>
      </c>
      <c r="B26428" s="7">
        <v>3</v>
      </c>
      <c r="C26428" s="13">
        <v>171</v>
      </c>
      <c r="D26428" s="13">
        <v>1228</v>
      </c>
      <c r="E26428" s="13">
        <v>-13</v>
      </c>
      <c r="F26428" s="13">
        <v>1283</v>
      </c>
      <c r="G26428" s="14">
        <v>46</v>
      </c>
      <c r="H26428" s="14">
        <v>0</v>
      </c>
      <c r="I26428" s="14">
        <v>0</v>
      </c>
      <c r="J26428" s="14">
        <v>0</v>
      </c>
      <c r="K26428" s="14">
        <v>0</v>
      </c>
      <c r="L26428" s="14">
        <v>18</v>
      </c>
      <c r="M26428" s="14">
        <v>1</v>
      </c>
      <c r="N26428" s="14">
        <v>48</v>
      </c>
      <c r="O26428" s="14">
        <v>0</v>
      </c>
      <c r="P26428" s="11">
        <f>SUM(Flows4[[#This Row],[PQAT]:[PQXY]])</f>
        <v>113</v>
      </c>
    </row>
    <row r="26429" spans="1:16" x14ac:dyDescent="0.25">
      <c r="A26429" s="8">
        <v>43837</v>
      </c>
      <c r="B26429" s="7">
        <v>4</v>
      </c>
      <c r="C26429" s="13">
        <v>179</v>
      </c>
      <c r="D26429" s="13">
        <v>1194</v>
      </c>
      <c r="E26429" s="13">
        <v>-11</v>
      </c>
      <c r="F26429" s="13">
        <v>1078</v>
      </c>
      <c r="G26429" s="14">
        <v>196</v>
      </c>
      <c r="H26429" s="14">
        <v>0</v>
      </c>
      <c r="I26429" s="14">
        <v>0</v>
      </c>
      <c r="J26429" s="14">
        <v>0</v>
      </c>
      <c r="K26429" s="14">
        <v>0</v>
      </c>
      <c r="L26429" s="14">
        <v>20</v>
      </c>
      <c r="M26429" s="14">
        <v>1</v>
      </c>
      <c r="N26429" s="14">
        <v>45</v>
      </c>
      <c r="O26429" s="14">
        <v>0</v>
      </c>
      <c r="P26429" s="11">
        <f>SUM(Flows4[[#This Row],[PQAT]:[PQXY]])</f>
        <v>262</v>
      </c>
    </row>
    <row r="26430" spans="1:16" x14ac:dyDescent="0.25">
      <c r="A26430" s="8">
        <v>43837</v>
      </c>
      <c r="B26430" s="7">
        <v>5</v>
      </c>
      <c r="C26430" s="13">
        <v>149</v>
      </c>
      <c r="D26430" s="13">
        <v>1275</v>
      </c>
      <c r="E26430" s="13">
        <v>31</v>
      </c>
      <c r="F26430" s="13">
        <v>993</v>
      </c>
      <c r="G26430" s="14">
        <v>39</v>
      </c>
      <c r="H26430" s="14">
        <v>0</v>
      </c>
      <c r="I26430" s="14">
        <v>0</v>
      </c>
      <c r="J26430" s="14">
        <v>0</v>
      </c>
      <c r="K26430" s="14">
        <v>0</v>
      </c>
      <c r="L26430" s="14">
        <v>21</v>
      </c>
      <c r="M26430" s="14">
        <v>1</v>
      </c>
      <c r="N26430" s="14">
        <v>40</v>
      </c>
      <c r="O26430" s="14">
        <v>0</v>
      </c>
      <c r="P26430" s="11">
        <f>SUM(Flows4[[#This Row],[PQAT]:[PQXY]])</f>
        <v>101</v>
      </c>
    </row>
    <row r="26431" spans="1:16" x14ac:dyDescent="0.25">
      <c r="A26431" s="8">
        <v>43837</v>
      </c>
      <c r="B26431" s="7">
        <v>6</v>
      </c>
      <c r="C26431" s="13">
        <v>136</v>
      </c>
      <c r="D26431" s="13">
        <v>1154</v>
      </c>
      <c r="E26431" s="13">
        <v>21</v>
      </c>
      <c r="F26431" s="13">
        <v>1203</v>
      </c>
      <c r="G26431" s="14">
        <v>-60</v>
      </c>
      <c r="H26431" s="14">
        <v>0</v>
      </c>
      <c r="I26431" s="14">
        <v>0</v>
      </c>
      <c r="J26431" s="14">
        <v>0</v>
      </c>
      <c r="K26431" s="14">
        <v>0</v>
      </c>
      <c r="L26431" s="14">
        <v>22</v>
      </c>
      <c r="M26431" s="14">
        <v>1</v>
      </c>
      <c r="N26431" s="14">
        <v>40</v>
      </c>
      <c r="O26431" s="14">
        <v>0</v>
      </c>
      <c r="P26431" s="11">
        <f>SUM(Flows4[[#This Row],[PQAT]:[PQXY]])</f>
        <v>3</v>
      </c>
    </row>
    <row r="26432" spans="1:16" x14ac:dyDescent="0.25">
      <c r="A26432" s="8">
        <v>43837</v>
      </c>
      <c r="B26432" s="7">
        <v>7</v>
      </c>
      <c r="C26432" s="13">
        <v>171</v>
      </c>
      <c r="D26432" s="13">
        <v>1153</v>
      </c>
      <c r="E26432" s="13">
        <v>-3</v>
      </c>
      <c r="F26432" s="13">
        <v>1436</v>
      </c>
      <c r="G26432" s="14">
        <v>-943</v>
      </c>
      <c r="H26432" s="14">
        <v>0</v>
      </c>
      <c r="I26432" s="14">
        <v>7</v>
      </c>
      <c r="J26432" s="14">
        <v>0</v>
      </c>
      <c r="K26432" s="14">
        <v>0</v>
      </c>
      <c r="L26432" s="14">
        <v>23</v>
      </c>
      <c r="M26432" s="14">
        <v>1</v>
      </c>
      <c r="N26432" s="14">
        <v>61</v>
      </c>
      <c r="O26432" s="14">
        <v>0</v>
      </c>
      <c r="P26432" s="11">
        <f>SUM(Flows4[[#This Row],[PQAT]:[PQXY]])</f>
        <v>-851</v>
      </c>
    </row>
    <row r="26433" spans="1:16" x14ac:dyDescent="0.25">
      <c r="A26433" s="8">
        <v>43837</v>
      </c>
      <c r="B26433" s="7">
        <v>8</v>
      </c>
      <c r="C26433" s="13">
        <v>176</v>
      </c>
      <c r="D26433" s="13">
        <v>1085</v>
      </c>
      <c r="E26433" s="13">
        <v>28</v>
      </c>
      <c r="F26433" s="13">
        <v>1020</v>
      </c>
      <c r="G26433" s="14">
        <v>-591</v>
      </c>
      <c r="H26433" s="14">
        <v>0</v>
      </c>
      <c r="I26433" s="14">
        <v>5</v>
      </c>
      <c r="J26433" s="14">
        <v>0</v>
      </c>
      <c r="K26433" s="14">
        <v>0</v>
      </c>
      <c r="L26433" s="14">
        <v>27</v>
      </c>
      <c r="M26433" s="14">
        <v>1</v>
      </c>
      <c r="N26433" s="14">
        <v>63</v>
      </c>
      <c r="O26433" s="14">
        <v>0</v>
      </c>
      <c r="P26433" s="11">
        <f>SUM(Flows4[[#This Row],[PQAT]:[PQXY]])</f>
        <v>-495</v>
      </c>
    </row>
    <row r="26434" spans="1:16" x14ac:dyDescent="0.25">
      <c r="A26434" s="8">
        <v>43837</v>
      </c>
      <c r="B26434" s="7">
        <v>9</v>
      </c>
      <c r="C26434" s="13">
        <v>172</v>
      </c>
      <c r="D26434" s="13">
        <v>1132</v>
      </c>
      <c r="E26434" s="13">
        <v>38</v>
      </c>
      <c r="F26434" s="13">
        <v>1020</v>
      </c>
      <c r="G26434" s="14">
        <v>-756</v>
      </c>
      <c r="H26434" s="14">
        <v>0</v>
      </c>
      <c r="I26434" s="14">
        <v>1</v>
      </c>
      <c r="J26434" s="14">
        <v>0</v>
      </c>
      <c r="K26434" s="14">
        <v>0</v>
      </c>
      <c r="L26434" s="14">
        <v>29</v>
      </c>
      <c r="M26434" s="14">
        <v>1</v>
      </c>
      <c r="N26434" s="14">
        <v>63</v>
      </c>
      <c r="O26434" s="14">
        <v>0</v>
      </c>
      <c r="P26434" s="11">
        <f>SUM(Flows4[[#This Row],[PQAT]:[PQXY]])</f>
        <v>-662</v>
      </c>
    </row>
    <row r="26435" spans="1:16" x14ac:dyDescent="0.25">
      <c r="A26435" s="8">
        <v>43837</v>
      </c>
      <c r="B26435" s="7">
        <v>10</v>
      </c>
      <c r="C26435" s="13">
        <v>161</v>
      </c>
      <c r="D26435" s="13">
        <v>1141</v>
      </c>
      <c r="E26435" s="13">
        <v>29</v>
      </c>
      <c r="F26435" s="13">
        <v>1012</v>
      </c>
      <c r="G26435" s="14">
        <v>-736</v>
      </c>
      <c r="H26435" s="14">
        <v>0</v>
      </c>
      <c r="I26435" s="14">
        <v>1</v>
      </c>
      <c r="J26435" s="14">
        <v>0</v>
      </c>
      <c r="K26435" s="14">
        <v>0</v>
      </c>
      <c r="L26435" s="14">
        <v>21</v>
      </c>
      <c r="M26435" s="14">
        <v>1</v>
      </c>
      <c r="N26435" s="14">
        <v>47</v>
      </c>
      <c r="O26435" s="14">
        <v>0</v>
      </c>
      <c r="P26435" s="11">
        <f>SUM(Flows4[[#This Row],[PQAT]:[PQXY]])</f>
        <v>-666</v>
      </c>
    </row>
    <row r="26436" spans="1:16" x14ac:dyDescent="0.25">
      <c r="A26436" s="8">
        <v>43837</v>
      </c>
      <c r="B26436" s="7">
        <v>11</v>
      </c>
      <c r="C26436" s="13">
        <v>174</v>
      </c>
      <c r="D26436" s="13">
        <v>1207</v>
      </c>
      <c r="E26436" s="13">
        <v>33</v>
      </c>
      <c r="F26436" s="13">
        <v>925</v>
      </c>
      <c r="G26436" s="14">
        <v>-590</v>
      </c>
      <c r="H26436" s="14">
        <v>0</v>
      </c>
      <c r="I26436" s="14">
        <v>1</v>
      </c>
      <c r="J26436" s="14">
        <v>0</v>
      </c>
      <c r="K26436" s="14">
        <v>0</v>
      </c>
      <c r="L26436" s="14">
        <v>18</v>
      </c>
      <c r="M26436" s="14">
        <v>1</v>
      </c>
      <c r="N26436" s="14">
        <v>47</v>
      </c>
      <c r="O26436" s="14">
        <v>0</v>
      </c>
      <c r="P26436" s="11">
        <f>SUM(Flows4[[#This Row],[PQAT]:[PQXY]])</f>
        <v>-523</v>
      </c>
    </row>
    <row r="26437" spans="1:16" x14ac:dyDescent="0.25">
      <c r="A26437" s="8">
        <v>43837</v>
      </c>
      <c r="B26437" s="7">
        <v>12</v>
      </c>
      <c r="C26437" s="13">
        <v>115</v>
      </c>
      <c r="D26437" s="13">
        <v>1429</v>
      </c>
      <c r="E26437" s="13">
        <v>86</v>
      </c>
      <c r="F26437" s="13">
        <v>1083</v>
      </c>
      <c r="G26437" s="14">
        <v>-647</v>
      </c>
      <c r="H26437" s="14">
        <v>0</v>
      </c>
      <c r="I26437" s="14">
        <v>1</v>
      </c>
      <c r="J26437" s="14">
        <v>0</v>
      </c>
      <c r="K26437" s="14">
        <v>0</v>
      </c>
      <c r="L26437" s="14">
        <v>15</v>
      </c>
      <c r="M26437" s="14">
        <v>1</v>
      </c>
      <c r="N26437" s="14">
        <v>47</v>
      </c>
      <c r="O26437" s="14">
        <v>0</v>
      </c>
      <c r="P26437" s="11">
        <f>SUM(Flows4[[#This Row],[PQAT]:[PQXY]])</f>
        <v>-583</v>
      </c>
    </row>
    <row r="26438" spans="1:16" x14ac:dyDescent="0.25">
      <c r="A26438" s="8">
        <v>43837</v>
      </c>
      <c r="B26438" s="7">
        <v>13</v>
      </c>
      <c r="C26438" s="13">
        <v>103</v>
      </c>
      <c r="D26438" s="13">
        <v>1399</v>
      </c>
      <c r="E26438" s="13">
        <v>31</v>
      </c>
      <c r="F26438" s="13">
        <v>1008</v>
      </c>
      <c r="G26438" s="14">
        <v>-446</v>
      </c>
      <c r="H26438" s="14">
        <v>0</v>
      </c>
      <c r="I26438" s="14">
        <v>1</v>
      </c>
      <c r="J26438" s="14">
        <v>0</v>
      </c>
      <c r="K26438" s="14">
        <v>0</v>
      </c>
      <c r="L26438" s="14">
        <v>13</v>
      </c>
      <c r="M26438" s="14">
        <v>1</v>
      </c>
      <c r="N26438" s="14">
        <v>36</v>
      </c>
      <c r="O26438" s="14">
        <v>0</v>
      </c>
      <c r="P26438" s="11">
        <f>SUM(Flows4[[#This Row],[PQAT]:[PQXY]])</f>
        <v>-395</v>
      </c>
    </row>
    <row r="26439" spans="1:16" x14ac:dyDescent="0.25">
      <c r="A26439" s="8">
        <v>43837</v>
      </c>
      <c r="B26439" s="7">
        <v>14</v>
      </c>
      <c r="C26439" s="13">
        <v>85</v>
      </c>
      <c r="D26439" s="13">
        <v>1127</v>
      </c>
      <c r="E26439" s="13">
        <v>39</v>
      </c>
      <c r="F26439" s="13">
        <v>972</v>
      </c>
      <c r="G26439" s="14">
        <v>-158</v>
      </c>
      <c r="H26439" s="14">
        <v>0</v>
      </c>
      <c r="I26439" s="14">
        <v>1</v>
      </c>
      <c r="J26439" s="14">
        <v>0</v>
      </c>
      <c r="K26439" s="14">
        <v>0</v>
      </c>
      <c r="L26439" s="14">
        <v>20</v>
      </c>
      <c r="M26439" s="14">
        <v>1</v>
      </c>
      <c r="N26439" s="14">
        <v>67</v>
      </c>
      <c r="O26439" s="14">
        <v>0</v>
      </c>
      <c r="P26439" s="11">
        <f>SUM(Flows4[[#This Row],[PQAT]:[PQXY]])</f>
        <v>-69</v>
      </c>
    </row>
    <row r="26440" spans="1:16" x14ac:dyDescent="0.25">
      <c r="A26440" s="8">
        <v>43837</v>
      </c>
      <c r="B26440" s="7">
        <v>15</v>
      </c>
      <c r="C26440" s="13">
        <v>60</v>
      </c>
      <c r="D26440" s="13">
        <v>1381</v>
      </c>
      <c r="E26440" s="13">
        <v>8</v>
      </c>
      <c r="F26440" s="13">
        <v>799</v>
      </c>
      <c r="G26440" s="14">
        <v>-134</v>
      </c>
      <c r="H26440" s="14">
        <v>0</v>
      </c>
      <c r="I26440" s="14">
        <v>1</v>
      </c>
      <c r="J26440" s="14">
        <v>0</v>
      </c>
      <c r="K26440" s="14">
        <v>0</v>
      </c>
      <c r="L26440" s="14">
        <v>15</v>
      </c>
      <c r="M26440" s="14">
        <v>1</v>
      </c>
      <c r="N26440" s="14">
        <v>91</v>
      </c>
      <c r="O26440" s="14">
        <v>0</v>
      </c>
      <c r="P26440" s="11">
        <f>SUM(Flows4[[#This Row],[PQAT]:[PQXY]])</f>
        <v>-26</v>
      </c>
    </row>
    <row r="26441" spans="1:16" x14ac:dyDescent="0.25">
      <c r="A26441" s="8">
        <v>43837</v>
      </c>
      <c r="B26441" s="7">
        <v>16</v>
      </c>
      <c r="C26441" s="13">
        <v>83</v>
      </c>
      <c r="D26441" s="13">
        <v>1587</v>
      </c>
      <c r="E26441" s="13">
        <v>40</v>
      </c>
      <c r="F26441" s="13">
        <v>830</v>
      </c>
      <c r="G26441" s="14">
        <v>-144</v>
      </c>
      <c r="H26441" s="14">
        <v>0</v>
      </c>
      <c r="I26441" s="14">
        <v>1</v>
      </c>
      <c r="J26441" s="14">
        <v>0</v>
      </c>
      <c r="K26441" s="14">
        <v>0</v>
      </c>
      <c r="L26441" s="14">
        <v>19</v>
      </c>
      <c r="M26441" s="14">
        <v>0</v>
      </c>
      <c r="N26441" s="14">
        <v>92</v>
      </c>
      <c r="O26441" s="14">
        <v>0</v>
      </c>
      <c r="P26441" s="11">
        <f>SUM(Flows4[[#This Row],[PQAT]:[PQXY]])</f>
        <v>-32</v>
      </c>
    </row>
    <row r="26442" spans="1:16" x14ac:dyDescent="0.25">
      <c r="A26442" s="8">
        <v>43837</v>
      </c>
      <c r="B26442" s="7">
        <v>17</v>
      </c>
      <c r="C26442" s="13">
        <v>105</v>
      </c>
      <c r="D26442" s="13">
        <v>1618</v>
      </c>
      <c r="E26442" s="13">
        <v>44</v>
      </c>
      <c r="F26442" s="13">
        <v>1072</v>
      </c>
      <c r="G26442" s="14">
        <v>-580</v>
      </c>
      <c r="H26442" s="14">
        <v>0</v>
      </c>
      <c r="I26442" s="14">
        <v>1</v>
      </c>
      <c r="J26442" s="14">
        <v>0</v>
      </c>
      <c r="K26442" s="14">
        <v>0</v>
      </c>
      <c r="L26442" s="14">
        <v>20</v>
      </c>
      <c r="M26442" s="14">
        <v>1</v>
      </c>
      <c r="N26442" s="14">
        <v>93</v>
      </c>
      <c r="O26442" s="14">
        <v>0</v>
      </c>
      <c r="P26442" s="11">
        <f>SUM(Flows4[[#This Row],[PQAT]:[PQXY]])</f>
        <v>-465</v>
      </c>
    </row>
    <row r="26443" spans="1:16" x14ac:dyDescent="0.25">
      <c r="A26443" s="8">
        <v>43837</v>
      </c>
      <c r="B26443" s="7">
        <v>18</v>
      </c>
      <c r="C26443" s="13">
        <v>179</v>
      </c>
      <c r="D26443" s="13">
        <v>1586</v>
      </c>
      <c r="E26443" s="13">
        <v>0</v>
      </c>
      <c r="F26443" s="13">
        <v>1027</v>
      </c>
      <c r="G26443" s="14">
        <v>-208</v>
      </c>
      <c r="H26443" s="14">
        <v>0</v>
      </c>
      <c r="I26443" s="14">
        <v>1</v>
      </c>
      <c r="J26443" s="14">
        <v>0</v>
      </c>
      <c r="K26443" s="14">
        <v>0</v>
      </c>
      <c r="L26443" s="14">
        <v>17</v>
      </c>
      <c r="M26443" s="14">
        <v>1</v>
      </c>
      <c r="N26443" s="14">
        <v>95</v>
      </c>
      <c r="O26443" s="14">
        <v>0</v>
      </c>
      <c r="P26443" s="11">
        <f>SUM(Flows4[[#This Row],[PQAT]:[PQXY]])</f>
        <v>-94</v>
      </c>
    </row>
    <row r="26444" spans="1:16" x14ac:dyDescent="0.25">
      <c r="A26444" s="8">
        <v>43837</v>
      </c>
      <c r="B26444" s="7">
        <v>19</v>
      </c>
      <c r="C26444" s="13">
        <v>197</v>
      </c>
      <c r="D26444" s="13">
        <v>1531</v>
      </c>
      <c r="E26444" s="13">
        <v>-4</v>
      </c>
      <c r="F26444" s="13">
        <v>1351</v>
      </c>
      <c r="G26444" s="14">
        <v>-424</v>
      </c>
      <c r="H26444" s="14">
        <v>0</v>
      </c>
      <c r="I26444" s="14">
        <v>1</v>
      </c>
      <c r="J26444" s="14">
        <v>0</v>
      </c>
      <c r="K26444" s="14">
        <v>0</v>
      </c>
      <c r="L26444" s="14">
        <v>18</v>
      </c>
      <c r="M26444" s="14">
        <v>1</v>
      </c>
      <c r="N26444" s="14">
        <v>95</v>
      </c>
      <c r="O26444" s="14">
        <v>0</v>
      </c>
      <c r="P26444" s="11">
        <f>SUM(Flows4[[#This Row],[PQAT]:[PQXY]])</f>
        <v>-309</v>
      </c>
    </row>
    <row r="26445" spans="1:16" x14ac:dyDescent="0.25">
      <c r="A26445" s="8">
        <v>43837</v>
      </c>
      <c r="B26445" s="7">
        <v>20</v>
      </c>
      <c r="C26445" s="13">
        <v>142</v>
      </c>
      <c r="D26445" s="13">
        <v>1596</v>
      </c>
      <c r="E26445" s="13">
        <v>-2</v>
      </c>
      <c r="F26445" s="13">
        <v>1283</v>
      </c>
      <c r="G26445" s="14">
        <v>-173</v>
      </c>
      <c r="H26445" s="14">
        <v>0</v>
      </c>
      <c r="I26445" s="14">
        <v>1</v>
      </c>
      <c r="J26445" s="14">
        <v>0</v>
      </c>
      <c r="K26445" s="14">
        <v>0</v>
      </c>
      <c r="L26445" s="14">
        <v>22</v>
      </c>
      <c r="M26445" s="14">
        <v>1</v>
      </c>
      <c r="N26445" s="14">
        <v>94</v>
      </c>
      <c r="O26445" s="14">
        <v>0</v>
      </c>
      <c r="P26445" s="11">
        <f>SUM(Flows4[[#This Row],[PQAT]:[PQXY]])</f>
        <v>-55</v>
      </c>
    </row>
    <row r="26446" spans="1:16" x14ac:dyDescent="0.25">
      <c r="A26446" s="8">
        <v>43837</v>
      </c>
      <c r="B26446" s="7">
        <v>21</v>
      </c>
      <c r="C26446" s="13">
        <v>157</v>
      </c>
      <c r="D26446" s="13">
        <v>1522</v>
      </c>
      <c r="E26446" s="13">
        <v>7</v>
      </c>
      <c r="F26446" s="13">
        <v>1323</v>
      </c>
      <c r="G26446" s="14">
        <v>-162</v>
      </c>
      <c r="H26446" s="14">
        <v>0</v>
      </c>
      <c r="I26446" s="14">
        <v>1</v>
      </c>
      <c r="J26446" s="14">
        <v>0</v>
      </c>
      <c r="K26446" s="14">
        <v>0</v>
      </c>
      <c r="L26446" s="14">
        <v>23</v>
      </c>
      <c r="M26446" s="14">
        <v>1</v>
      </c>
      <c r="N26446" s="14">
        <v>94</v>
      </c>
      <c r="O26446" s="14">
        <v>0</v>
      </c>
      <c r="P26446" s="11">
        <f>SUM(Flows4[[#This Row],[PQAT]:[PQXY]])</f>
        <v>-43</v>
      </c>
    </row>
    <row r="26447" spans="1:16" x14ac:dyDescent="0.25">
      <c r="A26447" s="8">
        <v>43837</v>
      </c>
      <c r="B26447" s="7">
        <v>22</v>
      </c>
      <c r="C26447" s="13">
        <v>124</v>
      </c>
      <c r="D26447" s="13">
        <v>1494</v>
      </c>
      <c r="E26447" s="13">
        <v>-29</v>
      </c>
      <c r="F26447" s="13">
        <v>1506</v>
      </c>
      <c r="G26447" s="14">
        <v>-182</v>
      </c>
      <c r="H26447" s="14">
        <v>0</v>
      </c>
      <c r="I26447" s="14">
        <v>1</v>
      </c>
      <c r="J26447" s="14">
        <v>0</v>
      </c>
      <c r="K26447" s="14">
        <v>0</v>
      </c>
      <c r="L26447" s="14">
        <v>19</v>
      </c>
      <c r="M26447" s="14">
        <v>0</v>
      </c>
      <c r="N26447" s="14">
        <v>94</v>
      </c>
      <c r="O26447" s="14">
        <v>0</v>
      </c>
      <c r="P26447" s="11">
        <f>SUM(Flows4[[#This Row],[PQAT]:[PQXY]])</f>
        <v>-68</v>
      </c>
    </row>
    <row r="26448" spans="1:16" x14ac:dyDescent="0.25">
      <c r="A26448" s="8">
        <v>43837</v>
      </c>
      <c r="B26448" s="7">
        <v>23</v>
      </c>
      <c r="C26448" s="13">
        <v>107</v>
      </c>
      <c r="D26448" s="13">
        <v>1509</v>
      </c>
      <c r="E26448" s="13">
        <v>7</v>
      </c>
      <c r="F26448" s="13">
        <v>1267</v>
      </c>
      <c r="G26448" s="14">
        <v>90</v>
      </c>
      <c r="H26448" s="14">
        <v>0</v>
      </c>
      <c r="I26448" s="14">
        <v>1</v>
      </c>
      <c r="J26448" s="14">
        <v>0</v>
      </c>
      <c r="K26448" s="14">
        <v>0</v>
      </c>
      <c r="L26448" s="14">
        <v>16</v>
      </c>
      <c r="M26448" s="14">
        <v>1</v>
      </c>
      <c r="N26448" s="14">
        <v>94</v>
      </c>
      <c r="O26448" s="14">
        <v>0</v>
      </c>
      <c r="P26448" s="11">
        <f>SUM(Flows4[[#This Row],[PQAT]:[PQXY]])</f>
        <v>202</v>
      </c>
    </row>
    <row r="26449" spans="1:16" x14ac:dyDescent="0.25">
      <c r="A26449" s="8">
        <v>43837</v>
      </c>
      <c r="B26449" s="7">
        <v>24</v>
      </c>
      <c r="C26449" s="13">
        <v>128</v>
      </c>
      <c r="D26449" s="13">
        <v>1572</v>
      </c>
      <c r="E26449" s="13">
        <v>-24</v>
      </c>
      <c r="F26449" s="13">
        <v>1304</v>
      </c>
      <c r="G26449" s="14">
        <v>657</v>
      </c>
      <c r="H26449" s="14">
        <v>0</v>
      </c>
      <c r="I26449" s="14">
        <v>1</v>
      </c>
      <c r="J26449" s="14">
        <v>0</v>
      </c>
      <c r="K26449" s="14">
        <v>0</v>
      </c>
      <c r="L26449" s="14">
        <v>15</v>
      </c>
      <c r="M26449" s="14">
        <v>1</v>
      </c>
      <c r="N26449" s="14">
        <v>71</v>
      </c>
      <c r="O26449" s="14">
        <v>0</v>
      </c>
      <c r="P26449" s="11">
        <f>SUM(Flows4[[#This Row],[PQAT]:[PQXY]])</f>
        <v>745</v>
      </c>
    </row>
    <row r="26450" spans="1:16" x14ac:dyDescent="0.25">
      <c r="A26450" s="8">
        <v>43838</v>
      </c>
      <c r="B26450" s="7">
        <v>1</v>
      </c>
      <c r="C26450" s="13">
        <v>96</v>
      </c>
      <c r="D26450" s="13">
        <v>1513</v>
      </c>
      <c r="E26450" s="13">
        <v>26</v>
      </c>
      <c r="F26450" s="13">
        <v>1255</v>
      </c>
      <c r="G26450" s="14">
        <v>1076</v>
      </c>
      <c r="H26450" s="14">
        <v>0</v>
      </c>
      <c r="I26450" s="14">
        <v>1</v>
      </c>
      <c r="J26450" s="14">
        <v>0</v>
      </c>
      <c r="K26450" s="14">
        <v>0</v>
      </c>
      <c r="L26450" s="14">
        <v>10</v>
      </c>
      <c r="M26450" s="14">
        <v>1</v>
      </c>
      <c r="N26450" s="14">
        <v>48</v>
      </c>
      <c r="O26450" s="14">
        <v>0</v>
      </c>
      <c r="P26450" s="11">
        <f>SUM(Flows4[[#This Row],[PQAT]:[PQXY]])</f>
        <v>1136</v>
      </c>
    </row>
    <row r="26451" spans="1:16" x14ac:dyDescent="0.25">
      <c r="A26451" s="8">
        <v>43838</v>
      </c>
      <c r="B26451" s="7">
        <v>2</v>
      </c>
      <c r="C26451" s="13">
        <v>69</v>
      </c>
      <c r="D26451" s="13">
        <v>1470</v>
      </c>
      <c r="E26451" s="13">
        <v>-13</v>
      </c>
      <c r="F26451" s="13">
        <v>1409</v>
      </c>
      <c r="G26451" s="14">
        <v>519</v>
      </c>
      <c r="H26451" s="14">
        <v>0</v>
      </c>
      <c r="I26451" s="14">
        <v>1</v>
      </c>
      <c r="J26451" s="14">
        <v>0</v>
      </c>
      <c r="K26451" s="14">
        <v>0</v>
      </c>
      <c r="L26451" s="14">
        <v>11</v>
      </c>
      <c r="M26451" s="14">
        <v>1</v>
      </c>
      <c r="N26451" s="14">
        <v>47</v>
      </c>
      <c r="O26451" s="14">
        <v>0</v>
      </c>
      <c r="P26451" s="11">
        <f>SUM(Flows4[[#This Row],[PQAT]:[PQXY]])</f>
        <v>579</v>
      </c>
    </row>
    <row r="26452" spans="1:16" x14ac:dyDescent="0.25">
      <c r="A26452" s="8">
        <v>43838</v>
      </c>
      <c r="B26452" s="7">
        <v>3</v>
      </c>
      <c r="C26452" s="13">
        <v>53</v>
      </c>
      <c r="D26452" s="13">
        <v>1446</v>
      </c>
      <c r="E26452" s="13">
        <v>24</v>
      </c>
      <c r="F26452" s="13">
        <v>1428</v>
      </c>
      <c r="G26452" s="14">
        <v>1034</v>
      </c>
      <c r="H26452" s="14">
        <v>0</v>
      </c>
      <c r="I26452" s="14">
        <v>1</v>
      </c>
      <c r="J26452" s="14">
        <v>0</v>
      </c>
      <c r="K26452" s="14">
        <v>0</v>
      </c>
      <c r="L26452" s="14">
        <v>15</v>
      </c>
      <c r="M26452" s="14">
        <v>1</v>
      </c>
      <c r="N26452" s="14">
        <v>47</v>
      </c>
      <c r="O26452" s="14">
        <v>0</v>
      </c>
      <c r="P26452" s="11">
        <f>SUM(Flows4[[#This Row],[PQAT]:[PQXY]])</f>
        <v>1098</v>
      </c>
    </row>
    <row r="26453" spans="1:16" x14ac:dyDescent="0.25">
      <c r="A26453" s="8">
        <v>43838</v>
      </c>
      <c r="B26453" s="7">
        <v>4</v>
      </c>
      <c r="C26453" s="13">
        <v>75</v>
      </c>
      <c r="D26453" s="13">
        <v>1406</v>
      </c>
      <c r="E26453" s="13">
        <v>30</v>
      </c>
      <c r="F26453" s="13">
        <v>1459</v>
      </c>
      <c r="G26453" s="14">
        <v>1179</v>
      </c>
      <c r="H26453" s="14">
        <v>0</v>
      </c>
      <c r="I26453" s="14">
        <v>1</v>
      </c>
      <c r="J26453" s="14">
        <v>0</v>
      </c>
      <c r="K26453" s="14">
        <v>0</v>
      </c>
      <c r="L26453" s="14">
        <v>15</v>
      </c>
      <c r="M26453" s="14">
        <v>1</v>
      </c>
      <c r="N26453" s="14">
        <v>47</v>
      </c>
      <c r="O26453" s="14">
        <v>0</v>
      </c>
      <c r="P26453" s="11">
        <f>SUM(Flows4[[#This Row],[PQAT]:[PQXY]])</f>
        <v>1243</v>
      </c>
    </row>
    <row r="26454" spans="1:16" x14ac:dyDescent="0.25">
      <c r="A26454" s="8">
        <v>43838</v>
      </c>
      <c r="B26454" s="7">
        <v>5</v>
      </c>
      <c r="C26454" s="13">
        <v>44</v>
      </c>
      <c r="D26454" s="13">
        <v>1426</v>
      </c>
      <c r="E26454" s="13">
        <v>35</v>
      </c>
      <c r="F26454" s="13">
        <v>1472</v>
      </c>
      <c r="G26454" s="14">
        <v>1189</v>
      </c>
      <c r="H26454" s="14">
        <v>0</v>
      </c>
      <c r="I26454" s="14">
        <v>1</v>
      </c>
      <c r="J26454" s="14">
        <v>0</v>
      </c>
      <c r="K26454" s="14">
        <v>0</v>
      </c>
      <c r="L26454" s="14">
        <v>20</v>
      </c>
      <c r="M26454" s="14">
        <v>1</v>
      </c>
      <c r="N26454" s="14">
        <v>47</v>
      </c>
      <c r="O26454" s="14">
        <v>0</v>
      </c>
      <c r="P26454" s="11">
        <f>SUM(Flows4[[#This Row],[PQAT]:[PQXY]])</f>
        <v>1258</v>
      </c>
    </row>
    <row r="26455" spans="1:16" x14ac:dyDescent="0.25">
      <c r="A26455" s="8">
        <v>43838</v>
      </c>
      <c r="B26455" s="7">
        <v>6</v>
      </c>
      <c r="C26455" s="13">
        <v>41</v>
      </c>
      <c r="D26455" s="13">
        <v>1282</v>
      </c>
      <c r="E26455" s="13">
        <v>78</v>
      </c>
      <c r="F26455" s="13">
        <v>1523</v>
      </c>
      <c r="G26455" s="14">
        <v>877</v>
      </c>
      <c r="H26455" s="14">
        <v>0</v>
      </c>
      <c r="I26455" s="14">
        <v>1</v>
      </c>
      <c r="J26455" s="14">
        <v>0</v>
      </c>
      <c r="K26455" s="14">
        <v>0</v>
      </c>
      <c r="L26455" s="14">
        <v>18</v>
      </c>
      <c r="M26455" s="14">
        <v>1</v>
      </c>
      <c r="N26455" s="14">
        <v>46</v>
      </c>
      <c r="O26455" s="14">
        <v>0</v>
      </c>
      <c r="P26455" s="11">
        <f>SUM(Flows4[[#This Row],[PQAT]:[PQXY]])</f>
        <v>943</v>
      </c>
    </row>
    <row r="26456" spans="1:16" x14ac:dyDescent="0.25">
      <c r="A26456" s="8">
        <v>43838</v>
      </c>
      <c r="B26456" s="7">
        <v>7</v>
      </c>
      <c r="C26456" s="13">
        <v>14</v>
      </c>
      <c r="D26456" s="13">
        <v>1284</v>
      </c>
      <c r="E26456" s="13">
        <v>43</v>
      </c>
      <c r="F26456" s="13">
        <v>1479</v>
      </c>
      <c r="G26456" s="14">
        <v>205</v>
      </c>
      <c r="H26456" s="14">
        <v>0</v>
      </c>
      <c r="I26456" s="14">
        <v>1</v>
      </c>
      <c r="J26456" s="14">
        <v>0</v>
      </c>
      <c r="K26456" s="14">
        <v>0</v>
      </c>
      <c r="L26456" s="14">
        <v>24</v>
      </c>
      <c r="M26456" s="14">
        <v>1</v>
      </c>
      <c r="N26456" s="14">
        <v>0</v>
      </c>
      <c r="O26456" s="14">
        <v>0</v>
      </c>
      <c r="P26456" s="11">
        <f>SUM(Flows4[[#This Row],[PQAT]:[PQXY]])</f>
        <v>231</v>
      </c>
    </row>
    <row r="26457" spans="1:16" x14ac:dyDescent="0.25">
      <c r="A26457" s="8">
        <v>43838</v>
      </c>
      <c r="B26457" s="7">
        <v>8</v>
      </c>
      <c r="C26457" s="13">
        <v>122</v>
      </c>
      <c r="D26457" s="13">
        <v>1387</v>
      </c>
      <c r="E26457" s="13">
        <v>39</v>
      </c>
      <c r="F26457" s="13">
        <v>1599</v>
      </c>
      <c r="G26457" s="14">
        <v>39</v>
      </c>
      <c r="H26457" s="14">
        <v>0</v>
      </c>
      <c r="I26457" s="14">
        <v>1</v>
      </c>
      <c r="J26457" s="14">
        <v>0</v>
      </c>
      <c r="K26457" s="14">
        <v>0</v>
      </c>
      <c r="L26457" s="14">
        <v>29</v>
      </c>
      <c r="M26457" s="14">
        <v>1</v>
      </c>
      <c r="N26457" s="14">
        <v>0</v>
      </c>
      <c r="O26457" s="14">
        <v>0</v>
      </c>
      <c r="P26457" s="11">
        <f>SUM(Flows4[[#This Row],[PQAT]:[PQXY]])</f>
        <v>70</v>
      </c>
    </row>
    <row r="26458" spans="1:16" x14ac:dyDescent="0.25">
      <c r="A26458" s="8">
        <v>43838</v>
      </c>
      <c r="B26458" s="7">
        <v>9</v>
      </c>
      <c r="C26458" s="13">
        <v>103</v>
      </c>
      <c r="D26458" s="13">
        <v>1441</v>
      </c>
      <c r="E26458" s="13">
        <v>25</v>
      </c>
      <c r="F26458" s="13">
        <v>1193</v>
      </c>
      <c r="G26458" s="14">
        <v>51</v>
      </c>
      <c r="H26458" s="14">
        <v>0</v>
      </c>
      <c r="I26458" s="14">
        <v>1</v>
      </c>
      <c r="J26458" s="14">
        <v>0</v>
      </c>
      <c r="K26458" s="14">
        <v>0</v>
      </c>
      <c r="L26458" s="14">
        <v>33</v>
      </c>
      <c r="M26458" s="14">
        <v>1</v>
      </c>
      <c r="N26458" s="14">
        <v>0</v>
      </c>
      <c r="O26458" s="14">
        <v>0</v>
      </c>
      <c r="P26458" s="11">
        <f>SUM(Flows4[[#This Row],[PQAT]:[PQXY]])</f>
        <v>86</v>
      </c>
    </row>
    <row r="26459" spans="1:16" x14ac:dyDescent="0.25">
      <c r="A26459" s="8">
        <v>43838</v>
      </c>
      <c r="B26459" s="7">
        <v>10</v>
      </c>
      <c r="C26459" s="13">
        <v>107</v>
      </c>
      <c r="D26459" s="13">
        <v>1635</v>
      </c>
      <c r="E26459" s="13">
        <v>-17</v>
      </c>
      <c r="F26459" s="13">
        <v>1206</v>
      </c>
      <c r="G26459" s="14">
        <v>52</v>
      </c>
      <c r="H26459" s="14">
        <v>0</v>
      </c>
      <c r="I26459" s="14">
        <v>1</v>
      </c>
      <c r="J26459" s="14">
        <v>0</v>
      </c>
      <c r="K26459" s="14">
        <v>0</v>
      </c>
      <c r="L26459" s="14">
        <v>34</v>
      </c>
      <c r="M26459" s="14">
        <v>0</v>
      </c>
      <c r="N26459" s="14">
        <v>0</v>
      </c>
      <c r="O26459" s="14">
        <v>0</v>
      </c>
      <c r="P26459" s="11">
        <f>SUM(Flows4[[#This Row],[PQAT]:[PQXY]])</f>
        <v>87</v>
      </c>
    </row>
    <row r="26460" spans="1:16" x14ac:dyDescent="0.25">
      <c r="A26460" s="8">
        <v>43838</v>
      </c>
      <c r="B26460" s="7">
        <v>11</v>
      </c>
      <c r="C26460" s="13">
        <v>43</v>
      </c>
      <c r="D26460" s="13">
        <v>1768</v>
      </c>
      <c r="E26460" s="13">
        <v>46</v>
      </c>
      <c r="F26460" s="13">
        <v>1134</v>
      </c>
      <c r="G26460" s="14">
        <v>74</v>
      </c>
      <c r="H26460" s="14">
        <v>0</v>
      </c>
      <c r="I26460" s="14">
        <v>1</v>
      </c>
      <c r="J26460" s="14">
        <v>0</v>
      </c>
      <c r="K26460" s="14">
        <v>0</v>
      </c>
      <c r="L26460" s="14">
        <v>31</v>
      </c>
      <c r="M26460" s="14">
        <v>1</v>
      </c>
      <c r="N26460" s="14">
        <v>0</v>
      </c>
      <c r="O26460" s="14">
        <v>0</v>
      </c>
      <c r="P26460" s="11">
        <f>SUM(Flows4[[#This Row],[PQAT]:[PQXY]])</f>
        <v>107</v>
      </c>
    </row>
    <row r="26461" spans="1:16" x14ac:dyDescent="0.25">
      <c r="A26461" s="8">
        <v>43838</v>
      </c>
      <c r="B26461" s="7">
        <v>12</v>
      </c>
      <c r="C26461" s="13">
        <v>67</v>
      </c>
      <c r="D26461" s="13">
        <v>1622</v>
      </c>
      <c r="E26461" s="13">
        <v>23</v>
      </c>
      <c r="F26461" s="13">
        <v>1022</v>
      </c>
      <c r="G26461" s="14">
        <v>85</v>
      </c>
      <c r="H26461" s="14">
        <v>0</v>
      </c>
      <c r="I26461" s="14">
        <v>1</v>
      </c>
      <c r="J26461" s="14">
        <v>0</v>
      </c>
      <c r="K26461" s="14">
        <v>0</v>
      </c>
      <c r="L26461" s="14">
        <v>33</v>
      </c>
      <c r="M26461" s="14">
        <v>1</v>
      </c>
      <c r="N26461" s="14">
        <v>0</v>
      </c>
      <c r="O26461" s="14">
        <v>0</v>
      </c>
      <c r="P26461" s="11">
        <f>SUM(Flows4[[#This Row],[PQAT]:[PQXY]])</f>
        <v>120</v>
      </c>
    </row>
    <row r="26462" spans="1:16" x14ac:dyDescent="0.25">
      <c r="A26462" s="8">
        <v>43838</v>
      </c>
      <c r="B26462" s="7">
        <v>13</v>
      </c>
      <c r="C26462" s="13">
        <v>142</v>
      </c>
      <c r="D26462" s="13">
        <v>1430</v>
      </c>
      <c r="E26462" s="13">
        <v>38</v>
      </c>
      <c r="F26462" s="13">
        <v>953</v>
      </c>
      <c r="G26462" s="14">
        <v>542</v>
      </c>
      <c r="H26462" s="14">
        <v>0</v>
      </c>
      <c r="I26462" s="14">
        <v>1</v>
      </c>
      <c r="J26462" s="14">
        <v>0</v>
      </c>
      <c r="K26462" s="14">
        <v>0</v>
      </c>
      <c r="L26462" s="14">
        <v>28</v>
      </c>
      <c r="M26462" s="14">
        <v>1</v>
      </c>
      <c r="N26462" s="14">
        <v>0</v>
      </c>
      <c r="O26462" s="14">
        <v>0</v>
      </c>
      <c r="P26462" s="11">
        <f>SUM(Flows4[[#This Row],[PQAT]:[PQXY]])</f>
        <v>572</v>
      </c>
    </row>
    <row r="26463" spans="1:16" x14ac:dyDescent="0.25">
      <c r="A26463" s="8">
        <v>43838</v>
      </c>
      <c r="B26463" s="7">
        <v>14</v>
      </c>
      <c r="C26463" s="13">
        <v>121</v>
      </c>
      <c r="D26463" s="13">
        <v>1335</v>
      </c>
      <c r="E26463" s="13">
        <v>-14</v>
      </c>
      <c r="F26463" s="13">
        <v>988</v>
      </c>
      <c r="G26463" s="14">
        <v>548</v>
      </c>
      <c r="H26463" s="14">
        <v>0</v>
      </c>
      <c r="I26463" s="14">
        <v>1</v>
      </c>
      <c r="J26463" s="14">
        <v>0</v>
      </c>
      <c r="K26463" s="14">
        <v>0</v>
      </c>
      <c r="L26463" s="14">
        <v>28</v>
      </c>
      <c r="M26463" s="14">
        <v>1</v>
      </c>
      <c r="N26463" s="14">
        <v>0</v>
      </c>
      <c r="O26463" s="14">
        <v>0</v>
      </c>
      <c r="P26463" s="11">
        <f>SUM(Flows4[[#This Row],[PQAT]:[PQXY]])</f>
        <v>578</v>
      </c>
    </row>
    <row r="26464" spans="1:16" x14ac:dyDescent="0.25">
      <c r="A26464" s="8">
        <v>43838</v>
      </c>
      <c r="B26464" s="7">
        <v>15</v>
      </c>
      <c r="C26464" s="13">
        <v>119</v>
      </c>
      <c r="D26464" s="13">
        <v>1244</v>
      </c>
      <c r="E26464" s="13">
        <v>-2</v>
      </c>
      <c r="F26464" s="13">
        <v>529</v>
      </c>
      <c r="G26464" s="14">
        <v>587</v>
      </c>
      <c r="H26464" s="14">
        <v>0</v>
      </c>
      <c r="I26464" s="14">
        <v>1</v>
      </c>
      <c r="J26464" s="14">
        <v>0</v>
      </c>
      <c r="K26464" s="14">
        <v>0</v>
      </c>
      <c r="L26464" s="14">
        <v>27</v>
      </c>
      <c r="M26464" s="14">
        <v>0</v>
      </c>
      <c r="N26464" s="14">
        <v>0</v>
      </c>
      <c r="O26464" s="14">
        <v>0</v>
      </c>
      <c r="P26464" s="11">
        <f>SUM(Flows4[[#This Row],[PQAT]:[PQXY]])</f>
        <v>615</v>
      </c>
    </row>
    <row r="26465" spans="1:16" x14ac:dyDescent="0.25">
      <c r="A26465" s="8">
        <v>43838</v>
      </c>
      <c r="B26465" s="7">
        <v>16</v>
      </c>
      <c r="C26465" s="13">
        <v>145</v>
      </c>
      <c r="D26465" s="13">
        <v>1292</v>
      </c>
      <c r="E26465" s="13">
        <v>0</v>
      </c>
      <c r="F26465" s="13">
        <v>743</v>
      </c>
      <c r="G26465" s="14">
        <v>580</v>
      </c>
      <c r="H26465" s="14">
        <v>0</v>
      </c>
      <c r="I26465" s="14">
        <v>1</v>
      </c>
      <c r="J26465" s="14">
        <v>0</v>
      </c>
      <c r="K26465" s="14">
        <v>0</v>
      </c>
      <c r="L26465" s="14">
        <v>26</v>
      </c>
      <c r="M26465" s="14">
        <v>1</v>
      </c>
      <c r="N26465" s="14">
        <v>0</v>
      </c>
      <c r="O26465" s="14">
        <v>0</v>
      </c>
      <c r="P26465" s="11">
        <f>SUM(Flows4[[#This Row],[PQAT]:[PQXY]])</f>
        <v>608</v>
      </c>
    </row>
    <row r="26466" spans="1:16" x14ac:dyDescent="0.25">
      <c r="A26466" s="8">
        <v>43838</v>
      </c>
      <c r="B26466" s="7">
        <v>17</v>
      </c>
      <c r="C26466" s="13">
        <v>183</v>
      </c>
      <c r="D26466" s="13">
        <v>1367</v>
      </c>
      <c r="E26466" s="13">
        <v>-1</v>
      </c>
      <c r="F26466" s="13">
        <v>730</v>
      </c>
      <c r="G26466" s="14">
        <v>208</v>
      </c>
      <c r="H26466" s="14">
        <v>0</v>
      </c>
      <c r="I26466" s="14">
        <v>1</v>
      </c>
      <c r="J26466" s="14">
        <v>0</v>
      </c>
      <c r="K26466" s="14">
        <v>0</v>
      </c>
      <c r="L26466" s="14">
        <v>28</v>
      </c>
      <c r="M26466" s="14">
        <v>1</v>
      </c>
      <c r="N26466" s="14">
        <v>0</v>
      </c>
      <c r="O26466" s="14">
        <v>0</v>
      </c>
      <c r="P26466" s="11">
        <f>SUM(Flows4[[#This Row],[PQAT]:[PQXY]])</f>
        <v>238</v>
      </c>
    </row>
    <row r="26467" spans="1:16" x14ac:dyDescent="0.25">
      <c r="A26467" s="8">
        <v>43838</v>
      </c>
      <c r="B26467" s="7">
        <v>18</v>
      </c>
      <c r="C26467" s="13">
        <v>148</v>
      </c>
      <c r="D26467" s="13">
        <v>1234</v>
      </c>
      <c r="E26467" s="13">
        <v>3</v>
      </c>
      <c r="F26467" s="13">
        <v>691</v>
      </c>
      <c r="G26467" s="14">
        <v>43</v>
      </c>
      <c r="H26467" s="14">
        <v>0</v>
      </c>
      <c r="I26467" s="14">
        <v>1</v>
      </c>
      <c r="J26467" s="14">
        <v>0</v>
      </c>
      <c r="K26467" s="14">
        <v>0</v>
      </c>
      <c r="L26467" s="14">
        <v>32</v>
      </c>
      <c r="M26467" s="14">
        <v>1</v>
      </c>
      <c r="N26467" s="14">
        <v>0</v>
      </c>
      <c r="O26467" s="14">
        <v>0</v>
      </c>
      <c r="P26467" s="11">
        <f>SUM(Flows4[[#This Row],[PQAT]:[PQXY]])</f>
        <v>77</v>
      </c>
    </row>
    <row r="26468" spans="1:16" x14ac:dyDescent="0.25">
      <c r="A26468" s="8">
        <v>43838</v>
      </c>
      <c r="B26468" s="7">
        <v>19</v>
      </c>
      <c r="C26468" s="13">
        <v>160</v>
      </c>
      <c r="D26468" s="13">
        <v>1143</v>
      </c>
      <c r="E26468" s="13">
        <v>20</v>
      </c>
      <c r="F26468" s="13">
        <v>882</v>
      </c>
      <c r="G26468" s="14">
        <v>38</v>
      </c>
      <c r="H26468" s="14">
        <v>0</v>
      </c>
      <c r="I26468" s="14">
        <v>1</v>
      </c>
      <c r="J26468" s="14">
        <v>0</v>
      </c>
      <c r="K26468" s="14">
        <v>0</v>
      </c>
      <c r="L26468" s="14">
        <v>25</v>
      </c>
      <c r="M26468" s="14">
        <v>1</v>
      </c>
      <c r="N26468" s="14">
        <v>0</v>
      </c>
      <c r="O26468" s="14">
        <v>0</v>
      </c>
      <c r="P26468" s="11">
        <f>SUM(Flows4[[#This Row],[PQAT]:[PQXY]])</f>
        <v>65</v>
      </c>
    </row>
    <row r="26469" spans="1:16" x14ac:dyDescent="0.25">
      <c r="A26469" s="8">
        <v>43838</v>
      </c>
      <c r="B26469" s="7">
        <v>20</v>
      </c>
      <c r="C26469" s="13">
        <v>156</v>
      </c>
      <c r="D26469" s="13">
        <v>1104</v>
      </c>
      <c r="E26469" s="13">
        <v>30</v>
      </c>
      <c r="F26469" s="13">
        <v>825</v>
      </c>
      <c r="G26469" s="14">
        <v>-148</v>
      </c>
      <c r="H26469" s="14">
        <v>0</v>
      </c>
      <c r="I26469" s="14">
        <v>1</v>
      </c>
      <c r="J26469" s="14">
        <v>0</v>
      </c>
      <c r="K26469" s="14">
        <v>0</v>
      </c>
      <c r="L26469" s="14">
        <v>28</v>
      </c>
      <c r="M26469" s="14">
        <v>1</v>
      </c>
      <c r="N26469" s="14">
        <v>0</v>
      </c>
      <c r="O26469" s="14">
        <v>0</v>
      </c>
      <c r="P26469" s="11">
        <f>SUM(Flows4[[#This Row],[PQAT]:[PQXY]])</f>
        <v>-118</v>
      </c>
    </row>
    <row r="26470" spans="1:16" x14ac:dyDescent="0.25">
      <c r="A26470" s="8">
        <v>43838</v>
      </c>
      <c r="B26470" s="7">
        <v>21</v>
      </c>
      <c r="C26470" s="13">
        <v>113</v>
      </c>
      <c r="D26470" s="13">
        <v>1166</v>
      </c>
      <c r="E26470" s="13">
        <v>19</v>
      </c>
      <c r="F26470" s="13">
        <v>730</v>
      </c>
      <c r="G26470" s="14">
        <v>-597</v>
      </c>
      <c r="H26470" s="14">
        <v>0</v>
      </c>
      <c r="I26470" s="14">
        <v>1</v>
      </c>
      <c r="J26470" s="14">
        <v>0</v>
      </c>
      <c r="K26470" s="14">
        <v>0</v>
      </c>
      <c r="L26470" s="14">
        <v>28</v>
      </c>
      <c r="M26470" s="14">
        <v>1</v>
      </c>
      <c r="N26470" s="14">
        <v>0</v>
      </c>
      <c r="O26470" s="14">
        <v>0</v>
      </c>
      <c r="P26470" s="11">
        <f>SUM(Flows4[[#This Row],[PQAT]:[PQXY]])</f>
        <v>-567</v>
      </c>
    </row>
    <row r="26471" spans="1:16" x14ac:dyDescent="0.25">
      <c r="A26471" s="8">
        <v>43838</v>
      </c>
      <c r="B26471" s="7">
        <v>22</v>
      </c>
      <c r="C26471" s="13">
        <v>85</v>
      </c>
      <c r="D26471" s="13">
        <v>920</v>
      </c>
      <c r="E26471" s="13">
        <v>39</v>
      </c>
      <c r="F26471" s="13">
        <v>488</v>
      </c>
      <c r="G26471" s="14">
        <v>-551</v>
      </c>
      <c r="H26471" s="14">
        <v>0</v>
      </c>
      <c r="I26471" s="14">
        <v>1</v>
      </c>
      <c r="J26471" s="14">
        <v>0</v>
      </c>
      <c r="K26471" s="14">
        <v>0</v>
      </c>
      <c r="L26471" s="14">
        <v>28</v>
      </c>
      <c r="M26471" s="14">
        <v>1</v>
      </c>
      <c r="N26471" s="14">
        <v>0</v>
      </c>
      <c r="O26471" s="14">
        <v>0</v>
      </c>
      <c r="P26471" s="11">
        <f>SUM(Flows4[[#This Row],[PQAT]:[PQXY]])</f>
        <v>-521</v>
      </c>
    </row>
    <row r="26472" spans="1:16" x14ac:dyDescent="0.25">
      <c r="A26472" s="8">
        <v>43838</v>
      </c>
      <c r="B26472" s="7">
        <v>23</v>
      </c>
      <c r="C26472" s="13">
        <v>67</v>
      </c>
      <c r="D26472" s="13">
        <v>880</v>
      </c>
      <c r="E26472" s="13">
        <v>57</v>
      </c>
      <c r="F26472" s="13">
        <v>409</v>
      </c>
      <c r="G26472" s="14">
        <v>-512</v>
      </c>
      <c r="H26472" s="14">
        <v>0</v>
      </c>
      <c r="I26472" s="14">
        <v>1</v>
      </c>
      <c r="J26472" s="14">
        <v>0</v>
      </c>
      <c r="K26472" s="14">
        <v>0</v>
      </c>
      <c r="L26472" s="14">
        <v>23</v>
      </c>
      <c r="M26472" s="14">
        <v>1</v>
      </c>
      <c r="N26472" s="14">
        <v>0</v>
      </c>
      <c r="O26472" s="14">
        <v>0</v>
      </c>
      <c r="P26472" s="11">
        <f>SUM(Flows4[[#This Row],[PQAT]:[PQXY]])</f>
        <v>-487</v>
      </c>
    </row>
    <row r="26473" spans="1:16" x14ac:dyDescent="0.25">
      <c r="A26473" s="8">
        <v>43838</v>
      </c>
      <c r="B26473" s="7">
        <v>24</v>
      </c>
      <c r="C26473" s="13">
        <v>113</v>
      </c>
      <c r="D26473" s="13">
        <v>863</v>
      </c>
      <c r="E26473" s="13">
        <v>26</v>
      </c>
      <c r="F26473" s="13">
        <v>546</v>
      </c>
      <c r="G26473" s="14">
        <v>-138</v>
      </c>
      <c r="H26473" s="14">
        <v>0</v>
      </c>
      <c r="I26473" s="14">
        <v>1</v>
      </c>
      <c r="J26473" s="14">
        <v>0</v>
      </c>
      <c r="K26473" s="14">
        <v>0</v>
      </c>
      <c r="L26473" s="14">
        <v>20</v>
      </c>
      <c r="M26473" s="14">
        <v>1</v>
      </c>
      <c r="N26473" s="14">
        <v>0</v>
      </c>
      <c r="O26473" s="14">
        <v>0</v>
      </c>
      <c r="P26473" s="11">
        <f>SUM(Flows4[[#This Row],[PQAT]:[PQXY]])</f>
        <v>-116</v>
      </c>
    </row>
    <row r="26474" spans="1:16" x14ac:dyDescent="0.25">
      <c r="A26474" s="8">
        <v>43839</v>
      </c>
      <c r="B26474" s="7">
        <v>1</v>
      </c>
      <c r="C26474" s="13">
        <v>89</v>
      </c>
      <c r="D26474" s="13">
        <v>1056</v>
      </c>
      <c r="E26474" s="13">
        <v>1</v>
      </c>
      <c r="F26474" s="13">
        <v>652</v>
      </c>
      <c r="G26474" s="14">
        <v>-159</v>
      </c>
      <c r="H26474" s="14">
        <v>0</v>
      </c>
      <c r="I26474" s="14">
        <v>1</v>
      </c>
      <c r="J26474" s="14">
        <v>0</v>
      </c>
      <c r="K26474" s="14">
        <v>0</v>
      </c>
      <c r="L26474" s="14">
        <v>24</v>
      </c>
      <c r="M26474" s="14">
        <v>1</v>
      </c>
      <c r="N26474" s="14">
        <v>21</v>
      </c>
      <c r="O26474" s="14">
        <v>0</v>
      </c>
      <c r="P26474" s="11">
        <f>SUM(Flows4[[#This Row],[PQAT]:[PQXY]])</f>
        <v>-112</v>
      </c>
    </row>
    <row r="26475" spans="1:16" x14ac:dyDescent="0.25">
      <c r="A26475" s="8">
        <v>43839</v>
      </c>
      <c r="B26475" s="7">
        <v>2</v>
      </c>
      <c r="C26475" s="13">
        <v>142</v>
      </c>
      <c r="D26475" s="13">
        <v>1248</v>
      </c>
      <c r="E26475" s="13">
        <v>29</v>
      </c>
      <c r="F26475" s="13">
        <v>763</v>
      </c>
      <c r="G26475" s="14">
        <v>-36</v>
      </c>
      <c r="H26475" s="14">
        <v>0</v>
      </c>
      <c r="I26475" s="14">
        <v>1</v>
      </c>
      <c r="J26475" s="14">
        <v>0</v>
      </c>
      <c r="K26475" s="14">
        <v>0</v>
      </c>
      <c r="L26475" s="14">
        <v>28</v>
      </c>
      <c r="M26475" s="14">
        <v>1</v>
      </c>
      <c r="N26475" s="14">
        <v>23</v>
      </c>
      <c r="O26475" s="14">
        <v>0</v>
      </c>
      <c r="P26475" s="11">
        <f>SUM(Flows4[[#This Row],[PQAT]:[PQXY]])</f>
        <v>17</v>
      </c>
    </row>
    <row r="26476" spans="1:16" x14ac:dyDescent="0.25">
      <c r="A26476" s="8">
        <v>43839</v>
      </c>
      <c r="B26476" s="7">
        <v>3</v>
      </c>
      <c r="C26476" s="13">
        <v>133</v>
      </c>
      <c r="D26476" s="13">
        <v>1326</v>
      </c>
      <c r="E26476" s="13">
        <v>78</v>
      </c>
      <c r="F26476" s="13">
        <v>776</v>
      </c>
      <c r="G26476" s="14">
        <v>-35</v>
      </c>
      <c r="H26476" s="14">
        <v>0</v>
      </c>
      <c r="I26476" s="14">
        <v>2</v>
      </c>
      <c r="J26476" s="14">
        <v>0</v>
      </c>
      <c r="K26476" s="14">
        <v>0</v>
      </c>
      <c r="L26476" s="14">
        <v>32</v>
      </c>
      <c r="M26476" s="14">
        <v>1</v>
      </c>
      <c r="N26476" s="14">
        <v>23</v>
      </c>
      <c r="O26476" s="14">
        <v>0</v>
      </c>
      <c r="P26476" s="11">
        <f>SUM(Flows4[[#This Row],[PQAT]:[PQXY]])</f>
        <v>23</v>
      </c>
    </row>
    <row r="26477" spans="1:16" x14ac:dyDescent="0.25">
      <c r="A26477" s="8">
        <v>43839</v>
      </c>
      <c r="B26477" s="7">
        <v>4</v>
      </c>
      <c r="C26477" s="13">
        <v>120</v>
      </c>
      <c r="D26477" s="13">
        <v>1420</v>
      </c>
      <c r="E26477" s="13">
        <v>81</v>
      </c>
      <c r="F26477" s="13">
        <v>891</v>
      </c>
      <c r="G26477" s="14">
        <v>-34</v>
      </c>
      <c r="H26477" s="14">
        <v>0</v>
      </c>
      <c r="I26477" s="14">
        <v>1</v>
      </c>
      <c r="J26477" s="14">
        <v>0</v>
      </c>
      <c r="K26477" s="14">
        <v>0</v>
      </c>
      <c r="L26477" s="14">
        <v>32</v>
      </c>
      <c r="M26477" s="14">
        <v>1</v>
      </c>
      <c r="N26477" s="14">
        <v>23</v>
      </c>
      <c r="O26477" s="14">
        <v>0</v>
      </c>
      <c r="P26477" s="11">
        <f>SUM(Flows4[[#This Row],[PQAT]:[PQXY]])</f>
        <v>23</v>
      </c>
    </row>
    <row r="26478" spans="1:16" x14ac:dyDescent="0.25">
      <c r="A26478" s="8">
        <v>43839</v>
      </c>
      <c r="B26478" s="7">
        <v>5</v>
      </c>
      <c r="C26478" s="13">
        <v>161</v>
      </c>
      <c r="D26478" s="13">
        <v>1496</v>
      </c>
      <c r="E26478" s="13">
        <v>29</v>
      </c>
      <c r="F26478" s="13">
        <v>901</v>
      </c>
      <c r="G26478" s="14">
        <v>188</v>
      </c>
      <c r="H26478" s="14">
        <v>0</v>
      </c>
      <c r="I26478" s="14">
        <v>1</v>
      </c>
      <c r="J26478" s="14">
        <v>0</v>
      </c>
      <c r="K26478" s="14">
        <v>0</v>
      </c>
      <c r="L26478" s="14">
        <v>35</v>
      </c>
      <c r="M26478" s="14">
        <v>1</v>
      </c>
      <c r="N26478" s="14">
        <v>45</v>
      </c>
      <c r="O26478" s="14">
        <v>0</v>
      </c>
      <c r="P26478" s="11">
        <f>SUM(Flows4[[#This Row],[PQAT]:[PQXY]])</f>
        <v>270</v>
      </c>
    </row>
    <row r="26479" spans="1:16" x14ac:dyDescent="0.25">
      <c r="A26479" s="8">
        <v>43839</v>
      </c>
      <c r="B26479" s="7">
        <v>6</v>
      </c>
      <c r="C26479" s="13">
        <v>143</v>
      </c>
      <c r="D26479" s="13">
        <v>1482</v>
      </c>
      <c r="E26479" s="13">
        <v>15</v>
      </c>
      <c r="F26479" s="13">
        <v>901</v>
      </c>
      <c r="G26479" s="14">
        <v>-351</v>
      </c>
      <c r="H26479" s="14">
        <v>0</v>
      </c>
      <c r="I26479" s="14">
        <v>2</v>
      </c>
      <c r="J26479" s="14">
        <v>0</v>
      </c>
      <c r="K26479" s="14">
        <v>0</v>
      </c>
      <c r="L26479" s="14">
        <v>42</v>
      </c>
      <c r="M26479" s="14">
        <v>1</v>
      </c>
      <c r="N26479" s="14">
        <v>47</v>
      </c>
      <c r="O26479" s="14">
        <v>0</v>
      </c>
      <c r="P26479" s="11">
        <f>SUM(Flows4[[#This Row],[PQAT]:[PQXY]])</f>
        <v>-259</v>
      </c>
    </row>
    <row r="26480" spans="1:16" x14ac:dyDescent="0.25">
      <c r="A26480" s="8">
        <v>43839</v>
      </c>
      <c r="B26480" s="7">
        <v>7</v>
      </c>
      <c r="C26480" s="13">
        <v>101</v>
      </c>
      <c r="D26480" s="13">
        <v>1294</v>
      </c>
      <c r="E26480" s="13">
        <v>86</v>
      </c>
      <c r="F26480" s="13">
        <v>1099</v>
      </c>
      <c r="G26480" s="14">
        <v>-940</v>
      </c>
      <c r="H26480" s="14">
        <v>0</v>
      </c>
      <c r="I26480" s="14">
        <v>2</v>
      </c>
      <c r="J26480" s="14">
        <v>0</v>
      </c>
      <c r="K26480" s="14">
        <v>0</v>
      </c>
      <c r="L26480" s="14">
        <v>34</v>
      </c>
      <c r="M26480" s="14">
        <v>1</v>
      </c>
      <c r="N26480" s="14">
        <v>41</v>
      </c>
      <c r="O26480" s="14">
        <v>0</v>
      </c>
      <c r="P26480" s="11">
        <f>SUM(Flows4[[#This Row],[PQAT]:[PQXY]])</f>
        <v>-862</v>
      </c>
    </row>
    <row r="26481" spans="1:16" x14ac:dyDescent="0.25">
      <c r="A26481" s="8">
        <v>43839</v>
      </c>
      <c r="B26481" s="7">
        <v>8</v>
      </c>
      <c r="C26481" s="13">
        <v>83</v>
      </c>
      <c r="D26481" s="13">
        <v>1161</v>
      </c>
      <c r="E26481" s="13">
        <v>121</v>
      </c>
      <c r="F26481" s="13">
        <v>751</v>
      </c>
      <c r="G26481" s="14">
        <v>-734</v>
      </c>
      <c r="H26481" s="14">
        <v>0</v>
      </c>
      <c r="I26481" s="14">
        <v>3</v>
      </c>
      <c r="J26481" s="14">
        <v>0</v>
      </c>
      <c r="K26481" s="14">
        <v>0</v>
      </c>
      <c r="L26481" s="14">
        <v>38</v>
      </c>
      <c r="M26481" s="14">
        <v>1</v>
      </c>
      <c r="N26481" s="14">
        <v>42</v>
      </c>
      <c r="O26481" s="14">
        <v>0</v>
      </c>
      <c r="P26481" s="11">
        <f>SUM(Flows4[[#This Row],[PQAT]:[PQXY]])</f>
        <v>-650</v>
      </c>
    </row>
    <row r="26482" spans="1:16" x14ac:dyDescent="0.25">
      <c r="A26482" s="8">
        <v>43839</v>
      </c>
      <c r="B26482" s="7">
        <v>9</v>
      </c>
      <c r="C26482" s="13">
        <v>119</v>
      </c>
      <c r="D26482" s="13">
        <v>1372</v>
      </c>
      <c r="E26482" s="13">
        <v>60</v>
      </c>
      <c r="F26482" s="13">
        <v>835</v>
      </c>
      <c r="G26482" s="14">
        <v>-711</v>
      </c>
      <c r="H26482" s="14">
        <v>0</v>
      </c>
      <c r="I26482" s="14">
        <v>2</v>
      </c>
      <c r="J26482" s="14">
        <v>0</v>
      </c>
      <c r="K26482" s="14">
        <v>0</v>
      </c>
      <c r="L26482" s="14">
        <v>16</v>
      </c>
      <c r="M26482" s="14">
        <v>1</v>
      </c>
      <c r="N26482" s="14">
        <v>66</v>
      </c>
      <c r="O26482" s="14">
        <v>0</v>
      </c>
      <c r="P26482" s="11">
        <f>SUM(Flows4[[#This Row],[PQAT]:[PQXY]])</f>
        <v>-626</v>
      </c>
    </row>
    <row r="26483" spans="1:16" x14ac:dyDescent="0.25">
      <c r="A26483" s="8">
        <v>43839</v>
      </c>
      <c r="B26483" s="7">
        <v>10</v>
      </c>
      <c r="C26483" s="13">
        <v>80</v>
      </c>
      <c r="D26483" s="13">
        <v>1451</v>
      </c>
      <c r="E26483" s="13">
        <v>72</v>
      </c>
      <c r="F26483" s="13">
        <v>820</v>
      </c>
      <c r="G26483" s="14">
        <v>-573</v>
      </c>
      <c r="H26483" s="14">
        <v>0</v>
      </c>
      <c r="I26483" s="14">
        <v>2</v>
      </c>
      <c r="J26483" s="14">
        <v>0</v>
      </c>
      <c r="K26483" s="14">
        <v>0</v>
      </c>
      <c r="L26483" s="14">
        <v>12</v>
      </c>
      <c r="M26483" s="14">
        <v>1</v>
      </c>
      <c r="N26483" s="14">
        <v>91</v>
      </c>
      <c r="O26483" s="14">
        <v>0</v>
      </c>
      <c r="P26483" s="11">
        <f>SUM(Flows4[[#This Row],[PQAT]:[PQXY]])</f>
        <v>-467</v>
      </c>
    </row>
    <row r="26484" spans="1:16" x14ac:dyDescent="0.25">
      <c r="A26484" s="8">
        <v>43839</v>
      </c>
      <c r="B26484" s="7">
        <v>11</v>
      </c>
      <c r="C26484" s="13">
        <v>154</v>
      </c>
      <c r="D26484" s="13">
        <v>1508</v>
      </c>
      <c r="E26484" s="13">
        <v>37</v>
      </c>
      <c r="F26484" s="13">
        <v>638</v>
      </c>
      <c r="G26484" s="14">
        <v>-136</v>
      </c>
      <c r="H26484" s="14">
        <v>0</v>
      </c>
      <c r="I26484" s="14">
        <v>3</v>
      </c>
      <c r="J26484" s="14">
        <v>0</v>
      </c>
      <c r="K26484" s="14">
        <v>0</v>
      </c>
      <c r="L26484" s="14">
        <v>8</v>
      </c>
      <c r="M26484" s="14">
        <v>1</v>
      </c>
      <c r="N26484" s="14">
        <v>92</v>
      </c>
      <c r="O26484" s="14">
        <v>0</v>
      </c>
      <c r="P26484" s="11">
        <f>SUM(Flows4[[#This Row],[PQAT]:[PQXY]])</f>
        <v>-32</v>
      </c>
    </row>
    <row r="26485" spans="1:16" x14ac:dyDescent="0.25">
      <c r="A26485" s="8">
        <v>43839</v>
      </c>
      <c r="B26485" s="7">
        <v>12</v>
      </c>
      <c r="C26485" s="13">
        <v>150</v>
      </c>
      <c r="D26485" s="13">
        <v>1540</v>
      </c>
      <c r="E26485" s="13">
        <v>26</v>
      </c>
      <c r="F26485" s="13">
        <v>548</v>
      </c>
      <c r="G26485" s="14">
        <v>-77</v>
      </c>
      <c r="H26485" s="14">
        <v>0</v>
      </c>
      <c r="I26485" s="14">
        <v>3</v>
      </c>
      <c r="J26485" s="14">
        <v>0</v>
      </c>
      <c r="K26485" s="14">
        <v>0</v>
      </c>
      <c r="L26485" s="14">
        <v>5</v>
      </c>
      <c r="M26485" s="14">
        <v>0</v>
      </c>
      <c r="N26485" s="14">
        <v>92</v>
      </c>
      <c r="O26485" s="14">
        <v>0</v>
      </c>
      <c r="P26485" s="11">
        <f>SUM(Flows4[[#This Row],[PQAT]:[PQXY]])</f>
        <v>23</v>
      </c>
    </row>
    <row r="26486" spans="1:16" x14ac:dyDescent="0.25">
      <c r="A26486" s="8">
        <v>43839</v>
      </c>
      <c r="B26486" s="7">
        <v>13</v>
      </c>
      <c r="C26486" s="13">
        <v>148</v>
      </c>
      <c r="D26486" s="13">
        <v>1576</v>
      </c>
      <c r="E26486" s="13">
        <v>3</v>
      </c>
      <c r="F26486" s="13">
        <v>687</v>
      </c>
      <c r="G26486" s="14">
        <v>-189</v>
      </c>
      <c r="H26486" s="14">
        <v>0</v>
      </c>
      <c r="I26486" s="14">
        <v>3</v>
      </c>
      <c r="J26486" s="14">
        <v>0</v>
      </c>
      <c r="K26486" s="14">
        <v>0</v>
      </c>
      <c r="L26486" s="14">
        <v>25</v>
      </c>
      <c r="M26486" s="14">
        <v>1</v>
      </c>
      <c r="N26486" s="14">
        <v>91</v>
      </c>
      <c r="O26486" s="14">
        <v>0</v>
      </c>
      <c r="P26486" s="11">
        <f>SUM(Flows4[[#This Row],[PQAT]:[PQXY]])</f>
        <v>-69</v>
      </c>
    </row>
    <row r="26487" spans="1:16" x14ac:dyDescent="0.25">
      <c r="A26487" s="8">
        <v>43839</v>
      </c>
      <c r="B26487" s="7">
        <v>14</v>
      </c>
      <c r="C26487" s="13">
        <v>128</v>
      </c>
      <c r="D26487" s="13">
        <v>1620</v>
      </c>
      <c r="E26487" s="13">
        <v>13</v>
      </c>
      <c r="F26487" s="13">
        <v>1191</v>
      </c>
      <c r="G26487" s="14">
        <v>-146</v>
      </c>
      <c r="H26487" s="14">
        <v>0</v>
      </c>
      <c r="I26487" s="14">
        <v>3</v>
      </c>
      <c r="J26487" s="14">
        <v>0</v>
      </c>
      <c r="K26487" s="14">
        <v>0</v>
      </c>
      <c r="L26487" s="14">
        <v>27</v>
      </c>
      <c r="M26487" s="14">
        <v>1</v>
      </c>
      <c r="N26487" s="14">
        <v>91</v>
      </c>
      <c r="O26487" s="14">
        <v>0</v>
      </c>
      <c r="P26487" s="11">
        <f>SUM(Flows4[[#This Row],[PQAT]:[PQXY]])</f>
        <v>-24</v>
      </c>
    </row>
    <row r="26488" spans="1:16" x14ac:dyDescent="0.25">
      <c r="A26488" s="8">
        <v>43839</v>
      </c>
      <c r="B26488" s="7">
        <v>15</v>
      </c>
      <c r="C26488" s="13">
        <v>175</v>
      </c>
      <c r="D26488" s="13">
        <v>1456</v>
      </c>
      <c r="E26488" s="13">
        <v>-1</v>
      </c>
      <c r="F26488" s="13">
        <v>1466</v>
      </c>
      <c r="G26488" s="14">
        <v>47</v>
      </c>
      <c r="H26488" s="14">
        <v>0</v>
      </c>
      <c r="I26488" s="14">
        <v>3</v>
      </c>
      <c r="J26488" s="14">
        <v>0</v>
      </c>
      <c r="K26488" s="14">
        <v>0</v>
      </c>
      <c r="L26488" s="14">
        <v>26</v>
      </c>
      <c r="M26488" s="14">
        <v>1</v>
      </c>
      <c r="N26488" s="14">
        <v>91</v>
      </c>
      <c r="O26488" s="14">
        <v>0</v>
      </c>
      <c r="P26488" s="11">
        <f>SUM(Flows4[[#This Row],[PQAT]:[PQXY]])</f>
        <v>168</v>
      </c>
    </row>
    <row r="26489" spans="1:16" x14ac:dyDescent="0.25">
      <c r="A26489" s="8">
        <v>43839</v>
      </c>
      <c r="B26489" s="7">
        <v>16</v>
      </c>
      <c r="C26489" s="13">
        <v>87</v>
      </c>
      <c r="D26489" s="13">
        <v>1419</v>
      </c>
      <c r="E26489" s="13">
        <v>-15</v>
      </c>
      <c r="F26489" s="13">
        <v>1282</v>
      </c>
      <c r="G26489" s="14">
        <v>145</v>
      </c>
      <c r="H26489" s="14">
        <v>0</v>
      </c>
      <c r="I26489" s="14">
        <v>3</v>
      </c>
      <c r="J26489" s="14">
        <v>0</v>
      </c>
      <c r="K26489" s="14">
        <v>0</v>
      </c>
      <c r="L26489" s="14">
        <v>25</v>
      </c>
      <c r="M26489" s="14">
        <v>1</v>
      </c>
      <c r="N26489" s="14">
        <v>90</v>
      </c>
      <c r="O26489" s="14">
        <v>0</v>
      </c>
      <c r="P26489" s="11">
        <f>SUM(Flows4[[#This Row],[PQAT]:[PQXY]])</f>
        <v>264</v>
      </c>
    </row>
    <row r="26490" spans="1:16" x14ac:dyDescent="0.25">
      <c r="A26490" s="8">
        <v>43839</v>
      </c>
      <c r="B26490" s="7">
        <v>17</v>
      </c>
      <c r="C26490" s="13">
        <v>20</v>
      </c>
      <c r="D26490" s="13">
        <v>1280</v>
      </c>
      <c r="E26490" s="13">
        <v>20</v>
      </c>
      <c r="F26490" s="13">
        <v>1345</v>
      </c>
      <c r="G26490" s="14">
        <v>-87</v>
      </c>
      <c r="H26490" s="14">
        <v>1</v>
      </c>
      <c r="I26490" s="14">
        <v>3</v>
      </c>
      <c r="J26490" s="14">
        <v>0</v>
      </c>
      <c r="K26490" s="14">
        <v>0</v>
      </c>
      <c r="L26490" s="14">
        <v>31</v>
      </c>
      <c r="M26490" s="14">
        <v>1</v>
      </c>
      <c r="N26490" s="14">
        <v>90</v>
      </c>
      <c r="O26490" s="14">
        <v>0</v>
      </c>
      <c r="P26490" s="11">
        <f>SUM(Flows4[[#This Row],[PQAT]:[PQXY]])</f>
        <v>39</v>
      </c>
    </row>
    <row r="26491" spans="1:16" x14ac:dyDescent="0.25">
      <c r="A26491" s="8">
        <v>43839</v>
      </c>
      <c r="B26491" s="7">
        <v>18</v>
      </c>
      <c r="C26491" s="13">
        <v>138</v>
      </c>
      <c r="D26491" s="13">
        <v>1086</v>
      </c>
      <c r="E26491" s="13">
        <v>36</v>
      </c>
      <c r="F26491" s="13">
        <v>1461</v>
      </c>
      <c r="G26491" s="14">
        <v>-574</v>
      </c>
      <c r="H26491" s="14">
        <v>1</v>
      </c>
      <c r="I26491" s="14">
        <v>3</v>
      </c>
      <c r="J26491" s="14">
        <v>0</v>
      </c>
      <c r="K26491" s="14">
        <v>0</v>
      </c>
      <c r="L26491" s="14">
        <v>40</v>
      </c>
      <c r="M26491" s="14">
        <v>1</v>
      </c>
      <c r="N26491" s="14">
        <v>90</v>
      </c>
      <c r="O26491" s="14">
        <v>0</v>
      </c>
      <c r="P26491" s="11">
        <f>SUM(Flows4[[#This Row],[PQAT]:[PQXY]])</f>
        <v>-439</v>
      </c>
    </row>
    <row r="26492" spans="1:16" x14ac:dyDescent="0.25">
      <c r="A26492" s="8">
        <v>43839</v>
      </c>
      <c r="B26492" s="7">
        <v>19</v>
      </c>
      <c r="C26492" s="13">
        <v>98</v>
      </c>
      <c r="D26492" s="13">
        <v>1191</v>
      </c>
      <c r="E26492" s="13">
        <v>44</v>
      </c>
      <c r="F26492" s="13">
        <v>1306</v>
      </c>
      <c r="G26492" s="14">
        <v>-360</v>
      </c>
      <c r="H26492" s="14">
        <v>197</v>
      </c>
      <c r="I26492" s="14">
        <v>3</v>
      </c>
      <c r="J26492" s="14">
        <v>0</v>
      </c>
      <c r="K26492" s="14">
        <v>0</v>
      </c>
      <c r="L26492" s="14">
        <v>37</v>
      </c>
      <c r="M26492" s="14">
        <v>1</v>
      </c>
      <c r="N26492" s="14">
        <v>90</v>
      </c>
      <c r="O26492" s="14">
        <v>0</v>
      </c>
      <c r="P26492" s="11">
        <f>SUM(Flows4[[#This Row],[PQAT]:[PQXY]])</f>
        <v>-32</v>
      </c>
    </row>
    <row r="26493" spans="1:16" x14ac:dyDescent="0.25">
      <c r="A26493" s="8">
        <v>43839</v>
      </c>
      <c r="B26493" s="7">
        <v>20</v>
      </c>
      <c r="C26493" s="13">
        <v>83</v>
      </c>
      <c r="D26493" s="13">
        <v>1220</v>
      </c>
      <c r="E26493" s="13">
        <v>96</v>
      </c>
      <c r="F26493" s="13">
        <v>1173</v>
      </c>
      <c r="G26493" s="14">
        <v>-25</v>
      </c>
      <c r="H26493" s="14">
        <v>210</v>
      </c>
      <c r="I26493" s="14">
        <v>3</v>
      </c>
      <c r="J26493" s="14">
        <v>0</v>
      </c>
      <c r="K26493" s="14">
        <v>0</v>
      </c>
      <c r="L26493" s="14">
        <v>27</v>
      </c>
      <c r="M26493" s="14">
        <v>1</v>
      </c>
      <c r="N26493" s="14">
        <v>88</v>
      </c>
      <c r="O26493" s="14">
        <v>0</v>
      </c>
      <c r="P26493" s="11">
        <f>SUM(Flows4[[#This Row],[PQAT]:[PQXY]])</f>
        <v>304</v>
      </c>
    </row>
    <row r="26494" spans="1:16" x14ac:dyDescent="0.25">
      <c r="A26494" s="8">
        <v>43839</v>
      </c>
      <c r="B26494" s="7">
        <v>21</v>
      </c>
      <c r="C26494" s="13">
        <v>99</v>
      </c>
      <c r="D26494" s="13">
        <v>1246</v>
      </c>
      <c r="E26494" s="13">
        <v>51</v>
      </c>
      <c r="F26494" s="13">
        <v>986</v>
      </c>
      <c r="G26494" s="14">
        <v>234</v>
      </c>
      <c r="H26494" s="14">
        <v>210</v>
      </c>
      <c r="I26494" s="14">
        <v>3</v>
      </c>
      <c r="J26494" s="14">
        <v>0</v>
      </c>
      <c r="K26494" s="14">
        <v>0</v>
      </c>
      <c r="L26494" s="14">
        <v>17</v>
      </c>
      <c r="M26494" s="14">
        <v>1</v>
      </c>
      <c r="N26494" s="14">
        <v>86</v>
      </c>
      <c r="O26494" s="14">
        <v>0</v>
      </c>
      <c r="P26494" s="11">
        <f>SUM(Flows4[[#This Row],[PQAT]:[PQXY]])</f>
        <v>551</v>
      </c>
    </row>
    <row r="26495" spans="1:16" x14ac:dyDescent="0.25">
      <c r="A26495" s="8">
        <v>43839</v>
      </c>
      <c r="B26495" s="7">
        <v>22</v>
      </c>
      <c r="C26495" s="13">
        <v>77</v>
      </c>
      <c r="D26495" s="13">
        <v>1194</v>
      </c>
      <c r="E26495" s="13">
        <v>-12</v>
      </c>
      <c r="F26495" s="13">
        <v>987</v>
      </c>
      <c r="G26495" s="14">
        <v>233</v>
      </c>
      <c r="H26495" s="14">
        <v>209</v>
      </c>
      <c r="I26495" s="14">
        <v>3</v>
      </c>
      <c r="J26495" s="14">
        <v>0</v>
      </c>
      <c r="K26495" s="14">
        <v>0</v>
      </c>
      <c r="L26495" s="14">
        <v>18</v>
      </c>
      <c r="M26495" s="14">
        <v>1</v>
      </c>
      <c r="N26495" s="14">
        <v>86</v>
      </c>
      <c r="O26495" s="14">
        <v>0</v>
      </c>
      <c r="P26495" s="11">
        <f>SUM(Flows4[[#This Row],[PQAT]:[PQXY]])</f>
        <v>550</v>
      </c>
    </row>
    <row r="26496" spans="1:16" x14ac:dyDescent="0.25">
      <c r="A26496" s="8">
        <v>43839</v>
      </c>
      <c r="B26496" s="7">
        <v>23</v>
      </c>
      <c r="C26496" s="13">
        <v>87</v>
      </c>
      <c r="D26496" s="13">
        <v>1287</v>
      </c>
      <c r="E26496" s="13">
        <v>-37</v>
      </c>
      <c r="F26496" s="13">
        <v>1006</v>
      </c>
      <c r="G26496" s="14">
        <v>201</v>
      </c>
      <c r="H26496" s="14">
        <v>209</v>
      </c>
      <c r="I26496" s="14">
        <v>3</v>
      </c>
      <c r="J26496" s="14">
        <v>0</v>
      </c>
      <c r="K26496" s="14">
        <v>0</v>
      </c>
      <c r="L26496" s="14">
        <v>24</v>
      </c>
      <c r="M26496" s="14">
        <v>1</v>
      </c>
      <c r="N26496" s="14">
        <v>65</v>
      </c>
      <c r="O26496" s="14">
        <v>0</v>
      </c>
      <c r="P26496" s="11">
        <f>SUM(Flows4[[#This Row],[PQAT]:[PQXY]])</f>
        <v>503</v>
      </c>
    </row>
    <row r="26497" spans="1:16" x14ac:dyDescent="0.25">
      <c r="A26497" s="8">
        <v>43839</v>
      </c>
      <c r="B26497" s="7">
        <v>24</v>
      </c>
      <c r="C26497" s="13">
        <v>47</v>
      </c>
      <c r="D26497" s="13">
        <v>1289</v>
      </c>
      <c r="E26497" s="13">
        <v>56</v>
      </c>
      <c r="F26497" s="13">
        <v>1198</v>
      </c>
      <c r="G26497" s="14">
        <v>208</v>
      </c>
      <c r="H26497" s="14">
        <v>208</v>
      </c>
      <c r="I26497" s="14">
        <v>3</v>
      </c>
      <c r="J26497" s="14">
        <v>0</v>
      </c>
      <c r="K26497" s="14">
        <v>0</v>
      </c>
      <c r="L26497" s="14">
        <v>21</v>
      </c>
      <c r="M26497" s="14">
        <v>1</v>
      </c>
      <c r="N26497" s="14">
        <v>44</v>
      </c>
      <c r="O26497" s="14">
        <v>0</v>
      </c>
      <c r="P26497" s="11">
        <f>SUM(Flows4[[#This Row],[PQAT]:[PQXY]])</f>
        <v>485</v>
      </c>
    </row>
    <row r="26498" spans="1:16" x14ac:dyDescent="0.25">
      <c r="A26498" s="8">
        <v>43840</v>
      </c>
      <c r="B26498" s="7">
        <v>1</v>
      </c>
      <c r="C26498" s="13">
        <v>162</v>
      </c>
      <c r="D26498" s="13">
        <v>1431</v>
      </c>
      <c r="E26498" s="13">
        <v>28</v>
      </c>
      <c r="F26498" s="13">
        <v>1287</v>
      </c>
      <c r="G26498" s="14">
        <v>473</v>
      </c>
      <c r="H26498" s="14">
        <v>208</v>
      </c>
      <c r="I26498" s="14">
        <v>3</v>
      </c>
      <c r="J26498" s="14">
        <v>0</v>
      </c>
      <c r="K26498" s="14">
        <v>0</v>
      </c>
      <c r="L26498" s="14">
        <v>24</v>
      </c>
      <c r="M26498" s="14">
        <v>1</v>
      </c>
      <c r="N26498" s="14">
        <v>44</v>
      </c>
      <c r="O26498" s="14">
        <v>0</v>
      </c>
      <c r="P26498" s="11">
        <f>SUM(Flows4[[#This Row],[PQAT]:[PQXY]])</f>
        <v>753</v>
      </c>
    </row>
    <row r="26499" spans="1:16" x14ac:dyDescent="0.25">
      <c r="A26499" s="8">
        <v>43840</v>
      </c>
      <c r="B26499" s="7">
        <v>2</v>
      </c>
      <c r="C26499" s="13">
        <v>182</v>
      </c>
      <c r="D26499" s="13">
        <v>1497</v>
      </c>
      <c r="E26499" s="13">
        <v>28</v>
      </c>
      <c r="F26499" s="13">
        <v>1252</v>
      </c>
      <c r="G26499" s="14">
        <v>481</v>
      </c>
      <c r="H26499" s="14">
        <v>209</v>
      </c>
      <c r="I26499" s="14">
        <v>3</v>
      </c>
      <c r="J26499" s="14">
        <v>0</v>
      </c>
      <c r="K26499" s="14">
        <v>0</v>
      </c>
      <c r="L26499" s="14">
        <v>22</v>
      </c>
      <c r="M26499" s="14">
        <v>1</v>
      </c>
      <c r="N26499" s="14">
        <v>44</v>
      </c>
      <c r="O26499" s="14">
        <v>0</v>
      </c>
      <c r="P26499" s="11">
        <f>SUM(Flows4[[#This Row],[PQAT]:[PQXY]])</f>
        <v>760</v>
      </c>
    </row>
    <row r="26500" spans="1:16" x14ac:dyDescent="0.25">
      <c r="A26500" s="8">
        <v>43840</v>
      </c>
      <c r="B26500" s="7">
        <v>3</v>
      </c>
      <c r="C26500" s="13">
        <v>167</v>
      </c>
      <c r="D26500" s="13">
        <v>1548</v>
      </c>
      <c r="E26500" s="13">
        <v>23</v>
      </c>
      <c r="F26500" s="13">
        <v>1236</v>
      </c>
      <c r="G26500" s="14">
        <v>481</v>
      </c>
      <c r="H26500" s="14">
        <v>209</v>
      </c>
      <c r="I26500" s="14">
        <v>3</v>
      </c>
      <c r="J26500" s="14">
        <v>0</v>
      </c>
      <c r="K26500" s="14">
        <v>0</v>
      </c>
      <c r="L26500" s="14">
        <v>15</v>
      </c>
      <c r="M26500" s="14">
        <v>1</v>
      </c>
      <c r="N26500" s="14">
        <v>44</v>
      </c>
      <c r="O26500" s="14">
        <v>0</v>
      </c>
      <c r="P26500" s="11">
        <f>SUM(Flows4[[#This Row],[PQAT]:[PQXY]])</f>
        <v>753</v>
      </c>
    </row>
    <row r="26501" spans="1:16" x14ac:dyDescent="0.25">
      <c r="A26501" s="8">
        <v>43840</v>
      </c>
      <c r="B26501" s="7">
        <v>4</v>
      </c>
      <c r="C26501" s="13">
        <v>103</v>
      </c>
      <c r="D26501" s="13">
        <v>1596</v>
      </c>
      <c r="E26501" s="13">
        <v>30</v>
      </c>
      <c r="F26501" s="13">
        <v>1243</v>
      </c>
      <c r="G26501" s="14">
        <v>480</v>
      </c>
      <c r="H26501" s="14">
        <v>210</v>
      </c>
      <c r="I26501" s="14">
        <v>3</v>
      </c>
      <c r="J26501" s="14">
        <v>0</v>
      </c>
      <c r="K26501" s="14">
        <v>0</v>
      </c>
      <c r="L26501" s="14">
        <v>14</v>
      </c>
      <c r="M26501" s="14">
        <v>1</v>
      </c>
      <c r="N26501" s="14">
        <v>42</v>
      </c>
      <c r="O26501" s="14">
        <v>0</v>
      </c>
      <c r="P26501" s="11">
        <f>SUM(Flows4[[#This Row],[PQAT]:[PQXY]])</f>
        <v>750</v>
      </c>
    </row>
    <row r="26502" spans="1:16" x14ac:dyDescent="0.25">
      <c r="A26502" s="8">
        <v>43840</v>
      </c>
      <c r="B26502" s="7">
        <v>5</v>
      </c>
      <c r="C26502" s="13">
        <v>113</v>
      </c>
      <c r="D26502" s="13">
        <v>1506</v>
      </c>
      <c r="E26502" s="13">
        <v>0</v>
      </c>
      <c r="F26502" s="13">
        <v>1371</v>
      </c>
      <c r="G26502" s="14">
        <v>481</v>
      </c>
      <c r="H26502" s="14">
        <v>209</v>
      </c>
      <c r="I26502" s="14">
        <v>3</v>
      </c>
      <c r="J26502" s="14">
        <v>0</v>
      </c>
      <c r="K26502" s="14">
        <v>0</v>
      </c>
      <c r="L26502" s="14">
        <v>11</v>
      </c>
      <c r="M26502" s="14">
        <v>1</v>
      </c>
      <c r="N26502" s="14">
        <v>40</v>
      </c>
      <c r="O26502" s="14">
        <v>0</v>
      </c>
      <c r="P26502" s="11">
        <f>SUM(Flows4[[#This Row],[PQAT]:[PQXY]])</f>
        <v>745</v>
      </c>
    </row>
    <row r="26503" spans="1:16" x14ac:dyDescent="0.25">
      <c r="A26503" s="8">
        <v>43840</v>
      </c>
      <c r="B26503" s="7">
        <v>6</v>
      </c>
      <c r="C26503" s="13">
        <v>164</v>
      </c>
      <c r="D26503" s="13">
        <v>1482</v>
      </c>
      <c r="E26503" s="13">
        <v>-1</v>
      </c>
      <c r="F26503" s="13">
        <v>1358</v>
      </c>
      <c r="G26503" s="14">
        <v>476</v>
      </c>
      <c r="H26503" s="14">
        <v>209</v>
      </c>
      <c r="I26503" s="14">
        <v>3</v>
      </c>
      <c r="J26503" s="14">
        <v>0</v>
      </c>
      <c r="K26503" s="14">
        <v>0</v>
      </c>
      <c r="L26503" s="14">
        <v>12</v>
      </c>
      <c r="M26503" s="14">
        <v>1</v>
      </c>
      <c r="N26503" s="14">
        <v>40</v>
      </c>
      <c r="O26503" s="14">
        <v>0</v>
      </c>
      <c r="P26503" s="11">
        <f>SUM(Flows4[[#This Row],[PQAT]:[PQXY]])</f>
        <v>741</v>
      </c>
    </row>
    <row r="26504" spans="1:16" x14ac:dyDescent="0.25">
      <c r="A26504" s="8">
        <v>43840</v>
      </c>
      <c r="B26504" s="7">
        <v>7</v>
      </c>
      <c r="C26504" s="13">
        <v>96</v>
      </c>
      <c r="D26504" s="13">
        <v>1250</v>
      </c>
      <c r="E26504" s="13">
        <v>-1</v>
      </c>
      <c r="F26504" s="13">
        <v>1515</v>
      </c>
      <c r="G26504" s="14">
        <v>328</v>
      </c>
      <c r="H26504" s="14">
        <v>4</v>
      </c>
      <c r="I26504" s="14">
        <v>3</v>
      </c>
      <c r="J26504" s="14">
        <v>0</v>
      </c>
      <c r="K26504" s="14">
        <v>0</v>
      </c>
      <c r="L26504" s="14">
        <v>7</v>
      </c>
      <c r="M26504" s="14">
        <v>1</v>
      </c>
      <c r="N26504" s="14">
        <v>40</v>
      </c>
      <c r="O26504" s="14">
        <v>0</v>
      </c>
      <c r="P26504" s="11">
        <f>SUM(Flows4[[#This Row],[PQAT]:[PQXY]])</f>
        <v>383</v>
      </c>
    </row>
    <row r="26505" spans="1:16" x14ac:dyDescent="0.25">
      <c r="A26505" s="8">
        <v>43840</v>
      </c>
      <c r="B26505" s="7">
        <v>8</v>
      </c>
      <c r="C26505" s="13">
        <v>155</v>
      </c>
      <c r="D26505" s="13">
        <v>1383</v>
      </c>
      <c r="E26505" s="13">
        <v>29</v>
      </c>
      <c r="F26505" s="13">
        <v>1123</v>
      </c>
      <c r="G26505" s="14">
        <v>230</v>
      </c>
      <c r="H26505" s="14">
        <v>1</v>
      </c>
      <c r="I26505" s="14">
        <v>2</v>
      </c>
      <c r="J26505" s="14">
        <v>0</v>
      </c>
      <c r="K26505" s="14">
        <v>0</v>
      </c>
      <c r="L26505" s="14">
        <v>10</v>
      </c>
      <c r="M26505" s="14">
        <v>1</v>
      </c>
      <c r="N26505" s="14">
        <v>40</v>
      </c>
      <c r="O26505" s="14">
        <v>0</v>
      </c>
      <c r="P26505" s="11">
        <f>SUM(Flows4[[#This Row],[PQAT]:[PQXY]])</f>
        <v>284</v>
      </c>
    </row>
    <row r="26506" spans="1:16" x14ac:dyDescent="0.25">
      <c r="A26506" s="8">
        <v>43840</v>
      </c>
      <c r="B26506" s="7">
        <v>9</v>
      </c>
      <c r="C26506" s="13">
        <v>207</v>
      </c>
      <c r="D26506" s="13">
        <v>1581</v>
      </c>
      <c r="E26506" s="13">
        <v>5</v>
      </c>
      <c r="F26506" s="13">
        <v>832</v>
      </c>
      <c r="G26506" s="14">
        <v>204</v>
      </c>
      <c r="H26506" s="14">
        <v>1</v>
      </c>
      <c r="I26506" s="14">
        <v>2</v>
      </c>
      <c r="J26506" s="14">
        <v>0</v>
      </c>
      <c r="K26506" s="14">
        <v>0</v>
      </c>
      <c r="L26506" s="14">
        <v>11</v>
      </c>
      <c r="M26506" s="14">
        <v>1</v>
      </c>
      <c r="N26506" s="14">
        <v>40</v>
      </c>
      <c r="O26506" s="14">
        <v>0</v>
      </c>
      <c r="P26506" s="11">
        <f>SUM(Flows4[[#This Row],[PQAT]:[PQXY]])</f>
        <v>259</v>
      </c>
    </row>
    <row r="26507" spans="1:16" x14ac:dyDescent="0.25">
      <c r="A26507" s="8">
        <v>43840</v>
      </c>
      <c r="B26507" s="7">
        <v>10</v>
      </c>
      <c r="C26507" s="13">
        <v>105</v>
      </c>
      <c r="D26507" s="13">
        <v>1531</v>
      </c>
      <c r="E26507" s="13">
        <v>18</v>
      </c>
      <c r="F26507" s="13">
        <v>713</v>
      </c>
      <c r="G26507" s="14">
        <v>454</v>
      </c>
      <c r="H26507" s="14">
        <v>0</v>
      </c>
      <c r="I26507" s="14">
        <v>2</v>
      </c>
      <c r="J26507" s="14">
        <v>0</v>
      </c>
      <c r="K26507" s="14">
        <v>0</v>
      </c>
      <c r="L26507" s="14">
        <v>7</v>
      </c>
      <c r="M26507" s="14">
        <v>1</v>
      </c>
      <c r="N26507" s="14">
        <v>62</v>
      </c>
      <c r="O26507" s="14">
        <v>0</v>
      </c>
      <c r="P26507" s="11">
        <f>SUM(Flows4[[#This Row],[PQAT]:[PQXY]])</f>
        <v>526</v>
      </c>
    </row>
    <row r="26508" spans="1:16" x14ac:dyDescent="0.25">
      <c r="A26508" s="8">
        <v>43840</v>
      </c>
      <c r="B26508" s="7">
        <v>11</v>
      </c>
      <c r="C26508" s="13">
        <v>119</v>
      </c>
      <c r="D26508" s="13">
        <v>1599</v>
      </c>
      <c r="E26508" s="13">
        <v>6</v>
      </c>
      <c r="F26508" s="13">
        <v>593</v>
      </c>
      <c r="G26508" s="14">
        <v>428</v>
      </c>
      <c r="H26508" s="14">
        <v>0</v>
      </c>
      <c r="I26508" s="14">
        <v>2</v>
      </c>
      <c r="J26508" s="14">
        <v>0</v>
      </c>
      <c r="K26508" s="14">
        <v>0</v>
      </c>
      <c r="L26508" s="14">
        <v>5</v>
      </c>
      <c r="M26508" s="14">
        <v>1</v>
      </c>
      <c r="N26508" s="14">
        <v>84</v>
      </c>
      <c r="O26508" s="14">
        <v>0</v>
      </c>
      <c r="P26508" s="11">
        <f>SUM(Flows4[[#This Row],[PQAT]:[PQXY]])</f>
        <v>520</v>
      </c>
    </row>
    <row r="26509" spans="1:16" x14ac:dyDescent="0.25">
      <c r="A26509" s="8">
        <v>43840</v>
      </c>
      <c r="B26509" s="7">
        <v>12</v>
      </c>
      <c r="C26509" s="13">
        <v>167</v>
      </c>
      <c r="D26509" s="13">
        <v>1687</v>
      </c>
      <c r="E26509" s="13">
        <v>-11</v>
      </c>
      <c r="F26509" s="13">
        <v>484</v>
      </c>
      <c r="G26509" s="14">
        <v>429</v>
      </c>
      <c r="H26509" s="14">
        <v>1</v>
      </c>
      <c r="I26509" s="14">
        <v>2</v>
      </c>
      <c r="J26509" s="14">
        <v>0</v>
      </c>
      <c r="K26509" s="14">
        <v>0</v>
      </c>
      <c r="L26509" s="14">
        <v>6</v>
      </c>
      <c r="M26509" s="14">
        <v>1</v>
      </c>
      <c r="N26509" s="14">
        <v>84</v>
      </c>
      <c r="O26509" s="14">
        <v>0</v>
      </c>
      <c r="P26509" s="11">
        <f>SUM(Flows4[[#This Row],[PQAT]:[PQXY]])</f>
        <v>523</v>
      </c>
    </row>
    <row r="26510" spans="1:16" x14ac:dyDescent="0.25">
      <c r="A26510" s="8">
        <v>43840</v>
      </c>
      <c r="B26510" s="7">
        <v>13</v>
      </c>
      <c r="C26510" s="13">
        <v>98</v>
      </c>
      <c r="D26510" s="13">
        <v>1647</v>
      </c>
      <c r="E26510" s="13">
        <v>-23</v>
      </c>
      <c r="F26510" s="13">
        <v>519</v>
      </c>
      <c r="G26510" s="14">
        <v>217</v>
      </c>
      <c r="H26510" s="14">
        <v>0</v>
      </c>
      <c r="I26510" s="14">
        <v>2</v>
      </c>
      <c r="J26510" s="14">
        <v>0</v>
      </c>
      <c r="K26510" s="14">
        <v>0</v>
      </c>
      <c r="L26510" s="14">
        <v>12</v>
      </c>
      <c r="M26510" s="14">
        <v>1</v>
      </c>
      <c r="N26510" s="14">
        <v>84</v>
      </c>
      <c r="O26510" s="14">
        <v>0</v>
      </c>
      <c r="P26510" s="11">
        <f>SUM(Flows4[[#This Row],[PQAT]:[PQXY]])</f>
        <v>316</v>
      </c>
    </row>
    <row r="26511" spans="1:16" x14ac:dyDescent="0.25">
      <c r="A26511" s="8">
        <v>43840</v>
      </c>
      <c r="B26511" s="7">
        <v>14</v>
      </c>
      <c r="C26511" s="13">
        <v>116</v>
      </c>
      <c r="D26511" s="13">
        <v>1672</v>
      </c>
      <c r="E26511" s="13">
        <v>62</v>
      </c>
      <c r="F26511" s="13">
        <v>499</v>
      </c>
      <c r="G26511" s="14">
        <v>115</v>
      </c>
      <c r="H26511" s="14">
        <v>0</v>
      </c>
      <c r="I26511" s="14">
        <v>1</v>
      </c>
      <c r="J26511" s="14">
        <v>0</v>
      </c>
      <c r="K26511" s="14">
        <v>0</v>
      </c>
      <c r="L26511" s="14">
        <v>3</v>
      </c>
      <c r="M26511" s="14">
        <v>1</v>
      </c>
      <c r="N26511" s="14">
        <v>83</v>
      </c>
      <c r="O26511" s="14">
        <v>0</v>
      </c>
      <c r="P26511" s="11">
        <f>SUM(Flows4[[#This Row],[PQAT]:[PQXY]])</f>
        <v>203</v>
      </c>
    </row>
    <row r="26512" spans="1:16" x14ac:dyDescent="0.25">
      <c r="A26512" s="8">
        <v>43840</v>
      </c>
      <c r="B26512" s="7">
        <v>15</v>
      </c>
      <c r="C26512" s="13">
        <v>130</v>
      </c>
      <c r="D26512" s="13">
        <v>1656</v>
      </c>
      <c r="E26512" s="13">
        <v>38</v>
      </c>
      <c r="F26512" s="13">
        <v>260</v>
      </c>
      <c r="G26512" s="14">
        <v>-30</v>
      </c>
      <c r="H26512" s="14">
        <v>0</v>
      </c>
      <c r="I26512" s="14">
        <v>1</v>
      </c>
      <c r="J26512" s="14">
        <v>0</v>
      </c>
      <c r="K26512" s="14">
        <v>0</v>
      </c>
      <c r="L26512" s="14">
        <v>12</v>
      </c>
      <c r="M26512" s="14">
        <v>1</v>
      </c>
      <c r="N26512" s="14">
        <v>83</v>
      </c>
      <c r="O26512" s="14">
        <v>0</v>
      </c>
      <c r="P26512" s="11">
        <f>SUM(Flows4[[#This Row],[PQAT]:[PQXY]])</f>
        <v>67</v>
      </c>
    </row>
    <row r="26513" spans="1:16" x14ac:dyDescent="0.25">
      <c r="A26513" s="8">
        <v>43840</v>
      </c>
      <c r="B26513" s="7">
        <v>16</v>
      </c>
      <c r="C26513" s="13">
        <v>113</v>
      </c>
      <c r="D26513" s="13">
        <v>1411</v>
      </c>
      <c r="E26513" s="13">
        <v>87</v>
      </c>
      <c r="F26513" s="13">
        <v>287</v>
      </c>
      <c r="G26513" s="14">
        <v>35</v>
      </c>
      <c r="H26513" s="14">
        <v>0</v>
      </c>
      <c r="I26513" s="14">
        <v>1</v>
      </c>
      <c r="J26513" s="14">
        <v>0</v>
      </c>
      <c r="K26513" s="14">
        <v>0</v>
      </c>
      <c r="L26513" s="14">
        <v>13</v>
      </c>
      <c r="M26513" s="14">
        <v>1</v>
      </c>
      <c r="N26513" s="14">
        <v>83</v>
      </c>
      <c r="O26513" s="14">
        <v>0</v>
      </c>
      <c r="P26513" s="11">
        <f>SUM(Flows4[[#This Row],[PQAT]:[PQXY]])</f>
        <v>133</v>
      </c>
    </row>
    <row r="26514" spans="1:16" x14ac:dyDescent="0.25">
      <c r="A26514" s="8">
        <v>43840</v>
      </c>
      <c r="B26514" s="7">
        <v>17</v>
      </c>
      <c r="C26514" s="13">
        <v>114</v>
      </c>
      <c r="D26514" s="13">
        <v>1314</v>
      </c>
      <c r="E26514" s="13">
        <v>84</v>
      </c>
      <c r="F26514" s="13">
        <v>445</v>
      </c>
      <c r="G26514" s="14">
        <v>14</v>
      </c>
      <c r="H26514" s="14">
        <v>0</v>
      </c>
      <c r="I26514" s="14">
        <v>1</v>
      </c>
      <c r="J26514" s="14">
        <v>0</v>
      </c>
      <c r="K26514" s="14">
        <v>0</v>
      </c>
      <c r="L26514" s="14">
        <v>14</v>
      </c>
      <c r="M26514" s="14">
        <v>1</v>
      </c>
      <c r="N26514" s="14">
        <v>83</v>
      </c>
      <c r="O26514" s="14">
        <v>0</v>
      </c>
      <c r="P26514" s="11">
        <f>SUM(Flows4[[#This Row],[PQAT]:[PQXY]])</f>
        <v>113</v>
      </c>
    </row>
    <row r="26515" spans="1:16" x14ac:dyDescent="0.25">
      <c r="A26515" s="8">
        <v>43840</v>
      </c>
      <c r="B26515" s="7">
        <v>18</v>
      </c>
      <c r="C26515" s="13">
        <v>125</v>
      </c>
      <c r="D26515" s="13">
        <v>1412</v>
      </c>
      <c r="E26515" s="13">
        <v>34</v>
      </c>
      <c r="F26515" s="13">
        <v>829</v>
      </c>
      <c r="G26515" s="14">
        <v>-916</v>
      </c>
      <c r="H26515" s="14">
        <v>0</v>
      </c>
      <c r="I26515" s="14">
        <v>1</v>
      </c>
      <c r="J26515" s="14">
        <v>0</v>
      </c>
      <c r="K26515" s="14">
        <v>0</v>
      </c>
      <c r="L26515" s="14">
        <v>13</v>
      </c>
      <c r="M26515" s="14">
        <v>1</v>
      </c>
      <c r="N26515" s="14">
        <v>83</v>
      </c>
      <c r="O26515" s="14">
        <v>0</v>
      </c>
      <c r="P26515" s="11">
        <f>SUM(Flows4[[#This Row],[PQAT]:[PQXY]])</f>
        <v>-818</v>
      </c>
    </row>
    <row r="26516" spans="1:16" x14ac:dyDescent="0.25">
      <c r="A26516" s="8">
        <v>43840</v>
      </c>
      <c r="B26516" s="7">
        <v>19</v>
      </c>
      <c r="C26516" s="13">
        <v>123</v>
      </c>
      <c r="D26516" s="13">
        <v>1353</v>
      </c>
      <c r="E26516" s="13">
        <v>52</v>
      </c>
      <c r="F26516" s="13">
        <v>549</v>
      </c>
      <c r="G26516" s="14">
        <v>-963</v>
      </c>
      <c r="H26516" s="14">
        <v>0</v>
      </c>
      <c r="I26516" s="14">
        <v>1</v>
      </c>
      <c r="J26516" s="14">
        <v>0</v>
      </c>
      <c r="K26516" s="14">
        <v>0</v>
      </c>
      <c r="L26516" s="14">
        <v>11</v>
      </c>
      <c r="M26516" s="14">
        <v>1</v>
      </c>
      <c r="N26516" s="14">
        <v>83</v>
      </c>
      <c r="O26516" s="14">
        <v>0</v>
      </c>
      <c r="P26516" s="11">
        <f>SUM(Flows4[[#This Row],[PQAT]:[PQXY]])</f>
        <v>-867</v>
      </c>
    </row>
    <row r="26517" spans="1:16" x14ac:dyDescent="0.25">
      <c r="A26517" s="8">
        <v>43840</v>
      </c>
      <c r="B26517" s="7">
        <v>20</v>
      </c>
      <c r="C26517" s="13">
        <v>102</v>
      </c>
      <c r="D26517" s="13">
        <v>1209</v>
      </c>
      <c r="E26517" s="13">
        <v>77</v>
      </c>
      <c r="F26517" s="13">
        <v>189</v>
      </c>
      <c r="G26517" s="14">
        <v>-290</v>
      </c>
      <c r="H26517" s="14">
        <v>0</v>
      </c>
      <c r="I26517" s="14">
        <v>1</v>
      </c>
      <c r="J26517" s="14">
        <v>0</v>
      </c>
      <c r="K26517" s="14">
        <v>0</v>
      </c>
      <c r="L26517" s="14">
        <v>7</v>
      </c>
      <c r="M26517" s="14">
        <v>1</v>
      </c>
      <c r="N26517" s="14">
        <v>83</v>
      </c>
      <c r="O26517" s="14">
        <v>0</v>
      </c>
      <c r="P26517" s="11">
        <f>SUM(Flows4[[#This Row],[PQAT]:[PQXY]])</f>
        <v>-198</v>
      </c>
    </row>
    <row r="26518" spans="1:16" x14ac:dyDescent="0.25">
      <c r="A26518" s="8">
        <v>43840</v>
      </c>
      <c r="B26518" s="7">
        <v>21</v>
      </c>
      <c r="C26518" s="13">
        <v>147</v>
      </c>
      <c r="D26518" s="13">
        <v>1157</v>
      </c>
      <c r="E26518" s="13">
        <v>20</v>
      </c>
      <c r="F26518" s="13">
        <v>90</v>
      </c>
      <c r="G26518" s="14">
        <v>-43</v>
      </c>
      <c r="H26518" s="14">
        <v>0</v>
      </c>
      <c r="I26518" s="14">
        <v>1</v>
      </c>
      <c r="J26518" s="14">
        <v>0</v>
      </c>
      <c r="K26518" s="14">
        <v>0</v>
      </c>
      <c r="L26518" s="14">
        <v>14</v>
      </c>
      <c r="M26518" s="14">
        <v>1</v>
      </c>
      <c r="N26518" s="14">
        <v>83</v>
      </c>
      <c r="O26518" s="14">
        <v>0</v>
      </c>
      <c r="P26518" s="11">
        <f>SUM(Flows4[[#This Row],[PQAT]:[PQXY]])</f>
        <v>56</v>
      </c>
    </row>
    <row r="26519" spans="1:16" x14ac:dyDescent="0.25">
      <c r="A26519" s="8">
        <v>43840</v>
      </c>
      <c r="B26519" s="7">
        <v>22</v>
      </c>
      <c r="C26519" s="13">
        <v>164</v>
      </c>
      <c r="D26519" s="13">
        <v>1214</v>
      </c>
      <c r="E26519" s="13">
        <v>36</v>
      </c>
      <c r="F26519" s="13">
        <v>488</v>
      </c>
      <c r="G26519" s="14">
        <v>-119</v>
      </c>
      <c r="H26519" s="14">
        <v>0</v>
      </c>
      <c r="I26519" s="14">
        <v>1</v>
      </c>
      <c r="J26519" s="14">
        <v>0</v>
      </c>
      <c r="K26519" s="14">
        <v>0</v>
      </c>
      <c r="L26519" s="14">
        <v>12</v>
      </c>
      <c r="M26519" s="14">
        <v>1</v>
      </c>
      <c r="N26519" s="14">
        <v>84</v>
      </c>
      <c r="O26519" s="14">
        <v>0</v>
      </c>
      <c r="P26519" s="11">
        <f>SUM(Flows4[[#This Row],[PQAT]:[PQXY]])</f>
        <v>-21</v>
      </c>
    </row>
    <row r="26520" spans="1:16" x14ac:dyDescent="0.25">
      <c r="A26520" s="8">
        <v>43840</v>
      </c>
      <c r="B26520" s="7">
        <v>23</v>
      </c>
      <c r="C26520" s="13">
        <v>78</v>
      </c>
      <c r="D26520" s="13">
        <v>1439</v>
      </c>
      <c r="E26520" s="13">
        <v>21</v>
      </c>
      <c r="F26520" s="13">
        <v>539</v>
      </c>
      <c r="G26520" s="14">
        <v>-39</v>
      </c>
      <c r="H26520" s="14">
        <v>0</v>
      </c>
      <c r="I26520" s="14">
        <v>1</v>
      </c>
      <c r="J26520" s="14">
        <v>0</v>
      </c>
      <c r="K26520" s="14">
        <v>0</v>
      </c>
      <c r="L26520" s="14">
        <v>7</v>
      </c>
      <c r="M26520" s="14">
        <v>1</v>
      </c>
      <c r="N26520" s="14">
        <v>66</v>
      </c>
      <c r="O26520" s="14">
        <v>0</v>
      </c>
      <c r="P26520" s="11">
        <f>SUM(Flows4[[#This Row],[PQAT]:[PQXY]])</f>
        <v>36</v>
      </c>
    </row>
    <row r="26521" spans="1:16" x14ac:dyDescent="0.25">
      <c r="A26521" s="8">
        <v>43840</v>
      </c>
      <c r="B26521" s="7">
        <v>24</v>
      </c>
      <c r="C26521" s="13">
        <v>57</v>
      </c>
      <c r="D26521" s="13">
        <v>1116</v>
      </c>
      <c r="E26521" s="13">
        <v>17</v>
      </c>
      <c r="F26521" s="13">
        <v>707</v>
      </c>
      <c r="G26521" s="14">
        <v>55</v>
      </c>
      <c r="H26521" s="14">
        <v>0</v>
      </c>
      <c r="I26521" s="14">
        <v>1</v>
      </c>
      <c r="J26521" s="14">
        <v>0</v>
      </c>
      <c r="K26521" s="14">
        <v>0</v>
      </c>
      <c r="L26521" s="14">
        <v>6</v>
      </c>
      <c r="M26521" s="14">
        <v>1</v>
      </c>
      <c r="N26521" s="14">
        <v>47</v>
      </c>
      <c r="O26521" s="14">
        <v>0</v>
      </c>
      <c r="P26521" s="11">
        <f>SUM(Flows4[[#This Row],[PQAT]:[PQXY]])</f>
        <v>110</v>
      </c>
    </row>
    <row r="26522" spans="1:16" x14ac:dyDescent="0.25">
      <c r="A26522" s="8">
        <v>43841</v>
      </c>
      <c r="B26522" s="7">
        <v>1</v>
      </c>
      <c r="C26522" s="13">
        <v>117</v>
      </c>
      <c r="D26522" s="13">
        <v>1342</v>
      </c>
      <c r="E26522" s="13">
        <v>29</v>
      </c>
      <c r="F26522" s="13">
        <v>1049</v>
      </c>
      <c r="G26522" s="14">
        <v>48</v>
      </c>
      <c r="H26522" s="14">
        <v>0</v>
      </c>
      <c r="I26522" s="14">
        <v>1</v>
      </c>
      <c r="J26522" s="14">
        <v>0</v>
      </c>
      <c r="K26522" s="14">
        <v>0</v>
      </c>
      <c r="L26522" s="14">
        <v>5</v>
      </c>
      <c r="M26522" s="14">
        <v>1</v>
      </c>
      <c r="N26522" s="14">
        <v>47</v>
      </c>
      <c r="O26522" s="14">
        <v>0</v>
      </c>
      <c r="P26522" s="11">
        <f>SUM(Flows4[[#This Row],[PQAT]:[PQXY]])</f>
        <v>102</v>
      </c>
    </row>
    <row r="26523" spans="1:16" x14ac:dyDescent="0.25">
      <c r="A26523" s="8">
        <v>43841</v>
      </c>
      <c r="B26523" s="7">
        <v>2</v>
      </c>
      <c r="C26523" s="13">
        <v>56</v>
      </c>
      <c r="D26523" s="13">
        <v>1506</v>
      </c>
      <c r="E26523" s="13">
        <v>26</v>
      </c>
      <c r="F26523" s="13">
        <v>1096</v>
      </c>
      <c r="G26523" s="14">
        <v>422</v>
      </c>
      <c r="H26523" s="14">
        <v>0</v>
      </c>
      <c r="I26523" s="14">
        <v>1</v>
      </c>
      <c r="J26523" s="14">
        <v>0</v>
      </c>
      <c r="K26523" s="14">
        <v>0</v>
      </c>
      <c r="L26523" s="14">
        <v>8</v>
      </c>
      <c r="M26523" s="14">
        <v>1</v>
      </c>
      <c r="N26523" s="14">
        <v>47</v>
      </c>
      <c r="O26523" s="14">
        <v>0</v>
      </c>
      <c r="P26523" s="11">
        <f>SUM(Flows4[[#This Row],[PQAT]:[PQXY]])</f>
        <v>479</v>
      </c>
    </row>
    <row r="26524" spans="1:16" x14ac:dyDescent="0.25">
      <c r="A26524" s="8">
        <v>43841</v>
      </c>
      <c r="B26524" s="7">
        <v>3</v>
      </c>
      <c r="C26524" s="13">
        <v>63</v>
      </c>
      <c r="D26524" s="13">
        <v>1538</v>
      </c>
      <c r="E26524" s="13">
        <v>23</v>
      </c>
      <c r="F26524" s="13">
        <v>1285</v>
      </c>
      <c r="G26524" s="14">
        <v>835</v>
      </c>
      <c r="H26524" s="14">
        <v>0</v>
      </c>
      <c r="I26524" s="14">
        <v>1</v>
      </c>
      <c r="J26524" s="14">
        <v>0</v>
      </c>
      <c r="K26524" s="14">
        <v>0</v>
      </c>
      <c r="L26524" s="14">
        <v>5</v>
      </c>
      <c r="M26524" s="14">
        <v>1</v>
      </c>
      <c r="N26524" s="14">
        <v>47</v>
      </c>
      <c r="O26524" s="14">
        <v>0</v>
      </c>
      <c r="P26524" s="11">
        <f>SUM(Flows4[[#This Row],[PQAT]:[PQXY]])</f>
        <v>889</v>
      </c>
    </row>
    <row r="26525" spans="1:16" x14ac:dyDescent="0.25">
      <c r="A26525" s="8">
        <v>43841</v>
      </c>
      <c r="B26525" s="7">
        <v>4</v>
      </c>
      <c r="C26525" s="13">
        <v>27</v>
      </c>
      <c r="D26525" s="13">
        <v>1472</v>
      </c>
      <c r="E26525" s="13">
        <v>64</v>
      </c>
      <c r="F26525" s="13">
        <v>1350</v>
      </c>
      <c r="G26525" s="14">
        <v>1227</v>
      </c>
      <c r="H26525" s="14">
        <v>0</v>
      </c>
      <c r="I26525" s="14">
        <v>1</v>
      </c>
      <c r="J26525" s="14">
        <v>0</v>
      </c>
      <c r="K26525" s="14">
        <v>0</v>
      </c>
      <c r="L26525" s="14">
        <v>5</v>
      </c>
      <c r="M26525" s="14">
        <v>1</v>
      </c>
      <c r="N26525" s="14">
        <v>47</v>
      </c>
      <c r="O26525" s="14">
        <v>0</v>
      </c>
      <c r="P26525" s="11">
        <f>SUM(Flows4[[#This Row],[PQAT]:[PQXY]])</f>
        <v>1281</v>
      </c>
    </row>
    <row r="26526" spans="1:16" x14ac:dyDescent="0.25">
      <c r="A26526" s="8">
        <v>43841</v>
      </c>
      <c r="B26526" s="7">
        <v>5</v>
      </c>
      <c r="C26526" s="13">
        <v>41</v>
      </c>
      <c r="D26526" s="13">
        <v>1351</v>
      </c>
      <c r="E26526" s="13">
        <v>59</v>
      </c>
      <c r="F26526" s="13">
        <v>1423</v>
      </c>
      <c r="G26526" s="14">
        <v>1179</v>
      </c>
      <c r="H26526" s="14">
        <v>0</v>
      </c>
      <c r="I26526" s="14">
        <v>1</v>
      </c>
      <c r="J26526" s="14">
        <v>0</v>
      </c>
      <c r="K26526" s="14">
        <v>0</v>
      </c>
      <c r="L26526" s="14">
        <v>6</v>
      </c>
      <c r="M26526" s="14">
        <v>1</v>
      </c>
      <c r="N26526" s="14">
        <v>47</v>
      </c>
      <c r="O26526" s="14">
        <v>0</v>
      </c>
      <c r="P26526" s="11">
        <f>SUM(Flows4[[#This Row],[PQAT]:[PQXY]])</f>
        <v>1234</v>
      </c>
    </row>
    <row r="26527" spans="1:16" x14ac:dyDescent="0.25">
      <c r="A26527" s="8">
        <v>43841</v>
      </c>
      <c r="B26527" s="7">
        <v>6</v>
      </c>
      <c r="C26527" s="13">
        <v>103</v>
      </c>
      <c r="D26527" s="13">
        <v>1161</v>
      </c>
      <c r="E26527" s="13">
        <v>26</v>
      </c>
      <c r="F26527" s="13">
        <v>1586</v>
      </c>
      <c r="G26527" s="14">
        <v>1180</v>
      </c>
      <c r="H26527" s="14">
        <v>0</v>
      </c>
      <c r="I26527" s="14">
        <v>1</v>
      </c>
      <c r="J26527" s="14">
        <v>0</v>
      </c>
      <c r="K26527" s="14">
        <v>0</v>
      </c>
      <c r="L26527" s="14">
        <v>5</v>
      </c>
      <c r="M26527" s="14">
        <v>1</v>
      </c>
      <c r="N26527" s="14">
        <v>47</v>
      </c>
      <c r="O26527" s="14">
        <v>0</v>
      </c>
      <c r="P26527" s="11">
        <f>SUM(Flows4[[#This Row],[PQAT]:[PQXY]])</f>
        <v>1234</v>
      </c>
    </row>
    <row r="26528" spans="1:16" x14ac:dyDescent="0.25">
      <c r="A26528" s="8">
        <v>43841</v>
      </c>
      <c r="B26528" s="7">
        <v>7</v>
      </c>
      <c r="C26528" s="13">
        <v>21</v>
      </c>
      <c r="D26528" s="13">
        <v>1434</v>
      </c>
      <c r="E26528" s="13">
        <v>107</v>
      </c>
      <c r="F26528" s="13">
        <v>1105</v>
      </c>
      <c r="G26528" s="14">
        <v>1236</v>
      </c>
      <c r="H26528" s="14">
        <v>0</v>
      </c>
      <c r="I26528" s="14">
        <v>1</v>
      </c>
      <c r="J26528" s="14">
        <v>0</v>
      </c>
      <c r="K26528" s="14">
        <v>0</v>
      </c>
      <c r="L26528" s="14">
        <v>7</v>
      </c>
      <c r="M26528" s="14">
        <v>1</v>
      </c>
      <c r="N26528" s="14">
        <v>47</v>
      </c>
      <c r="O26528" s="14">
        <v>0</v>
      </c>
      <c r="P26528" s="11">
        <f>SUM(Flows4[[#This Row],[PQAT]:[PQXY]])</f>
        <v>1292</v>
      </c>
    </row>
    <row r="26529" spans="1:16" x14ac:dyDescent="0.25">
      <c r="A26529" s="8">
        <v>43841</v>
      </c>
      <c r="B26529" s="7">
        <v>8</v>
      </c>
      <c r="C26529" s="13">
        <v>26</v>
      </c>
      <c r="D26529" s="13">
        <v>1337</v>
      </c>
      <c r="E26529" s="13">
        <v>77</v>
      </c>
      <c r="F26529" s="13">
        <v>859</v>
      </c>
      <c r="G26529" s="14">
        <v>1238</v>
      </c>
      <c r="H26529" s="14">
        <v>0</v>
      </c>
      <c r="I26529" s="14">
        <v>1</v>
      </c>
      <c r="J26529" s="14">
        <v>0</v>
      </c>
      <c r="K26529" s="14">
        <v>0</v>
      </c>
      <c r="L26529" s="14">
        <v>11</v>
      </c>
      <c r="M26529" s="14">
        <v>1</v>
      </c>
      <c r="N26529" s="14">
        <v>68</v>
      </c>
      <c r="O26529" s="14">
        <v>0</v>
      </c>
      <c r="P26529" s="11">
        <f>SUM(Flows4[[#This Row],[PQAT]:[PQXY]])</f>
        <v>1319</v>
      </c>
    </row>
    <row r="26530" spans="1:16" x14ac:dyDescent="0.25">
      <c r="A26530" s="8">
        <v>43841</v>
      </c>
      <c r="B26530" s="7">
        <v>9</v>
      </c>
      <c r="C26530" s="13">
        <v>9</v>
      </c>
      <c r="D26530" s="13">
        <v>1270</v>
      </c>
      <c r="E26530" s="13">
        <v>90</v>
      </c>
      <c r="F26530" s="13">
        <v>844</v>
      </c>
      <c r="G26530" s="14">
        <v>1239</v>
      </c>
      <c r="H26530" s="14">
        <v>0</v>
      </c>
      <c r="I26530" s="14">
        <v>1</v>
      </c>
      <c r="J26530" s="14">
        <v>0</v>
      </c>
      <c r="K26530" s="14">
        <v>0</v>
      </c>
      <c r="L26530" s="14">
        <v>13</v>
      </c>
      <c r="M26530" s="14">
        <v>1</v>
      </c>
      <c r="N26530" s="14">
        <v>70</v>
      </c>
      <c r="O26530" s="14">
        <v>0</v>
      </c>
      <c r="P26530" s="11">
        <f>SUM(Flows4[[#This Row],[PQAT]:[PQXY]])</f>
        <v>1324</v>
      </c>
    </row>
    <row r="26531" spans="1:16" x14ac:dyDescent="0.25">
      <c r="A26531" s="8">
        <v>43841</v>
      </c>
      <c r="B26531" s="7">
        <v>10</v>
      </c>
      <c r="C26531" s="13">
        <v>14</v>
      </c>
      <c r="D26531" s="13">
        <v>1354</v>
      </c>
      <c r="E26531" s="13">
        <v>74</v>
      </c>
      <c r="F26531" s="13">
        <v>561</v>
      </c>
      <c r="G26531" s="14">
        <v>1220</v>
      </c>
      <c r="H26531" s="14">
        <v>0</v>
      </c>
      <c r="I26531" s="14">
        <v>1</v>
      </c>
      <c r="J26531" s="14">
        <v>0</v>
      </c>
      <c r="K26531" s="14">
        <v>0</v>
      </c>
      <c r="L26531" s="14">
        <v>15</v>
      </c>
      <c r="M26531" s="14">
        <v>1</v>
      </c>
      <c r="N26531" s="14">
        <v>70</v>
      </c>
      <c r="O26531" s="14">
        <v>0</v>
      </c>
      <c r="P26531" s="11">
        <f>SUM(Flows4[[#This Row],[PQAT]:[PQXY]])</f>
        <v>1307</v>
      </c>
    </row>
    <row r="26532" spans="1:16" x14ac:dyDescent="0.25">
      <c r="A26532" s="8">
        <v>43841</v>
      </c>
      <c r="B26532" s="7">
        <v>11</v>
      </c>
      <c r="C26532" s="13">
        <v>125</v>
      </c>
      <c r="D26532" s="13">
        <v>1635</v>
      </c>
      <c r="E26532" s="13">
        <v>71</v>
      </c>
      <c r="F26532" s="13">
        <v>545</v>
      </c>
      <c r="G26532" s="14">
        <v>554</v>
      </c>
      <c r="H26532" s="14">
        <v>0</v>
      </c>
      <c r="I26532" s="14">
        <v>1</v>
      </c>
      <c r="J26532" s="14">
        <v>0</v>
      </c>
      <c r="K26532" s="14">
        <v>0</v>
      </c>
      <c r="L26532" s="14">
        <v>16</v>
      </c>
      <c r="M26532" s="14">
        <v>1</v>
      </c>
      <c r="N26532" s="14">
        <v>91</v>
      </c>
      <c r="O26532" s="14">
        <v>0</v>
      </c>
      <c r="P26532" s="11">
        <f>SUM(Flows4[[#This Row],[PQAT]:[PQXY]])</f>
        <v>663</v>
      </c>
    </row>
    <row r="26533" spans="1:16" x14ac:dyDescent="0.25">
      <c r="A26533" s="8">
        <v>43841</v>
      </c>
      <c r="B26533" s="7">
        <v>12</v>
      </c>
      <c r="C26533" s="13">
        <v>161</v>
      </c>
      <c r="D26533" s="13">
        <v>1576</v>
      </c>
      <c r="E26533" s="13">
        <v>37</v>
      </c>
      <c r="F26533" s="13">
        <v>382</v>
      </c>
      <c r="G26533" s="14">
        <v>533</v>
      </c>
      <c r="H26533" s="14">
        <v>0</v>
      </c>
      <c r="I26533" s="14">
        <v>1</v>
      </c>
      <c r="J26533" s="14">
        <v>0</v>
      </c>
      <c r="K26533" s="14">
        <v>0</v>
      </c>
      <c r="L26533" s="14">
        <v>14</v>
      </c>
      <c r="M26533" s="14">
        <v>1</v>
      </c>
      <c r="N26533" s="14">
        <v>92</v>
      </c>
      <c r="O26533" s="14">
        <v>0</v>
      </c>
      <c r="P26533" s="11">
        <f>SUM(Flows4[[#This Row],[PQAT]:[PQXY]])</f>
        <v>641</v>
      </c>
    </row>
    <row r="26534" spans="1:16" x14ac:dyDescent="0.25">
      <c r="A26534" s="8">
        <v>43841</v>
      </c>
      <c r="B26534" s="7">
        <v>13</v>
      </c>
      <c r="C26534" s="13">
        <v>162</v>
      </c>
      <c r="D26534" s="13">
        <v>1385</v>
      </c>
      <c r="E26534" s="13">
        <v>38</v>
      </c>
      <c r="F26534" s="13">
        <v>376</v>
      </c>
      <c r="G26534" s="14">
        <v>290</v>
      </c>
      <c r="H26534" s="14">
        <v>0</v>
      </c>
      <c r="I26534" s="14">
        <v>1</v>
      </c>
      <c r="J26534" s="14">
        <v>0</v>
      </c>
      <c r="K26534" s="14">
        <v>0</v>
      </c>
      <c r="L26534" s="14">
        <v>16</v>
      </c>
      <c r="M26534" s="14">
        <v>1</v>
      </c>
      <c r="N26534" s="14">
        <v>95</v>
      </c>
      <c r="O26534" s="14">
        <v>0</v>
      </c>
      <c r="P26534" s="11">
        <f>SUM(Flows4[[#This Row],[PQAT]:[PQXY]])</f>
        <v>403</v>
      </c>
    </row>
    <row r="26535" spans="1:16" x14ac:dyDescent="0.25">
      <c r="A26535" s="8">
        <v>43841</v>
      </c>
      <c r="B26535" s="7">
        <v>14</v>
      </c>
      <c r="C26535" s="13">
        <v>165</v>
      </c>
      <c r="D26535" s="13">
        <v>1320</v>
      </c>
      <c r="E26535" s="13">
        <v>14</v>
      </c>
      <c r="F26535" s="13">
        <v>350</v>
      </c>
      <c r="G26535" s="14">
        <v>45</v>
      </c>
      <c r="H26535" s="14">
        <v>0</v>
      </c>
      <c r="I26535" s="14">
        <v>1</v>
      </c>
      <c r="J26535" s="14">
        <v>0</v>
      </c>
      <c r="K26535" s="14">
        <v>0</v>
      </c>
      <c r="L26535" s="14">
        <v>15</v>
      </c>
      <c r="M26535" s="14">
        <v>1</v>
      </c>
      <c r="N26535" s="14">
        <v>95</v>
      </c>
      <c r="O26535" s="14">
        <v>0</v>
      </c>
      <c r="P26535" s="11">
        <f>SUM(Flows4[[#This Row],[PQAT]:[PQXY]])</f>
        <v>157</v>
      </c>
    </row>
    <row r="26536" spans="1:16" x14ac:dyDescent="0.25">
      <c r="A26536" s="8">
        <v>43841</v>
      </c>
      <c r="B26536" s="7">
        <v>15</v>
      </c>
      <c r="C26536" s="13">
        <v>62</v>
      </c>
      <c r="D26536" s="13">
        <v>1093</v>
      </c>
      <c r="E26536" s="13">
        <v>47</v>
      </c>
      <c r="F26536" s="13">
        <v>575</v>
      </c>
      <c r="G26536" s="14">
        <v>45</v>
      </c>
      <c r="H26536" s="14">
        <v>0</v>
      </c>
      <c r="I26536" s="14">
        <v>1</v>
      </c>
      <c r="J26536" s="14">
        <v>0</v>
      </c>
      <c r="K26536" s="14">
        <v>0</v>
      </c>
      <c r="L26536" s="14">
        <v>16</v>
      </c>
      <c r="M26536" s="14">
        <v>1</v>
      </c>
      <c r="N26536" s="14">
        <v>95</v>
      </c>
      <c r="O26536" s="14">
        <v>0</v>
      </c>
      <c r="P26536" s="11">
        <f>SUM(Flows4[[#This Row],[PQAT]:[PQXY]])</f>
        <v>158</v>
      </c>
    </row>
    <row r="26537" spans="1:16" x14ac:dyDescent="0.25">
      <c r="A26537" s="8">
        <v>43841</v>
      </c>
      <c r="B26537" s="7">
        <v>16</v>
      </c>
      <c r="C26537" s="13">
        <v>69</v>
      </c>
      <c r="D26537" s="13">
        <v>1121</v>
      </c>
      <c r="E26537" s="13">
        <v>46</v>
      </c>
      <c r="F26537" s="13">
        <v>643</v>
      </c>
      <c r="G26537" s="14">
        <v>28</v>
      </c>
      <c r="H26537" s="14">
        <v>0</v>
      </c>
      <c r="I26537" s="14">
        <v>2</v>
      </c>
      <c r="J26537" s="14">
        <v>0</v>
      </c>
      <c r="K26537" s="14">
        <v>0</v>
      </c>
      <c r="L26537" s="14">
        <v>17</v>
      </c>
      <c r="M26537" s="14">
        <v>1</v>
      </c>
      <c r="N26537" s="14">
        <v>95</v>
      </c>
      <c r="O26537" s="14">
        <v>0</v>
      </c>
      <c r="P26537" s="11">
        <f>SUM(Flows4[[#This Row],[PQAT]:[PQXY]])</f>
        <v>143</v>
      </c>
    </row>
    <row r="26538" spans="1:16" x14ac:dyDescent="0.25">
      <c r="A26538" s="8">
        <v>43841</v>
      </c>
      <c r="B26538" s="7">
        <v>17</v>
      </c>
      <c r="C26538" s="13">
        <v>127</v>
      </c>
      <c r="D26538" s="13">
        <v>1318</v>
      </c>
      <c r="E26538" s="13">
        <v>49</v>
      </c>
      <c r="F26538" s="13">
        <v>405</v>
      </c>
      <c r="G26538" s="14">
        <v>-672</v>
      </c>
      <c r="H26538" s="14">
        <v>0</v>
      </c>
      <c r="I26538" s="14">
        <v>1</v>
      </c>
      <c r="J26538" s="14">
        <v>0</v>
      </c>
      <c r="K26538" s="14">
        <v>0</v>
      </c>
      <c r="L26538" s="14">
        <v>19</v>
      </c>
      <c r="M26538" s="14">
        <v>1</v>
      </c>
      <c r="N26538" s="14">
        <v>95</v>
      </c>
      <c r="O26538" s="14">
        <v>0</v>
      </c>
      <c r="P26538" s="11">
        <f>SUM(Flows4[[#This Row],[PQAT]:[PQXY]])</f>
        <v>-556</v>
      </c>
    </row>
    <row r="26539" spans="1:16" x14ac:dyDescent="0.25">
      <c r="A26539" s="8">
        <v>43841</v>
      </c>
      <c r="B26539" s="7">
        <v>18</v>
      </c>
      <c r="C26539" s="13">
        <v>104</v>
      </c>
      <c r="D26539" s="13">
        <v>1306</v>
      </c>
      <c r="E26539" s="13">
        <v>22</v>
      </c>
      <c r="F26539" s="13">
        <v>661</v>
      </c>
      <c r="G26539" s="14">
        <v>-535</v>
      </c>
      <c r="H26539" s="14">
        <v>0</v>
      </c>
      <c r="I26539" s="14">
        <v>1</v>
      </c>
      <c r="J26539" s="14">
        <v>0</v>
      </c>
      <c r="K26539" s="14">
        <v>0</v>
      </c>
      <c r="L26539" s="14">
        <v>21</v>
      </c>
      <c r="M26539" s="14">
        <v>1</v>
      </c>
      <c r="N26539" s="14">
        <v>95</v>
      </c>
      <c r="O26539" s="14">
        <v>0</v>
      </c>
      <c r="P26539" s="11">
        <f>SUM(Flows4[[#This Row],[PQAT]:[PQXY]])</f>
        <v>-417</v>
      </c>
    </row>
    <row r="26540" spans="1:16" x14ac:dyDescent="0.25">
      <c r="A26540" s="8">
        <v>43841</v>
      </c>
      <c r="B26540" s="7">
        <v>19</v>
      </c>
      <c r="C26540" s="13">
        <v>82</v>
      </c>
      <c r="D26540" s="13">
        <v>1344</v>
      </c>
      <c r="E26540" s="13">
        <v>49</v>
      </c>
      <c r="F26540" s="13">
        <v>694</v>
      </c>
      <c r="G26540" s="14">
        <v>-204</v>
      </c>
      <c r="H26540" s="14">
        <v>0</v>
      </c>
      <c r="I26540" s="14">
        <v>1</v>
      </c>
      <c r="J26540" s="14">
        <v>0</v>
      </c>
      <c r="K26540" s="14">
        <v>0</v>
      </c>
      <c r="L26540" s="14">
        <v>24</v>
      </c>
      <c r="M26540" s="14">
        <v>1</v>
      </c>
      <c r="N26540" s="14">
        <v>95</v>
      </c>
      <c r="O26540" s="14">
        <v>0</v>
      </c>
      <c r="P26540" s="11">
        <f>SUM(Flows4[[#This Row],[PQAT]:[PQXY]])</f>
        <v>-83</v>
      </c>
    </row>
    <row r="26541" spans="1:16" x14ac:dyDescent="0.25">
      <c r="A26541" s="8">
        <v>43841</v>
      </c>
      <c r="B26541" s="7">
        <v>20</v>
      </c>
      <c r="C26541" s="13">
        <v>131</v>
      </c>
      <c r="D26541" s="13">
        <v>1167</v>
      </c>
      <c r="E26541" s="13">
        <v>44</v>
      </c>
      <c r="F26541" s="13">
        <v>929</v>
      </c>
      <c r="G26541" s="14">
        <v>-271</v>
      </c>
      <c r="H26541" s="14">
        <v>0</v>
      </c>
      <c r="I26541" s="14">
        <v>2</v>
      </c>
      <c r="J26541" s="14">
        <v>0</v>
      </c>
      <c r="K26541" s="14">
        <v>0</v>
      </c>
      <c r="L26541" s="14">
        <v>20</v>
      </c>
      <c r="M26541" s="14">
        <v>1</v>
      </c>
      <c r="N26541" s="14">
        <v>95</v>
      </c>
      <c r="O26541" s="14">
        <v>0</v>
      </c>
      <c r="P26541" s="11">
        <f>SUM(Flows4[[#This Row],[PQAT]:[PQXY]])</f>
        <v>-153</v>
      </c>
    </row>
    <row r="26542" spans="1:16" x14ac:dyDescent="0.25">
      <c r="A26542" s="8">
        <v>43841</v>
      </c>
      <c r="B26542" s="7">
        <v>21</v>
      </c>
      <c r="C26542" s="13">
        <v>37</v>
      </c>
      <c r="D26542" s="13">
        <v>1341</v>
      </c>
      <c r="E26542" s="13">
        <v>81</v>
      </c>
      <c r="F26542" s="13">
        <v>596</v>
      </c>
      <c r="G26542" s="14">
        <v>-4</v>
      </c>
      <c r="H26542" s="14">
        <v>0</v>
      </c>
      <c r="I26542" s="14">
        <v>2</v>
      </c>
      <c r="J26542" s="14">
        <v>0</v>
      </c>
      <c r="K26542" s="14">
        <v>0</v>
      </c>
      <c r="L26542" s="14">
        <v>14</v>
      </c>
      <c r="M26542" s="14">
        <v>1</v>
      </c>
      <c r="N26542" s="14">
        <v>95</v>
      </c>
      <c r="O26542" s="14">
        <v>0</v>
      </c>
      <c r="P26542" s="11">
        <f>SUM(Flows4[[#This Row],[PQAT]:[PQXY]])</f>
        <v>108</v>
      </c>
    </row>
    <row r="26543" spans="1:16" x14ac:dyDescent="0.25">
      <c r="A26543" s="8">
        <v>43841</v>
      </c>
      <c r="B26543" s="7">
        <v>22</v>
      </c>
      <c r="C26543" s="13">
        <v>29</v>
      </c>
      <c r="D26543" s="13">
        <v>1446</v>
      </c>
      <c r="E26543" s="13">
        <v>7</v>
      </c>
      <c r="F26543" s="13">
        <v>469</v>
      </c>
      <c r="G26543" s="14">
        <v>36</v>
      </c>
      <c r="H26543" s="14">
        <v>0</v>
      </c>
      <c r="I26543" s="14">
        <v>2</v>
      </c>
      <c r="J26543" s="14">
        <v>0</v>
      </c>
      <c r="K26543" s="14">
        <v>0</v>
      </c>
      <c r="L26543" s="14">
        <v>19</v>
      </c>
      <c r="M26543" s="14">
        <v>1</v>
      </c>
      <c r="N26543" s="14">
        <v>95</v>
      </c>
      <c r="O26543" s="14">
        <v>0</v>
      </c>
      <c r="P26543" s="11">
        <f>SUM(Flows4[[#This Row],[PQAT]:[PQXY]])</f>
        <v>153</v>
      </c>
    </row>
    <row r="26544" spans="1:16" x14ac:dyDescent="0.25">
      <c r="A26544" s="8">
        <v>43841</v>
      </c>
      <c r="B26544" s="7">
        <v>23</v>
      </c>
      <c r="C26544" s="13">
        <v>51</v>
      </c>
      <c r="D26544" s="13">
        <v>1442</v>
      </c>
      <c r="E26544" s="13">
        <v>8</v>
      </c>
      <c r="F26544" s="13">
        <v>564</v>
      </c>
      <c r="G26544" s="14">
        <v>62</v>
      </c>
      <c r="H26544" s="14">
        <v>0</v>
      </c>
      <c r="I26544" s="14">
        <v>2</v>
      </c>
      <c r="J26544" s="14">
        <v>0</v>
      </c>
      <c r="K26544" s="14">
        <v>0</v>
      </c>
      <c r="L26544" s="14">
        <v>25</v>
      </c>
      <c r="M26544" s="14">
        <v>1</v>
      </c>
      <c r="N26544" s="14">
        <v>95</v>
      </c>
      <c r="O26544" s="14">
        <v>0</v>
      </c>
      <c r="P26544" s="11">
        <f>SUM(Flows4[[#This Row],[PQAT]:[PQXY]])</f>
        <v>185</v>
      </c>
    </row>
    <row r="26545" spans="1:16" x14ac:dyDescent="0.25">
      <c r="A26545" s="8">
        <v>43841</v>
      </c>
      <c r="B26545" s="7">
        <v>24</v>
      </c>
      <c r="C26545" s="13">
        <v>-1</v>
      </c>
      <c r="D26545" s="13">
        <v>1426</v>
      </c>
      <c r="E26545" s="13">
        <v>80</v>
      </c>
      <c r="F26545" s="13">
        <v>640</v>
      </c>
      <c r="G26545" s="14">
        <v>366</v>
      </c>
      <c r="H26545" s="14">
        <v>0</v>
      </c>
      <c r="I26545" s="14">
        <v>2</v>
      </c>
      <c r="J26545" s="14">
        <v>0</v>
      </c>
      <c r="K26545" s="14">
        <v>0</v>
      </c>
      <c r="L26545" s="14">
        <v>18</v>
      </c>
      <c r="M26545" s="14">
        <v>1</v>
      </c>
      <c r="N26545" s="14">
        <v>72</v>
      </c>
      <c r="O26545" s="14">
        <v>0</v>
      </c>
      <c r="P26545" s="11">
        <f>SUM(Flows4[[#This Row],[PQAT]:[PQXY]])</f>
        <v>459</v>
      </c>
    </row>
    <row r="26546" spans="1:16" x14ac:dyDescent="0.25">
      <c r="A26546" s="8">
        <v>43842</v>
      </c>
      <c r="B26546" s="7">
        <v>1</v>
      </c>
      <c r="C26546" s="13">
        <v>101</v>
      </c>
      <c r="D26546" s="13">
        <v>1477</v>
      </c>
      <c r="E26546" s="13">
        <v>-21</v>
      </c>
      <c r="F26546" s="13">
        <v>938</v>
      </c>
      <c r="G26546" s="14">
        <v>263</v>
      </c>
      <c r="H26546" s="14">
        <v>0</v>
      </c>
      <c r="I26546" s="14">
        <v>2</v>
      </c>
      <c r="J26546" s="14">
        <v>0</v>
      </c>
      <c r="K26546" s="14">
        <v>0</v>
      </c>
      <c r="L26546" s="14">
        <v>19</v>
      </c>
      <c r="M26546" s="14">
        <v>1</v>
      </c>
      <c r="N26546" s="14">
        <v>71</v>
      </c>
      <c r="O26546" s="14">
        <v>0</v>
      </c>
      <c r="P26546" s="11">
        <f>SUM(Flows4[[#This Row],[PQAT]:[PQXY]])</f>
        <v>356</v>
      </c>
    </row>
    <row r="26547" spans="1:16" x14ac:dyDescent="0.25">
      <c r="A26547" s="8">
        <v>43842</v>
      </c>
      <c r="B26547" s="7">
        <v>2</v>
      </c>
      <c r="C26547" s="13">
        <v>122</v>
      </c>
      <c r="D26547" s="13">
        <v>1555</v>
      </c>
      <c r="E26547" s="13">
        <v>-19</v>
      </c>
      <c r="F26547" s="13">
        <v>1140</v>
      </c>
      <c r="G26547" s="14">
        <v>541</v>
      </c>
      <c r="H26547" s="14">
        <v>0</v>
      </c>
      <c r="I26547" s="14">
        <v>2</v>
      </c>
      <c r="J26547" s="14">
        <v>0</v>
      </c>
      <c r="K26547" s="14">
        <v>0</v>
      </c>
      <c r="L26547" s="14">
        <v>21</v>
      </c>
      <c r="M26547" s="14">
        <v>1</v>
      </c>
      <c r="N26547" s="14">
        <v>71</v>
      </c>
      <c r="O26547" s="14">
        <v>0</v>
      </c>
      <c r="P26547" s="11">
        <f>SUM(Flows4[[#This Row],[PQAT]:[PQXY]])</f>
        <v>636</v>
      </c>
    </row>
    <row r="26548" spans="1:16" x14ac:dyDescent="0.25">
      <c r="A26548" s="8">
        <v>43842</v>
      </c>
      <c r="B26548" s="7">
        <v>3</v>
      </c>
      <c r="C26548" s="13">
        <v>142</v>
      </c>
      <c r="D26548" s="13">
        <v>1589</v>
      </c>
      <c r="E26548" s="13">
        <v>-19</v>
      </c>
      <c r="F26548" s="13">
        <v>1188</v>
      </c>
      <c r="G26548" s="14">
        <v>996</v>
      </c>
      <c r="H26548" s="14">
        <v>0</v>
      </c>
      <c r="I26548" s="14">
        <v>2</v>
      </c>
      <c r="J26548" s="14">
        <v>0</v>
      </c>
      <c r="K26548" s="14">
        <v>0</v>
      </c>
      <c r="L26548" s="14">
        <v>14</v>
      </c>
      <c r="M26548" s="14">
        <v>1</v>
      </c>
      <c r="N26548" s="14">
        <v>71</v>
      </c>
      <c r="O26548" s="14">
        <v>0</v>
      </c>
      <c r="P26548" s="11">
        <f>SUM(Flows4[[#This Row],[PQAT]:[PQXY]])</f>
        <v>1084</v>
      </c>
    </row>
    <row r="26549" spans="1:16" x14ac:dyDescent="0.25">
      <c r="A26549" s="8">
        <v>43842</v>
      </c>
      <c r="B26549" s="7">
        <v>4</v>
      </c>
      <c r="C26549" s="13">
        <v>121</v>
      </c>
      <c r="D26549" s="13">
        <v>1517</v>
      </c>
      <c r="E26549" s="13">
        <v>-5</v>
      </c>
      <c r="F26549" s="13">
        <v>1038</v>
      </c>
      <c r="G26549" s="14">
        <v>1002</v>
      </c>
      <c r="H26549" s="14">
        <v>0</v>
      </c>
      <c r="I26549" s="14">
        <v>2</v>
      </c>
      <c r="J26549" s="14">
        <v>0</v>
      </c>
      <c r="K26549" s="14">
        <v>0</v>
      </c>
      <c r="L26549" s="14">
        <v>16</v>
      </c>
      <c r="M26549" s="14">
        <v>1</v>
      </c>
      <c r="N26549" s="14">
        <v>71</v>
      </c>
      <c r="O26549" s="14">
        <v>0</v>
      </c>
      <c r="P26549" s="11">
        <f>SUM(Flows4[[#This Row],[PQAT]:[PQXY]])</f>
        <v>1092</v>
      </c>
    </row>
    <row r="26550" spans="1:16" x14ac:dyDescent="0.25">
      <c r="A26550" s="8">
        <v>43842</v>
      </c>
      <c r="B26550" s="7">
        <v>5</v>
      </c>
      <c r="C26550" s="13">
        <v>133</v>
      </c>
      <c r="D26550" s="13">
        <v>1459</v>
      </c>
      <c r="E26550" s="13">
        <v>-1</v>
      </c>
      <c r="F26550" s="13">
        <v>1158</v>
      </c>
      <c r="G26550" s="14">
        <v>1002</v>
      </c>
      <c r="H26550" s="14">
        <v>0</v>
      </c>
      <c r="I26550" s="14">
        <v>2</v>
      </c>
      <c r="J26550" s="14">
        <v>0</v>
      </c>
      <c r="K26550" s="14">
        <v>0</v>
      </c>
      <c r="L26550" s="14">
        <v>19</v>
      </c>
      <c r="M26550" s="14">
        <v>1</v>
      </c>
      <c r="N26550" s="14">
        <v>69</v>
      </c>
      <c r="O26550" s="14">
        <v>0</v>
      </c>
      <c r="P26550" s="11">
        <f>SUM(Flows4[[#This Row],[PQAT]:[PQXY]])</f>
        <v>1093</v>
      </c>
    </row>
    <row r="26551" spans="1:16" x14ac:dyDescent="0.25">
      <c r="A26551" s="8">
        <v>43842</v>
      </c>
      <c r="B26551" s="7">
        <v>6</v>
      </c>
      <c r="C26551" s="13">
        <v>126</v>
      </c>
      <c r="D26551" s="13">
        <v>1460</v>
      </c>
      <c r="E26551" s="13">
        <v>13</v>
      </c>
      <c r="F26551" s="13">
        <v>1264</v>
      </c>
      <c r="G26551" s="14">
        <v>1001</v>
      </c>
      <c r="H26551" s="14">
        <v>0</v>
      </c>
      <c r="I26551" s="14">
        <v>3</v>
      </c>
      <c r="J26551" s="14">
        <v>0</v>
      </c>
      <c r="K26551" s="14">
        <v>0</v>
      </c>
      <c r="L26551" s="14">
        <v>21</v>
      </c>
      <c r="M26551" s="14">
        <v>1</v>
      </c>
      <c r="N26551" s="14">
        <v>69</v>
      </c>
      <c r="O26551" s="14">
        <v>0</v>
      </c>
      <c r="P26551" s="11">
        <f>SUM(Flows4[[#This Row],[PQAT]:[PQXY]])</f>
        <v>1095</v>
      </c>
    </row>
    <row r="26552" spans="1:16" x14ac:dyDescent="0.25">
      <c r="A26552" s="8">
        <v>43842</v>
      </c>
      <c r="B26552" s="7">
        <v>7</v>
      </c>
      <c r="C26552" s="13">
        <v>134</v>
      </c>
      <c r="D26552" s="13">
        <v>1463</v>
      </c>
      <c r="E26552" s="13">
        <v>35</v>
      </c>
      <c r="F26552" s="13">
        <v>1103</v>
      </c>
      <c r="G26552" s="14">
        <v>1001</v>
      </c>
      <c r="H26552" s="14">
        <v>0</v>
      </c>
      <c r="I26552" s="14">
        <v>3</v>
      </c>
      <c r="J26552" s="14">
        <v>0</v>
      </c>
      <c r="K26552" s="14">
        <v>0</v>
      </c>
      <c r="L26552" s="14">
        <v>12</v>
      </c>
      <c r="M26552" s="14">
        <v>1</v>
      </c>
      <c r="N26552" s="14">
        <v>69</v>
      </c>
      <c r="O26552" s="14">
        <v>0</v>
      </c>
      <c r="P26552" s="11">
        <f>SUM(Flows4[[#This Row],[PQAT]:[PQXY]])</f>
        <v>1086</v>
      </c>
    </row>
    <row r="26553" spans="1:16" x14ac:dyDescent="0.25">
      <c r="A26553" s="8">
        <v>43842</v>
      </c>
      <c r="B26553" s="7">
        <v>8</v>
      </c>
      <c r="C26553" s="13">
        <v>117</v>
      </c>
      <c r="D26553" s="13">
        <v>1455</v>
      </c>
      <c r="E26553" s="13">
        <v>28</v>
      </c>
      <c r="F26553" s="13">
        <v>1087</v>
      </c>
      <c r="G26553" s="14">
        <v>994</v>
      </c>
      <c r="H26553" s="14">
        <v>0</v>
      </c>
      <c r="I26553" s="14">
        <v>3</v>
      </c>
      <c r="J26553" s="14">
        <v>0</v>
      </c>
      <c r="K26553" s="14">
        <v>0</v>
      </c>
      <c r="L26553" s="14">
        <v>11</v>
      </c>
      <c r="M26553" s="14">
        <v>1</v>
      </c>
      <c r="N26553" s="14">
        <v>89</v>
      </c>
      <c r="O26553" s="14">
        <v>0</v>
      </c>
      <c r="P26553" s="11">
        <f>SUM(Flows4[[#This Row],[PQAT]:[PQXY]])</f>
        <v>1098</v>
      </c>
    </row>
    <row r="26554" spans="1:16" x14ac:dyDescent="0.25">
      <c r="A26554" s="8">
        <v>43842</v>
      </c>
      <c r="B26554" s="7">
        <v>9</v>
      </c>
      <c r="C26554" s="13">
        <v>116</v>
      </c>
      <c r="D26554" s="13">
        <v>1536</v>
      </c>
      <c r="E26554" s="13">
        <v>39</v>
      </c>
      <c r="F26554" s="13">
        <v>476</v>
      </c>
      <c r="G26554" s="14">
        <v>790</v>
      </c>
      <c r="H26554" s="14">
        <v>0</v>
      </c>
      <c r="I26554" s="14">
        <v>3</v>
      </c>
      <c r="J26554" s="14">
        <v>0</v>
      </c>
      <c r="K26554" s="14">
        <v>0</v>
      </c>
      <c r="L26554" s="14">
        <v>20</v>
      </c>
      <c r="M26554" s="14">
        <v>1</v>
      </c>
      <c r="N26554" s="14">
        <v>90</v>
      </c>
      <c r="O26554" s="14">
        <v>0</v>
      </c>
      <c r="P26554" s="11">
        <f>SUM(Flows4[[#This Row],[PQAT]:[PQXY]])</f>
        <v>904</v>
      </c>
    </row>
    <row r="26555" spans="1:16" x14ac:dyDescent="0.25">
      <c r="A26555" s="8">
        <v>43842</v>
      </c>
      <c r="B26555" s="7">
        <v>10</v>
      </c>
      <c r="C26555" s="13">
        <v>132</v>
      </c>
      <c r="D26555" s="13">
        <v>1480</v>
      </c>
      <c r="E26555" s="13">
        <v>42</v>
      </c>
      <c r="F26555" s="13">
        <v>573</v>
      </c>
      <c r="G26555" s="14">
        <v>50</v>
      </c>
      <c r="H26555" s="14">
        <v>0</v>
      </c>
      <c r="I26555" s="14">
        <v>3</v>
      </c>
      <c r="J26555" s="14">
        <v>0</v>
      </c>
      <c r="K26555" s="14">
        <v>0</v>
      </c>
      <c r="L26555" s="14">
        <v>25</v>
      </c>
      <c r="M26555" s="14">
        <v>1</v>
      </c>
      <c r="N26555" s="14">
        <v>90</v>
      </c>
      <c r="O26555" s="14">
        <v>0</v>
      </c>
      <c r="P26555" s="11">
        <f>SUM(Flows4[[#This Row],[PQAT]:[PQXY]])</f>
        <v>169</v>
      </c>
    </row>
    <row r="26556" spans="1:16" x14ac:dyDescent="0.25">
      <c r="A26556" s="8">
        <v>43842</v>
      </c>
      <c r="B26556" s="7">
        <v>11</v>
      </c>
      <c r="C26556" s="13">
        <v>147</v>
      </c>
      <c r="D26556" s="13">
        <v>1478</v>
      </c>
      <c r="E26556" s="13">
        <v>49</v>
      </c>
      <c r="F26556" s="13">
        <v>619</v>
      </c>
      <c r="G26556" s="14">
        <v>-41</v>
      </c>
      <c r="H26556" s="14">
        <v>0</v>
      </c>
      <c r="I26556" s="14">
        <v>3</v>
      </c>
      <c r="J26556" s="14">
        <v>0</v>
      </c>
      <c r="K26556" s="14">
        <v>0</v>
      </c>
      <c r="L26556" s="14">
        <v>24</v>
      </c>
      <c r="M26556" s="14">
        <v>1</v>
      </c>
      <c r="N26556" s="14">
        <v>90</v>
      </c>
      <c r="O26556" s="14">
        <v>0</v>
      </c>
      <c r="P26556" s="11">
        <f>SUM(Flows4[[#This Row],[PQAT]:[PQXY]])</f>
        <v>77</v>
      </c>
    </row>
    <row r="26557" spans="1:16" x14ac:dyDescent="0.25">
      <c r="A26557" s="8">
        <v>43842</v>
      </c>
      <c r="B26557" s="7">
        <v>12</v>
      </c>
      <c r="C26557" s="13">
        <v>76</v>
      </c>
      <c r="D26557" s="13">
        <v>1346</v>
      </c>
      <c r="E26557" s="13">
        <v>29</v>
      </c>
      <c r="F26557" s="13">
        <v>386</v>
      </c>
      <c r="G26557" s="14">
        <v>-393</v>
      </c>
      <c r="H26557" s="14">
        <v>0</v>
      </c>
      <c r="I26557" s="14">
        <v>3</v>
      </c>
      <c r="J26557" s="14">
        <v>0</v>
      </c>
      <c r="K26557" s="14">
        <v>0</v>
      </c>
      <c r="L26557" s="14">
        <v>27</v>
      </c>
      <c r="M26557" s="14">
        <v>1</v>
      </c>
      <c r="N26557" s="14">
        <v>90</v>
      </c>
      <c r="O26557" s="14">
        <v>0</v>
      </c>
      <c r="P26557" s="11">
        <f>SUM(Flows4[[#This Row],[PQAT]:[PQXY]])</f>
        <v>-272</v>
      </c>
    </row>
    <row r="26558" spans="1:16" x14ac:dyDescent="0.25">
      <c r="A26558" s="8">
        <v>43842</v>
      </c>
      <c r="B26558" s="7">
        <v>13</v>
      </c>
      <c r="C26558" s="13">
        <v>70</v>
      </c>
      <c r="D26558" s="13">
        <v>1272</v>
      </c>
      <c r="E26558" s="13">
        <v>41</v>
      </c>
      <c r="F26558" s="13">
        <v>130</v>
      </c>
      <c r="G26558" s="14">
        <v>-726</v>
      </c>
      <c r="H26558" s="14">
        <v>0</v>
      </c>
      <c r="I26558" s="14">
        <v>3</v>
      </c>
      <c r="J26558" s="14">
        <v>0</v>
      </c>
      <c r="K26558" s="14">
        <v>0</v>
      </c>
      <c r="L26558" s="14">
        <v>24</v>
      </c>
      <c r="M26558" s="14">
        <v>1</v>
      </c>
      <c r="N26558" s="14">
        <v>90</v>
      </c>
      <c r="O26558" s="14">
        <v>0</v>
      </c>
      <c r="P26558" s="11">
        <f>SUM(Flows4[[#This Row],[PQAT]:[PQXY]])</f>
        <v>-608</v>
      </c>
    </row>
    <row r="26559" spans="1:16" x14ac:dyDescent="0.25">
      <c r="A26559" s="8">
        <v>43842</v>
      </c>
      <c r="B26559" s="7">
        <v>14</v>
      </c>
      <c r="C26559" s="13">
        <v>55</v>
      </c>
      <c r="D26559" s="13">
        <v>1298</v>
      </c>
      <c r="E26559" s="13">
        <v>69</v>
      </c>
      <c r="F26559" s="13">
        <v>297</v>
      </c>
      <c r="G26559" s="14">
        <v>-481</v>
      </c>
      <c r="H26559" s="14">
        <v>0</v>
      </c>
      <c r="I26559" s="14">
        <v>3</v>
      </c>
      <c r="J26559" s="14">
        <v>0</v>
      </c>
      <c r="K26559" s="14">
        <v>0</v>
      </c>
      <c r="L26559" s="14">
        <v>25</v>
      </c>
      <c r="M26559" s="14">
        <v>1</v>
      </c>
      <c r="N26559" s="14">
        <v>90</v>
      </c>
      <c r="O26559" s="14">
        <v>0</v>
      </c>
      <c r="P26559" s="11">
        <f>SUM(Flows4[[#This Row],[PQAT]:[PQXY]])</f>
        <v>-362</v>
      </c>
    </row>
    <row r="26560" spans="1:16" x14ac:dyDescent="0.25">
      <c r="A26560" s="8">
        <v>43842</v>
      </c>
      <c r="B26560" s="7">
        <v>15</v>
      </c>
      <c r="C26560" s="13">
        <v>107</v>
      </c>
      <c r="D26560" s="13">
        <v>1265</v>
      </c>
      <c r="E26560" s="13">
        <v>68</v>
      </c>
      <c r="F26560" s="13">
        <v>146</v>
      </c>
      <c r="G26560" s="14">
        <v>-339</v>
      </c>
      <c r="H26560" s="14">
        <v>0</v>
      </c>
      <c r="I26560" s="14">
        <v>3</v>
      </c>
      <c r="J26560" s="14">
        <v>0</v>
      </c>
      <c r="K26560" s="14">
        <v>0</v>
      </c>
      <c r="L26560" s="14">
        <v>23</v>
      </c>
      <c r="M26560" s="14">
        <v>1</v>
      </c>
      <c r="N26560" s="14">
        <v>89</v>
      </c>
      <c r="O26560" s="14">
        <v>0</v>
      </c>
      <c r="P26560" s="11">
        <f>SUM(Flows4[[#This Row],[PQAT]:[PQXY]])</f>
        <v>-223</v>
      </c>
    </row>
    <row r="26561" spans="1:16" x14ac:dyDescent="0.25">
      <c r="A26561" s="8">
        <v>43842</v>
      </c>
      <c r="B26561" s="7">
        <v>16</v>
      </c>
      <c r="C26561" s="13">
        <v>92</v>
      </c>
      <c r="D26561" s="13">
        <v>1190</v>
      </c>
      <c r="E26561" s="13">
        <v>67</v>
      </c>
      <c r="F26561" s="13">
        <v>-132</v>
      </c>
      <c r="G26561" s="14">
        <v>-488</v>
      </c>
      <c r="H26561" s="14">
        <v>0</v>
      </c>
      <c r="I26561" s="14">
        <v>3</v>
      </c>
      <c r="J26561" s="14">
        <v>0</v>
      </c>
      <c r="K26561" s="14">
        <v>0</v>
      </c>
      <c r="L26561" s="14">
        <v>21</v>
      </c>
      <c r="M26561" s="14">
        <v>1</v>
      </c>
      <c r="N26561" s="14">
        <v>89</v>
      </c>
      <c r="O26561" s="14">
        <v>0</v>
      </c>
      <c r="P26561" s="11">
        <f>SUM(Flows4[[#This Row],[PQAT]:[PQXY]])</f>
        <v>-374</v>
      </c>
    </row>
    <row r="26562" spans="1:16" x14ac:dyDescent="0.25">
      <c r="A26562" s="8">
        <v>43842</v>
      </c>
      <c r="B26562" s="7">
        <v>17</v>
      </c>
      <c r="C26562" s="13">
        <v>87</v>
      </c>
      <c r="D26562" s="13">
        <v>1043</v>
      </c>
      <c r="E26562" s="13">
        <v>82</v>
      </c>
      <c r="F26562" s="13">
        <v>99</v>
      </c>
      <c r="G26562" s="14">
        <v>-969</v>
      </c>
      <c r="H26562" s="14">
        <v>3</v>
      </c>
      <c r="I26562" s="14">
        <v>3</v>
      </c>
      <c r="J26562" s="14">
        <v>0</v>
      </c>
      <c r="K26562" s="14">
        <v>0</v>
      </c>
      <c r="L26562" s="14">
        <v>24</v>
      </c>
      <c r="M26562" s="14">
        <v>1</v>
      </c>
      <c r="N26562" s="14">
        <v>2</v>
      </c>
      <c r="O26562" s="14">
        <v>0</v>
      </c>
      <c r="P26562" s="11">
        <f>SUM(Flows4[[#This Row],[PQAT]:[PQXY]])</f>
        <v>-936</v>
      </c>
    </row>
    <row r="26563" spans="1:16" x14ac:dyDescent="0.25">
      <c r="A26563" s="8">
        <v>43842</v>
      </c>
      <c r="B26563" s="7">
        <v>18</v>
      </c>
      <c r="C26563" s="13">
        <v>65</v>
      </c>
      <c r="D26563" s="13">
        <v>778</v>
      </c>
      <c r="E26563" s="13">
        <v>68</v>
      </c>
      <c r="F26563" s="13">
        <v>142</v>
      </c>
      <c r="G26563" s="14">
        <v>-966</v>
      </c>
      <c r="H26563" s="14">
        <v>3</v>
      </c>
      <c r="I26563" s="14">
        <v>3</v>
      </c>
      <c r="J26563" s="14">
        <v>0</v>
      </c>
      <c r="K26563" s="14">
        <v>0</v>
      </c>
      <c r="L26563" s="14">
        <v>27</v>
      </c>
      <c r="M26563" s="14">
        <v>1</v>
      </c>
      <c r="N26563" s="14">
        <v>0</v>
      </c>
      <c r="O26563" s="14">
        <v>0</v>
      </c>
      <c r="P26563" s="11">
        <f>SUM(Flows4[[#This Row],[PQAT]:[PQXY]])</f>
        <v>-932</v>
      </c>
    </row>
    <row r="26564" spans="1:16" x14ac:dyDescent="0.25">
      <c r="A26564" s="8">
        <v>43842</v>
      </c>
      <c r="B26564" s="7">
        <v>19</v>
      </c>
      <c r="C26564" s="13">
        <v>112</v>
      </c>
      <c r="D26564" s="13">
        <v>732</v>
      </c>
      <c r="E26564" s="13">
        <v>66</v>
      </c>
      <c r="F26564" s="13">
        <v>239</v>
      </c>
      <c r="G26564" s="14">
        <v>-607</v>
      </c>
      <c r="H26564" s="14">
        <v>-181</v>
      </c>
      <c r="I26564" s="14">
        <v>3</v>
      </c>
      <c r="J26564" s="14">
        <v>0</v>
      </c>
      <c r="K26564" s="14">
        <v>0</v>
      </c>
      <c r="L26564" s="14">
        <v>27</v>
      </c>
      <c r="M26564" s="14">
        <v>1</v>
      </c>
      <c r="N26564" s="14">
        <v>0</v>
      </c>
      <c r="O26564" s="14">
        <v>0</v>
      </c>
      <c r="P26564" s="11">
        <f>SUM(Flows4[[#This Row],[PQAT]:[PQXY]])</f>
        <v>-757</v>
      </c>
    </row>
    <row r="26565" spans="1:16" x14ac:dyDescent="0.25">
      <c r="A26565" s="8">
        <v>43842</v>
      </c>
      <c r="B26565" s="7">
        <v>20</v>
      </c>
      <c r="C26565" s="13">
        <v>113</v>
      </c>
      <c r="D26565" s="13">
        <v>761</v>
      </c>
      <c r="E26565" s="13">
        <v>80</v>
      </c>
      <c r="F26565" s="13">
        <v>391</v>
      </c>
      <c r="G26565" s="14">
        <v>-969</v>
      </c>
      <c r="H26565" s="14">
        <v>-183</v>
      </c>
      <c r="I26565" s="14">
        <v>3</v>
      </c>
      <c r="J26565" s="14">
        <v>0</v>
      </c>
      <c r="K26565" s="14">
        <v>0</v>
      </c>
      <c r="L26565" s="14">
        <v>27</v>
      </c>
      <c r="M26565" s="14">
        <v>1</v>
      </c>
      <c r="N26565" s="14">
        <v>0</v>
      </c>
      <c r="O26565" s="14">
        <v>0</v>
      </c>
      <c r="P26565" s="11">
        <f>SUM(Flows4[[#This Row],[PQAT]:[PQXY]])</f>
        <v>-1121</v>
      </c>
    </row>
    <row r="26566" spans="1:16" x14ac:dyDescent="0.25">
      <c r="A26566" s="8">
        <v>43842</v>
      </c>
      <c r="B26566" s="7">
        <v>21</v>
      </c>
      <c r="C26566" s="13">
        <v>127</v>
      </c>
      <c r="D26566" s="13">
        <v>1027</v>
      </c>
      <c r="E26566" s="13">
        <v>72</v>
      </c>
      <c r="F26566" s="13">
        <v>584</v>
      </c>
      <c r="G26566" s="14">
        <v>-1143</v>
      </c>
      <c r="H26566" s="14">
        <v>-180</v>
      </c>
      <c r="I26566" s="14">
        <v>3</v>
      </c>
      <c r="J26566" s="14">
        <v>0</v>
      </c>
      <c r="K26566" s="14">
        <v>0</v>
      </c>
      <c r="L26566" s="14">
        <v>28</v>
      </c>
      <c r="M26566" s="14">
        <v>1</v>
      </c>
      <c r="N26566" s="14">
        <v>0</v>
      </c>
      <c r="O26566" s="14">
        <v>0</v>
      </c>
      <c r="P26566" s="11">
        <f>SUM(Flows4[[#This Row],[PQAT]:[PQXY]])</f>
        <v>-1291</v>
      </c>
    </row>
    <row r="26567" spans="1:16" x14ac:dyDescent="0.25">
      <c r="A26567" s="8">
        <v>43842</v>
      </c>
      <c r="B26567" s="7">
        <v>22</v>
      </c>
      <c r="C26567" s="13">
        <v>123</v>
      </c>
      <c r="D26567" s="13">
        <v>1141</v>
      </c>
      <c r="E26567" s="13">
        <v>40</v>
      </c>
      <c r="F26567" s="13">
        <v>481</v>
      </c>
      <c r="G26567" s="14">
        <v>-1113</v>
      </c>
      <c r="H26567" s="14">
        <v>-2</v>
      </c>
      <c r="I26567" s="14">
        <v>3</v>
      </c>
      <c r="J26567" s="14">
        <v>0</v>
      </c>
      <c r="K26567" s="14">
        <v>0</v>
      </c>
      <c r="L26567" s="14">
        <v>28</v>
      </c>
      <c r="M26567" s="14">
        <v>1</v>
      </c>
      <c r="N26567" s="14">
        <v>0</v>
      </c>
      <c r="O26567" s="14">
        <v>0</v>
      </c>
      <c r="P26567" s="11">
        <f>SUM(Flows4[[#This Row],[PQAT]:[PQXY]])</f>
        <v>-1083</v>
      </c>
    </row>
    <row r="26568" spans="1:16" x14ac:dyDescent="0.25">
      <c r="A26568" s="8">
        <v>43842</v>
      </c>
      <c r="B26568" s="7">
        <v>23</v>
      </c>
      <c r="C26568" s="13">
        <v>86</v>
      </c>
      <c r="D26568" s="13">
        <v>1188</v>
      </c>
      <c r="E26568" s="13">
        <v>38</v>
      </c>
      <c r="F26568" s="13">
        <v>361</v>
      </c>
      <c r="G26568" s="14">
        <v>-1162</v>
      </c>
      <c r="H26568" s="14">
        <v>0</v>
      </c>
      <c r="I26568" s="14">
        <v>3</v>
      </c>
      <c r="J26568" s="14">
        <v>0</v>
      </c>
      <c r="K26568" s="14">
        <v>0</v>
      </c>
      <c r="L26568" s="14">
        <v>25</v>
      </c>
      <c r="M26568" s="14">
        <v>1</v>
      </c>
      <c r="N26568" s="14">
        <v>88</v>
      </c>
      <c r="O26568" s="14">
        <v>0</v>
      </c>
      <c r="P26568" s="11">
        <f>SUM(Flows4[[#This Row],[PQAT]:[PQXY]])</f>
        <v>-1045</v>
      </c>
    </row>
    <row r="26569" spans="1:16" x14ac:dyDescent="0.25">
      <c r="A26569" s="8">
        <v>43842</v>
      </c>
      <c r="B26569" s="7">
        <v>24</v>
      </c>
      <c r="C26569" s="13">
        <v>52</v>
      </c>
      <c r="D26569" s="13">
        <v>1188</v>
      </c>
      <c r="E26569" s="13">
        <v>62</v>
      </c>
      <c r="F26569" s="13">
        <v>413</v>
      </c>
      <c r="G26569" s="14">
        <v>-829</v>
      </c>
      <c r="H26569" s="14">
        <v>0</v>
      </c>
      <c r="I26569" s="14">
        <v>3</v>
      </c>
      <c r="J26569" s="14">
        <v>0</v>
      </c>
      <c r="K26569" s="14">
        <v>0</v>
      </c>
      <c r="L26569" s="14">
        <v>23</v>
      </c>
      <c r="M26569" s="14">
        <v>1</v>
      </c>
      <c r="N26569" s="14">
        <v>92</v>
      </c>
      <c r="O26569" s="14">
        <v>0</v>
      </c>
      <c r="P26569" s="11">
        <f>SUM(Flows4[[#This Row],[PQAT]:[PQXY]])</f>
        <v>-710</v>
      </c>
    </row>
    <row r="26570" spans="1:16" x14ac:dyDescent="0.25">
      <c r="A26570" s="8">
        <v>43843</v>
      </c>
      <c r="B26570" s="7">
        <v>1</v>
      </c>
      <c r="C26570" s="13">
        <v>100</v>
      </c>
      <c r="D26570" s="13">
        <v>1121</v>
      </c>
      <c r="E26570" s="13">
        <v>43</v>
      </c>
      <c r="F26570" s="13">
        <v>585</v>
      </c>
      <c r="G26570" s="14">
        <v>-432</v>
      </c>
      <c r="H26570" s="14">
        <v>0</v>
      </c>
      <c r="I26570" s="14">
        <v>3</v>
      </c>
      <c r="J26570" s="14">
        <v>0</v>
      </c>
      <c r="K26570" s="14">
        <v>0</v>
      </c>
      <c r="L26570" s="14">
        <v>21</v>
      </c>
      <c r="M26570" s="14">
        <v>1</v>
      </c>
      <c r="N26570" s="14">
        <v>91</v>
      </c>
      <c r="O26570" s="14">
        <v>0</v>
      </c>
      <c r="P26570" s="11">
        <f>SUM(Flows4[[#This Row],[PQAT]:[PQXY]])</f>
        <v>-316</v>
      </c>
    </row>
    <row r="26571" spans="1:16" x14ac:dyDescent="0.25">
      <c r="A26571" s="8">
        <v>43843</v>
      </c>
      <c r="B26571" s="7">
        <v>2</v>
      </c>
      <c r="C26571" s="13">
        <v>165</v>
      </c>
      <c r="D26571" s="13">
        <v>1131</v>
      </c>
      <c r="E26571" s="13">
        <v>11</v>
      </c>
      <c r="F26571" s="13">
        <v>345</v>
      </c>
      <c r="G26571" s="14">
        <v>-8</v>
      </c>
      <c r="H26571" s="14">
        <v>0</v>
      </c>
      <c r="I26571" s="14">
        <v>3</v>
      </c>
      <c r="J26571" s="14">
        <v>0</v>
      </c>
      <c r="K26571" s="14">
        <v>0</v>
      </c>
      <c r="L26571" s="14">
        <v>20</v>
      </c>
      <c r="M26571" s="14">
        <v>1</v>
      </c>
      <c r="N26571" s="14">
        <v>91</v>
      </c>
      <c r="O26571" s="14">
        <v>0</v>
      </c>
      <c r="P26571" s="11">
        <f>SUM(Flows4[[#This Row],[PQAT]:[PQXY]])</f>
        <v>107</v>
      </c>
    </row>
    <row r="26572" spans="1:16" x14ac:dyDescent="0.25">
      <c r="A26572" s="8">
        <v>43843</v>
      </c>
      <c r="B26572" s="7">
        <v>3</v>
      </c>
      <c r="C26572" s="13">
        <v>182</v>
      </c>
      <c r="D26572" s="13">
        <v>1256</v>
      </c>
      <c r="E26572" s="13">
        <v>15</v>
      </c>
      <c r="F26572" s="13">
        <v>453</v>
      </c>
      <c r="G26572" s="14">
        <v>0</v>
      </c>
      <c r="H26572" s="14">
        <v>0</v>
      </c>
      <c r="I26572" s="14">
        <v>3</v>
      </c>
      <c r="J26572" s="14">
        <v>0</v>
      </c>
      <c r="K26572" s="14">
        <v>0</v>
      </c>
      <c r="L26572" s="14">
        <v>24</v>
      </c>
      <c r="M26572" s="14">
        <v>1</v>
      </c>
      <c r="N26572" s="14">
        <v>91</v>
      </c>
      <c r="O26572" s="14">
        <v>0</v>
      </c>
      <c r="P26572" s="11">
        <f>SUM(Flows4[[#This Row],[PQAT]:[PQXY]])</f>
        <v>119</v>
      </c>
    </row>
    <row r="26573" spans="1:16" x14ac:dyDescent="0.25">
      <c r="A26573" s="8">
        <v>43843</v>
      </c>
      <c r="B26573" s="7">
        <v>4</v>
      </c>
      <c r="C26573" s="13">
        <v>147</v>
      </c>
      <c r="D26573" s="13">
        <v>1102</v>
      </c>
      <c r="E26573" s="13">
        <v>48</v>
      </c>
      <c r="F26573" s="13">
        <v>424</v>
      </c>
      <c r="G26573" s="14">
        <v>44</v>
      </c>
      <c r="H26573" s="14">
        <v>0</v>
      </c>
      <c r="I26573" s="14">
        <v>3</v>
      </c>
      <c r="J26573" s="14">
        <v>0</v>
      </c>
      <c r="K26573" s="14">
        <v>0</v>
      </c>
      <c r="L26573" s="14">
        <v>20</v>
      </c>
      <c r="M26573" s="14">
        <v>1</v>
      </c>
      <c r="N26573" s="14">
        <v>91</v>
      </c>
      <c r="O26573" s="14">
        <v>0</v>
      </c>
      <c r="P26573" s="11">
        <f>SUM(Flows4[[#This Row],[PQAT]:[PQXY]])</f>
        <v>159</v>
      </c>
    </row>
    <row r="26574" spans="1:16" x14ac:dyDescent="0.25">
      <c r="A26574" s="8">
        <v>43843</v>
      </c>
      <c r="B26574" s="7">
        <v>5</v>
      </c>
      <c r="C26574" s="13">
        <v>61</v>
      </c>
      <c r="D26574" s="13">
        <v>986</v>
      </c>
      <c r="E26574" s="13">
        <v>52</v>
      </c>
      <c r="F26574" s="13">
        <v>455</v>
      </c>
      <c r="G26574" s="14">
        <v>-12</v>
      </c>
      <c r="H26574" s="14">
        <v>0</v>
      </c>
      <c r="I26574" s="14">
        <v>3</v>
      </c>
      <c r="J26574" s="14">
        <v>0</v>
      </c>
      <c r="K26574" s="14">
        <v>0</v>
      </c>
      <c r="L26574" s="14">
        <v>25</v>
      </c>
      <c r="M26574" s="14">
        <v>1</v>
      </c>
      <c r="N26574" s="14">
        <v>90</v>
      </c>
      <c r="O26574" s="14">
        <v>0</v>
      </c>
      <c r="P26574" s="11">
        <f>SUM(Flows4[[#This Row],[PQAT]:[PQXY]])</f>
        <v>107</v>
      </c>
    </row>
    <row r="26575" spans="1:16" x14ac:dyDescent="0.25">
      <c r="A26575" s="8">
        <v>43843</v>
      </c>
      <c r="B26575" s="7">
        <v>6</v>
      </c>
      <c r="C26575" s="13">
        <v>142</v>
      </c>
      <c r="D26575" s="13">
        <v>815</v>
      </c>
      <c r="E26575" s="13">
        <v>45</v>
      </c>
      <c r="F26575" s="13">
        <v>623</v>
      </c>
      <c r="G26575" s="14">
        <v>-776</v>
      </c>
      <c r="H26575" s="14">
        <v>0</v>
      </c>
      <c r="I26575" s="14">
        <v>3</v>
      </c>
      <c r="J26575" s="14">
        <v>0</v>
      </c>
      <c r="K26575" s="14">
        <v>0</v>
      </c>
      <c r="L26575" s="14">
        <v>21</v>
      </c>
      <c r="M26575" s="14">
        <v>1</v>
      </c>
      <c r="N26575" s="14">
        <v>90</v>
      </c>
      <c r="O26575" s="14">
        <v>0</v>
      </c>
      <c r="P26575" s="11">
        <f>SUM(Flows4[[#This Row],[PQAT]:[PQXY]])</f>
        <v>-661</v>
      </c>
    </row>
    <row r="26576" spans="1:16" x14ac:dyDescent="0.25">
      <c r="A26576" s="8">
        <v>43843</v>
      </c>
      <c r="B26576" s="7">
        <v>7</v>
      </c>
      <c r="C26576" s="13">
        <v>100</v>
      </c>
      <c r="D26576" s="13">
        <v>651</v>
      </c>
      <c r="E26576" s="13">
        <v>47</v>
      </c>
      <c r="F26576" s="13">
        <v>624</v>
      </c>
      <c r="G26576" s="14">
        <v>-617</v>
      </c>
      <c r="H26576" s="14">
        <v>0</v>
      </c>
      <c r="I26576" s="14">
        <v>3</v>
      </c>
      <c r="J26576" s="14">
        <v>0</v>
      </c>
      <c r="K26576" s="14">
        <v>0</v>
      </c>
      <c r="L26576" s="14">
        <v>23</v>
      </c>
      <c r="M26576" s="14">
        <v>1</v>
      </c>
      <c r="N26576" s="14">
        <v>1</v>
      </c>
      <c r="O26576" s="14">
        <v>0</v>
      </c>
      <c r="P26576" s="11">
        <f>SUM(Flows4[[#This Row],[PQAT]:[PQXY]])</f>
        <v>-589</v>
      </c>
    </row>
    <row r="26577" spans="1:16" x14ac:dyDescent="0.25">
      <c r="A26577" s="8">
        <v>43843</v>
      </c>
      <c r="B26577" s="7">
        <v>8</v>
      </c>
      <c r="C26577" s="13">
        <v>86</v>
      </c>
      <c r="D26577" s="13">
        <v>637</v>
      </c>
      <c r="E26577" s="13">
        <v>69</v>
      </c>
      <c r="F26577" s="13">
        <v>351</v>
      </c>
      <c r="G26577" s="14">
        <v>-308</v>
      </c>
      <c r="H26577" s="14">
        <v>0</v>
      </c>
      <c r="I26577" s="14">
        <v>3</v>
      </c>
      <c r="J26577" s="14">
        <v>0</v>
      </c>
      <c r="K26577" s="14">
        <v>0</v>
      </c>
      <c r="L26577" s="14">
        <v>25</v>
      </c>
      <c r="M26577" s="14">
        <v>1</v>
      </c>
      <c r="N26577" s="14">
        <v>0</v>
      </c>
      <c r="O26577" s="14">
        <v>0</v>
      </c>
      <c r="P26577" s="11">
        <f>SUM(Flows4[[#This Row],[PQAT]:[PQXY]])</f>
        <v>-279</v>
      </c>
    </row>
    <row r="26578" spans="1:16" x14ac:dyDescent="0.25">
      <c r="A26578" s="8">
        <v>43843</v>
      </c>
      <c r="B26578" s="7">
        <v>9</v>
      </c>
      <c r="C26578" s="13">
        <v>116</v>
      </c>
      <c r="D26578" s="13">
        <v>851</v>
      </c>
      <c r="E26578" s="13">
        <v>76</v>
      </c>
      <c r="F26578" s="13">
        <v>476</v>
      </c>
      <c r="G26578" s="14">
        <v>-285</v>
      </c>
      <c r="H26578" s="14">
        <v>0</v>
      </c>
      <c r="I26578" s="14">
        <v>3</v>
      </c>
      <c r="J26578" s="14">
        <v>0</v>
      </c>
      <c r="K26578" s="14">
        <v>0</v>
      </c>
      <c r="L26578" s="14">
        <v>25</v>
      </c>
      <c r="M26578" s="14">
        <v>1</v>
      </c>
      <c r="N26578" s="14">
        <v>0</v>
      </c>
      <c r="O26578" s="14">
        <v>0</v>
      </c>
      <c r="P26578" s="11">
        <f>SUM(Flows4[[#This Row],[PQAT]:[PQXY]])</f>
        <v>-256</v>
      </c>
    </row>
    <row r="26579" spans="1:16" x14ac:dyDescent="0.25">
      <c r="A26579" s="8">
        <v>43843</v>
      </c>
      <c r="B26579" s="7">
        <v>10</v>
      </c>
      <c r="C26579" s="13">
        <v>112</v>
      </c>
      <c r="D26579" s="13">
        <v>849</v>
      </c>
      <c r="E26579" s="13">
        <v>72</v>
      </c>
      <c r="F26579" s="13">
        <v>639</v>
      </c>
      <c r="G26579" s="14">
        <v>-357</v>
      </c>
      <c r="H26579" s="14">
        <v>0</v>
      </c>
      <c r="I26579" s="14">
        <v>3</v>
      </c>
      <c r="J26579" s="14">
        <v>0</v>
      </c>
      <c r="K26579" s="14">
        <v>0</v>
      </c>
      <c r="L26579" s="14">
        <v>25</v>
      </c>
      <c r="M26579" s="14">
        <v>1</v>
      </c>
      <c r="N26579" s="14">
        <v>0</v>
      </c>
      <c r="O26579" s="14">
        <v>0</v>
      </c>
      <c r="P26579" s="11">
        <f>SUM(Flows4[[#This Row],[PQAT]:[PQXY]])</f>
        <v>-328</v>
      </c>
    </row>
    <row r="26580" spans="1:16" x14ac:dyDescent="0.25">
      <c r="A26580" s="8">
        <v>43843</v>
      </c>
      <c r="B26580" s="7">
        <v>11</v>
      </c>
      <c r="C26580" s="13">
        <v>106</v>
      </c>
      <c r="D26580" s="13">
        <v>1004</v>
      </c>
      <c r="E26580" s="13">
        <v>73</v>
      </c>
      <c r="F26580" s="13">
        <v>768</v>
      </c>
      <c r="G26580" s="14">
        <v>-592</v>
      </c>
      <c r="H26580" s="14">
        <v>0</v>
      </c>
      <c r="I26580" s="14">
        <v>3</v>
      </c>
      <c r="J26580" s="14">
        <v>0</v>
      </c>
      <c r="K26580" s="14">
        <v>0</v>
      </c>
      <c r="L26580" s="14">
        <v>26</v>
      </c>
      <c r="M26580" s="14">
        <v>1</v>
      </c>
      <c r="N26580" s="14">
        <v>0</v>
      </c>
      <c r="O26580" s="14">
        <v>0</v>
      </c>
      <c r="P26580" s="11">
        <f>SUM(Flows4[[#This Row],[PQAT]:[PQXY]])</f>
        <v>-562</v>
      </c>
    </row>
    <row r="26581" spans="1:16" x14ac:dyDescent="0.25">
      <c r="A26581" s="8">
        <v>43843</v>
      </c>
      <c r="B26581" s="7">
        <v>12</v>
      </c>
      <c r="C26581" s="13">
        <v>109</v>
      </c>
      <c r="D26581" s="13">
        <v>975</v>
      </c>
      <c r="E26581" s="13">
        <v>67</v>
      </c>
      <c r="F26581" s="13">
        <v>797</v>
      </c>
      <c r="G26581" s="14">
        <v>-719</v>
      </c>
      <c r="H26581" s="14">
        <v>0</v>
      </c>
      <c r="I26581" s="14">
        <v>3</v>
      </c>
      <c r="J26581" s="14">
        <v>0</v>
      </c>
      <c r="K26581" s="14">
        <v>0</v>
      </c>
      <c r="L26581" s="14">
        <v>26</v>
      </c>
      <c r="M26581" s="14">
        <v>1</v>
      </c>
      <c r="N26581" s="14">
        <v>0</v>
      </c>
      <c r="O26581" s="14">
        <v>0</v>
      </c>
      <c r="P26581" s="11">
        <f>SUM(Flows4[[#This Row],[PQAT]:[PQXY]])</f>
        <v>-689</v>
      </c>
    </row>
    <row r="26582" spans="1:16" x14ac:dyDescent="0.25">
      <c r="A26582" s="8">
        <v>43843</v>
      </c>
      <c r="B26582" s="7">
        <v>13</v>
      </c>
      <c r="C26582" s="13">
        <v>117</v>
      </c>
      <c r="D26582" s="13">
        <v>895</v>
      </c>
      <c r="E26582" s="13">
        <v>68</v>
      </c>
      <c r="F26582" s="13">
        <v>534</v>
      </c>
      <c r="G26582" s="14">
        <v>-514</v>
      </c>
      <c r="H26582" s="14">
        <v>0</v>
      </c>
      <c r="I26582" s="14">
        <v>3</v>
      </c>
      <c r="J26582" s="14">
        <v>0</v>
      </c>
      <c r="K26582" s="14">
        <v>0</v>
      </c>
      <c r="L26582" s="14">
        <v>21</v>
      </c>
      <c r="M26582" s="14">
        <v>0</v>
      </c>
      <c r="N26582" s="14">
        <v>0</v>
      </c>
      <c r="O26582" s="14">
        <v>0</v>
      </c>
      <c r="P26582" s="11">
        <f>SUM(Flows4[[#This Row],[PQAT]:[PQXY]])</f>
        <v>-490</v>
      </c>
    </row>
    <row r="26583" spans="1:16" x14ac:dyDescent="0.25">
      <c r="A26583" s="8">
        <v>43843</v>
      </c>
      <c r="B26583" s="7">
        <v>14</v>
      </c>
      <c r="C26583" s="13">
        <v>136</v>
      </c>
      <c r="D26583" s="13">
        <v>948</v>
      </c>
      <c r="E26583" s="13">
        <v>35</v>
      </c>
      <c r="F26583" s="13">
        <v>712</v>
      </c>
      <c r="G26583" s="14">
        <v>-194</v>
      </c>
      <c r="H26583" s="14">
        <v>0</v>
      </c>
      <c r="I26583" s="14">
        <v>2</v>
      </c>
      <c r="J26583" s="14">
        <v>0</v>
      </c>
      <c r="K26583" s="14">
        <v>0</v>
      </c>
      <c r="L26583" s="14">
        <v>14</v>
      </c>
      <c r="M26583" s="14">
        <v>1</v>
      </c>
      <c r="N26583" s="14">
        <v>0</v>
      </c>
      <c r="O26583" s="14">
        <v>0</v>
      </c>
      <c r="P26583" s="11">
        <f>SUM(Flows4[[#This Row],[PQAT]:[PQXY]])</f>
        <v>-177</v>
      </c>
    </row>
    <row r="26584" spans="1:16" x14ac:dyDescent="0.25">
      <c r="A26584" s="8">
        <v>43843</v>
      </c>
      <c r="B26584" s="7">
        <v>15</v>
      </c>
      <c r="C26584" s="13">
        <v>143</v>
      </c>
      <c r="D26584" s="13">
        <v>957</v>
      </c>
      <c r="E26584" s="13">
        <v>5</v>
      </c>
      <c r="F26584" s="13">
        <v>723</v>
      </c>
      <c r="G26584" s="14">
        <v>170</v>
      </c>
      <c r="H26584" s="14">
        <v>0</v>
      </c>
      <c r="I26584" s="14">
        <v>2</v>
      </c>
      <c r="J26584" s="14">
        <v>0</v>
      </c>
      <c r="K26584" s="14">
        <v>0</v>
      </c>
      <c r="L26584" s="14">
        <v>2</v>
      </c>
      <c r="M26584" s="14">
        <v>1</v>
      </c>
      <c r="N26584" s="14">
        <v>0</v>
      </c>
      <c r="O26584" s="14">
        <v>0</v>
      </c>
      <c r="P26584" s="11">
        <f>SUM(Flows4[[#This Row],[PQAT]:[PQXY]])</f>
        <v>175</v>
      </c>
    </row>
    <row r="26585" spans="1:16" x14ac:dyDescent="0.25">
      <c r="A26585" s="8">
        <v>43843</v>
      </c>
      <c r="B26585" s="7">
        <v>16</v>
      </c>
      <c r="C26585" s="13">
        <v>137</v>
      </c>
      <c r="D26585" s="13">
        <v>964</v>
      </c>
      <c r="E26585" s="13">
        <v>40</v>
      </c>
      <c r="F26585" s="13">
        <v>856</v>
      </c>
      <c r="G26585" s="14">
        <v>106</v>
      </c>
      <c r="H26585" s="14">
        <v>2</v>
      </c>
      <c r="I26585" s="14">
        <v>2</v>
      </c>
      <c r="J26585" s="14">
        <v>0</v>
      </c>
      <c r="K26585" s="14">
        <v>0</v>
      </c>
      <c r="L26585" s="14">
        <v>20</v>
      </c>
      <c r="M26585" s="14">
        <v>0</v>
      </c>
      <c r="N26585" s="14">
        <v>0</v>
      </c>
      <c r="O26585" s="14">
        <v>0</v>
      </c>
      <c r="P26585" s="11">
        <f>SUM(Flows4[[#This Row],[PQAT]:[PQXY]])</f>
        <v>130</v>
      </c>
    </row>
    <row r="26586" spans="1:16" x14ac:dyDescent="0.25">
      <c r="A26586" s="8">
        <v>43843</v>
      </c>
      <c r="B26586" s="7">
        <v>17</v>
      </c>
      <c r="C26586" s="13">
        <v>132</v>
      </c>
      <c r="D26586" s="13">
        <v>828</v>
      </c>
      <c r="E26586" s="13">
        <v>0</v>
      </c>
      <c r="F26586" s="13">
        <v>1111</v>
      </c>
      <c r="G26586" s="14">
        <v>-302</v>
      </c>
      <c r="H26586" s="14">
        <v>2</v>
      </c>
      <c r="I26586" s="14">
        <v>2</v>
      </c>
      <c r="J26586" s="14">
        <v>0</v>
      </c>
      <c r="K26586" s="14">
        <v>0</v>
      </c>
      <c r="L26586" s="14">
        <v>24</v>
      </c>
      <c r="M26586" s="14">
        <v>-103</v>
      </c>
      <c r="N26586" s="14">
        <v>0</v>
      </c>
      <c r="O26586" s="14">
        <v>0</v>
      </c>
      <c r="P26586" s="11">
        <f>SUM(Flows4[[#This Row],[PQAT]:[PQXY]])</f>
        <v>-377</v>
      </c>
    </row>
    <row r="26587" spans="1:16" x14ac:dyDescent="0.25">
      <c r="A26587" s="8">
        <v>43843</v>
      </c>
      <c r="B26587" s="7">
        <v>18</v>
      </c>
      <c r="C26587" s="13">
        <v>82</v>
      </c>
      <c r="D26587" s="13">
        <v>439</v>
      </c>
      <c r="E26587" s="13">
        <v>48</v>
      </c>
      <c r="F26587" s="13">
        <v>936</v>
      </c>
      <c r="G26587" s="14">
        <v>-263</v>
      </c>
      <c r="H26587" s="14">
        <v>-180</v>
      </c>
      <c r="I26587" s="14">
        <v>2</v>
      </c>
      <c r="J26587" s="14">
        <v>0</v>
      </c>
      <c r="K26587" s="14">
        <v>0</v>
      </c>
      <c r="L26587" s="14">
        <v>23</v>
      </c>
      <c r="M26587" s="14">
        <v>-146</v>
      </c>
      <c r="N26587" s="14">
        <v>0</v>
      </c>
      <c r="O26587" s="14">
        <v>0</v>
      </c>
      <c r="P26587" s="11">
        <f>SUM(Flows4[[#This Row],[PQAT]:[PQXY]])</f>
        <v>-564</v>
      </c>
    </row>
    <row r="26588" spans="1:16" x14ac:dyDescent="0.25">
      <c r="A26588" s="8">
        <v>43843</v>
      </c>
      <c r="B26588" s="7">
        <v>19</v>
      </c>
      <c r="C26588" s="13">
        <v>-6</v>
      </c>
      <c r="D26588" s="13">
        <v>277</v>
      </c>
      <c r="E26588" s="13">
        <v>37</v>
      </c>
      <c r="F26588" s="13">
        <v>658</v>
      </c>
      <c r="G26588" s="14">
        <v>-303</v>
      </c>
      <c r="H26588" s="14">
        <v>-103</v>
      </c>
      <c r="I26588" s="14">
        <v>2</v>
      </c>
      <c r="J26588" s="14">
        <v>0</v>
      </c>
      <c r="K26588" s="14">
        <v>0</v>
      </c>
      <c r="L26588" s="14">
        <v>24</v>
      </c>
      <c r="M26588" s="14">
        <v>-147</v>
      </c>
      <c r="N26588" s="14">
        <v>0</v>
      </c>
      <c r="O26588" s="14">
        <v>0</v>
      </c>
      <c r="P26588" s="11">
        <f>SUM(Flows4[[#This Row],[PQAT]:[PQXY]])</f>
        <v>-527</v>
      </c>
    </row>
    <row r="26589" spans="1:16" x14ac:dyDescent="0.25">
      <c r="A26589" s="8">
        <v>43843</v>
      </c>
      <c r="B26589" s="7">
        <v>20</v>
      </c>
      <c r="C26589" s="13">
        <v>16</v>
      </c>
      <c r="D26589" s="13">
        <v>590</v>
      </c>
      <c r="E26589" s="13">
        <v>37</v>
      </c>
      <c r="F26589" s="13">
        <v>706</v>
      </c>
      <c r="G26589" s="14">
        <v>-304</v>
      </c>
      <c r="H26589" s="14">
        <v>-100</v>
      </c>
      <c r="I26589" s="14">
        <v>2</v>
      </c>
      <c r="J26589" s="14">
        <v>0</v>
      </c>
      <c r="K26589" s="14">
        <v>0</v>
      </c>
      <c r="L26589" s="14">
        <v>22</v>
      </c>
      <c r="M26589" s="14">
        <v>-145</v>
      </c>
      <c r="N26589" s="14">
        <v>0</v>
      </c>
      <c r="O26589" s="14">
        <v>0</v>
      </c>
      <c r="P26589" s="11">
        <f>SUM(Flows4[[#This Row],[PQAT]:[PQXY]])</f>
        <v>-525</v>
      </c>
    </row>
    <row r="26590" spans="1:16" x14ac:dyDescent="0.25">
      <c r="A26590" s="8">
        <v>43843</v>
      </c>
      <c r="B26590" s="7">
        <v>21</v>
      </c>
      <c r="C26590" s="13">
        <v>25</v>
      </c>
      <c r="D26590" s="13">
        <v>589</v>
      </c>
      <c r="E26590" s="13">
        <v>35</v>
      </c>
      <c r="F26590" s="13">
        <v>666</v>
      </c>
      <c r="G26590" s="14">
        <v>-291</v>
      </c>
      <c r="H26590" s="14">
        <v>-1</v>
      </c>
      <c r="I26590" s="14">
        <v>2</v>
      </c>
      <c r="J26590" s="14">
        <v>0</v>
      </c>
      <c r="K26590" s="14">
        <v>0</v>
      </c>
      <c r="L26590" s="14">
        <v>23</v>
      </c>
      <c r="M26590" s="14">
        <v>0</v>
      </c>
      <c r="N26590" s="14">
        <v>0</v>
      </c>
      <c r="O26590" s="14">
        <v>0</v>
      </c>
      <c r="P26590" s="11">
        <f>SUM(Flows4[[#This Row],[PQAT]:[PQXY]])</f>
        <v>-267</v>
      </c>
    </row>
    <row r="26591" spans="1:16" x14ac:dyDescent="0.25">
      <c r="A26591" s="8">
        <v>43843</v>
      </c>
      <c r="B26591" s="7">
        <v>22</v>
      </c>
      <c r="C26591" s="13">
        <v>60</v>
      </c>
      <c r="D26591" s="13">
        <v>910</v>
      </c>
      <c r="E26591" s="13">
        <v>38</v>
      </c>
      <c r="F26591" s="13">
        <v>591</v>
      </c>
      <c r="G26591" s="14">
        <v>-150</v>
      </c>
      <c r="H26591" s="14">
        <v>0</v>
      </c>
      <c r="I26591" s="14">
        <v>2</v>
      </c>
      <c r="J26591" s="14">
        <v>0</v>
      </c>
      <c r="K26591" s="14">
        <v>0</v>
      </c>
      <c r="L26591" s="14">
        <v>20</v>
      </c>
      <c r="M26591" s="14">
        <v>1</v>
      </c>
      <c r="N26591" s="14">
        <v>0</v>
      </c>
      <c r="O26591" s="14">
        <v>0</v>
      </c>
      <c r="P26591" s="11">
        <f>SUM(Flows4[[#This Row],[PQAT]:[PQXY]])</f>
        <v>-127</v>
      </c>
    </row>
    <row r="26592" spans="1:16" x14ac:dyDescent="0.25">
      <c r="A26592" s="8">
        <v>43843</v>
      </c>
      <c r="B26592" s="7">
        <v>23</v>
      </c>
      <c r="C26592" s="13">
        <v>104</v>
      </c>
      <c r="D26592" s="13">
        <v>728</v>
      </c>
      <c r="E26592" s="13">
        <v>67</v>
      </c>
      <c r="F26592" s="13">
        <v>730</v>
      </c>
      <c r="G26592" s="14">
        <v>-944</v>
      </c>
      <c r="H26592" s="14">
        <v>0</v>
      </c>
      <c r="I26592" s="14">
        <v>2</v>
      </c>
      <c r="J26592" s="14">
        <v>0</v>
      </c>
      <c r="K26592" s="14">
        <v>0</v>
      </c>
      <c r="L26592" s="14">
        <v>21</v>
      </c>
      <c r="M26592" s="14">
        <v>1</v>
      </c>
      <c r="N26592" s="14">
        <v>0</v>
      </c>
      <c r="O26592" s="14">
        <v>0</v>
      </c>
      <c r="P26592" s="11">
        <f>SUM(Flows4[[#This Row],[PQAT]:[PQXY]])</f>
        <v>-920</v>
      </c>
    </row>
    <row r="26593" spans="1:16" x14ac:dyDescent="0.25">
      <c r="A26593" s="8">
        <v>43843</v>
      </c>
      <c r="B26593" s="7">
        <v>24</v>
      </c>
      <c r="C26593" s="13">
        <v>163</v>
      </c>
      <c r="D26593" s="13">
        <v>591</v>
      </c>
      <c r="E26593" s="13">
        <v>-2</v>
      </c>
      <c r="F26593" s="13">
        <v>664</v>
      </c>
      <c r="G26593" s="14">
        <v>-964</v>
      </c>
      <c r="H26593" s="14">
        <v>0</v>
      </c>
      <c r="I26593" s="14">
        <v>2</v>
      </c>
      <c r="J26593" s="14">
        <v>0</v>
      </c>
      <c r="K26593" s="14">
        <v>0</v>
      </c>
      <c r="L26593" s="14">
        <v>21</v>
      </c>
      <c r="M26593" s="14">
        <v>1</v>
      </c>
      <c r="N26593" s="14">
        <v>0</v>
      </c>
      <c r="O26593" s="14">
        <v>0</v>
      </c>
      <c r="P26593" s="11">
        <f>SUM(Flows4[[#This Row],[PQAT]:[PQXY]])</f>
        <v>-940</v>
      </c>
    </row>
    <row r="26594" spans="1:16" x14ac:dyDescent="0.25">
      <c r="A26594" s="8">
        <v>43844</v>
      </c>
      <c r="B26594" s="7">
        <v>1</v>
      </c>
      <c r="C26594" s="13">
        <v>25</v>
      </c>
      <c r="D26594" s="13">
        <v>215</v>
      </c>
      <c r="E26594" s="13">
        <v>89</v>
      </c>
      <c r="F26594" s="13">
        <v>603</v>
      </c>
      <c r="G26594" s="14">
        <v>-606</v>
      </c>
      <c r="H26594" s="14">
        <v>0</v>
      </c>
      <c r="I26594" s="14">
        <v>2</v>
      </c>
      <c r="J26594" s="14">
        <v>0</v>
      </c>
      <c r="K26594" s="14">
        <v>0</v>
      </c>
      <c r="L26594" s="14">
        <v>23</v>
      </c>
      <c r="M26594" s="14">
        <v>1</v>
      </c>
      <c r="N26594" s="14">
        <v>65</v>
      </c>
      <c r="O26594" s="14">
        <v>0</v>
      </c>
      <c r="P26594" s="11">
        <f>SUM(Flows4[[#This Row],[PQAT]:[PQXY]])</f>
        <v>-515</v>
      </c>
    </row>
    <row r="26595" spans="1:16" x14ac:dyDescent="0.25">
      <c r="A26595" s="8">
        <v>43844</v>
      </c>
      <c r="B26595" s="7">
        <v>2</v>
      </c>
      <c r="C26595" s="13">
        <v>24</v>
      </c>
      <c r="D26595" s="13">
        <v>301</v>
      </c>
      <c r="E26595" s="13">
        <v>60</v>
      </c>
      <c r="F26595" s="13">
        <v>384</v>
      </c>
      <c r="G26595" s="14">
        <v>-163</v>
      </c>
      <c r="H26595" s="14">
        <v>0</v>
      </c>
      <c r="I26595" s="14">
        <v>2</v>
      </c>
      <c r="J26595" s="14">
        <v>0</v>
      </c>
      <c r="K26595" s="14">
        <v>0</v>
      </c>
      <c r="L26595" s="14">
        <v>22</v>
      </c>
      <c r="M26595" s="14">
        <v>1</v>
      </c>
      <c r="N26595" s="14">
        <v>68</v>
      </c>
      <c r="O26595" s="14">
        <v>0</v>
      </c>
      <c r="P26595" s="11">
        <f>SUM(Flows4[[#This Row],[PQAT]:[PQXY]])</f>
        <v>-70</v>
      </c>
    </row>
    <row r="26596" spans="1:16" x14ac:dyDescent="0.25">
      <c r="A26596" s="8">
        <v>43844</v>
      </c>
      <c r="B26596" s="7">
        <v>3</v>
      </c>
      <c r="C26596" s="13">
        <v>25</v>
      </c>
      <c r="D26596" s="13">
        <v>434</v>
      </c>
      <c r="E26596" s="13">
        <v>62</v>
      </c>
      <c r="F26596" s="13">
        <v>394</v>
      </c>
      <c r="G26596" s="14">
        <v>17</v>
      </c>
      <c r="H26596" s="14">
        <v>0</v>
      </c>
      <c r="I26596" s="14">
        <v>3</v>
      </c>
      <c r="J26596" s="14">
        <v>0</v>
      </c>
      <c r="K26596" s="14">
        <v>0</v>
      </c>
      <c r="L26596" s="14">
        <v>18</v>
      </c>
      <c r="M26596" s="14">
        <v>1</v>
      </c>
      <c r="N26596" s="14">
        <v>68</v>
      </c>
      <c r="O26596" s="14">
        <v>0</v>
      </c>
      <c r="P26596" s="11">
        <f>SUM(Flows4[[#This Row],[PQAT]:[PQXY]])</f>
        <v>107</v>
      </c>
    </row>
    <row r="26597" spans="1:16" x14ac:dyDescent="0.25">
      <c r="A26597" s="8">
        <v>43844</v>
      </c>
      <c r="B26597" s="7">
        <v>4</v>
      </c>
      <c r="C26597" s="13">
        <v>-12</v>
      </c>
      <c r="D26597" s="13">
        <v>568</v>
      </c>
      <c r="E26597" s="13">
        <v>122</v>
      </c>
      <c r="F26597" s="13">
        <v>588</v>
      </c>
      <c r="G26597" s="14">
        <v>-279</v>
      </c>
      <c r="H26597" s="14">
        <v>0</v>
      </c>
      <c r="I26597" s="14">
        <v>3</v>
      </c>
      <c r="J26597" s="14">
        <v>0</v>
      </c>
      <c r="K26597" s="14">
        <v>0</v>
      </c>
      <c r="L26597" s="14">
        <v>12</v>
      </c>
      <c r="M26597" s="14">
        <v>1</v>
      </c>
      <c r="N26597" s="14">
        <v>68</v>
      </c>
      <c r="O26597" s="14">
        <v>0</v>
      </c>
      <c r="P26597" s="11">
        <f>SUM(Flows4[[#This Row],[PQAT]:[PQXY]])</f>
        <v>-195</v>
      </c>
    </row>
    <row r="26598" spans="1:16" x14ac:dyDescent="0.25">
      <c r="A26598" s="8">
        <v>43844</v>
      </c>
      <c r="B26598" s="7">
        <v>5</v>
      </c>
      <c r="C26598" s="13">
        <v>-29</v>
      </c>
      <c r="D26598" s="13">
        <v>680</v>
      </c>
      <c r="E26598" s="13">
        <v>122</v>
      </c>
      <c r="F26598" s="13">
        <v>477</v>
      </c>
      <c r="G26598" s="14">
        <v>35</v>
      </c>
      <c r="H26598" s="14">
        <v>0</v>
      </c>
      <c r="I26598" s="14">
        <v>3</v>
      </c>
      <c r="J26598" s="14">
        <v>0</v>
      </c>
      <c r="K26598" s="14">
        <v>0</v>
      </c>
      <c r="L26598" s="14">
        <v>13</v>
      </c>
      <c r="M26598" s="14">
        <v>1</v>
      </c>
      <c r="N26598" s="14">
        <v>68</v>
      </c>
      <c r="O26598" s="14">
        <v>0</v>
      </c>
      <c r="P26598" s="11">
        <f>SUM(Flows4[[#This Row],[PQAT]:[PQXY]])</f>
        <v>120</v>
      </c>
    </row>
    <row r="26599" spans="1:16" x14ac:dyDescent="0.25">
      <c r="A26599" s="8">
        <v>43844</v>
      </c>
      <c r="B26599" s="7">
        <v>6</v>
      </c>
      <c r="C26599" s="13">
        <v>-14</v>
      </c>
      <c r="D26599" s="13">
        <v>889</v>
      </c>
      <c r="E26599" s="13">
        <v>113</v>
      </c>
      <c r="F26599" s="13">
        <v>1064</v>
      </c>
      <c r="G26599" s="14">
        <v>-452</v>
      </c>
      <c r="H26599" s="14">
        <v>0</v>
      </c>
      <c r="I26599" s="14">
        <v>3</v>
      </c>
      <c r="J26599" s="14">
        <v>0</v>
      </c>
      <c r="K26599" s="14">
        <v>0</v>
      </c>
      <c r="L26599" s="14">
        <v>7</v>
      </c>
      <c r="M26599" s="14">
        <v>1</v>
      </c>
      <c r="N26599" s="14">
        <v>2</v>
      </c>
      <c r="O26599" s="14">
        <v>0</v>
      </c>
      <c r="P26599" s="11">
        <f>SUM(Flows4[[#This Row],[PQAT]:[PQXY]])</f>
        <v>-439</v>
      </c>
    </row>
    <row r="26600" spans="1:16" x14ac:dyDescent="0.25">
      <c r="A26600" s="8">
        <v>43844</v>
      </c>
      <c r="B26600" s="7">
        <v>7</v>
      </c>
      <c r="C26600" s="13">
        <v>-24</v>
      </c>
      <c r="D26600" s="13">
        <v>1197</v>
      </c>
      <c r="E26600" s="13">
        <v>119</v>
      </c>
      <c r="F26600" s="13">
        <v>1009</v>
      </c>
      <c r="G26600" s="14">
        <v>-470</v>
      </c>
      <c r="H26600" s="14">
        <v>0</v>
      </c>
      <c r="I26600" s="14">
        <v>3</v>
      </c>
      <c r="J26600" s="14">
        <v>0</v>
      </c>
      <c r="K26600" s="14">
        <v>0</v>
      </c>
      <c r="L26600" s="14">
        <v>8</v>
      </c>
      <c r="M26600" s="14">
        <v>1</v>
      </c>
      <c r="N26600" s="14">
        <v>0</v>
      </c>
      <c r="O26600" s="14">
        <v>0</v>
      </c>
      <c r="P26600" s="11">
        <f>SUM(Flows4[[#This Row],[PQAT]:[PQXY]])</f>
        <v>-458</v>
      </c>
    </row>
    <row r="26601" spans="1:16" x14ac:dyDescent="0.25">
      <c r="A26601" s="8">
        <v>43844</v>
      </c>
      <c r="B26601" s="7">
        <v>8</v>
      </c>
      <c r="C26601" s="13">
        <v>152</v>
      </c>
      <c r="D26601" s="13">
        <v>1212</v>
      </c>
      <c r="E26601" s="13">
        <v>42</v>
      </c>
      <c r="F26601" s="13">
        <v>1011</v>
      </c>
      <c r="G26601" s="14">
        <v>-656</v>
      </c>
      <c r="H26601" s="14">
        <v>0</v>
      </c>
      <c r="I26601" s="14">
        <v>3</v>
      </c>
      <c r="J26601" s="14">
        <v>0</v>
      </c>
      <c r="K26601" s="14">
        <v>0</v>
      </c>
      <c r="L26601" s="14">
        <v>14</v>
      </c>
      <c r="M26601" s="14">
        <v>1</v>
      </c>
      <c r="N26601" s="14">
        <v>0</v>
      </c>
      <c r="O26601" s="14">
        <v>0</v>
      </c>
      <c r="P26601" s="11">
        <f>SUM(Flows4[[#This Row],[PQAT]:[PQXY]])</f>
        <v>-638</v>
      </c>
    </row>
    <row r="26602" spans="1:16" x14ac:dyDescent="0.25">
      <c r="A26602" s="8">
        <v>43844</v>
      </c>
      <c r="B26602" s="7">
        <v>9</v>
      </c>
      <c r="C26602" s="13">
        <v>151</v>
      </c>
      <c r="D26602" s="13">
        <v>1277</v>
      </c>
      <c r="E26602" s="13">
        <v>39</v>
      </c>
      <c r="F26602" s="13">
        <v>825</v>
      </c>
      <c r="G26602" s="14">
        <v>-661</v>
      </c>
      <c r="H26602" s="14">
        <v>0</v>
      </c>
      <c r="I26602" s="14">
        <v>2</v>
      </c>
      <c r="J26602" s="14">
        <v>0</v>
      </c>
      <c r="K26602" s="14">
        <v>0</v>
      </c>
      <c r="L26602" s="14">
        <v>16</v>
      </c>
      <c r="M26602" s="14">
        <v>1</v>
      </c>
      <c r="N26602" s="14">
        <v>0</v>
      </c>
      <c r="O26602" s="14">
        <v>0</v>
      </c>
      <c r="P26602" s="11">
        <f>SUM(Flows4[[#This Row],[PQAT]:[PQXY]])</f>
        <v>-642</v>
      </c>
    </row>
    <row r="26603" spans="1:16" x14ac:dyDescent="0.25">
      <c r="A26603" s="8">
        <v>43844</v>
      </c>
      <c r="B26603" s="7">
        <v>10</v>
      </c>
      <c r="C26603" s="13">
        <v>90</v>
      </c>
      <c r="D26603" s="13">
        <v>1274</v>
      </c>
      <c r="E26603" s="13">
        <v>38</v>
      </c>
      <c r="F26603" s="13">
        <v>666</v>
      </c>
      <c r="G26603" s="14">
        <v>-687</v>
      </c>
      <c r="H26603" s="14">
        <v>0</v>
      </c>
      <c r="I26603" s="14">
        <v>2</v>
      </c>
      <c r="J26603" s="14">
        <v>0</v>
      </c>
      <c r="K26603" s="14">
        <v>0</v>
      </c>
      <c r="L26603" s="14">
        <v>15</v>
      </c>
      <c r="M26603" s="14">
        <v>1</v>
      </c>
      <c r="N26603" s="14">
        <v>0</v>
      </c>
      <c r="O26603" s="14">
        <v>0</v>
      </c>
      <c r="P26603" s="11">
        <f>SUM(Flows4[[#This Row],[PQAT]:[PQXY]])</f>
        <v>-669</v>
      </c>
    </row>
    <row r="26604" spans="1:16" x14ac:dyDescent="0.25">
      <c r="A26604" s="8">
        <v>43844</v>
      </c>
      <c r="B26604" s="7">
        <v>11</v>
      </c>
      <c r="C26604" s="13">
        <v>158</v>
      </c>
      <c r="D26604" s="13">
        <v>1182</v>
      </c>
      <c r="E26604" s="13">
        <v>39</v>
      </c>
      <c r="F26604" s="13">
        <v>578</v>
      </c>
      <c r="G26604" s="14">
        <v>-606</v>
      </c>
      <c r="H26604" s="14">
        <v>0</v>
      </c>
      <c r="I26604" s="14">
        <v>2</v>
      </c>
      <c r="J26604" s="14">
        <v>0</v>
      </c>
      <c r="K26604" s="14">
        <v>0</v>
      </c>
      <c r="L26604" s="14">
        <v>15</v>
      </c>
      <c r="M26604" s="14">
        <v>0</v>
      </c>
      <c r="N26604" s="14">
        <v>0</v>
      </c>
      <c r="O26604" s="14">
        <v>0</v>
      </c>
      <c r="P26604" s="11">
        <f>SUM(Flows4[[#This Row],[PQAT]:[PQXY]])</f>
        <v>-589</v>
      </c>
    </row>
    <row r="26605" spans="1:16" x14ac:dyDescent="0.25">
      <c r="A26605" s="8">
        <v>43844</v>
      </c>
      <c r="B26605" s="7">
        <v>12</v>
      </c>
      <c r="C26605" s="13">
        <v>155</v>
      </c>
      <c r="D26605" s="13">
        <v>1297</v>
      </c>
      <c r="E26605" s="13">
        <v>39</v>
      </c>
      <c r="F26605" s="13">
        <v>696</v>
      </c>
      <c r="G26605" s="14">
        <v>-826</v>
      </c>
      <c r="H26605" s="14">
        <v>0</v>
      </c>
      <c r="I26605" s="14">
        <v>2</v>
      </c>
      <c r="J26605" s="14">
        <v>0</v>
      </c>
      <c r="K26605" s="14">
        <v>0</v>
      </c>
      <c r="L26605" s="14">
        <v>13</v>
      </c>
      <c r="M26605" s="14">
        <v>0</v>
      </c>
      <c r="N26605" s="14">
        <v>0</v>
      </c>
      <c r="O26605" s="14">
        <v>0</v>
      </c>
      <c r="P26605" s="11">
        <f>SUM(Flows4[[#This Row],[PQAT]:[PQXY]])</f>
        <v>-811</v>
      </c>
    </row>
    <row r="26606" spans="1:16" x14ac:dyDescent="0.25">
      <c r="A26606" s="8">
        <v>43844</v>
      </c>
      <c r="B26606" s="7">
        <v>13</v>
      </c>
      <c r="C26606" s="13">
        <v>144</v>
      </c>
      <c r="D26606" s="13">
        <v>1186</v>
      </c>
      <c r="E26606" s="13">
        <v>36</v>
      </c>
      <c r="F26606" s="13">
        <v>482</v>
      </c>
      <c r="G26606" s="14">
        <v>-965</v>
      </c>
      <c r="H26606" s="14">
        <v>0</v>
      </c>
      <c r="I26606" s="14">
        <v>2</v>
      </c>
      <c r="J26606" s="14">
        <v>0</v>
      </c>
      <c r="K26606" s="14">
        <v>0</v>
      </c>
      <c r="L26606" s="14">
        <v>5</v>
      </c>
      <c r="M26606" s="14">
        <v>1</v>
      </c>
      <c r="N26606" s="14">
        <v>0</v>
      </c>
      <c r="O26606" s="14">
        <v>0</v>
      </c>
      <c r="P26606" s="11">
        <f>SUM(Flows4[[#This Row],[PQAT]:[PQXY]])</f>
        <v>-957</v>
      </c>
    </row>
    <row r="26607" spans="1:16" x14ac:dyDescent="0.25">
      <c r="A26607" s="8">
        <v>43844</v>
      </c>
      <c r="B26607" s="7">
        <v>14</v>
      </c>
      <c r="C26607" s="13">
        <v>127</v>
      </c>
      <c r="D26607" s="13">
        <v>1151</v>
      </c>
      <c r="E26607" s="13">
        <v>40</v>
      </c>
      <c r="F26607" s="13">
        <v>419</v>
      </c>
      <c r="G26607" s="14">
        <v>-125</v>
      </c>
      <c r="H26607" s="14">
        <v>0</v>
      </c>
      <c r="I26607" s="14">
        <v>2</v>
      </c>
      <c r="J26607" s="14">
        <v>0</v>
      </c>
      <c r="K26607" s="14">
        <v>0</v>
      </c>
      <c r="L26607" s="14">
        <v>7</v>
      </c>
      <c r="M26607" s="14">
        <v>1</v>
      </c>
      <c r="N26607" s="14">
        <v>0</v>
      </c>
      <c r="O26607" s="14">
        <v>0</v>
      </c>
      <c r="P26607" s="11">
        <f>SUM(Flows4[[#This Row],[PQAT]:[PQXY]])</f>
        <v>-115</v>
      </c>
    </row>
    <row r="26608" spans="1:16" x14ac:dyDescent="0.25">
      <c r="A26608" s="8">
        <v>43844</v>
      </c>
      <c r="B26608" s="7">
        <v>15</v>
      </c>
      <c r="C26608" s="13">
        <v>128</v>
      </c>
      <c r="D26608" s="13">
        <v>1216</v>
      </c>
      <c r="E26608" s="13">
        <v>42</v>
      </c>
      <c r="F26608" s="13">
        <v>655</v>
      </c>
      <c r="G26608" s="14">
        <v>-1</v>
      </c>
      <c r="H26608" s="14">
        <v>0</v>
      </c>
      <c r="I26608" s="14">
        <v>2</v>
      </c>
      <c r="J26608" s="14">
        <v>0</v>
      </c>
      <c r="K26608" s="14">
        <v>0</v>
      </c>
      <c r="L26608" s="14">
        <v>-9</v>
      </c>
      <c r="M26608" s="14">
        <v>1</v>
      </c>
      <c r="N26608" s="14">
        <v>0</v>
      </c>
      <c r="O26608" s="14">
        <v>0</v>
      </c>
      <c r="P26608" s="11">
        <f>SUM(Flows4[[#This Row],[PQAT]:[PQXY]])</f>
        <v>-7</v>
      </c>
    </row>
    <row r="26609" spans="1:16" x14ac:dyDescent="0.25">
      <c r="A26609" s="8">
        <v>43844</v>
      </c>
      <c r="B26609" s="7">
        <v>16</v>
      </c>
      <c r="C26609" s="13">
        <v>115</v>
      </c>
      <c r="D26609" s="13">
        <v>1068</v>
      </c>
      <c r="E26609" s="13">
        <v>81</v>
      </c>
      <c r="F26609" s="13">
        <v>767</v>
      </c>
      <c r="G26609" s="14">
        <v>0</v>
      </c>
      <c r="H26609" s="14">
        <v>-250</v>
      </c>
      <c r="I26609" s="14">
        <v>1</v>
      </c>
      <c r="J26609" s="14">
        <v>0</v>
      </c>
      <c r="K26609" s="14">
        <v>0</v>
      </c>
      <c r="L26609" s="14">
        <v>-8</v>
      </c>
      <c r="M26609" s="14">
        <v>1</v>
      </c>
      <c r="N26609" s="14">
        <v>0</v>
      </c>
      <c r="O26609" s="14">
        <v>0</v>
      </c>
      <c r="P26609" s="11">
        <f>SUM(Flows4[[#This Row],[PQAT]:[PQXY]])</f>
        <v>-256</v>
      </c>
    </row>
    <row r="26610" spans="1:16" x14ac:dyDescent="0.25">
      <c r="A26610" s="8">
        <v>43844</v>
      </c>
      <c r="B26610" s="7">
        <v>17</v>
      </c>
      <c r="C26610" s="13">
        <v>105</v>
      </c>
      <c r="D26610" s="13">
        <v>985</v>
      </c>
      <c r="E26610" s="13">
        <v>93</v>
      </c>
      <c r="F26610" s="13">
        <v>826</v>
      </c>
      <c r="G26610" s="14">
        <v>0</v>
      </c>
      <c r="H26610" s="14">
        <v>-12</v>
      </c>
      <c r="I26610" s="14">
        <v>2</v>
      </c>
      <c r="J26610" s="14">
        <v>0</v>
      </c>
      <c r="K26610" s="14">
        <v>0</v>
      </c>
      <c r="L26610" s="14">
        <v>10</v>
      </c>
      <c r="M26610" s="14">
        <v>-1</v>
      </c>
      <c r="N26610" s="14">
        <v>0</v>
      </c>
      <c r="O26610" s="14">
        <v>0</v>
      </c>
      <c r="P26610" s="11">
        <f>SUM(Flows4[[#This Row],[PQAT]:[PQXY]])</f>
        <v>-1</v>
      </c>
    </row>
    <row r="26611" spans="1:16" x14ac:dyDescent="0.25">
      <c r="A26611" s="8">
        <v>43844</v>
      </c>
      <c r="B26611" s="7">
        <v>18</v>
      </c>
      <c r="C26611" s="13">
        <v>141</v>
      </c>
      <c r="D26611" s="13">
        <v>1207</v>
      </c>
      <c r="E26611" s="13">
        <v>58</v>
      </c>
      <c r="F26611" s="13">
        <v>716</v>
      </c>
      <c r="G26611" s="14">
        <v>10</v>
      </c>
      <c r="H26611" s="14">
        <v>-205</v>
      </c>
      <c r="I26611" s="14">
        <v>2</v>
      </c>
      <c r="J26611" s="14">
        <v>0</v>
      </c>
      <c r="K26611" s="14">
        <v>0</v>
      </c>
      <c r="L26611" s="14">
        <v>10</v>
      </c>
      <c r="M26611" s="14">
        <v>-128</v>
      </c>
      <c r="N26611" s="14">
        <v>0</v>
      </c>
      <c r="O26611" s="14">
        <v>0</v>
      </c>
      <c r="P26611" s="11">
        <f>SUM(Flows4[[#This Row],[PQAT]:[PQXY]])</f>
        <v>-311</v>
      </c>
    </row>
    <row r="26612" spans="1:16" x14ac:dyDescent="0.25">
      <c r="A26612" s="8">
        <v>43844</v>
      </c>
      <c r="B26612" s="7">
        <v>19</v>
      </c>
      <c r="C26612" s="13">
        <v>92</v>
      </c>
      <c r="D26612" s="13">
        <v>1336</v>
      </c>
      <c r="E26612" s="13">
        <v>72</v>
      </c>
      <c r="F26612" s="13">
        <v>346</v>
      </c>
      <c r="G26612" s="14">
        <v>368</v>
      </c>
      <c r="H26612" s="14">
        <v>-217</v>
      </c>
      <c r="I26612" s="14">
        <v>2</v>
      </c>
      <c r="J26612" s="14">
        <v>0</v>
      </c>
      <c r="K26612" s="14">
        <v>0</v>
      </c>
      <c r="L26612" s="14">
        <v>1</v>
      </c>
      <c r="M26612" s="14">
        <v>-138</v>
      </c>
      <c r="N26612" s="14">
        <v>0</v>
      </c>
      <c r="O26612" s="14">
        <v>0</v>
      </c>
      <c r="P26612" s="11">
        <f>SUM(Flows4[[#This Row],[PQAT]:[PQXY]])</f>
        <v>16</v>
      </c>
    </row>
    <row r="26613" spans="1:16" x14ac:dyDescent="0.25">
      <c r="A26613" s="8">
        <v>43844</v>
      </c>
      <c r="B26613" s="7">
        <v>20</v>
      </c>
      <c r="C26613" s="13">
        <v>97</v>
      </c>
      <c r="D26613" s="13">
        <v>1488</v>
      </c>
      <c r="E26613" s="13">
        <v>71</v>
      </c>
      <c r="F26613" s="13">
        <v>644</v>
      </c>
      <c r="G26613" s="14">
        <v>-740</v>
      </c>
      <c r="H26613" s="14">
        <v>-9</v>
      </c>
      <c r="I26613" s="14">
        <v>2</v>
      </c>
      <c r="J26613" s="14">
        <v>0</v>
      </c>
      <c r="K26613" s="14">
        <v>0</v>
      </c>
      <c r="L26613" s="14">
        <v>3</v>
      </c>
      <c r="M26613" s="14">
        <v>1</v>
      </c>
      <c r="N26613" s="14">
        <v>0</v>
      </c>
      <c r="O26613" s="14">
        <v>0</v>
      </c>
      <c r="P26613" s="11">
        <f>SUM(Flows4[[#This Row],[PQAT]:[PQXY]])</f>
        <v>-743</v>
      </c>
    </row>
    <row r="26614" spans="1:16" x14ac:dyDescent="0.25">
      <c r="A26614" s="8">
        <v>43844</v>
      </c>
      <c r="B26614" s="7">
        <v>21</v>
      </c>
      <c r="C26614" s="13">
        <v>151</v>
      </c>
      <c r="D26614" s="13">
        <v>1515</v>
      </c>
      <c r="E26614" s="13">
        <v>39</v>
      </c>
      <c r="F26614" s="13">
        <v>529</v>
      </c>
      <c r="G26614" s="14">
        <v>-687</v>
      </c>
      <c r="H26614" s="14">
        <v>0</v>
      </c>
      <c r="I26614" s="14">
        <v>2</v>
      </c>
      <c r="J26614" s="14">
        <v>0</v>
      </c>
      <c r="K26614" s="14">
        <v>0</v>
      </c>
      <c r="L26614" s="14">
        <v>4</v>
      </c>
      <c r="M26614" s="14">
        <v>1</v>
      </c>
      <c r="N26614" s="14">
        <v>0</v>
      </c>
      <c r="O26614" s="14">
        <v>0</v>
      </c>
      <c r="P26614" s="11">
        <f>SUM(Flows4[[#This Row],[PQAT]:[PQXY]])</f>
        <v>-680</v>
      </c>
    </row>
    <row r="26615" spans="1:16" x14ac:dyDescent="0.25">
      <c r="A26615" s="8">
        <v>43844</v>
      </c>
      <c r="B26615" s="7">
        <v>22</v>
      </c>
      <c r="C26615" s="13">
        <v>99</v>
      </c>
      <c r="D26615" s="13">
        <v>1642</v>
      </c>
      <c r="E26615" s="13">
        <v>68</v>
      </c>
      <c r="F26615" s="13">
        <v>620</v>
      </c>
      <c r="G26615" s="14">
        <v>-771</v>
      </c>
      <c r="H26615" s="14">
        <v>0</v>
      </c>
      <c r="I26615" s="14">
        <v>2</v>
      </c>
      <c r="J26615" s="14">
        <v>0</v>
      </c>
      <c r="K26615" s="14">
        <v>0</v>
      </c>
      <c r="L26615" s="14">
        <v>1</v>
      </c>
      <c r="M26615" s="14">
        <v>1</v>
      </c>
      <c r="N26615" s="14">
        <v>0</v>
      </c>
      <c r="O26615" s="14">
        <v>0</v>
      </c>
      <c r="P26615" s="11">
        <f>SUM(Flows4[[#This Row],[PQAT]:[PQXY]])</f>
        <v>-767</v>
      </c>
    </row>
    <row r="26616" spans="1:16" x14ac:dyDescent="0.25">
      <c r="A26616" s="8">
        <v>43844</v>
      </c>
      <c r="B26616" s="7">
        <v>23</v>
      </c>
      <c r="C26616" s="13">
        <v>-6</v>
      </c>
      <c r="D26616" s="13">
        <v>1512</v>
      </c>
      <c r="E26616" s="13">
        <v>130</v>
      </c>
      <c r="F26616" s="13">
        <v>922</v>
      </c>
      <c r="G26616" s="14">
        <v>-271</v>
      </c>
      <c r="H26616" s="14">
        <v>0</v>
      </c>
      <c r="I26616" s="14">
        <v>2</v>
      </c>
      <c r="J26616" s="14">
        <v>0</v>
      </c>
      <c r="K26616" s="14">
        <v>0</v>
      </c>
      <c r="L26616" s="14">
        <v>-12</v>
      </c>
      <c r="M26616" s="14">
        <v>1</v>
      </c>
      <c r="N26616" s="14">
        <v>0</v>
      </c>
      <c r="O26616" s="14">
        <v>0</v>
      </c>
      <c r="P26616" s="11">
        <f>SUM(Flows4[[#This Row],[PQAT]:[PQXY]])</f>
        <v>-280</v>
      </c>
    </row>
    <row r="26617" spans="1:16" x14ac:dyDescent="0.25">
      <c r="A26617" s="8">
        <v>43844</v>
      </c>
      <c r="B26617" s="7">
        <v>24</v>
      </c>
      <c r="C26617" s="13">
        <v>-5</v>
      </c>
      <c r="D26617" s="13">
        <v>1198</v>
      </c>
      <c r="E26617" s="13">
        <v>109</v>
      </c>
      <c r="F26617" s="13">
        <v>1138</v>
      </c>
      <c r="G26617" s="14">
        <v>-44</v>
      </c>
      <c r="H26617" s="14">
        <v>0</v>
      </c>
      <c r="I26617" s="14">
        <v>2</v>
      </c>
      <c r="J26617" s="14">
        <v>0</v>
      </c>
      <c r="K26617" s="14">
        <v>0</v>
      </c>
      <c r="L26617" s="14">
        <v>-8</v>
      </c>
      <c r="M26617" s="14">
        <v>1</v>
      </c>
      <c r="N26617" s="14">
        <v>0</v>
      </c>
      <c r="O26617" s="14">
        <v>0</v>
      </c>
      <c r="P26617" s="11">
        <f>SUM(Flows4[[#This Row],[PQAT]:[PQXY]])</f>
        <v>-49</v>
      </c>
    </row>
    <row r="26618" spans="1:16" x14ac:dyDescent="0.25">
      <c r="A26618" s="8">
        <v>43845</v>
      </c>
      <c r="B26618" s="7">
        <v>1</v>
      </c>
      <c r="C26618" s="13">
        <v>-13</v>
      </c>
      <c r="D26618" s="13">
        <v>1071</v>
      </c>
      <c r="E26618" s="13">
        <v>-1</v>
      </c>
      <c r="F26618" s="13">
        <v>888</v>
      </c>
      <c r="G26618" s="14">
        <v>-35</v>
      </c>
      <c r="H26618" s="14">
        <v>0</v>
      </c>
      <c r="I26618" s="14">
        <v>2</v>
      </c>
      <c r="J26618" s="14">
        <v>0</v>
      </c>
      <c r="K26618" s="14">
        <v>0</v>
      </c>
      <c r="L26618" s="14">
        <v>-3</v>
      </c>
      <c r="M26618" s="14">
        <v>1</v>
      </c>
      <c r="N26618" s="14">
        <v>64</v>
      </c>
      <c r="O26618" s="14">
        <v>0</v>
      </c>
      <c r="P26618" s="11">
        <f>SUM(Flows4[[#This Row],[PQAT]:[PQXY]])</f>
        <v>29</v>
      </c>
    </row>
    <row r="26619" spans="1:16" x14ac:dyDescent="0.25">
      <c r="A26619" s="8">
        <v>43845</v>
      </c>
      <c r="B26619" s="7">
        <v>2</v>
      </c>
      <c r="C26619" s="13">
        <v>116</v>
      </c>
      <c r="D26619" s="13">
        <v>1377</v>
      </c>
      <c r="E26619" s="13">
        <v>-2</v>
      </c>
      <c r="F26619" s="13">
        <v>708</v>
      </c>
      <c r="G26619" s="14">
        <v>127</v>
      </c>
      <c r="H26619" s="14">
        <v>0</v>
      </c>
      <c r="I26619" s="14">
        <v>2</v>
      </c>
      <c r="J26619" s="14">
        <v>0</v>
      </c>
      <c r="K26619" s="14">
        <v>0</v>
      </c>
      <c r="L26619" s="14">
        <v>-4</v>
      </c>
      <c r="M26619" s="14">
        <v>1</v>
      </c>
      <c r="N26619" s="14">
        <v>68</v>
      </c>
      <c r="O26619" s="14">
        <v>0</v>
      </c>
      <c r="P26619" s="11">
        <f>SUM(Flows4[[#This Row],[PQAT]:[PQXY]])</f>
        <v>194</v>
      </c>
    </row>
    <row r="26620" spans="1:16" x14ac:dyDescent="0.25">
      <c r="A26620" s="8">
        <v>43845</v>
      </c>
      <c r="B26620" s="7">
        <v>3</v>
      </c>
      <c r="C26620" s="13">
        <v>125</v>
      </c>
      <c r="D26620" s="13">
        <v>1468</v>
      </c>
      <c r="E26620" s="13">
        <v>37</v>
      </c>
      <c r="F26620" s="13">
        <v>773</v>
      </c>
      <c r="G26620" s="14">
        <v>73</v>
      </c>
      <c r="H26620" s="14">
        <v>0</v>
      </c>
      <c r="I26620" s="14">
        <v>2</v>
      </c>
      <c r="J26620" s="14">
        <v>0</v>
      </c>
      <c r="K26620" s="14">
        <v>0</v>
      </c>
      <c r="L26620" s="14">
        <v>-5</v>
      </c>
      <c r="M26620" s="14">
        <v>1</v>
      </c>
      <c r="N26620" s="14">
        <v>68</v>
      </c>
      <c r="O26620" s="14">
        <v>0</v>
      </c>
      <c r="P26620" s="11">
        <f>SUM(Flows4[[#This Row],[PQAT]:[PQXY]])</f>
        <v>139</v>
      </c>
    </row>
    <row r="26621" spans="1:16" x14ac:dyDescent="0.25">
      <c r="A26621" s="8">
        <v>43845</v>
      </c>
      <c r="B26621" s="7">
        <v>4</v>
      </c>
      <c r="C26621" s="13">
        <v>43</v>
      </c>
      <c r="D26621" s="13">
        <v>1412</v>
      </c>
      <c r="E26621" s="13">
        <v>77</v>
      </c>
      <c r="F26621" s="13">
        <v>552</v>
      </c>
      <c r="G26621" s="14">
        <v>334</v>
      </c>
      <c r="H26621" s="14">
        <v>0</v>
      </c>
      <c r="I26621" s="14">
        <v>1</v>
      </c>
      <c r="J26621" s="14">
        <v>0</v>
      </c>
      <c r="K26621" s="14">
        <v>0</v>
      </c>
      <c r="L26621" s="14">
        <v>-3</v>
      </c>
      <c r="M26621" s="14">
        <v>1</v>
      </c>
      <c r="N26621" s="14">
        <v>68</v>
      </c>
      <c r="O26621" s="14">
        <v>0</v>
      </c>
      <c r="P26621" s="11">
        <f>SUM(Flows4[[#This Row],[PQAT]:[PQXY]])</f>
        <v>401</v>
      </c>
    </row>
    <row r="26622" spans="1:16" x14ac:dyDescent="0.25">
      <c r="A26622" s="8">
        <v>43845</v>
      </c>
      <c r="B26622" s="7">
        <v>5</v>
      </c>
      <c r="C26622" s="13">
        <v>33</v>
      </c>
      <c r="D26622" s="13">
        <v>1417</v>
      </c>
      <c r="E26622" s="13">
        <v>75</v>
      </c>
      <c r="F26622" s="13">
        <v>633</v>
      </c>
      <c r="G26622" s="14">
        <v>172</v>
      </c>
      <c r="H26622" s="14">
        <v>0</v>
      </c>
      <c r="I26622" s="14">
        <v>1</v>
      </c>
      <c r="J26622" s="14">
        <v>0</v>
      </c>
      <c r="K26622" s="14">
        <v>0</v>
      </c>
      <c r="L26622" s="14">
        <v>-2</v>
      </c>
      <c r="M26622" s="14">
        <v>1</v>
      </c>
      <c r="N26622" s="14">
        <v>68</v>
      </c>
      <c r="O26622" s="14">
        <v>0</v>
      </c>
      <c r="P26622" s="11">
        <f>SUM(Flows4[[#This Row],[PQAT]:[PQXY]])</f>
        <v>240</v>
      </c>
    </row>
    <row r="26623" spans="1:16" x14ac:dyDescent="0.25">
      <c r="A26623" s="8">
        <v>43845</v>
      </c>
      <c r="B26623" s="7">
        <v>6</v>
      </c>
      <c r="C26623" s="13">
        <v>103</v>
      </c>
      <c r="D26623" s="13">
        <v>1463</v>
      </c>
      <c r="E26623" s="13">
        <v>80</v>
      </c>
      <c r="F26623" s="13">
        <v>521</v>
      </c>
      <c r="G26623" s="14">
        <v>156</v>
      </c>
      <c r="H26623" s="14">
        <v>0</v>
      </c>
      <c r="I26623" s="14">
        <v>1</v>
      </c>
      <c r="J26623" s="14">
        <v>0</v>
      </c>
      <c r="K26623" s="14">
        <v>0</v>
      </c>
      <c r="L26623" s="14">
        <v>0</v>
      </c>
      <c r="M26623" s="14">
        <v>1</v>
      </c>
      <c r="N26623" s="14">
        <v>1</v>
      </c>
      <c r="O26623" s="14">
        <v>0</v>
      </c>
      <c r="P26623" s="11">
        <f>SUM(Flows4[[#This Row],[PQAT]:[PQXY]])</f>
        <v>159</v>
      </c>
    </row>
    <row r="26624" spans="1:16" x14ac:dyDescent="0.25">
      <c r="A26624" s="8">
        <v>43845</v>
      </c>
      <c r="B26624" s="7">
        <v>7</v>
      </c>
      <c r="C26624" s="13">
        <v>148</v>
      </c>
      <c r="D26624" s="13">
        <v>1408</v>
      </c>
      <c r="E26624" s="13">
        <v>57</v>
      </c>
      <c r="F26624" s="13">
        <v>602</v>
      </c>
      <c r="G26624" s="14">
        <v>-607</v>
      </c>
      <c r="H26624" s="14">
        <v>42</v>
      </c>
      <c r="I26624" s="14">
        <v>1</v>
      </c>
      <c r="J26624" s="14">
        <v>0</v>
      </c>
      <c r="K26624" s="14">
        <v>0</v>
      </c>
      <c r="L26624" s="14">
        <v>9</v>
      </c>
      <c r="M26624" s="14">
        <v>1</v>
      </c>
      <c r="N26624" s="14">
        <v>0</v>
      </c>
      <c r="O26624" s="14">
        <v>0</v>
      </c>
      <c r="P26624" s="11">
        <f>SUM(Flows4[[#This Row],[PQAT]:[PQXY]])</f>
        <v>-554</v>
      </c>
    </row>
    <row r="26625" spans="1:16" x14ac:dyDescent="0.25">
      <c r="A26625" s="8">
        <v>43845</v>
      </c>
      <c r="B26625" s="7">
        <v>8</v>
      </c>
      <c r="C26625" s="13">
        <v>158</v>
      </c>
      <c r="D26625" s="13">
        <v>1465</v>
      </c>
      <c r="E26625" s="13">
        <v>-4</v>
      </c>
      <c r="F26625" s="13">
        <v>769</v>
      </c>
      <c r="G26625" s="14">
        <v>-1067</v>
      </c>
      <c r="H26625" s="14">
        <v>46</v>
      </c>
      <c r="I26625" s="14">
        <v>1</v>
      </c>
      <c r="J26625" s="14">
        <v>0</v>
      </c>
      <c r="K26625" s="14">
        <v>0</v>
      </c>
      <c r="L26625" s="14">
        <v>12</v>
      </c>
      <c r="M26625" s="14">
        <v>1</v>
      </c>
      <c r="N26625" s="14">
        <v>0</v>
      </c>
      <c r="O26625" s="14">
        <v>0</v>
      </c>
      <c r="P26625" s="11">
        <f>SUM(Flows4[[#This Row],[PQAT]:[PQXY]])</f>
        <v>-1007</v>
      </c>
    </row>
    <row r="26626" spans="1:16" x14ac:dyDescent="0.25">
      <c r="A26626" s="8">
        <v>43845</v>
      </c>
      <c r="B26626" s="7">
        <v>9</v>
      </c>
      <c r="C26626" s="13">
        <v>97</v>
      </c>
      <c r="D26626" s="13">
        <v>1375</v>
      </c>
      <c r="E26626" s="13">
        <v>-13</v>
      </c>
      <c r="F26626" s="13">
        <v>542</v>
      </c>
      <c r="G26626" s="14">
        <v>-1156</v>
      </c>
      <c r="H26626" s="14">
        <v>-179</v>
      </c>
      <c r="I26626" s="14">
        <v>1</v>
      </c>
      <c r="J26626" s="14">
        <v>0</v>
      </c>
      <c r="K26626" s="14">
        <v>0</v>
      </c>
      <c r="L26626" s="14">
        <v>-7</v>
      </c>
      <c r="M26626" s="14">
        <v>1</v>
      </c>
      <c r="N26626" s="14">
        <v>0</v>
      </c>
      <c r="O26626" s="14">
        <v>0</v>
      </c>
      <c r="P26626" s="11">
        <f>SUM(Flows4[[#This Row],[PQAT]:[PQXY]])</f>
        <v>-1340</v>
      </c>
    </row>
    <row r="26627" spans="1:16" x14ac:dyDescent="0.25">
      <c r="A26627" s="8">
        <v>43845</v>
      </c>
      <c r="B26627" s="7">
        <v>10</v>
      </c>
      <c r="C26627" s="13">
        <v>101</v>
      </c>
      <c r="D26627" s="13">
        <v>1509</v>
      </c>
      <c r="E26627" s="13">
        <v>-29</v>
      </c>
      <c r="F26627" s="13">
        <v>511</v>
      </c>
      <c r="G26627" s="14">
        <v>-1160</v>
      </c>
      <c r="H26627" s="14">
        <v>-218</v>
      </c>
      <c r="I26627" s="14">
        <v>1</v>
      </c>
      <c r="J26627" s="14">
        <v>0</v>
      </c>
      <c r="K26627" s="14">
        <v>0</v>
      </c>
      <c r="L26627" s="14">
        <v>-2</v>
      </c>
      <c r="M26627" s="14">
        <v>1</v>
      </c>
      <c r="N26627" s="14">
        <v>0</v>
      </c>
      <c r="O26627" s="14">
        <v>0</v>
      </c>
      <c r="P26627" s="11">
        <f>SUM(Flows4[[#This Row],[PQAT]:[PQXY]])</f>
        <v>-1378</v>
      </c>
    </row>
    <row r="26628" spans="1:16" x14ac:dyDescent="0.25">
      <c r="A26628" s="8">
        <v>43845</v>
      </c>
      <c r="B26628" s="7">
        <v>11</v>
      </c>
      <c r="C26628" s="13">
        <v>108</v>
      </c>
      <c r="D26628" s="13">
        <v>1628</v>
      </c>
      <c r="E26628" s="13">
        <v>46</v>
      </c>
      <c r="F26628" s="13">
        <v>401</v>
      </c>
      <c r="G26628" s="14">
        <v>-1029</v>
      </c>
      <c r="H26628" s="14">
        <v>-6</v>
      </c>
      <c r="I26628" s="14">
        <v>1</v>
      </c>
      <c r="J26628" s="14">
        <v>0</v>
      </c>
      <c r="K26628" s="14">
        <v>0</v>
      </c>
      <c r="L26628" s="14">
        <v>-10</v>
      </c>
      <c r="M26628" s="14">
        <v>1</v>
      </c>
      <c r="N26628" s="14">
        <v>0</v>
      </c>
      <c r="O26628" s="14">
        <v>0</v>
      </c>
      <c r="P26628" s="11">
        <f>SUM(Flows4[[#This Row],[PQAT]:[PQXY]])</f>
        <v>-1043</v>
      </c>
    </row>
    <row r="26629" spans="1:16" x14ac:dyDescent="0.25">
      <c r="A26629" s="8">
        <v>43845</v>
      </c>
      <c r="B26629" s="7">
        <v>12</v>
      </c>
      <c r="C26629" s="13">
        <v>104</v>
      </c>
      <c r="D26629" s="13">
        <v>1454</v>
      </c>
      <c r="E26629" s="13">
        <v>50</v>
      </c>
      <c r="F26629" s="13">
        <v>766</v>
      </c>
      <c r="G26629" s="14">
        <v>-983</v>
      </c>
      <c r="H26629" s="14">
        <v>0</v>
      </c>
      <c r="I26629" s="14">
        <v>1</v>
      </c>
      <c r="J26629" s="14">
        <v>0</v>
      </c>
      <c r="K26629" s="14">
        <v>0</v>
      </c>
      <c r="L26629" s="14">
        <v>-12</v>
      </c>
      <c r="M26629" s="14">
        <v>1</v>
      </c>
      <c r="N26629" s="14">
        <v>0</v>
      </c>
      <c r="O26629" s="14">
        <v>0</v>
      </c>
      <c r="P26629" s="11">
        <f>SUM(Flows4[[#This Row],[PQAT]:[PQXY]])</f>
        <v>-993</v>
      </c>
    </row>
    <row r="26630" spans="1:16" x14ac:dyDescent="0.25">
      <c r="A26630" s="8">
        <v>43845</v>
      </c>
      <c r="B26630" s="7">
        <v>13</v>
      </c>
      <c r="C26630" s="13">
        <v>34</v>
      </c>
      <c r="D26630" s="13">
        <v>1396</v>
      </c>
      <c r="E26630" s="13">
        <v>41</v>
      </c>
      <c r="F26630" s="13">
        <v>808</v>
      </c>
      <c r="G26630" s="14">
        <v>-873</v>
      </c>
      <c r="H26630" s="14">
        <v>0</v>
      </c>
      <c r="I26630" s="14">
        <v>1</v>
      </c>
      <c r="J26630" s="14">
        <v>0</v>
      </c>
      <c r="K26630" s="14">
        <v>0</v>
      </c>
      <c r="L26630" s="14">
        <v>-19</v>
      </c>
      <c r="M26630" s="14">
        <v>0</v>
      </c>
      <c r="N26630" s="14">
        <v>0</v>
      </c>
      <c r="O26630" s="14">
        <v>0</v>
      </c>
      <c r="P26630" s="11">
        <f>SUM(Flows4[[#This Row],[PQAT]:[PQXY]])</f>
        <v>-891</v>
      </c>
    </row>
    <row r="26631" spans="1:16" x14ac:dyDescent="0.25">
      <c r="A26631" s="8">
        <v>43845</v>
      </c>
      <c r="B26631" s="7">
        <v>14</v>
      </c>
      <c r="C26631" s="13">
        <v>124</v>
      </c>
      <c r="D26631" s="13">
        <v>1446</v>
      </c>
      <c r="E26631" s="13">
        <v>-1</v>
      </c>
      <c r="F26631" s="13">
        <v>648</v>
      </c>
      <c r="G26631" s="14">
        <v>-795</v>
      </c>
      <c r="H26631" s="14">
        <v>0</v>
      </c>
      <c r="I26631" s="14">
        <v>1</v>
      </c>
      <c r="J26631" s="14">
        <v>0</v>
      </c>
      <c r="K26631" s="14">
        <v>0</v>
      </c>
      <c r="L26631" s="14">
        <v>-17</v>
      </c>
      <c r="M26631" s="14">
        <v>0</v>
      </c>
      <c r="N26631" s="14">
        <v>0</v>
      </c>
      <c r="O26631" s="14">
        <v>0</v>
      </c>
      <c r="P26631" s="11">
        <f>SUM(Flows4[[#This Row],[PQAT]:[PQXY]])</f>
        <v>-811</v>
      </c>
    </row>
    <row r="26632" spans="1:16" x14ac:dyDescent="0.25">
      <c r="A26632" s="8">
        <v>43845</v>
      </c>
      <c r="B26632" s="7">
        <v>15</v>
      </c>
      <c r="C26632" s="13">
        <v>96</v>
      </c>
      <c r="D26632" s="13">
        <v>1181</v>
      </c>
      <c r="E26632" s="13">
        <v>-1</v>
      </c>
      <c r="F26632" s="13">
        <v>692</v>
      </c>
      <c r="G26632" s="14">
        <v>-1144</v>
      </c>
      <c r="H26632" s="14">
        <v>72</v>
      </c>
      <c r="I26632" s="14">
        <v>1</v>
      </c>
      <c r="J26632" s="14">
        <v>0</v>
      </c>
      <c r="K26632" s="14">
        <v>0</v>
      </c>
      <c r="L26632" s="14">
        <v>-19</v>
      </c>
      <c r="M26632" s="14">
        <v>0</v>
      </c>
      <c r="N26632" s="14">
        <v>0</v>
      </c>
      <c r="O26632" s="14">
        <v>0</v>
      </c>
      <c r="P26632" s="11">
        <f>SUM(Flows4[[#This Row],[PQAT]:[PQXY]])</f>
        <v>-1090</v>
      </c>
    </row>
    <row r="26633" spans="1:16" x14ac:dyDescent="0.25">
      <c r="A26633" s="8">
        <v>43845</v>
      </c>
      <c r="B26633" s="7">
        <v>16</v>
      </c>
      <c r="C26633" s="13">
        <v>99</v>
      </c>
      <c r="D26633" s="13">
        <v>1243</v>
      </c>
      <c r="E26633" s="13">
        <v>33</v>
      </c>
      <c r="F26633" s="13">
        <v>777</v>
      </c>
      <c r="G26633" s="14">
        <v>-1161</v>
      </c>
      <c r="H26633" s="14">
        <v>0</v>
      </c>
      <c r="I26633" s="14">
        <v>1</v>
      </c>
      <c r="J26633" s="14">
        <v>0</v>
      </c>
      <c r="K26633" s="14">
        <v>0</v>
      </c>
      <c r="L26633" s="14">
        <v>-20</v>
      </c>
      <c r="M26633" s="14">
        <v>0</v>
      </c>
      <c r="N26633" s="14">
        <v>0</v>
      </c>
      <c r="O26633" s="14">
        <v>0</v>
      </c>
      <c r="P26633" s="11">
        <f>SUM(Flows4[[#This Row],[PQAT]:[PQXY]])</f>
        <v>-1180</v>
      </c>
    </row>
    <row r="26634" spans="1:16" x14ac:dyDescent="0.25">
      <c r="A26634" s="8">
        <v>43845</v>
      </c>
      <c r="B26634" s="7">
        <v>17</v>
      </c>
      <c r="C26634" s="13">
        <v>91</v>
      </c>
      <c r="D26634" s="13">
        <v>1144</v>
      </c>
      <c r="E26634" s="13">
        <v>2</v>
      </c>
      <c r="F26634" s="13">
        <v>743</v>
      </c>
      <c r="G26634" s="14">
        <v>-1161</v>
      </c>
      <c r="H26634" s="14">
        <v>-236</v>
      </c>
      <c r="I26634" s="14">
        <v>1</v>
      </c>
      <c r="J26634" s="14">
        <v>0</v>
      </c>
      <c r="K26634" s="14">
        <v>0</v>
      </c>
      <c r="L26634" s="14">
        <v>-12</v>
      </c>
      <c r="M26634" s="14">
        <v>1</v>
      </c>
      <c r="N26634" s="14">
        <v>0</v>
      </c>
      <c r="O26634" s="14">
        <v>0</v>
      </c>
      <c r="P26634" s="11">
        <f>SUM(Flows4[[#This Row],[PQAT]:[PQXY]])</f>
        <v>-1407</v>
      </c>
    </row>
    <row r="26635" spans="1:16" x14ac:dyDescent="0.25">
      <c r="A26635" s="8">
        <v>43845</v>
      </c>
      <c r="B26635" s="7">
        <v>18</v>
      </c>
      <c r="C26635" s="13">
        <v>72</v>
      </c>
      <c r="D26635" s="13">
        <v>1314</v>
      </c>
      <c r="E26635" s="13">
        <v>98</v>
      </c>
      <c r="F26635" s="13">
        <v>847</v>
      </c>
      <c r="G26635" s="14">
        <v>-1162</v>
      </c>
      <c r="H26635" s="14">
        <v>-378</v>
      </c>
      <c r="I26635" s="14">
        <v>1</v>
      </c>
      <c r="J26635" s="14">
        <v>0</v>
      </c>
      <c r="K26635" s="14">
        <v>0</v>
      </c>
      <c r="L26635" s="14">
        <v>-6</v>
      </c>
      <c r="M26635" s="14">
        <v>1</v>
      </c>
      <c r="N26635" s="14">
        <v>0</v>
      </c>
      <c r="O26635" s="14">
        <v>0</v>
      </c>
      <c r="P26635" s="11">
        <f>SUM(Flows4[[#This Row],[PQAT]:[PQXY]])</f>
        <v>-1544</v>
      </c>
    </row>
    <row r="26636" spans="1:16" x14ac:dyDescent="0.25">
      <c r="A26636" s="8">
        <v>43845</v>
      </c>
      <c r="B26636" s="7">
        <v>19</v>
      </c>
      <c r="C26636" s="13">
        <v>70</v>
      </c>
      <c r="D26636" s="13">
        <v>1300</v>
      </c>
      <c r="E26636" s="13">
        <v>101</v>
      </c>
      <c r="F26636" s="13">
        <v>941</v>
      </c>
      <c r="G26636" s="14">
        <v>-1162</v>
      </c>
      <c r="H26636" s="14">
        <v>-378</v>
      </c>
      <c r="I26636" s="14">
        <v>1</v>
      </c>
      <c r="J26636" s="14">
        <v>0</v>
      </c>
      <c r="K26636" s="14">
        <v>0</v>
      </c>
      <c r="L26636" s="14">
        <v>-4</v>
      </c>
      <c r="M26636" s="14">
        <v>1</v>
      </c>
      <c r="N26636" s="14">
        <v>0</v>
      </c>
      <c r="O26636" s="14">
        <v>0</v>
      </c>
      <c r="P26636" s="11">
        <f>SUM(Flows4[[#This Row],[PQAT]:[PQXY]])</f>
        <v>-1542</v>
      </c>
    </row>
    <row r="26637" spans="1:16" x14ac:dyDescent="0.25">
      <c r="A26637" s="8">
        <v>43845</v>
      </c>
      <c r="B26637" s="7">
        <v>20</v>
      </c>
      <c r="C26637" s="13">
        <v>62</v>
      </c>
      <c r="D26637" s="13">
        <v>1218</v>
      </c>
      <c r="E26637" s="13">
        <v>99</v>
      </c>
      <c r="F26637" s="13">
        <v>748</v>
      </c>
      <c r="G26637" s="14">
        <v>-1162</v>
      </c>
      <c r="H26637" s="14">
        <v>-378</v>
      </c>
      <c r="I26637" s="14">
        <v>1</v>
      </c>
      <c r="J26637" s="14">
        <v>0</v>
      </c>
      <c r="K26637" s="14">
        <v>0</v>
      </c>
      <c r="L26637" s="14">
        <v>31</v>
      </c>
      <c r="M26637" s="14">
        <v>1</v>
      </c>
      <c r="N26637" s="14">
        <v>0</v>
      </c>
      <c r="O26637" s="14">
        <v>0</v>
      </c>
      <c r="P26637" s="11">
        <f>SUM(Flows4[[#This Row],[PQAT]:[PQXY]])</f>
        <v>-1507</v>
      </c>
    </row>
    <row r="26638" spans="1:16" x14ac:dyDescent="0.25">
      <c r="A26638" s="8">
        <v>43845</v>
      </c>
      <c r="B26638" s="7">
        <v>21</v>
      </c>
      <c r="C26638" s="13">
        <v>111</v>
      </c>
      <c r="D26638" s="13">
        <v>1210</v>
      </c>
      <c r="E26638" s="13">
        <v>31</v>
      </c>
      <c r="F26638" s="13">
        <v>803</v>
      </c>
      <c r="G26638" s="14">
        <v>-1162</v>
      </c>
      <c r="H26638" s="14">
        <v>-379</v>
      </c>
      <c r="I26638" s="14">
        <v>1</v>
      </c>
      <c r="J26638" s="14">
        <v>0</v>
      </c>
      <c r="K26638" s="14">
        <v>0</v>
      </c>
      <c r="L26638" s="14">
        <v>18</v>
      </c>
      <c r="M26638" s="14">
        <v>1</v>
      </c>
      <c r="N26638" s="14">
        <v>0</v>
      </c>
      <c r="O26638" s="14">
        <v>0</v>
      </c>
      <c r="P26638" s="11">
        <f>SUM(Flows4[[#This Row],[PQAT]:[PQXY]])</f>
        <v>-1521</v>
      </c>
    </row>
    <row r="26639" spans="1:16" x14ac:dyDescent="0.25">
      <c r="A26639" s="8">
        <v>43845</v>
      </c>
      <c r="B26639" s="7">
        <v>22</v>
      </c>
      <c r="C26639" s="13">
        <v>115</v>
      </c>
      <c r="D26639" s="13">
        <v>1296</v>
      </c>
      <c r="E26639" s="13">
        <v>15</v>
      </c>
      <c r="F26639" s="13">
        <v>503</v>
      </c>
      <c r="G26639" s="14">
        <v>-1166</v>
      </c>
      <c r="H26639" s="14">
        <v>-378</v>
      </c>
      <c r="I26639" s="14">
        <v>1</v>
      </c>
      <c r="J26639" s="14">
        <v>0</v>
      </c>
      <c r="K26639" s="14">
        <v>0</v>
      </c>
      <c r="L26639" s="14">
        <v>11</v>
      </c>
      <c r="M26639" s="14">
        <v>1</v>
      </c>
      <c r="N26639" s="14">
        <v>0</v>
      </c>
      <c r="O26639" s="14">
        <v>0</v>
      </c>
      <c r="P26639" s="11">
        <f>SUM(Flows4[[#This Row],[PQAT]:[PQXY]])</f>
        <v>-1531</v>
      </c>
    </row>
    <row r="26640" spans="1:16" x14ac:dyDescent="0.25">
      <c r="A26640" s="8">
        <v>43845</v>
      </c>
      <c r="B26640" s="7">
        <v>23</v>
      </c>
      <c r="C26640" s="13">
        <v>8</v>
      </c>
      <c r="D26640" s="13">
        <v>1442</v>
      </c>
      <c r="E26640" s="13">
        <v>123</v>
      </c>
      <c r="F26640" s="13">
        <v>366</v>
      </c>
      <c r="G26640" s="14">
        <v>-1038</v>
      </c>
      <c r="H26640" s="14">
        <v>-378</v>
      </c>
      <c r="I26640" s="14">
        <v>1</v>
      </c>
      <c r="J26640" s="14">
        <v>0</v>
      </c>
      <c r="K26640" s="14">
        <v>0</v>
      </c>
      <c r="L26640" s="14">
        <v>10</v>
      </c>
      <c r="M26640" s="14">
        <v>1</v>
      </c>
      <c r="N26640" s="14">
        <v>0</v>
      </c>
      <c r="O26640" s="14">
        <v>0</v>
      </c>
      <c r="P26640" s="11">
        <f>SUM(Flows4[[#This Row],[PQAT]:[PQXY]])</f>
        <v>-1404</v>
      </c>
    </row>
    <row r="26641" spans="1:16" x14ac:dyDescent="0.25">
      <c r="A26641" s="8">
        <v>43845</v>
      </c>
      <c r="B26641" s="7">
        <v>24</v>
      </c>
      <c r="C26641" s="13">
        <v>16</v>
      </c>
      <c r="D26641" s="13">
        <v>1262</v>
      </c>
      <c r="E26641" s="13">
        <v>111</v>
      </c>
      <c r="F26641" s="13">
        <v>655</v>
      </c>
      <c r="G26641" s="14">
        <v>-906</v>
      </c>
      <c r="H26641" s="14">
        <v>-14</v>
      </c>
      <c r="I26641" s="14">
        <v>1</v>
      </c>
      <c r="J26641" s="14">
        <v>0</v>
      </c>
      <c r="K26641" s="14">
        <v>0</v>
      </c>
      <c r="L26641" s="14">
        <v>8</v>
      </c>
      <c r="M26641" s="14">
        <v>1</v>
      </c>
      <c r="N26641" s="14">
        <v>0</v>
      </c>
      <c r="O26641" s="14">
        <v>0</v>
      </c>
      <c r="P26641" s="11">
        <f>SUM(Flows4[[#This Row],[PQAT]:[PQXY]])</f>
        <v>-910</v>
      </c>
    </row>
    <row r="26642" spans="1:16" x14ac:dyDescent="0.25">
      <c r="A26642" s="8">
        <v>43846</v>
      </c>
      <c r="B26642" s="7">
        <v>1</v>
      </c>
      <c r="C26642" s="13">
        <v>5</v>
      </c>
      <c r="D26642" s="13">
        <v>1049</v>
      </c>
      <c r="E26642" s="13">
        <v>64</v>
      </c>
      <c r="F26642" s="13">
        <v>568</v>
      </c>
      <c r="G26642" s="14">
        <v>-123</v>
      </c>
      <c r="H26642" s="14">
        <v>0</v>
      </c>
      <c r="I26642" s="14">
        <v>1</v>
      </c>
      <c r="J26642" s="14">
        <v>0</v>
      </c>
      <c r="K26642" s="14">
        <v>0</v>
      </c>
      <c r="L26642" s="14">
        <v>3</v>
      </c>
      <c r="M26642" s="14">
        <v>1</v>
      </c>
      <c r="N26642" s="14">
        <v>65</v>
      </c>
      <c r="O26642" s="14">
        <v>0</v>
      </c>
      <c r="P26642" s="11">
        <f>SUM(Flows4[[#This Row],[PQAT]:[PQXY]])</f>
        <v>-53</v>
      </c>
    </row>
    <row r="26643" spans="1:16" x14ac:dyDescent="0.25">
      <c r="A26643" s="8">
        <v>43846</v>
      </c>
      <c r="B26643" s="7">
        <v>2</v>
      </c>
      <c r="C26643" s="13">
        <v>84</v>
      </c>
      <c r="D26643" s="13">
        <v>1356</v>
      </c>
      <c r="E26643" s="13">
        <v>-36</v>
      </c>
      <c r="F26643" s="13">
        <v>827</v>
      </c>
      <c r="G26643" s="14">
        <v>-150</v>
      </c>
      <c r="H26643" s="14">
        <v>0</v>
      </c>
      <c r="I26643" s="14">
        <v>1</v>
      </c>
      <c r="J26643" s="14">
        <v>0</v>
      </c>
      <c r="K26643" s="14">
        <v>0</v>
      </c>
      <c r="L26643" s="14">
        <v>-14</v>
      </c>
      <c r="M26643" s="14">
        <v>1</v>
      </c>
      <c r="N26643" s="14">
        <v>67</v>
      </c>
      <c r="O26643" s="14">
        <v>0</v>
      </c>
      <c r="P26643" s="11">
        <f>SUM(Flows4[[#This Row],[PQAT]:[PQXY]])</f>
        <v>-95</v>
      </c>
    </row>
    <row r="26644" spans="1:16" x14ac:dyDescent="0.25">
      <c r="A26644" s="8">
        <v>43846</v>
      </c>
      <c r="B26644" s="7">
        <v>3</v>
      </c>
      <c r="C26644" s="13">
        <v>115</v>
      </c>
      <c r="D26644" s="13">
        <v>1346</v>
      </c>
      <c r="E26644" s="13">
        <v>-41</v>
      </c>
      <c r="F26644" s="13">
        <v>947</v>
      </c>
      <c r="G26644" s="14">
        <v>345</v>
      </c>
      <c r="H26644" s="14">
        <v>0</v>
      </c>
      <c r="I26644" s="14">
        <v>1</v>
      </c>
      <c r="J26644" s="14">
        <v>0</v>
      </c>
      <c r="K26644" s="14">
        <v>0</v>
      </c>
      <c r="L26644" s="14">
        <v>-13</v>
      </c>
      <c r="M26644" s="14">
        <v>1</v>
      </c>
      <c r="N26644" s="14">
        <v>67</v>
      </c>
      <c r="O26644" s="14">
        <v>0</v>
      </c>
      <c r="P26644" s="11">
        <f>SUM(Flows4[[#This Row],[PQAT]:[PQXY]])</f>
        <v>401</v>
      </c>
    </row>
    <row r="26645" spans="1:16" x14ac:dyDescent="0.25">
      <c r="A26645" s="8">
        <v>43846</v>
      </c>
      <c r="B26645" s="7">
        <v>4</v>
      </c>
      <c r="C26645" s="13">
        <v>138</v>
      </c>
      <c r="D26645" s="13">
        <v>1334</v>
      </c>
      <c r="E26645" s="13">
        <v>-44</v>
      </c>
      <c r="F26645" s="13">
        <v>929</v>
      </c>
      <c r="G26645" s="14">
        <v>901</v>
      </c>
      <c r="H26645" s="14">
        <v>0</v>
      </c>
      <c r="I26645" s="14">
        <v>1</v>
      </c>
      <c r="J26645" s="14">
        <v>0</v>
      </c>
      <c r="K26645" s="14">
        <v>0</v>
      </c>
      <c r="L26645" s="14">
        <v>-11</v>
      </c>
      <c r="M26645" s="14">
        <v>1</v>
      </c>
      <c r="N26645" s="14">
        <v>66</v>
      </c>
      <c r="O26645" s="14">
        <v>0</v>
      </c>
      <c r="P26645" s="11">
        <f>SUM(Flows4[[#This Row],[PQAT]:[PQXY]])</f>
        <v>958</v>
      </c>
    </row>
    <row r="26646" spans="1:16" x14ac:dyDescent="0.25">
      <c r="A26646" s="8">
        <v>43846</v>
      </c>
      <c r="B26646" s="7">
        <v>5</v>
      </c>
      <c r="C26646" s="13">
        <v>143</v>
      </c>
      <c r="D26646" s="13">
        <v>1454</v>
      </c>
      <c r="E26646" s="13">
        <v>3</v>
      </c>
      <c r="F26646" s="13">
        <v>890</v>
      </c>
      <c r="G26646" s="14">
        <v>1106</v>
      </c>
      <c r="H26646" s="14">
        <v>-1</v>
      </c>
      <c r="I26646" s="14">
        <v>1</v>
      </c>
      <c r="J26646" s="14">
        <v>0</v>
      </c>
      <c r="K26646" s="14">
        <v>0</v>
      </c>
      <c r="L26646" s="14">
        <v>-11</v>
      </c>
      <c r="M26646" s="14">
        <v>1</v>
      </c>
      <c r="N26646" s="14">
        <v>67</v>
      </c>
      <c r="O26646" s="14">
        <v>0</v>
      </c>
      <c r="P26646" s="11">
        <f>SUM(Flows4[[#This Row],[PQAT]:[PQXY]])</f>
        <v>1163</v>
      </c>
    </row>
    <row r="26647" spans="1:16" x14ac:dyDescent="0.25">
      <c r="A26647" s="8">
        <v>43846</v>
      </c>
      <c r="B26647" s="7">
        <v>6</v>
      </c>
      <c r="C26647" s="13">
        <v>139</v>
      </c>
      <c r="D26647" s="13">
        <v>1353</v>
      </c>
      <c r="E26647" s="13">
        <v>37</v>
      </c>
      <c r="F26647" s="13">
        <v>820</v>
      </c>
      <c r="G26647" s="14">
        <v>530</v>
      </c>
      <c r="H26647" s="14">
        <v>-1</v>
      </c>
      <c r="I26647" s="14">
        <v>1</v>
      </c>
      <c r="J26647" s="14">
        <v>0</v>
      </c>
      <c r="K26647" s="14">
        <v>0</v>
      </c>
      <c r="L26647" s="14">
        <v>-10</v>
      </c>
      <c r="M26647" s="14">
        <v>1</v>
      </c>
      <c r="N26647" s="14">
        <v>67</v>
      </c>
      <c r="O26647" s="14">
        <v>0</v>
      </c>
      <c r="P26647" s="11">
        <f>SUM(Flows4[[#This Row],[PQAT]:[PQXY]])</f>
        <v>588</v>
      </c>
    </row>
    <row r="26648" spans="1:16" x14ac:dyDescent="0.25">
      <c r="A26648" s="8">
        <v>43846</v>
      </c>
      <c r="B26648" s="7">
        <v>7</v>
      </c>
      <c r="C26648" s="13">
        <v>177</v>
      </c>
      <c r="D26648" s="13">
        <v>1457</v>
      </c>
      <c r="E26648" s="13">
        <v>-48</v>
      </c>
      <c r="F26648" s="13">
        <v>694</v>
      </c>
      <c r="G26648" s="14">
        <v>106</v>
      </c>
      <c r="H26648" s="14">
        <v>201</v>
      </c>
      <c r="I26648" s="14">
        <v>1</v>
      </c>
      <c r="J26648" s="14">
        <v>0</v>
      </c>
      <c r="K26648" s="14">
        <v>0</v>
      </c>
      <c r="L26648" s="14">
        <v>-6</v>
      </c>
      <c r="M26648" s="14">
        <v>1</v>
      </c>
      <c r="N26648" s="14">
        <v>65</v>
      </c>
      <c r="O26648" s="14">
        <v>0</v>
      </c>
      <c r="P26648" s="11">
        <f>SUM(Flows4[[#This Row],[PQAT]:[PQXY]])</f>
        <v>368</v>
      </c>
    </row>
    <row r="26649" spans="1:16" x14ac:dyDescent="0.25">
      <c r="A26649" s="8">
        <v>43846</v>
      </c>
      <c r="B26649" s="7">
        <v>8</v>
      </c>
      <c r="C26649" s="13">
        <v>147</v>
      </c>
      <c r="D26649" s="13">
        <v>1462</v>
      </c>
      <c r="E26649" s="13">
        <v>-27</v>
      </c>
      <c r="F26649" s="13">
        <v>633</v>
      </c>
      <c r="G26649" s="14">
        <v>322</v>
      </c>
      <c r="H26649" s="14">
        <v>233</v>
      </c>
      <c r="I26649" s="14">
        <v>1</v>
      </c>
      <c r="J26649" s="14">
        <v>0</v>
      </c>
      <c r="K26649" s="14">
        <v>0</v>
      </c>
      <c r="L26649" s="14">
        <v>-3</v>
      </c>
      <c r="M26649" s="14">
        <v>1</v>
      </c>
      <c r="N26649" s="14">
        <v>67</v>
      </c>
      <c r="O26649" s="14">
        <v>0</v>
      </c>
      <c r="P26649" s="11">
        <f>SUM(Flows4[[#This Row],[PQAT]:[PQXY]])</f>
        <v>621</v>
      </c>
    </row>
    <row r="26650" spans="1:16" x14ac:dyDescent="0.25">
      <c r="A26650" s="8">
        <v>43846</v>
      </c>
      <c r="B26650" s="7">
        <v>9</v>
      </c>
      <c r="C26650" s="13">
        <v>137</v>
      </c>
      <c r="D26650" s="13">
        <v>1709</v>
      </c>
      <c r="E26650" s="13">
        <v>17</v>
      </c>
      <c r="F26650" s="13">
        <v>634</v>
      </c>
      <c r="G26650" s="14">
        <v>277</v>
      </c>
      <c r="H26650" s="14">
        <v>233</v>
      </c>
      <c r="I26650" s="14">
        <v>1</v>
      </c>
      <c r="J26650" s="14">
        <v>0</v>
      </c>
      <c r="K26650" s="14">
        <v>0</v>
      </c>
      <c r="L26650" s="14">
        <v>-3</v>
      </c>
      <c r="M26650" s="14">
        <v>1</v>
      </c>
      <c r="N26650" s="14">
        <v>69</v>
      </c>
      <c r="O26650" s="14">
        <v>0</v>
      </c>
      <c r="P26650" s="11">
        <f>SUM(Flows4[[#This Row],[PQAT]:[PQXY]])</f>
        <v>578</v>
      </c>
    </row>
    <row r="26651" spans="1:16" x14ac:dyDescent="0.25">
      <c r="A26651" s="8">
        <v>43846</v>
      </c>
      <c r="B26651" s="7">
        <v>10</v>
      </c>
      <c r="C26651" s="13">
        <v>139</v>
      </c>
      <c r="D26651" s="13">
        <v>1482</v>
      </c>
      <c r="E26651" s="13">
        <v>-37</v>
      </c>
      <c r="F26651" s="13">
        <v>773</v>
      </c>
      <c r="G26651" s="14">
        <v>-50</v>
      </c>
      <c r="H26651" s="14">
        <v>234</v>
      </c>
      <c r="I26651" s="14">
        <v>1</v>
      </c>
      <c r="J26651" s="14">
        <v>0</v>
      </c>
      <c r="K26651" s="14">
        <v>0</v>
      </c>
      <c r="L26651" s="14">
        <v>-3</v>
      </c>
      <c r="M26651" s="14">
        <v>1</v>
      </c>
      <c r="N26651" s="14">
        <v>69</v>
      </c>
      <c r="O26651" s="14">
        <v>0</v>
      </c>
      <c r="P26651" s="11">
        <f>SUM(Flows4[[#This Row],[PQAT]:[PQXY]])</f>
        <v>252</v>
      </c>
    </row>
    <row r="26652" spans="1:16" x14ac:dyDescent="0.25">
      <c r="A26652" s="8">
        <v>43846</v>
      </c>
      <c r="B26652" s="7">
        <v>11</v>
      </c>
      <c r="C26652" s="13">
        <v>54</v>
      </c>
      <c r="D26652" s="13">
        <v>1444</v>
      </c>
      <c r="E26652" s="13">
        <v>82</v>
      </c>
      <c r="F26652" s="13">
        <v>587</v>
      </c>
      <c r="G26652" s="14">
        <v>254</v>
      </c>
      <c r="H26652" s="14">
        <v>233</v>
      </c>
      <c r="I26652" s="14">
        <v>1</v>
      </c>
      <c r="J26652" s="14">
        <v>0</v>
      </c>
      <c r="K26652" s="14">
        <v>0</v>
      </c>
      <c r="L26652" s="14">
        <v>-2</v>
      </c>
      <c r="M26652" s="14">
        <v>1</v>
      </c>
      <c r="N26652" s="14">
        <v>69</v>
      </c>
      <c r="O26652" s="14">
        <v>0</v>
      </c>
      <c r="P26652" s="11">
        <f>SUM(Flows4[[#This Row],[PQAT]:[PQXY]])</f>
        <v>556</v>
      </c>
    </row>
    <row r="26653" spans="1:16" x14ac:dyDescent="0.25">
      <c r="A26653" s="8">
        <v>43846</v>
      </c>
      <c r="B26653" s="7">
        <v>12</v>
      </c>
      <c r="C26653" s="13">
        <v>50</v>
      </c>
      <c r="D26653" s="13">
        <v>1528</v>
      </c>
      <c r="E26653" s="13">
        <v>59</v>
      </c>
      <c r="F26653" s="13">
        <v>568</v>
      </c>
      <c r="G26653" s="14">
        <v>255</v>
      </c>
      <c r="H26653" s="14">
        <v>233</v>
      </c>
      <c r="I26653" s="14">
        <v>1</v>
      </c>
      <c r="J26653" s="14">
        <v>0</v>
      </c>
      <c r="K26653" s="14">
        <v>0</v>
      </c>
      <c r="L26653" s="14">
        <v>3</v>
      </c>
      <c r="M26653" s="14">
        <v>1</v>
      </c>
      <c r="N26653" s="14">
        <v>69</v>
      </c>
      <c r="O26653" s="14">
        <v>0</v>
      </c>
      <c r="P26653" s="11">
        <f>SUM(Flows4[[#This Row],[PQAT]:[PQXY]])</f>
        <v>562</v>
      </c>
    </row>
    <row r="26654" spans="1:16" x14ac:dyDescent="0.25">
      <c r="A26654" s="8">
        <v>43846</v>
      </c>
      <c r="B26654" s="7">
        <v>13</v>
      </c>
      <c r="C26654" s="13">
        <v>40</v>
      </c>
      <c r="D26654" s="13">
        <v>1635</v>
      </c>
      <c r="E26654" s="13">
        <v>76</v>
      </c>
      <c r="F26654" s="13">
        <v>631</v>
      </c>
      <c r="G26654" s="14">
        <v>273</v>
      </c>
      <c r="H26654" s="14">
        <v>234</v>
      </c>
      <c r="I26654" s="14">
        <v>1</v>
      </c>
      <c r="J26654" s="14">
        <v>0</v>
      </c>
      <c r="K26654" s="14">
        <v>0</v>
      </c>
      <c r="L26654" s="14">
        <v>-7</v>
      </c>
      <c r="M26654" s="14">
        <v>1</v>
      </c>
      <c r="N26654" s="14">
        <v>69</v>
      </c>
      <c r="O26654" s="14">
        <v>0</v>
      </c>
      <c r="P26654" s="11">
        <f>SUM(Flows4[[#This Row],[PQAT]:[PQXY]])</f>
        <v>571</v>
      </c>
    </row>
    <row r="26655" spans="1:16" x14ac:dyDescent="0.25">
      <c r="A26655" s="8">
        <v>43846</v>
      </c>
      <c r="B26655" s="7">
        <v>14</v>
      </c>
      <c r="C26655" s="13">
        <v>55</v>
      </c>
      <c r="D26655" s="13">
        <v>1693</v>
      </c>
      <c r="E26655" s="13">
        <v>92</v>
      </c>
      <c r="F26655" s="13">
        <v>514</v>
      </c>
      <c r="G26655" s="14">
        <v>225</v>
      </c>
      <c r="H26655" s="14">
        <v>236</v>
      </c>
      <c r="I26655" s="14">
        <v>1</v>
      </c>
      <c r="J26655" s="14">
        <v>0</v>
      </c>
      <c r="K26655" s="14">
        <v>0</v>
      </c>
      <c r="L26655" s="14">
        <v>-10</v>
      </c>
      <c r="M26655" s="14">
        <v>1</v>
      </c>
      <c r="N26655" s="14">
        <v>69</v>
      </c>
      <c r="O26655" s="14">
        <v>0</v>
      </c>
      <c r="P26655" s="11">
        <f>SUM(Flows4[[#This Row],[PQAT]:[PQXY]])</f>
        <v>522</v>
      </c>
    </row>
    <row r="26656" spans="1:16" x14ac:dyDescent="0.25">
      <c r="A26656" s="8">
        <v>43846</v>
      </c>
      <c r="B26656" s="7">
        <v>15</v>
      </c>
      <c r="C26656" s="13">
        <v>60</v>
      </c>
      <c r="D26656" s="13">
        <v>1696</v>
      </c>
      <c r="E26656" s="13">
        <v>47</v>
      </c>
      <c r="F26656" s="13">
        <v>504</v>
      </c>
      <c r="G26656" s="14">
        <v>225</v>
      </c>
      <c r="H26656" s="14">
        <v>237</v>
      </c>
      <c r="I26656" s="14">
        <v>1</v>
      </c>
      <c r="J26656" s="14">
        <v>0</v>
      </c>
      <c r="K26656" s="14">
        <v>0</v>
      </c>
      <c r="L26656" s="14">
        <v>-6</v>
      </c>
      <c r="M26656" s="14">
        <v>1</v>
      </c>
      <c r="N26656" s="14">
        <v>69</v>
      </c>
      <c r="O26656" s="14">
        <v>0</v>
      </c>
      <c r="P26656" s="11">
        <f>SUM(Flows4[[#This Row],[PQAT]:[PQXY]])</f>
        <v>527</v>
      </c>
    </row>
    <row r="26657" spans="1:16" x14ac:dyDescent="0.25">
      <c r="A26657" s="8">
        <v>43846</v>
      </c>
      <c r="B26657" s="7">
        <v>16</v>
      </c>
      <c r="C26657" s="13">
        <v>183</v>
      </c>
      <c r="D26657" s="13">
        <v>1617</v>
      </c>
      <c r="E26657" s="13">
        <v>-51</v>
      </c>
      <c r="F26657" s="13">
        <v>634</v>
      </c>
      <c r="G26657" s="14">
        <v>221</v>
      </c>
      <c r="H26657" s="14">
        <v>237</v>
      </c>
      <c r="I26657" s="14">
        <v>1</v>
      </c>
      <c r="J26657" s="14">
        <v>0</v>
      </c>
      <c r="K26657" s="14">
        <v>0</v>
      </c>
      <c r="L26657" s="14">
        <v>-2</v>
      </c>
      <c r="M26657" s="14">
        <v>1</v>
      </c>
      <c r="N26657" s="14">
        <v>8</v>
      </c>
      <c r="O26657" s="14">
        <v>0</v>
      </c>
      <c r="P26657" s="11">
        <f>SUM(Flows4[[#This Row],[PQAT]:[PQXY]])</f>
        <v>466</v>
      </c>
    </row>
    <row r="26658" spans="1:16" x14ac:dyDescent="0.25">
      <c r="A26658" s="8">
        <v>43846</v>
      </c>
      <c r="B26658" s="7">
        <v>17</v>
      </c>
      <c r="C26658" s="13">
        <v>178</v>
      </c>
      <c r="D26658" s="13">
        <v>1541</v>
      </c>
      <c r="E26658" s="13">
        <v>51</v>
      </c>
      <c r="F26658" s="13">
        <v>659</v>
      </c>
      <c r="G26658" s="14">
        <v>68</v>
      </c>
      <c r="H26658" s="14">
        <v>236</v>
      </c>
      <c r="I26658" s="14">
        <v>1</v>
      </c>
      <c r="J26658" s="14">
        <v>0</v>
      </c>
      <c r="K26658" s="14">
        <v>0</v>
      </c>
      <c r="L26658" s="14">
        <v>3</v>
      </c>
      <c r="M26658" s="14">
        <v>0</v>
      </c>
      <c r="N26658" s="14">
        <v>0</v>
      </c>
      <c r="O26658" s="14">
        <v>0</v>
      </c>
      <c r="P26658" s="11">
        <f>SUM(Flows4[[#This Row],[PQAT]:[PQXY]])</f>
        <v>308</v>
      </c>
    </row>
    <row r="26659" spans="1:16" x14ac:dyDescent="0.25">
      <c r="A26659" s="8">
        <v>43846</v>
      </c>
      <c r="B26659" s="7">
        <v>18</v>
      </c>
      <c r="C26659" s="13">
        <v>31</v>
      </c>
      <c r="D26659" s="13">
        <v>1302</v>
      </c>
      <c r="E26659" s="13">
        <v>96</v>
      </c>
      <c r="F26659" s="13">
        <v>826</v>
      </c>
      <c r="G26659" s="14">
        <v>115</v>
      </c>
      <c r="H26659" s="14">
        <v>234</v>
      </c>
      <c r="I26659" s="14">
        <v>1</v>
      </c>
      <c r="J26659" s="14">
        <v>0</v>
      </c>
      <c r="K26659" s="14">
        <v>0</v>
      </c>
      <c r="L26659" s="14">
        <v>11</v>
      </c>
      <c r="M26659" s="14">
        <v>1</v>
      </c>
      <c r="N26659" s="14">
        <v>0</v>
      </c>
      <c r="O26659" s="14">
        <v>0</v>
      </c>
      <c r="P26659" s="11">
        <f>SUM(Flows4[[#This Row],[PQAT]:[PQXY]])</f>
        <v>362</v>
      </c>
    </row>
    <row r="26660" spans="1:16" x14ac:dyDescent="0.25">
      <c r="A26660" s="8">
        <v>43846</v>
      </c>
      <c r="B26660" s="7">
        <v>19</v>
      </c>
      <c r="C26660" s="13">
        <v>113</v>
      </c>
      <c r="D26660" s="13">
        <v>1274</v>
      </c>
      <c r="E26660" s="13">
        <v>65</v>
      </c>
      <c r="F26660" s="13">
        <v>971</v>
      </c>
      <c r="G26660" s="14">
        <v>39</v>
      </c>
      <c r="H26660" s="14">
        <v>235</v>
      </c>
      <c r="I26660" s="14">
        <v>1</v>
      </c>
      <c r="J26660" s="14">
        <v>0</v>
      </c>
      <c r="K26660" s="14">
        <v>0</v>
      </c>
      <c r="L26660" s="14">
        <v>10</v>
      </c>
      <c r="M26660" s="14">
        <v>1</v>
      </c>
      <c r="N26660" s="14">
        <v>0</v>
      </c>
      <c r="O26660" s="14">
        <v>0</v>
      </c>
      <c r="P26660" s="11">
        <f>SUM(Flows4[[#This Row],[PQAT]:[PQXY]])</f>
        <v>286</v>
      </c>
    </row>
    <row r="26661" spans="1:16" x14ac:dyDescent="0.25">
      <c r="A26661" s="8">
        <v>43846</v>
      </c>
      <c r="B26661" s="7">
        <v>20</v>
      </c>
      <c r="C26661" s="13">
        <v>113</v>
      </c>
      <c r="D26661" s="13">
        <v>1283</v>
      </c>
      <c r="E26661" s="13">
        <v>37</v>
      </c>
      <c r="F26661" s="13">
        <v>864</v>
      </c>
      <c r="G26661" s="14">
        <v>85</v>
      </c>
      <c r="H26661" s="14">
        <v>235</v>
      </c>
      <c r="I26661" s="14">
        <v>1</v>
      </c>
      <c r="J26661" s="14">
        <v>0</v>
      </c>
      <c r="K26661" s="14">
        <v>0</v>
      </c>
      <c r="L26661" s="14">
        <v>3</v>
      </c>
      <c r="M26661" s="14">
        <v>1</v>
      </c>
      <c r="N26661" s="14">
        <v>0</v>
      </c>
      <c r="O26661" s="14">
        <v>0</v>
      </c>
      <c r="P26661" s="11">
        <f>SUM(Flows4[[#This Row],[PQAT]:[PQXY]])</f>
        <v>325</v>
      </c>
    </row>
    <row r="26662" spans="1:16" x14ac:dyDescent="0.25">
      <c r="A26662" s="8">
        <v>43846</v>
      </c>
      <c r="B26662" s="7">
        <v>21</v>
      </c>
      <c r="C26662" s="13">
        <v>101</v>
      </c>
      <c r="D26662" s="13">
        <v>1523</v>
      </c>
      <c r="E26662" s="13">
        <v>65</v>
      </c>
      <c r="F26662" s="13">
        <v>659</v>
      </c>
      <c r="G26662" s="14">
        <v>-41</v>
      </c>
      <c r="H26662" s="14">
        <v>235</v>
      </c>
      <c r="I26662" s="14">
        <v>1</v>
      </c>
      <c r="J26662" s="14">
        <v>0</v>
      </c>
      <c r="K26662" s="14">
        <v>0</v>
      </c>
      <c r="L26662" s="14">
        <v>2</v>
      </c>
      <c r="M26662" s="14">
        <v>0</v>
      </c>
      <c r="N26662" s="14">
        <v>0</v>
      </c>
      <c r="O26662" s="14">
        <v>0</v>
      </c>
      <c r="P26662" s="11">
        <f>SUM(Flows4[[#This Row],[PQAT]:[PQXY]])</f>
        <v>197</v>
      </c>
    </row>
    <row r="26663" spans="1:16" x14ac:dyDescent="0.25">
      <c r="A26663" s="8">
        <v>43846</v>
      </c>
      <c r="B26663" s="7">
        <v>22</v>
      </c>
      <c r="C26663" s="13">
        <v>104</v>
      </c>
      <c r="D26663" s="13">
        <v>1451</v>
      </c>
      <c r="E26663" s="13">
        <v>39</v>
      </c>
      <c r="F26663" s="13">
        <v>596</v>
      </c>
      <c r="G26663" s="14">
        <v>-380</v>
      </c>
      <c r="H26663" s="14">
        <v>234</v>
      </c>
      <c r="I26663" s="14">
        <v>1</v>
      </c>
      <c r="J26663" s="14">
        <v>0</v>
      </c>
      <c r="K26663" s="14">
        <v>0</v>
      </c>
      <c r="L26663" s="14">
        <v>5</v>
      </c>
      <c r="M26663" s="14">
        <v>1</v>
      </c>
      <c r="N26663" s="14">
        <v>0</v>
      </c>
      <c r="O26663" s="14">
        <v>0</v>
      </c>
      <c r="P26663" s="11">
        <f>SUM(Flows4[[#This Row],[PQAT]:[PQXY]])</f>
        <v>-139</v>
      </c>
    </row>
    <row r="26664" spans="1:16" x14ac:dyDescent="0.25">
      <c r="A26664" s="8">
        <v>43846</v>
      </c>
      <c r="B26664" s="7">
        <v>23</v>
      </c>
      <c r="C26664" s="13">
        <v>132</v>
      </c>
      <c r="D26664" s="13">
        <v>1358</v>
      </c>
      <c r="E26664" s="13">
        <v>28</v>
      </c>
      <c r="F26664" s="13">
        <v>335</v>
      </c>
      <c r="G26664" s="14">
        <v>210</v>
      </c>
      <c r="H26664" s="14">
        <v>235</v>
      </c>
      <c r="I26664" s="14">
        <v>1</v>
      </c>
      <c r="J26664" s="14">
        <v>0</v>
      </c>
      <c r="K26664" s="14">
        <v>0</v>
      </c>
      <c r="L26664" s="14">
        <v>6</v>
      </c>
      <c r="M26664" s="14">
        <v>1</v>
      </c>
      <c r="N26664" s="14">
        <v>63</v>
      </c>
      <c r="O26664" s="14">
        <v>0</v>
      </c>
      <c r="P26664" s="11">
        <f>SUM(Flows4[[#This Row],[PQAT]:[PQXY]])</f>
        <v>516</v>
      </c>
    </row>
    <row r="26665" spans="1:16" x14ac:dyDescent="0.25">
      <c r="A26665" s="8">
        <v>43846</v>
      </c>
      <c r="B26665" s="7">
        <v>24</v>
      </c>
      <c r="C26665" s="13">
        <v>85</v>
      </c>
      <c r="D26665" s="13">
        <v>1478</v>
      </c>
      <c r="E26665" s="13">
        <v>0</v>
      </c>
      <c r="F26665" s="13">
        <v>663</v>
      </c>
      <c r="G26665" s="14">
        <v>-19</v>
      </c>
      <c r="H26665" s="14">
        <v>236</v>
      </c>
      <c r="I26665" s="14">
        <v>1</v>
      </c>
      <c r="J26665" s="14">
        <v>0</v>
      </c>
      <c r="K26665" s="14">
        <v>0</v>
      </c>
      <c r="L26665" s="14">
        <v>2</v>
      </c>
      <c r="M26665" s="14">
        <v>1</v>
      </c>
      <c r="N26665" s="14">
        <v>39</v>
      </c>
      <c r="O26665" s="14">
        <v>0</v>
      </c>
      <c r="P26665" s="11">
        <f>SUM(Flows4[[#This Row],[PQAT]:[PQXY]])</f>
        <v>260</v>
      </c>
    </row>
    <row r="26666" spans="1:16" x14ac:dyDescent="0.25">
      <c r="A26666" s="8">
        <v>43847</v>
      </c>
      <c r="B26666" s="7">
        <v>1</v>
      </c>
      <c r="C26666" s="13">
        <v>70</v>
      </c>
      <c r="D26666" s="13">
        <v>1155</v>
      </c>
      <c r="E26666" s="13">
        <v>54</v>
      </c>
      <c r="F26666" s="13">
        <v>690</v>
      </c>
      <c r="G26666" s="14">
        <v>425</v>
      </c>
      <c r="H26666" s="14">
        <v>235</v>
      </c>
      <c r="I26666" s="14">
        <v>2</v>
      </c>
      <c r="J26666" s="14">
        <v>0</v>
      </c>
      <c r="K26666" s="14">
        <v>0</v>
      </c>
      <c r="L26666" s="14">
        <v>21</v>
      </c>
      <c r="M26666" s="14">
        <v>1</v>
      </c>
      <c r="N26666" s="14">
        <v>19</v>
      </c>
      <c r="O26666" s="14">
        <v>0</v>
      </c>
      <c r="P26666" s="11">
        <f>SUM(Flows4[[#This Row],[PQAT]:[PQXY]])</f>
        <v>703</v>
      </c>
    </row>
    <row r="26667" spans="1:16" x14ac:dyDescent="0.25">
      <c r="A26667" s="8">
        <v>43847</v>
      </c>
      <c r="B26667" s="7">
        <v>2</v>
      </c>
      <c r="C26667" s="13">
        <v>73</v>
      </c>
      <c r="D26667" s="13">
        <v>1199</v>
      </c>
      <c r="E26667" s="13">
        <v>55</v>
      </c>
      <c r="F26667" s="13">
        <v>678</v>
      </c>
      <c r="G26667" s="14">
        <v>422</v>
      </c>
      <c r="H26667" s="14">
        <v>234</v>
      </c>
      <c r="I26667" s="14">
        <v>2</v>
      </c>
      <c r="J26667" s="14">
        <v>0</v>
      </c>
      <c r="K26667" s="14">
        <v>0</v>
      </c>
      <c r="L26667" s="14">
        <v>4</v>
      </c>
      <c r="M26667" s="14">
        <v>1</v>
      </c>
      <c r="N26667" s="14">
        <v>18</v>
      </c>
      <c r="O26667" s="14">
        <v>0</v>
      </c>
      <c r="P26667" s="11">
        <f>SUM(Flows4[[#This Row],[PQAT]:[PQXY]])</f>
        <v>681</v>
      </c>
    </row>
    <row r="26668" spans="1:16" x14ac:dyDescent="0.25">
      <c r="A26668" s="8">
        <v>43847</v>
      </c>
      <c r="B26668" s="7">
        <v>3</v>
      </c>
      <c r="C26668" s="13">
        <v>76</v>
      </c>
      <c r="D26668" s="13">
        <v>1369</v>
      </c>
      <c r="E26668" s="13">
        <v>49</v>
      </c>
      <c r="F26668" s="13">
        <v>546</v>
      </c>
      <c r="G26668" s="14">
        <v>418</v>
      </c>
      <c r="H26668" s="14">
        <v>235</v>
      </c>
      <c r="I26668" s="14">
        <v>2</v>
      </c>
      <c r="J26668" s="14">
        <v>0</v>
      </c>
      <c r="K26668" s="14">
        <v>0</v>
      </c>
      <c r="L26668" s="14">
        <v>6</v>
      </c>
      <c r="M26668" s="14">
        <v>0</v>
      </c>
      <c r="N26668" s="14">
        <v>18</v>
      </c>
      <c r="O26668" s="14">
        <v>0</v>
      </c>
      <c r="P26668" s="11">
        <f>SUM(Flows4[[#This Row],[PQAT]:[PQXY]])</f>
        <v>679</v>
      </c>
    </row>
    <row r="26669" spans="1:16" x14ac:dyDescent="0.25">
      <c r="A26669" s="8">
        <v>43847</v>
      </c>
      <c r="B26669" s="7">
        <v>4</v>
      </c>
      <c r="C26669" s="13">
        <v>72</v>
      </c>
      <c r="D26669" s="13">
        <v>1335</v>
      </c>
      <c r="E26669" s="13">
        <v>51</v>
      </c>
      <c r="F26669" s="13">
        <v>532</v>
      </c>
      <c r="G26669" s="14">
        <v>294</v>
      </c>
      <c r="H26669" s="14">
        <v>234</v>
      </c>
      <c r="I26669" s="14">
        <v>2</v>
      </c>
      <c r="J26669" s="14">
        <v>0</v>
      </c>
      <c r="K26669" s="14">
        <v>0</v>
      </c>
      <c r="L26669" s="14">
        <v>6</v>
      </c>
      <c r="M26669" s="14">
        <v>1</v>
      </c>
      <c r="N26669" s="14">
        <v>18</v>
      </c>
      <c r="O26669" s="14">
        <v>0</v>
      </c>
      <c r="P26669" s="11">
        <f>SUM(Flows4[[#This Row],[PQAT]:[PQXY]])</f>
        <v>555</v>
      </c>
    </row>
    <row r="26670" spans="1:16" x14ac:dyDescent="0.25">
      <c r="A26670" s="8">
        <v>43847</v>
      </c>
      <c r="B26670" s="7">
        <v>5</v>
      </c>
      <c r="C26670" s="13">
        <v>1</v>
      </c>
      <c r="D26670" s="13">
        <v>1228</v>
      </c>
      <c r="E26670" s="13">
        <v>97</v>
      </c>
      <c r="F26670" s="13">
        <v>497</v>
      </c>
      <c r="G26670" s="14">
        <v>-325</v>
      </c>
      <c r="H26670" s="14">
        <v>234</v>
      </c>
      <c r="I26670" s="14">
        <v>2</v>
      </c>
      <c r="J26670" s="14">
        <v>0</v>
      </c>
      <c r="K26670" s="14">
        <v>0</v>
      </c>
      <c r="L26670" s="14">
        <v>7</v>
      </c>
      <c r="M26670" s="14">
        <v>1</v>
      </c>
      <c r="N26670" s="14">
        <v>39</v>
      </c>
      <c r="O26670" s="14">
        <v>0</v>
      </c>
      <c r="P26670" s="11">
        <f>SUM(Flows4[[#This Row],[PQAT]:[PQXY]])</f>
        <v>-42</v>
      </c>
    </row>
    <row r="26671" spans="1:16" x14ac:dyDescent="0.25">
      <c r="A26671" s="8">
        <v>43847</v>
      </c>
      <c r="B26671" s="7">
        <v>6</v>
      </c>
      <c r="C26671" s="13">
        <v>7</v>
      </c>
      <c r="D26671" s="13">
        <v>1089</v>
      </c>
      <c r="E26671" s="13">
        <v>92</v>
      </c>
      <c r="F26671" s="13">
        <v>636</v>
      </c>
      <c r="G26671" s="14">
        <v>-434</v>
      </c>
      <c r="H26671" s="14">
        <v>236</v>
      </c>
      <c r="I26671" s="14">
        <v>2</v>
      </c>
      <c r="J26671" s="14">
        <v>0</v>
      </c>
      <c r="K26671" s="14">
        <v>0</v>
      </c>
      <c r="L26671" s="14">
        <v>7</v>
      </c>
      <c r="M26671" s="14">
        <v>0</v>
      </c>
      <c r="N26671" s="14">
        <v>40</v>
      </c>
      <c r="O26671" s="14">
        <v>0</v>
      </c>
      <c r="P26671" s="11">
        <f>SUM(Flows4[[#This Row],[PQAT]:[PQXY]])</f>
        <v>-149</v>
      </c>
    </row>
    <row r="26672" spans="1:16" x14ac:dyDescent="0.25">
      <c r="A26672" s="8">
        <v>43847</v>
      </c>
      <c r="B26672" s="7">
        <v>7</v>
      </c>
      <c r="C26672" s="13">
        <v>-34</v>
      </c>
      <c r="D26672" s="13">
        <v>769</v>
      </c>
      <c r="E26672" s="13">
        <v>95</v>
      </c>
      <c r="F26672" s="13">
        <v>467</v>
      </c>
      <c r="G26672" s="14">
        <v>-538</v>
      </c>
      <c r="H26672" s="14">
        <v>237</v>
      </c>
      <c r="I26672" s="14">
        <v>3</v>
      </c>
      <c r="J26672" s="14">
        <v>0</v>
      </c>
      <c r="K26672" s="14">
        <v>0</v>
      </c>
      <c r="L26672" s="14">
        <v>4</v>
      </c>
      <c r="M26672" s="14">
        <v>0</v>
      </c>
      <c r="N26672" s="14">
        <v>0</v>
      </c>
      <c r="O26672" s="14">
        <v>0</v>
      </c>
      <c r="P26672" s="11">
        <f>SUM(Flows4[[#This Row],[PQAT]:[PQXY]])</f>
        <v>-294</v>
      </c>
    </row>
    <row r="26673" spans="1:16" x14ac:dyDescent="0.25">
      <c r="A26673" s="8">
        <v>43847</v>
      </c>
      <c r="B26673" s="7">
        <v>8</v>
      </c>
      <c r="C26673" s="13">
        <v>13</v>
      </c>
      <c r="D26673" s="13">
        <v>931</v>
      </c>
      <c r="E26673" s="13">
        <v>98</v>
      </c>
      <c r="F26673" s="13">
        <v>81</v>
      </c>
      <c r="G26673" s="14">
        <v>-62</v>
      </c>
      <c r="H26673" s="14">
        <v>236</v>
      </c>
      <c r="I26673" s="14">
        <v>3</v>
      </c>
      <c r="J26673" s="14">
        <v>0</v>
      </c>
      <c r="K26673" s="14">
        <v>0</v>
      </c>
      <c r="L26673" s="14">
        <v>8</v>
      </c>
      <c r="M26673" s="14">
        <v>0</v>
      </c>
      <c r="N26673" s="14">
        <v>0</v>
      </c>
      <c r="O26673" s="14">
        <v>0</v>
      </c>
      <c r="P26673" s="11">
        <f>SUM(Flows4[[#This Row],[PQAT]:[PQXY]])</f>
        <v>185</v>
      </c>
    </row>
    <row r="26674" spans="1:16" x14ac:dyDescent="0.25">
      <c r="A26674" s="8">
        <v>43847</v>
      </c>
      <c r="B26674" s="7">
        <v>9</v>
      </c>
      <c r="C26674" s="13">
        <v>5</v>
      </c>
      <c r="D26674" s="13">
        <v>1048</v>
      </c>
      <c r="E26674" s="13">
        <v>61</v>
      </c>
      <c r="F26674" s="13">
        <v>127</v>
      </c>
      <c r="G26674" s="14">
        <v>-487</v>
      </c>
      <c r="H26674" s="14">
        <v>237</v>
      </c>
      <c r="I26674" s="14">
        <v>3</v>
      </c>
      <c r="J26674" s="14">
        <v>0</v>
      </c>
      <c r="K26674" s="14">
        <v>0</v>
      </c>
      <c r="L26674" s="14">
        <v>8</v>
      </c>
      <c r="M26674" s="14">
        <v>1</v>
      </c>
      <c r="N26674" s="14">
        <v>0</v>
      </c>
      <c r="O26674" s="14">
        <v>0</v>
      </c>
      <c r="P26674" s="11">
        <f>SUM(Flows4[[#This Row],[PQAT]:[PQXY]])</f>
        <v>-238</v>
      </c>
    </row>
    <row r="26675" spans="1:16" x14ac:dyDescent="0.25">
      <c r="A26675" s="8">
        <v>43847</v>
      </c>
      <c r="B26675" s="7">
        <v>10</v>
      </c>
      <c r="C26675" s="13">
        <v>0</v>
      </c>
      <c r="D26675" s="13">
        <v>1008</v>
      </c>
      <c r="E26675" s="13">
        <v>59</v>
      </c>
      <c r="F26675" s="13">
        <v>192</v>
      </c>
      <c r="G26675" s="14">
        <v>-993</v>
      </c>
      <c r="H26675" s="14">
        <v>236</v>
      </c>
      <c r="I26675" s="14">
        <v>3</v>
      </c>
      <c r="J26675" s="14">
        <v>0</v>
      </c>
      <c r="K26675" s="14">
        <v>0</v>
      </c>
      <c r="L26675" s="14">
        <v>3</v>
      </c>
      <c r="M26675" s="14">
        <v>1</v>
      </c>
      <c r="N26675" s="14">
        <v>0</v>
      </c>
      <c r="O26675" s="14">
        <v>0</v>
      </c>
      <c r="P26675" s="11">
        <f>SUM(Flows4[[#This Row],[PQAT]:[PQXY]])</f>
        <v>-750</v>
      </c>
    </row>
    <row r="26676" spans="1:16" x14ac:dyDescent="0.25">
      <c r="A26676" s="8">
        <v>43847</v>
      </c>
      <c r="B26676" s="7">
        <v>11</v>
      </c>
      <c r="C26676" s="13">
        <v>29</v>
      </c>
      <c r="D26676" s="13">
        <v>1044</v>
      </c>
      <c r="E26676" s="13">
        <v>82</v>
      </c>
      <c r="F26676" s="13">
        <v>207</v>
      </c>
      <c r="G26676" s="14">
        <v>-821</v>
      </c>
      <c r="H26676" s="14">
        <v>235</v>
      </c>
      <c r="I26676" s="14">
        <v>3</v>
      </c>
      <c r="J26676" s="14">
        <v>0</v>
      </c>
      <c r="K26676" s="14">
        <v>0</v>
      </c>
      <c r="L26676" s="14">
        <v>-2</v>
      </c>
      <c r="M26676" s="14">
        <v>1</v>
      </c>
      <c r="N26676" s="14">
        <v>0</v>
      </c>
      <c r="O26676" s="14">
        <v>0</v>
      </c>
      <c r="P26676" s="11">
        <f>SUM(Flows4[[#This Row],[PQAT]:[PQXY]])</f>
        <v>-584</v>
      </c>
    </row>
    <row r="26677" spans="1:16" x14ac:dyDescent="0.25">
      <c r="A26677" s="8">
        <v>43847</v>
      </c>
      <c r="B26677" s="7">
        <v>12</v>
      </c>
      <c r="C26677" s="13">
        <v>107</v>
      </c>
      <c r="D26677" s="13">
        <v>949</v>
      </c>
      <c r="E26677" s="13">
        <v>84</v>
      </c>
      <c r="F26677" s="13">
        <v>199</v>
      </c>
      <c r="G26677" s="14">
        <v>-235</v>
      </c>
      <c r="H26677" s="14">
        <v>234</v>
      </c>
      <c r="I26677" s="14">
        <v>3</v>
      </c>
      <c r="J26677" s="14">
        <v>0</v>
      </c>
      <c r="K26677" s="14">
        <v>0</v>
      </c>
      <c r="L26677" s="14">
        <v>-7</v>
      </c>
      <c r="M26677" s="14">
        <v>1</v>
      </c>
      <c r="N26677" s="14">
        <v>0</v>
      </c>
      <c r="O26677" s="14">
        <v>0</v>
      </c>
      <c r="P26677" s="11">
        <f>SUM(Flows4[[#This Row],[PQAT]:[PQXY]])</f>
        <v>-4</v>
      </c>
    </row>
    <row r="26678" spans="1:16" x14ac:dyDescent="0.25">
      <c r="A26678" s="8">
        <v>43847</v>
      </c>
      <c r="B26678" s="7">
        <v>13</v>
      </c>
      <c r="C26678" s="13">
        <v>127</v>
      </c>
      <c r="D26678" s="13">
        <v>1254</v>
      </c>
      <c r="E26678" s="13">
        <v>91</v>
      </c>
      <c r="F26678" s="13">
        <v>448</v>
      </c>
      <c r="G26678" s="14">
        <v>-481</v>
      </c>
      <c r="H26678" s="14">
        <v>234</v>
      </c>
      <c r="I26678" s="14">
        <v>3</v>
      </c>
      <c r="J26678" s="14">
        <v>0</v>
      </c>
      <c r="K26678" s="14">
        <v>0</v>
      </c>
      <c r="L26678" s="14">
        <v>10</v>
      </c>
      <c r="M26678" s="14">
        <v>0</v>
      </c>
      <c r="N26678" s="14">
        <v>0</v>
      </c>
      <c r="O26678" s="14">
        <v>0</v>
      </c>
      <c r="P26678" s="11">
        <f>SUM(Flows4[[#This Row],[PQAT]:[PQXY]])</f>
        <v>-234</v>
      </c>
    </row>
    <row r="26679" spans="1:16" x14ac:dyDescent="0.25">
      <c r="A26679" s="8">
        <v>43847</v>
      </c>
      <c r="B26679" s="7">
        <v>14</v>
      </c>
      <c r="C26679" s="13">
        <v>122</v>
      </c>
      <c r="D26679" s="13">
        <v>1278</v>
      </c>
      <c r="E26679" s="13">
        <v>87</v>
      </c>
      <c r="F26679" s="13">
        <v>413</v>
      </c>
      <c r="G26679" s="14">
        <v>-493</v>
      </c>
      <c r="H26679" s="14">
        <v>235</v>
      </c>
      <c r="I26679" s="14">
        <v>3</v>
      </c>
      <c r="J26679" s="14">
        <v>0</v>
      </c>
      <c r="K26679" s="14">
        <v>0</v>
      </c>
      <c r="L26679" s="14">
        <v>11</v>
      </c>
      <c r="M26679" s="14">
        <v>1</v>
      </c>
      <c r="N26679" s="14">
        <v>0</v>
      </c>
      <c r="O26679" s="14">
        <v>0</v>
      </c>
      <c r="P26679" s="11">
        <f>SUM(Flows4[[#This Row],[PQAT]:[PQXY]])</f>
        <v>-243</v>
      </c>
    </row>
    <row r="26680" spans="1:16" x14ac:dyDescent="0.25">
      <c r="A26680" s="8">
        <v>43847</v>
      </c>
      <c r="B26680" s="7">
        <v>15</v>
      </c>
      <c r="C26680" s="13">
        <v>77</v>
      </c>
      <c r="D26680" s="13">
        <v>1238</v>
      </c>
      <c r="E26680" s="13">
        <v>87</v>
      </c>
      <c r="F26680" s="13">
        <v>388</v>
      </c>
      <c r="G26680" s="14">
        <v>-85</v>
      </c>
      <c r="H26680" s="14">
        <v>235</v>
      </c>
      <c r="I26680" s="14">
        <v>3</v>
      </c>
      <c r="J26680" s="14">
        <v>0</v>
      </c>
      <c r="K26680" s="14">
        <v>0</v>
      </c>
      <c r="L26680" s="14">
        <v>-10</v>
      </c>
      <c r="M26680" s="14">
        <v>1</v>
      </c>
      <c r="N26680" s="14">
        <v>0</v>
      </c>
      <c r="O26680" s="14">
        <v>0</v>
      </c>
      <c r="P26680" s="11">
        <f>SUM(Flows4[[#This Row],[PQAT]:[PQXY]])</f>
        <v>144</v>
      </c>
    </row>
    <row r="26681" spans="1:16" x14ac:dyDescent="0.25">
      <c r="A26681" s="8">
        <v>43847</v>
      </c>
      <c r="B26681" s="7">
        <v>16</v>
      </c>
      <c r="C26681" s="13">
        <v>97</v>
      </c>
      <c r="D26681" s="13">
        <v>1233</v>
      </c>
      <c r="E26681" s="13">
        <v>80</v>
      </c>
      <c r="F26681" s="13">
        <v>360</v>
      </c>
      <c r="G26681" s="14">
        <v>-129</v>
      </c>
      <c r="H26681" s="14">
        <v>234</v>
      </c>
      <c r="I26681" s="14">
        <v>3</v>
      </c>
      <c r="J26681" s="14">
        <v>0</v>
      </c>
      <c r="K26681" s="14">
        <v>0</v>
      </c>
      <c r="L26681" s="14">
        <v>-7</v>
      </c>
      <c r="M26681" s="14">
        <v>1</v>
      </c>
      <c r="N26681" s="14">
        <v>0</v>
      </c>
      <c r="O26681" s="14">
        <v>0</v>
      </c>
      <c r="P26681" s="11">
        <f>SUM(Flows4[[#This Row],[PQAT]:[PQXY]])</f>
        <v>102</v>
      </c>
    </row>
    <row r="26682" spans="1:16" x14ac:dyDescent="0.25">
      <c r="A26682" s="8">
        <v>43847</v>
      </c>
      <c r="B26682" s="7">
        <v>17</v>
      </c>
      <c r="C26682" s="13">
        <v>107</v>
      </c>
      <c r="D26682" s="13">
        <v>1263</v>
      </c>
      <c r="E26682" s="13">
        <v>64</v>
      </c>
      <c r="F26682" s="13">
        <v>451</v>
      </c>
      <c r="G26682" s="14">
        <v>-938</v>
      </c>
      <c r="H26682" s="14">
        <v>235</v>
      </c>
      <c r="I26682" s="14">
        <v>3</v>
      </c>
      <c r="J26682" s="14">
        <v>0</v>
      </c>
      <c r="K26682" s="14">
        <v>0</v>
      </c>
      <c r="L26682" s="14">
        <v>8</v>
      </c>
      <c r="M26682" s="14">
        <v>1</v>
      </c>
      <c r="N26682" s="14">
        <v>0</v>
      </c>
      <c r="O26682" s="14">
        <v>0</v>
      </c>
      <c r="P26682" s="11">
        <f>SUM(Flows4[[#This Row],[PQAT]:[PQXY]])</f>
        <v>-691</v>
      </c>
    </row>
    <row r="26683" spans="1:16" x14ac:dyDescent="0.25">
      <c r="A26683" s="8">
        <v>43847</v>
      </c>
      <c r="B26683" s="7">
        <v>18</v>
      </c>
      <c r="C26683" s="13">
        <v>30</v>
      </c>
      <c r="D26683" s="13">
        <v>943</v>
      </c>
      <c r="E26683" s="13">
        <v>69</v>
      </c>
      <c r="F26683" s="13">
        <v>425</v>
      </c>
      <c r="G26683" s="14">
        <v>-328</v>
      </c>
      <c r="H26683" s="14">
        <v>235</v>
      </c>
      <c r="I26683" s="14">
        <v>3</v>
      </c>
      <c r="J26683" s="14">
        <v>0</v>
      </c>
      <c r="K26683" s="14">
        <v>0</v>
      </c>
      <c r="L26683" s="14">
        <v>10</v>
      </c>
      <c r="M26683" s="14">
        <v>1</v>
      </c>
      <c r="N26683" s="14">
        <v>0</v>
      </c>
      <c r="O26683" s="14">
        <v>0</v>
      </c>
      <c r="P26683" s="11">
        <f>SUM(Flows4[[#This Row],[PQAT]:[PQXY]])</f>
        <v>-79</v>
      </c>
    </row>
    <row r="26684" spans="1:16" x14ac:dyDescent="0.25">
      <c r="A26684" s="8">
        <v>43847</v>
      </c>
      <c r="B26684" s="7">
        <v>19</v>
      </c>
      <c r="C26684" s="13">
        <v>13</v>
      </c>
      <c r="D26684" s="13">
        <v>505</v>
      </c>
      <c r="E26684" s="13">
        <v>62</v>
      </c>
      <c r="F26684" s="13">
        <v>449</v>
      </c>
      <c r="G26684" s="14">
        <v>-122</v>
      </c>
      <c r="H26684" s="14">
        <v>100</v>
      </c>
      <c r="I26684" s="14">
        <v>3</v>
      </c>
      <c r="J26684" s="14">
        <v>0</v>
      </c>
      <c r="K26684" s="14">
        <v>0</v>
      </c>
      <c r="L26684" s="14">
        <v>10</v>
      </c>
      <c r="M26684" s="14">
        <v>0</v>
      </c>
      <c r="N26684" s="14">
        <v>0</v>
      </c>
      <c r="O26684" s="14">
        <v>0</v>
      </c>
      <c r="P26684" s="11">
        <f>SUM(Flows4[[#This Row],[PQAT]:[PQXY]])</f>
        <v>-9</v>
      </c>
    </row>
    <row r="26685" spans="1:16" x14ac:dyDescent="0.25">
      <c r="A26685" s="8">
        <v>43847</v>
      </c>
      <c r="B26685" s="7">
        <v>20</v>
      </c>
      <c r="C26685" s="13">
        <v>15</v>
      </c>
      <c r="D26685" s="13">
        <v>480</v>
      </c>
      <c r="E26685" s="13">
        <v>64</v>
      </c>
      <c r="F26685" s="13">
        <v>190</v>
      </c>
      <c r="G26685" s="14">
        <v>99</v>
      </c>
      <c r="H26685" s="14">
        <v>102</v>
      </c>
      <c r="I26685" s="14">
        <v>3</v>
      </c>
      <c r="J26685" s="14">
        <v>0</v>
      </c>
      <c r="K26685" s="14">
        <v>0</v>
      </c>
      <c r="L26685" s="14">
        <v>9</v>
      </c>
      <c r="M26685" s="14">
        <v>1</v>
      </c>
      <c r="N26685" s="14">
        <v>0</v>
      </c>
      <c r="O26685" s="14">
        <v>0</v>
      </c>
      <c r="P26685" s="11">
        <f>SUM(Flows4[[#This Row],[PQAT]:[PQXY]])</f>
        <v>214</v>
      </c>
    </row>
    <row r="26686" spans="1:16" x14ac:dyDescent="0.25">
      <c r="A26686" s="8">
        <v>43847</v>
      </c>
      <c r="B26686" s="7">
        <v>21</v>
      </c>
      <c r="C26686" s="13">
        <v>5</v>
      </c>
      <c r="D26686" s="13">
        <v>489</v>
      </c>
      <c r="E26686" s="13">
        <v>66</v>
      </c>
      <c r="F26686" s="13">
        <v>402</v>
      </c>
      <c r="G26686" s="14">
        <v>-125</v>
      </c>
      <c r="H26686" s="14">
        <v>236</v>
      </c>
      <c r="I26686" s="14">
        <v>3</v>
      </c>
      <c r="J26686" s="14">
        <v>0</v>
      </c>
      <c r="K26686" s="14">
        <v>0</v>
      </c>
      <c r="L26686" s="14">
        <v>6</v>
      </c>
      <c r="M26686" s="14">
        <v>1</v>
      </c>
      <c r="N26686" s="14">
        <v>0</v>
      </c>
      <c r="O26686" s="14">
        <v>0</v>
      </c>
      <c r="P26686" s="11">
        <f>SUM(Flows4[[#This Row],[PQAT]:[PQXY]])</f>
        <v>121</v>
      </c>
    </row>
    <row r="26687" spans="1:16" x14ac:dyDescent="0.25">
      <c r="A26687" s="8">
        <v>43847</v>
      </c>
      <c r="B26687" s="7">
        <v>22</v>
      </c>
      <c r="C26687" s="13">
        <v>10</v>
      </c>
      <c r="D26687" s="13">
        <v>433</v>
      </c>
      <c r="E26687" s="13">
        <v>62</v>
      </c>
      <c r="F26687" s="13">
        <v>743</v>
      </c>
      <c r="G26687" s="14">
        <v>-255</v>
      </c>
      <c r="H26687" s="14">
        <v>238</v>
      </c>
      <c r="I26687" s="14">
        <v>3</v>
      </c>
      <c r="J26687" s="14">
        <v>0</v>
      </c>
      <c r="K26687" s="14">
        <v>0</v>
      </c>
      <c r="L26687" s="14">
        <v>6</v>
      </c>
      <c r="M26687" s="14">
        <v>1</v>
      </c>
      <c r="N26687" s="14">
        <v>0</v>
      </c>
      <c r="O26687" s="14">
        <v>0</v>
      </c>
      <c r="P26687" s="11">
        <f>SUM(Flows4[[#This Row],[PQAT]:[PQXY]])</f>
        <v>-7</v>
      </c>
    </row>
    <row r="26688" spans="1:16" x14ac:dyDescent="0.25">
      <c r="A26688" s="8">
        <v>43847</v>
      </c>
      <c r="B26688" s="7">
        <v>23</v>
      </c>
      <c r="C26688" s="13">
        <v>1</v>
      </c>
      <c r="D26688" s="13">
        <v>431</v>
      </c>
      <c r="E26688" s="13">
        <v>64</v>
      </c>
      <c r="F26688" s="13">
        <v>639</v>
      </c>
      <c r="G26688" s="14">
        <v>-506</v>
      </c>
      <c r="H26688" s="14">
        <v>238</v>
      </c>
      <c r="I26688" s="14">
        <v>3</v>
      </c>
      <c r="J26688" s="14">
        <v>0</v>
      </c>
      <c r="K26688" s="14">
        <v>0</v>
      </c>
      <c r="L26688" s="14">
        <v>16</v>
      </c>
      <c r="M26688" s="14">
        <v>1</v>
      </c>
      <c r="N26688" s="14">
        <v>0</v>
      </c>
      <c r="O26688" s="14">
        <v>0</v>
      </c>
      <c r="P26688" s="11">
        <f>SUM(Flows4[[#This Row],[PQAT]:[PQXY]])</f>
        <v>-248</v>
      </c>
    </row>
    <row r="26689" spans="1:16" x14ac:dyDescent="0.25">
      <c r="A26689" s="8">
        <v>43847</v>
      </c>
      <c r="B26689" s="7">
        <v>24</v>
      </c>
      <c r="C26689" s="13">
        <v>12</v>
      </c>
      <c r="D26689" s="13">
        <v>447</v>
      </c>
      <c r="E26689" s="13">
        <v>62</v>
      </c>
      <c r="F26689" s="13">
        <v>676</v>
      </c>
      <c r="G26689" s="14">
        <v>-68</v>
      </c>
      <c r="H26689" s="14">
        <v>237</v>
      </c>
      <c r="I26689" s="14">
        <v>3</v>
      </c>
      <c r="J26689" s="14">
        <v>0</v>
      </c>
      <c r="K26689" s="14">
        <v>0</v>
      </c>
      <c r="L26689" s="14">
        <v>10</v>
      </c>
      <c r="M26689" s="14">
        <v>1</v>
      </c>
      <c r="N26689" s="14">
        <v>0</v>
      </c>
      <c r="O26689" s="14">
        <v>0</v>
      </c>
      <c r="P26689" s="11">
        <f>SUM(Flows4[[#This Row],[PQAT]:[PQXY]])</f>
        <v>183</v>
      </c>
    </row>
    <row r="26690" spans="1:16" x14ac:dyDescent="0.25">
      <c r="A26690" s="8">
        <v>43848</v>
      </c>
      <c r="B26690" s="7">
        <v>1</v>
      </c>
      <c r="C26690" s="13">
        <v>34</v>
      </c>
      <c r="D26690" s="13">
        <v>656</v>
      </c>
      <c r="E26690" s="13">
        <v>76</v>
      </c>
      <c r="F26690" s="13">
        <v>1259</v>
      </c>
      <c r="G26690" s="14">
        <v>-594</v>
      </c>
      <c r="H26690" s="14">
        <v>0</v>
      </c>
      <c r="I26690" s="14">
        <v>3</v>
      </c>
      <c r="J26690" s="14">
        <v>0</v>
      </c>
      <c r="K26690" s="14">
        <v>0</v>
      </c>
      <c r="L26690" s="14">
        <v>10</v>
      </c>
      <c r="M26690" s="14">
        <v>1</v>
      </c>
      <c r="N26690" s="14">
        <v>0</v>
      </c>
      <c r="O26690" s="14">
        <v>0</v>
      </c>
      <c r="P26690" s="11">
        <f>SUM(Flows4[[#This Row],[PQAT]:[PQXY]])</f>
        <v>-580</v>
      </c>
    </row>
    <row r="26691" spans="1:16" x14ac:dyDescent="0.25">
      <c r="A26691" s="8">
        <v>43848</v>
      </c>
      <c r="B26691" s="7">
        <v>2</v>
      </c>
      <c r="C26691" s="13">
        <v>29</v>
      </c>
      <c r="D26691" s="13">
        <v>963</v>
      </c>
      <c r="E26691" s="13">
        <v>107</v>
      </c>
      <c r="F26691" s="13">
        <v>1114</v>
      </c>
      <c r="G26691" s="14">
        <v>-207</v>
      </c>
      <c r="H26691" s="14">
        <v>0</v>
      </c>
      <c r="I26691" s="14">
        <v>3</v>
      </c>
      <c r="J26691" s="14">
        <v>0</v>
      </c>
      <c r="K26691" s="14">
        <v>0</v>
      </c>
      <c r="L26691" s="14">
        <v>7</v>
      </c>
      <c r="M26691" s="14">
        <v>0</v>
      </c>
      <c r="N26691" s="14">
        <v>0</v>
      </c>
      <c r="O26691" s="14">
        <v>0</v>
      </c>
      <c r="P26691" s="11">
        <f>SUM(Flows4[[#This Row],[PQAT]:[PQXY]])</f>
        <v>-197</v>
      </c>
    </row>
    <row r="26692" spans="1:16" x14ac:dyDescent="0.25">
      <c r="A26692" s="8">
        <v>43848</v>
      </c>
      <c r="B26692" s="7">
        <v>3</v>
      </c>
      <c r="C26692" s="13">
        <v>143</v>
      </c>
      <c r="D26692" s="13">
        <v>1271</v>
      </c>
      <c r="E26692" s="13">
        <v>54</v>
      </c>
      <c r="F26692" s="13">
        <v>1257</v>
      </c>
      <c r="G26692" s="14">
        <v>-226</v>
      </c>
      <c r="H26692" s="14">
        <v>0</v>
      </c>
      <c r="I26692" s="14">
        <v>3</v>
      </c>
      <c r="J26692" s="14">
        <v>0</v>
      </c>
      <c r="K26692" s="14">
        <v>0</v>
      </c>
      <c r="L26692" s="14">
        <v>8</v>
      </c>
      <c r="M26692" s="14">
        <v>1</v>
      </c>
      <c r="N26692" s="14">
        <v>0</v>
      </c>
      <c r="O26692" s="14">
        <v>0</v>
      </c>
      <c r="P26692" s="11">
        <f>SUM(Flows4[[#This Row],[PQAT]:[PQXY]])</f>
        <v>-214</v>
      </c>
    </row>
    <row r="26693" spans="1:16" x14ac:dyDescent="0.25">
      <c r="A26693" s="8">
        <v>43848</v>
      </c>
      <c r="B26693" s="7">
        <v>4</v>
      </c>
      <c r="C26693" s="13">
        <v>193</v>
      </c>
      <c r="D26693" s="13">
        <v>1328</v>
      </c>
      <c r="E26693" s="13">
        <v>8</v>
      </c>
      <c r="F26693" s="13">
        <v>1124</v>
      </c>
      <c r="G26693" s="14">
        <v>301</v>
      </c>
      <c r="H26693" s="14">
        <v>0</v>
      </c>
      <c r="I26693" s="14">
        <v>3</v>
      </c>
      <c r="J26693" s="14">
        <v>0</v>
      </c>
      <c r="K26693" s="14">
        <v>0</v>
      </c>
      <c r="L26693" s="14">
        <v>9</v>
      </c>
      <c r="M26693" s="14">
        <v>1</v>
      </c>
      <c r="N26693" s="14">
        <v>0</v>
      </c>
      <c r="O26693" s="14">
        <v>0</v>
      </c>
      <c r="P26693" s="11">
        <f>SUM(Flows4[[#This Row],[PQAT]:[PQXY]])</f>
        <v>314</v>
      </c>
    </row>
    <row r="26694" spans="1:16" x14ac:dyDescent="0.25">
      <c r="A26694" s="8">
        <v>43848</v>
      </c>
      <c r="B26694" s="7">
        <v>5</v>
      </c>
      <c r="C26694" s="13">
        <v>97</v>
      </c>
      <c r="D26694" s="13">
        <v>1502</v>
      </c>
      <c r="E26694" s="13">
        <v>-3</v>
      </c>
      <c r="F26694" s="13">
        <v>1242</v>
      </c>
      <c r="G26694" s="14">
        <v>404</v>
      </c>
      <c r="H26694" s="14">
        <v>0</v>
      </c>
      <c r="I26694" s="14">
        <v>3</v>
      </c>
      <c r="J26694" s="14">
        <v>0</v>
      </c>
      <c r="K26694" s="14">
        <v>0</v>
      </c>
      <c r="L26694" s="14">
        <v>11</v>
      </c>
      <c r="M26694" s="14">
        <v>0</v>
      </c>
      <c r="N26694" s="14">
        <v>22</v>
      </c>
      <c r="O26694" s="14">
        <v>0</v>
      </c>
      <c r="P26694" s="11">
        <f>SUM(Flows4[[#This Row],[PQAT]:[PQXY]])</f>
        <v>440</v>
      </c>
    </row>
    <row r="26695" spans="1:16" x14ac:dyDescent="0.25">
      <c r="A26695" s="8">
        <v>43848</v>
      </c>
      <c r="B26695" s="7">
        <v>6</v>
      </c>
      <c r="C26695" s="13">
        <v>62</v>
      </c>
      <c r="D26695" s="13">
        <v>1473</v>
      </c>
      <c r="E26695" s="13">
        <v>68</v>
      </c>
      <c r="F26695" s="13">
        <v>1311</v>
      </c>
      <c r="G26695" s="14">
        <v>267</v>
      </c>
      <c r="H26695" s="14">
        <v>0</v>
      </c>
      <c r="I26695" s="14">
        <v>3</v>
      </c>
      <c r="J26695" s="14">
        <v>0</v>
      </c>
      <c r="K26695" s="14">
        <v>0</v>
      </c>
      <c r="L26695" s="14">
        <v>16</v>
      </c>
      <c r="M26695" s="14">
        <v>0</v>
      </c>
      <c r="N26695" s="14">
        <v>23</v>
      </c>
      <c r="O26695" s="14">
        <v>0</v>
      </c>
      <c r="P26695" s="11">
        <f>SUM(Flows4[[#This Row],[PQAT]:[PQXY]])</f>
        <v>309</v>
      </c>
    </row>
    <row r="26696" spans="1:16" x14ac:dyDescent="0.25">
      <c r="A26696" s="8">
        <v>43848</v>
      </c>
      <c r="B26696" s="7">
        <v>7</v>
      </c>
      <c r="C26696" s="13">
        <v>153</v>
      </c>
      <c r="D26696" s="13">
        <v>1517</v>
      </c>
      <c r="E26696" s="13">
        <v>58</v>
      </c>
      <c r="F26696" s="13">
        <v>1296</v>
      </c>
      <c r="G26696" s="14">
        <v>234</v>
      </c>
      <c r="H26696" s="14">
        <v>0</v>
      </c>
      <c r="I26696" s="14">
        <v>3</v>
      </c>
      <c r="J26696" s="14">
        <v>0</v>
      </c>
      <c r="K26696" s="14">
        <v>0</v>
      </c>
      <c r="L26696" s="14">
        <v>16</v>
      </c>
      <c r="M26696" s="14">
        <v>0</v>
      </c>
      <c r="N26696" s="14">
        <v>59</v>
      </c>
      <c r="O26696" s="14">
        <v>0</v>
      </c>
      <c r="P26696" s="11">
        <f>SUM(Flows4[[#This Row],[PQAT]:[PQXY]])</f>
        <v>312</v>
      </c>
    </row>
    <row r="26697" spans="1:16" x14ac:dyDescent="0.25">
      <c r="A26697" s="8">
        <v>43848</v>
      </c>
      <c r="B26697" s="7">
        <v>8</v>
      </c>
      <c r="C26697" s="13">
        <v>93</v>
      </c>
      <c r="D26697" s="13">
        <v>1515</v>
      </c>
      <c r="E26697" s="13">
        <v>57</v>
      </c>
      <c r="F26697" s="13">
        <v>816</v>
      </c>
      <c r="G26697" s="14">
        <v>486</v>
      </c>
      <c r="H26697" s="14">
        <v>0</v>
      </c>
      <c r="I26697" s="14">
        <v>3</v>
      </c>
      <c r="J26697" s="14">
        <v>0</v>
      </c>
      <c r="K26697" s="14">
        <v>0</v>
      </c>
      <c r="L26697" s="14">
        <v>15</v>
      </c>
      <c r="M26697" s="14">
        <v>0</v>
      </c>
      <c r="N26697" s="14">
        <v>68</v>
      </c>
      <c r="O26697" s="14">
        <v>0</v>
      </c>
      <c r="P26697" s="11">
        <f>SUM(Flows4[[#This Row],[PQAT]:[PQXY]])</f>
        <v>572</v>
      </c>
    </row>
    <row r="26698" spans="1:16" x14ac:dyDescent="0.25">
      <c r="A26698" s="8">
        <v>43848</v>
      </c>
      <c r="B26698" s="7">
        <v>9</v>
      </c>
      <c r="C26698" s="13">
        <v>163</v>
      </c>
      <c r="D26698" s="13">
        <v>975</v>
      </c>
      <c r="E26698" s="13">
        <v>81</v>
      </c>
      <c r="F26698" s="13">
        <v>996</v>
      </c>
      <c r="G26698" s="14">
        <v>507</v>
      </c>
      <c r="H26698" s="14">
        <v>0</v>
      </c>
      <c r="I26698" s="14">
        <v>3</v>
      </c>
      <c r="J26698" s="14">
        <v>0</v>
      </c>
      <c r="K26698" s="14">
        <v>0</v>
      </c>
      <c r="L26698" s="14">
        <v>13</v>
      </c>
      <c r="M26698" s="14">
        <v>0</v>
      </c>
      <c r="N26698" s="14">
        <v>68</v>
      </c>
      <c r="O26698" s="14">
        <v>0</v>
      </c>
      <c r="P26698" s="11">
        <f>SUM(Flows4[[#This Row],[PQAT]:[PQXY]])</f>
        <v>591</v>
      </c>
    </row>
    <row r="26699" spans="1:16" x14ac:dyDescent="0.25">
      <c r="A26699" s="8">
        <v>43848</v>
      </c>
      <c r="B26699" s="7">
        <v>10</v>
      </c>
      <c r="C26699" s="13">
        <v>174</v>
      </c>
      <c r="D26699" s="13">
        <v>757</v>
      </c>
      <c r="E26699" s="13">
        <v>13</v>
      </c>
      <c r="F26699" s="13">
        <v>1066</v>
      </c>
      <c r="G26699" s="14">
        <v>508</v>
      </c>
      <c r="H26699" s="14">
        <v>0</v>
      </c>
      <c r="I26699" s="14">
        <v>3</v>
      </c>
      <c r="J26699" s="14">
        <v>0</v>
      </c>
      <c r="K26699" s="14">
        <v>0</v>
      </c>
      <c r="L26699" s="14">
        <v>12</v>
      </c>
      <c r="M26699" s="14">
        <v>1</v>
      </c>
      <c r="N26699" s="14">
        <v>69</v>
      </c>
      <c r="O26699" s="14">
        <v>0</v>
      </c>
      <c r="P26699" s="11">
        <f>SUM(Flows4[[#This Row],[PQAT]:[PQXY]])</f>
        <v>593</v>
      </c>
    </row>
    <row r="26700" spans="1:16" x14ac:dyDescent="0.25">
      <c r="A26700" s="8">
        <v>43848</v>
      </c>
      <c r="B26700" s="7">
        <v>11</v>
      </c>
      <c r="C26700" s="13">
        <v>147</v>
      </c>
      <c r="D26700" s="13">
        <v>767</v>
      </c>
      <c r="E26700" s="13">
        <v>69</v>
      </c>
      <c r="F26700" s="13">
        <v>1321</v>
      </c>
      <c r="G26700" s="14">
        <v>530</v>
      </c>
      <c r="H26700" s="14">
        <v>0</v>
      </c>
      <c r="I26700" s="14">
        <v>4</v>
      </c>
      <c r="J26700" s="14">
        <v>0</v>
      </c>
      <c r="K26700" s="14">
        <v>0</v>
      </c>
      <c r="L26700" s="14">
        <v>15</v>
      </c>
      <c r="M26700" s="14">
        <v>1</v>
      </c>
      <c r="N26700" s="14">
        <v>69</v>
      </c>
      <c r="O26700" s="14">
        <v>0</v>
      </c>
      <c r="P26700" s="11">
        <f>SUM(Flows4[[#This Row],[PQAT]:[PQXY]])</f>
        <v>619</v>
      </c>
    </row>
    <row r="26701" spans="1:16" x14ac:dyDescent="0.25">
      <c r="A26701" s="8">
        <v>43848</v>
      </c>
      <c r="B26701" s="7">
        <v>12</v>
      </c>
      <c r="C26701" s="13">
        <v>18</v>
      </c>
      <c r="D26701" s="13">
        <v>563</v>
      </c>
      <c r="E26701" s="13">
        <v>67</v>
      </c>
      <c r="F26701" s="13">
        <v>1109</v>
      </c>
      <c r="G26701" s="14">
        <v>435</v>
      </c>
      <c r="H26701" s="14">
        <v>0</v>
      </c>
      <c r="I26701" s="14">
        <v>3</v>
      </c>
      <c r="J26701" s="14">
        <v>0</v>
      </c>
      <c r="K26701" s="14">
        <v>0</v>
      </c>
      <c r="L26701" s="14">
        <v>16</v>
      </c>
      <c r="M26701" s="14">
        <v>1</v>
      </c>
      <c r="N26701" s="14">
        <v>0</v>
      </c>
      <c r="O26701" s="14">
        <v>0</v>
      </c>
      <c r="P26701" s="11">
        <f>SUM(Flows4[[#This Row],[PQAT]:[PQXY]])</f>
        <v>455</v>
      </c>
    </row>
    <row r="26702" spans="1:16" x14ac:dyDescent="0.25">
      <c r="A26702" s="8">
        <v>43848</v>
      </c>
      <c r="B26702" s="7">
        <v>13</v>
      </c>
      <c r="C26702" s="13">
        <v>44</v>
      </c>
      <c r="D26702" s="13">
        <v>869</v>
      </c>
      <c r="E26702" s="13">
        <v>93</v>
      </c>
      <c r="F26702" s="13">
        <v>802</v>
      </c>
      <c r="G26702" s="14">
        <v>295</v>
      </c>
      <c r="H26702" s="14">
        <v>0</v>
      </c>
      <c r="I26702" s="14">
        <v>3</v>
      </c>
      <c r="J26702" s="14">
        <v>0</v>
      </c>
      <c r="K26702" s="14">
        <v>0</v>
      </c>
      <c r="L26702" s="14">
        <v>16</v>
      </c>
      <c r="M26702" s="14">
        <v>0</v>
      </c>
      <c r="N26702" s="14">
        <v>0</v>
      </c>
      <c r="O26702" s="14">
        <v>0</v>
      </c>
      <c r="P26702" s="11">
        <f>SUM(Flows4[[#This Row],[PQAT]:[PQXY]])</f>
        <v>314</v>
      </c>
    </row>
    <row r="26703" spans="1:16" x14ac:dyDescent="0.25">
      <c r="A26703" s="8">
        <v>43848</v>
      </c>
      <c r="B26703" s="7">
        <v>14</v>
      </c>
      <c r="C26703" s="13">
        <v>61</v>
      </c>
      <c r="D26703" s="13">
        <v>839</v>
      </c>
      <c r="E26703" s="13">
        <v>79</v>
      </c>
      <c r="F26703" s="13">
        <v>584</v>
      </c>
      <c r="G26703" s="14">
        <v>757</v>
      </c>
      <c r="H26703" s="14">
        <v>0</v>
      </c>
      <c r="I26703" s="14">
        <v>3</v>
      </c>
      <c r="J26703" s="14">
        <v>0</v>
      </c>
      <c r="K26703" s="14">
        <v>0</v>
      </c>
      <c r="L26703" s="14">
        <v>12</v>
      </c>
      <c r="M26703" s="14">
        <v>1</v>
      </c>
      <c r="N26703" s="14">
        <v>0</v>
      </c>
      <c r="O26703" s="14">
        <v>0</v>
      </c>
      <c r="P26703" s="11">
        <f>SUM(Flows4[[#This Row],[PQAT]:[PQXY]])</f>
        <v>773</v>
      </c>
    </row>
    <row r="26704" spans="1:16" x14ac:dyDescent="0.25">
      <c r="A26704" s="8">
        <v>43848</v>
      </c>
      <c r="B26704" s="7">
        <v>15</v>
      </c>
      <c r="C26704" s="13">
        <v>42</v>
      </c>
      <c r="D26704" s="13">
        <v>930</v>
      </c>
      <c r="E26704" s="13">
        <v>97</v>
      </c>
      <c r="F26704" s="13">
        <v>758</v>
      </c>
      <c r="G26704" s="14">
        <v>723</v>
      </c>
      <c r="H26704" s="14">
        <v>0</v>
      </c>
      <c r="I26704" s="14">
        <v>3</v>
      </c>
      <c r="J26704" s="14">
        <v>0</v>
      </c>
      <c r="K26704" s="14">
        <v>0</v>
      </c>
      <c r="L26704" s="14">
        <v>20</v>
      </c>
      <c r="M26704" s="14">
        <v>1</v>
      </c>
      <c r="N26704" s="14">
        <v>0</v>
      </c>
      <c r="O26704" s="14">
        <v>0</v>
      </c>
      <c r="P26704" s="11">
        <f>SUM(Flows4[[#This Row],[PQAT]:[PQXY]])</f>
        <v>747</v>
      </c>
    </row>
    <row r="26705" spans="1:16" x14ac:dyDescent="0.25">
      <c r="A26705" s="8">
        <v>43848</v>
      </c>
      <c r="B26705" s="7">
        <v>16</v>
      </c>
      <c r="C26705" s="13">
        <v>20</v>
      </c>
      <c r="D26705" s="13">
        <v>976</v>
      </c>
      <c r="E26705" s="13">
        <v>100</v>
      </c>
      <c r="F26705" s="13">
        <v>877</v>
      </c>
      <c r="G26705" s="14">
        <v>734</v>
      </c>
      <c r="H26705" s="14">
        <v>0</v>
      </c>
      <c r="I26705" s="14">
        <v>3</v>
      </c>
      <c r="J26705" s="14">
        <v>0</v>
      </c>
      <c r="K26705" s="14">
        <v>0</v>
      </c>
      <c r="L26705" s="14">
        <v>17</v>
      </c>
      <c r="M26705" s="14">
        <v>1</v>
      </c>
      <c r="N26705" s="14">
        <v>66</v>
      </c>
      <c r="O26705" s="14">
        <v>0</v>
      </c>
      <c r="P26705" s="11">
        <f>SUM(Flows4[[#This Row],[PQAT]:[PQXY]])</f>
        <v>821</v>
      </c>
    </row>
    <row r="26706" spans="1:16" x14ac:dyDescent="0.25">
      <c r="A26706" s="8">
        <v>43848</v>
      </c>
      <c r="B26706" s="7">
        <v>17</v>
      </c>
      <c r="C26706" s="13">
        <v>10</v>
      </c>
      <c r="D26706" s="13">
        <v>821</v>
      </c>
      <c r="E26706" s="13">
        <v>65</v>
      </c>
      <c r="F26706" s="13">
        <v>1113</v>
      </c>
      <c r="G26706" s="14">
        <v>643</v>
      </c>
      <c r="H26706" s="14">
        <v>0</v>
      </c>
      <c r="I26706" s="14">
        <v>4</v>
      </c>
      <c r="J26706" s="14">
        <v>0</v>
      </c>
      <c r="K26706" s="14">
        <v>0</v>
      </c>
      <c r="L26706" s="14">
        <v>15</v>
      </c>
      <c r="M26706" s="14">
        <v>1</v>
      </c>
      <c r="N26706" s="14">
        <v>70</v>
      </c>
      <c r="O26706" s="14">
        <v>0</v>
      </c>
      <c r="P26706" s="11">
        <f>SUM(Flows4[[#This Row],[PQAT]:[PQXY]])</f>
        <v>733</v>
      </c>
    </row>
    <row r="26707" spans="1:16" x14ac:dyDescent="0.25">
      <c r="A26707" s="8">
        <v>43848</v>
      </c>
      <c r="B26707" s="7">
        <v>18</v>
      </c>
      <c r="C26707" s="13">
        <v>68</v>
      </c>
      <c r="D26707" s="13">
        <v>775</v>
      </c>
      <c r="E26707" s="13">
        <v>62</v>
      </c>
      <c r="F26707" s="13">
        <v>989</v>
      </c>
      <c r="G26707" s="14">
        <v>857</v>
      </c>
      <c r="H26707" s="14">
        <v>0</v>
      </c>
      <c r="I26707" s="14">
        <v>3</v>
      </c>
      <c r="J26707" s="14">
        <v>0</v>
      </c>
      <c r="K26707" s="14">
        <v>0</v>
      </c>
      <c r="L26707" s="14">
        <v>22</v>
      </c>
      <c r="M26707" s="14">
        <v>1</v>
      </c>
      <c r="N26707" s="14">
        <v>70</v>
      </c>
      <c r="O26707" s="14">
        <v>0</v>
      </c>
      <c r="P26707" s="11">
        <f>SUM(Flows4[[#This Row],[PQAT]:[PQXY]])</f>
        <v>953</v>
      </c>
    </row>
    <row r="26708" spans="1:16" x14ac:dyDescent="0.25">
      <c r="A26708" s="8">
        <v>43848</v>
      </c>
      <c r="B26708" s="7">
        <v>19</v>
      </c>
      <c r="C26708" s="13">
        <v>144</v>
      </c>
      <c r="D26708" s="13">
        <v>1156</v>
      </c>
      <c r="E26708" s="13">
        <v>99</v>
      </c>
      <c r="F26708" s="13">
        <v>816</v>
      </c>
      <c r="G26708" s="14">
        <v>792</v>
      </c>
      <c r="H26708" s="14">
        <v>0</v>
      </c>
      <c r="I26708" s="14">
        <v>3</v>
      </c>
      <c r="J26708" s="14">
        <v>0</v>
      </c>
      <c r="K26708" s="14">
        <v>0</v>
      </c>
      <c r="L26708" s="14">
        <v>24</v>
      </c>
      <c r="M26708" s="14">
        <v>1</v>
      </c>
      <c r="N26708" s="14">
        <v>70</v>
      </c>
      <c r="O26708" s="14">
        <v>0</v>
      </c>
      <c r="P26708" s="11">
        <f>SUM(Flows4[[#This Row],[PQAT]:[PQXY]])</f>
        <v>890</v>
      </c>
    </row>
    <row r="26709" spans="1:16" x14ac:dyDescent="0.25">
      <c r="A26709" s="8">
        <v>43848</v>
      </c>
      <c r="B26709" s="7">
        <v>20</v>
      </c>
      <c r="C26709" s="13">
        <v>106</v>
      </c>
      <c r="D26709" s="13">
        <v>1264</v>
      </c>
      <c r="E26709" s="13">
        <v>99</v>
      </c>
      <c r="F26709" s="13">
        <v>603</v>
      </c>
      <c r="G26709" s="14">
        <v>805</v>
      </c>
      <c r="H26709" s="14">
        <v>0</v>
      </c>
      <c r="I26709" s="14">
        <v>3</v>
      </c>
      <c r="J26709" s="14">
        <v>0</v>
      </c>
      <c r="K26709" s="14">
        <v>0</v>
      </c>
      <c r="L26709" s="14">
        <v>16</v>
      </c>
      <c r="M26709" s="14">
        <v>1</v>
      </c>
      <c r="N26709" s="14">
        <v>70</v>
      </c>
      <c r="O26709" s="14">
        <v>0</v>
      </c>
      <c r="P26709" s="11">
        <f>SUM(Flows4[[#This Row],[PQAT]:[PQXY]])</f>
        <v>895</v>
      </c>
    </row>
    <row r="26710" spans="1:16" x14ac:dyDescent="0.25">
      <c r="A26710" s="8">
        <v>43848</v>
      </c>
      <c r="B26710" s="7">
        <v>21</v>
      </c>
      <c r="C26710" s="13">
        <v>96</v>
      </c>
      <c r="D26710" s="13">
        <v>1198</v>
      </c>
      <c r="E26710" s="13">
        <v>106</v>
      </c>
      <c r="F26710" s="13">
        <v>522</v>
      </c>
      <c r="G26710" s="14">
        <v>878</v>
      </c>
      <c r="H26710" s="14">
        <v>0</v>
      </c>
      <c r="I26710" s="14">
        <v>3</v>
      </c>
      <c r="J26710" s="14">
        <v>0</v>
      </c>
      <c r="K26710" s="14">
        <v>0</v>
      </c>
      <c r="L26710" s="14">
        <v>11</v>
      </c>
      <c r="M26710" s="14">
        <v>1</v>
      </c>
      <c r="N26710" s="14">
        <v>70</v>
      </c>
      <c r="O26710" s="14">
        <v>0</v>
      </c>
      <c r="P26710" s="11">
        <f>SUM(Flows4[[#This Row],[PQAT]:[PQXY]])</f>
        <v>963</v>
      </c>
    </row>
    <row r="26711" spans="1:16" x14ac:dyDescent="0.25">
      <c r="A26711" s="8">
        <v>43848</v>
      </c>
      <c r="B26711" s="7">
        <v>22</v>
      </c>
      <c r="C26711" s="13">
        <v>128</v>
      </c>
      <c r="D26711" s="13">
        <v>1281</v>
      </c>
      <c r="E26711" s="13">
        <v>84</v>
      </c>
      <c r="F26711" s="13">
        <v>666</v>
      </c>
      <c r="G26711" s="14">
        <v>595</v>
      </c>
      <c r="H26711" s="14">
        <v>0</v>
      </c>
      <c r="I26711" s="14">
        <v>3</v>
      </c>
      <c r="J26711" s="14">
        <v>0</v>
      </c>
      <c r="K26711" s="14">
        <v>0</v>
      </c>
      <c r="L26711" s="14">
        <v>8</v>
      </c>
      <c r="M26711" s="14">
        <v>1</v>
      </c>
      <c r="N26711" s="14">
        <v>70</v>
      </c>
      <c r="O26711" s="14">
        <v>0</v>
      </c>
      <c r="P26711" s="11">
        <f>SUM(Flows4[[#This Row],[PQAT]:[PQXY]])</f>
        <v>677</v>
      </c>
    </row>
    <row r="26712" spans="1:16" x14ac:dyDescent="0.25">
      <c r="A26712" s="8">
        <v>43848</v>
      </c>
      <c r="B26712" s="7">
        <v>23</v>
      </c>
      <c r="C26712" s="13">
        <v>114</v>
      </c>
      <c r="D26712" s="13">
        <v>1681</v>
      </c>
      <c r="E26712" s="13">
        <v>3</v>
      </c>
      <c r="F26712" s="13">
        <v>705</v>
      </c>
      <c r="G26712" s="14">
        <v>402</v>
      </c>
      <c r="H26712" s="14">
        <v>0</v>
      </c>
      <c r="I26712" s="14">
        <v>3</v>
      </c>
      <c r="J26712" s="14">
        <v>0</v>
      </c>
      <c r="K26712" s="14">
        <v>0</v>
      </c>
      <c r="L26712" s="14">
        <v>11</v>
      </c>
      <c r="M26712" s="14">
        <v>1</v>
      </c>
      <c r="N26712" s="14">
        <v>1</v>
      </c>
      <c r="O26712" s="14">
        <v>0</v>
      </c>
      <c r="P26712" s="11">
        <f>SUM(Flows4[[#This Row],[PQAT]:[PQXY]])</f>
        <v>418</v>
      </c>
    </row>
    <row r="26713" spans="1:16" x14ac:dyDescent="0.25">
      <c r="A26713" s="8">
        <v>43848</v>
      </c>
      <c r="B26713" s="7">
        <v>24</v>
      </c>
      <c r="C26713" s="13">
        <v>11</v>
      </c>
      <c r="D26713" s="13">
        <v>1479</v>
      </c>
      <c r="E26713" s="13">
        <v>53</v>
      </c>
      <c r="F26713" s="13">
        <v>832</v>
      </c>
      <c r="G26713" s="14">
        <v>344</v>
      </c>
      <c r="H26713" s="14">
        <v>0</v>
      </c>
      <c r="I26713" s="14">
        <v>3</v>
      </c>
      <c r="J26713" s="14">
        <v>0</v>
      </c>
      <c r="K26713" s="14">
        <v>0</v>
      </c>
      <c r="L26713" s="14">
        <v>11</v>
      </c>
      <c r="M26713" s="14">
        <v>1</v>
      </c>
      <c r="N26713" s="14">
        <v>0</v>
      </c>
      <c r="O26713" s="14">
        <v>0</v>
      </c>
      <c r="P26713" s="11">
        <f>SUM(Flows4[[#This Row],[PQAT]:[PQXY]])</f>
        <v>359</v>
      </c>
    </row>
    <row r="26714" spans="1:16" x14ac:dyDescent="0.25">
      <c r="A26714" s="8">
        <v>43849</v>
      </c>
      <c r="B26714" s="7">
        <v>1</v>
      </c>
      <c r="C26714" s="13">
        <v>96</v>
      </c>
      <c r="D26714" s="13">
        <v>1500</v>
      </c>
      <c r="E26714" s="13">
        <v>4</v>
      </c>
      <c r="F26714" s="13">
        <v>1077</v>
      </c>
      <c r="G26714" s="14">
        <v>353</v>
      </c>
      <c r="H26714" s="14">
        <v>0</v>
      </c>
      <c r="I26714" s="14">
        <v>3</v>
      </c>
      <c r="J26714" s="14">
        <v>0</v>
      </c>
      <c r="K26714" s="14">
        <v>0</v>
      </c>
      <c r="L26714" s="14">
        <v>9</v>
      </c>
      <c r="M26714" s="14">
        <v>1</v>
      </c>
      <c r="N26714" s="14">
        <v>0</v>
      </c>
      <c r="O26714" s="14">
        <v>0</v>
      </c>
      <c r="P26714" s="11">
        <f>SUM(Flows4[[#This Row],[PQAT]:[PQXY]])</f>
        <v>366</v>
      </c>
    </row>
    <row r="26715" spans="1:16" x14ac:dyDescent="0.25">
      <c r="A26715" s="8">
        <v>43849</v>
      </c>
      <c r="B26715" s="7">
        <v>2</v>
      </c>
      <c r="C26715" s="13">
        <v>80</v>
      </c>
      <c r="D26715" s="13">
        <v>1506</v>
      </c>
      <c r="E26715" s="13">
        <v>21</v>
      </c>
      <c r="F26715" s="13">
        <v>917</v>
      </c>
      <c r="G26715" s="14">
        <v>844</v>
      </c>
      <c r="H26715" s="14">
        <v>0</v>
      </c>
      <c r="I26715" s="14">
        <v>3</v>
      </c>
      <c r="J26715" s="14">
        <v>0</v>
      </c>
      <c r="K26715" s="14">
        <v>0</v>
      </c>
      <c r="L26715" s="14">
        <v>9</v>
      </c>
      <c r="M26715" s="14">
        <v>2</v>
      </c>
      <c r="N26715" s="14">
        <v>0</v>
      </c>
      <c r="O26715" s="14">
        <v>0</v>
      </c>
      <c r="P26715" s="11">
        <f>SUM(Flows4[[#This Row],[PQAT]:[PQXY]])</f>
        <v>858</v>
      </c>
    </row>
    <row r="26716" spans="1:16" x14ac:dyDescent="0.25">
      <c r="A26716" s="8">
        <v>43849</v>
      </c>
      <c r="B26716" s="7">
        <v>3</v>
      </c>
      <c r="C26716" s="13">
        <v>107</v>
      </c>
      <c r="D26716" s="13">
        <v>1636</v>
      </c>
      <c r="E26716" s="13">
        <v>4</v>
      </c>
      <c r="F26716" s="13">
        <v>1072</v>
      </c>
      <c r="G26716" s="14">
        <v>935</v>
      </c>
      <c r="H26716" s="14">
        <v>0</v>
      </c>
      <c r="I26716" s="14">
        <v>3</v>
      </c>
      <c r="J26716" s="14">
        <v>0</v>
      </c>
      <c r="K26716" s="14">
        <v>0</v>
      </c>
      <c r="L26716" s="14">
        <v>6</v>
      </c>
      <c r="M26716" s="14">
        <v>2</v>
      </c>
      <c r="N26716" s="14">
        <v>-1</v>
      </c>
      <c r="O26716" s="14">
        <v>0</v>
      </c>
      <c r="P26716" s="11">
        <f>SUM(Flows4[[#This Row],[PQAT]:[PQXY]])</f>
        <v>945</v>
      </c>
    </row>
    <row r="26717" spans="1:16" x14ac:dyDescent="0.25">
      <c r="A26717" s="8">
        <v>43849</v>
      </c>
      <c r="B26717" s="7">
        <v>4</v>
      </c>
      <c r="C26717" s="13">
        <v>114</v>
      </c>
      <c r="D26717" s="13">
        <v>1674</v>
      </c>
      <c r="E26717" s="13">
        <v>62</v>
      </c>
      <c r="F26717" s="13">
        <v>990</v>
      </c>
      <c r="G26717" s="14">
        <v>1048</v>
      </c>
      <c r="H26717" s="14">
        <v>0</v>
      </c>
      <c r="I26717" s="14">
        <v>3</v>
      </c>
      <c r="J26717" s="14">
        <v>0</v>
      </c>
      <c r="K26717" s="14">
        <v>0</v>
      </c>
      <c r="L26717" s="14">
        <v>1</v>
      </c>
      <c r="M26717" s="14">
        <v>1</v>
      </c>
      <c r="N26717" s="14">
        <v>-1</v>
      </c>
      <c r="O26717" s="14">
        <v>0</v>
      </c>
      <c r="P26717" s="11">
        <f>SUM(Flows4[[#This Row],[PQAT]:[PQXY]])</f>
        <v>1052</v>
      </c>
    </row>
    <row r="26718" spans="1:16" x14ac:dyDescent="0.25">
      <c r="A26718" s="8">
        <v>43849</v>
      </c>
      <c r="B26718" s="7">
        <v>5</v>
      </c>
      <c r="C26718" s="13">
        <v>124</v>
      </c>
      <c r="D26718" s="13">
        <v>1594</v>
      </c>
      <c r="E26718" s="13">
        <v>27</v>
      </c>
      <c r="F26718" s="13">
        <v>870</v>
      </c>
      <c r="G26718" s="14">
        <v>860</v>
      </c>
      <c r="H26718" s="14">
        <v>0</v>
      </c>
      <c r="I26718" s="14">
        <v>3</v>
      </c>
      <c r="J26718" s="14">
        <v>0</v>
      </c>
      <c r="K26718" s="14">
        <v>0</v>
      </c>
      <c r="L26718" s="14">
        <v>1</v>
      </c>
      <c r="M26718" s="14">
        <v>1</v>
      </c>
      <c r="N26718" s="14">
        <v>65</v>
      </c>
      <c r="O26718" s="14">
        <v>0</v>
      </c>
      <c r="P26718" s="11">
        <f>SUM(Flows4[[#This Row],[PQAT]:[PQXY]])</f>
        <v>930</v>
      </c>
    </row>
    <row r="26719" spans="1:16" x14ac:dyDescent="0.25">
      <c r="A26719" s="8">
        <v>43849</v>
      </c>
      <c r="B26719" s="7">
        <v>6</v>
      </c>
      <c r="C26719" s="13">
        <v>126</v>
      </c>
      <c r="D26719" s="13">
        <v>1535</v>
      </c>
      <c r="E26719" s="13">
        <v>19</v>
      </c>
      <c r="F26719" s="13">
        <v>908</v>
      </c>
      <c r="G26719" s="14">
        <v>604</v>
      </c>
      <c r="H26719" s="14">
        <v>0</v>
      </c>
      <c r="I26719" s="14">
        <v>3</v>
      </c>
      <c r="J26719" s="14">
        <v>0</v>
      </c>
      <c r="K26719" s="14">
        <v>0</v>
      </c>
      <c r="L26719" s="14">
        <v>1</v>
      </c>
      <c r="M26719" s="14">
        <v>1</v>
      </c>
      <c r="N26719" s="14">
        <v>69</v>
      </c>
      <c r="O26719" s="14">
        <v>0</v>
      </c>
      <c r="P26719" s="11">
        <f>SUM(Flows4[[#This Row],[PQAT]:[PQXY]])</f>
        <v>678</v>
      </c>
    </row>
    <row r="26720" spans="1:16" x14ac:dyDescent="0.25">
      <c r="A26720" s="8">
        <v>43849</v>
      </c>
      <c r="B26720" s="7">
        <v>7</v>
      </c>
      <c r="C26720" s="13">
        <v>120</v>
      </c>
      <c r="D26720" s="13">
        <v>1720</v>
      </c>
      <c r="E26720" s="13">
        <v>66</v>
      </c>
      <c r="F26720" s="13">
        <v>818</v>
      </c>
      <c r="G26720" s="14">
        <v>604</v>
      </c>
      <c r="H26720" s="14">
        <v>0</v>
      </c>
      <c r="I26720" s="14">
        <v>3</v>
      </c>
      <c r="J26720" s="14">
        <v>0</v>
      </c>
      <c r="K26720" s="14">
        <v>0</v>
      </c>
      <c r="L26720" s="14">
        <v>-2</v>
      </c>
      <c r="M26720" s="14">
        <v>1</v>
      </c>
      <c r="N26720" s="14">
        <v>69</v>
      </c>
      <c r="O26720" s="14">
        <v>0</v>
      </c>
      <c r="P26720" s="11">
        <f>SUM(Flows4[[#This Row],[PQAT]:[PQXY]])</f>
        <v>675</v>
      </c>
    </row>
    <row r="26721" spans="1:16" x14ac:dyDescent="0.25">
      <c r="A26721" s="8">
        <v>43849</v>
      </c>
      <c r="B26721" s="7">
        <v>8</v>
      </c>
      <c r="C26721" s="13">
        <v>38</v>
      </c>
      <c r="D26721" s="13">
        <v>1576</v>
      </c>
      <c r="E26721" s="13">
        <v>78</v>
      </c>
      <c r="F26721" s="13">
        <v>481</v>
      </c>
      <c r="G26721" s="14">
        <v>363</v>
      </c>
      <c r="H26721" s="14">
        <v>0</v>
      </c>
      <c r="I26721" s="14">
        <v>3</v>
      </c>
      <c r="J26721" s="14">
        <v>0</v>
      </c>
      <c r="K26721" s="14">
        <v>0</v>
      </c>
      <c r="L26721" s="14">
        <v>2</v>
      </c>
      <c r="M26721" s="14">
        <v>1</v>
      </c>
      <c r="N26721" s="14">
        <v>69</v>
      </c>
      <c r="O26721" s="14">
        <v>0</v>
      </c>
      <c r="P26721" s="11">
        <f>SUM(Flows4[[#This Row],[PQAT]:[PQXY]])</f>
        <v>438</v>
      </c>
    </row>
    <row r="26722" spans="1:16" x14ac:dyDescent="0.25">
      <c r="A26722" s="8">
        <v>43849</v>
      </c>
      <c r="B26722" s="7">
        <v>9</v>
      </c>
      <c r="C26722" s="13">
        <v>135</v>
      </c>
      <c r="D26722" s="13">
        <v>1491</v>
      </c>
      <c r="E26722" s="13">
        <v>75</v>
      </c>
      <c r="F26722" s="13">
        <v>683</v>
      </c>
      <c r="G26722" s="14">
        <v>339</v>
      </c>
      <c r="H26722" s="14">
        <v>0</v>
      </c>
      <c r="I26722" s="14">
        <v>3</v>
      </c>
      <c r="J26722" s="14">
        <v>0</v>
      </c>
      <c r="K26722" s="14">
        <v>0</v>
      </c>
      <c r="L26722" s="14">
        <v>-1</v>
      </c>
      <c r="M26722" s="14">
        <v>1</v>
      </c>
      <c r="N26722" s="14">
        <v>69</v>
      </c>
      <c r="O26722" s="14">
        <v>0</v>
      </c>
      <c r="P26722" s="11">
        <f>SUM(Flows4[[#This Row],[PQAT]:[PQXY]])</f>
        <v>411</v>
      </c>
    </row>
    <row r="26723" spans="1:16" x14ac:dyDescent="0.25">
      <c r="A26723" s="8">
        <v>43849</v>
      </c>
      <c r="B26723" s="7">
        <v>10</v>
      </c>
      <c r="C26723" s="13">
        <v>175</v>
      </c>
      <c r="D26723" s="13">
        <v>1569</v>
      </c>
      <c r="E26723" s="13">
        <v>80</v>
      </c>
      <c r="F26723" s="13">
        <v>800</v>
      </c>
      <c r="G26723" s="14">
        <v>301</v>
      </c>
      <c r="H26723" s="14">
        <v>0</v>
      </c>
      <c r="I26723" s="14">
        <v>3</v>
      </c>
      <c r="J26723" s="14">
        <v>0</v>
      </c>
      <c r="K26723" s="14">
        <v>0</v>
      </c>
      <c r="L26723" s="14">
        <v>-4</v>
      </c>
      <c r="M26723" s="14">
        <v>1</v>
      </c>
      <c r="N26723" s="14">
        <v>69</v>
      </c>
      <c r="O26723" s="14">
        <v>0</v>
      </c>
      <c r="P26723" s="11">
        <f>SUM(Flows4[[#This Row],[PQAT]:[PQXY]])</f>
        <v>370</v>
      </c>
    </row>
    <row r="26724" spans="1:16" x14ac:dyDescent="0.25">
      <c r="A26724" s="8">
        <v>43849</v>
      </c>
      <c r="B26724" s="7">
        <v>11</v>
      </c>
      <c r="C26724" s="13">
        <v>107</v>
      </c>
      <c r="D26724" s="13">
        <v>1096</v>
      </c>
      <c r="E26724" s="13">
        <v>77</v>
      </c>
      <c r="F26724" s="13">
        <v>1085</v>
      </c>
      <c r="G26724" s="14">
        <v>-363</v>
      </c>
      <c r="H26724" s="14">
        <v>0</v>
      </c>
      <c r="I26724" s="14">
        <v>3</v>
      </c>
      <c r="J26724" s="14">
        <v>0</v>
      </c>
      <c r="K26724" s="14">
        <v>0</v>
      </c>
      <c r="L26724" s="14">
        <v>-5</v>
      </c>
      <c r="M26724" s="14">
        <v>1</v>
      </c>
      <c r="N26724" s="14">
        <v>69</v>
      </c>
      <c r="O26724" s="14">
        <v>0</v>
      </c>
      <c r="P26724" s="11">
        <f>SUM(Flows4[[#This Row],[PQAT]:[PQXY]])</f>
        <v>-295</v>
      </c>
    </row>
    <row r="26725" spans="1:16" x14ac:dyDescent="0.25">
      <c r="A26725" s="8">
        <v>43849</v>
      </c>
      <c r="B26725" s="7">
        <v>12</v>
      </c>
      <c r="C26725" s="13">
        <v>138</v>
      </c>
      <c r="D26725" s="13">
        <v>1237</v>
      </c>
      <c r="E26725" s="13">
        <v>84</v>
      </c>
      <c r="F26725" s="13">
        <v>955</v>
      </c>
      <c r="G26725" s="14">
        <v>-778</v>
      </c>
      <c r="H26725" s="14">
        <v>0</v>
      </c>
      <c r="I26725" s="14">
        <v>3</v>
      </c>
      <c r="J26725" s="14">
        <v>0</v>
      </c>
      <c r="K26725" s="14">
        <v>0</v>
      </c>
      <c r="L26725" s="14">
        <v>0</v>
      </c>
      <c r="M26725" s="14">
        <v>1</v>
      </c>
      <c r="N26725" s="14">
        <v>1</v>
      </c>
      <c r="O26725" s="14">
        <v>0</v>
      </c>
      <c r="P26725" s="11">
        <f>SUM(Flows4[[#This Row],[PQAT]:[PQXY]])</f>
        <v>-773</v>
      </c>
    </row>
    <row r="26726" spans="1:16" x14ac:dyDescent="0.25">
      <c r="A26726" s="8">
        <v>43849</v>
      </c>
      <c r="B26726" s="7">
        <v>13</v>
      </c>
      <c r="C26726" s="13">
        <v>155</v>
      </c>
      <c r="D26726" s="13">
        <v>1336</v>
      </c>
      <c r="E26726" s="13">
        <v>93</v>
      </c>
      <c r="F26726" s="13">
        <v>570</v>
      </c>
      <c r="G26726" s="14">
        <v>149</v>
      </c>
      <c r="H26726" s="14">
        <v>0</v>
      </c>
      <c r="I26726" s="14">
        <v>3</v>
      </c>
      <c r="J26726" s="14">
        <v>0</v>
      </c>
      <c r="K26726" s="14">
        <v>0</v>
      </c>
      <c r="L26726" s="14">
        <v>-23</v>
      </c>
      <c r="M26726" s="14">
        <v>1</v>
      </c>
      <c r="N26726" s="14">
        <v>0</v>
      </c>
      <c r="O26726" s="14">
        <v>0</v>
      </c>
      <c r="P26726" s="11">
        <f>SUM(Flows4[[#This Row],[PQAT]:[PQXY]])</f>
        <v>130</v>
      </c>
    </row>
    <row r="26727" spans="1:16" x14ac:dyDescent="0.25">
      <c r="A26727" s="8">
        <v>43849</v>
      </c>
      <c r="B26727" s="7">
        <v>14</v>
      </c>
      <c r="C26727" s="13">
        <v>173</v>
      </c>
      <c r="D26727" s="13">
        <v>1457</v>
      </c>
      <c r="E26727" s="13">
        <v>82</v>
      </c>
      <c r="F26727" s="13">
        <v>745</v>
      </c>
      <c r="G26727" s="14">
        <v>284</v>
      </c>
      <c r="H26727" s="14">
        <v>0</v>
      </c>
      <c r="I26727" s="14">
        <v>3</v>
      </c>
      <c r="J26727" s="14">
        <v>0</v>
      </c>
      <c r="K26727" s="14">
        <v>0</v>
      </c>
      <c r="L26727" s="14">
        <v>-24</v>
      </c>
      <c r="M26727" s="14">
        <v>1</v>
      </c>
      <c r="N26727" s="14">
        <v>0</v>
      </c>
      <c r="O26727" s="14">
        <v>0</v>
      </c>
      <c r="P26727" s="11">
        <f>SUM(Flows4[[#This Row],[PQAT]:[PQXY]])</f>
        <v>264</v>
      </c>
    </row>
    <row r="26728" spans="1:16" x14ac:dyDescent="0.25">
      <c r="A26728" s="8">
        <v>43849</v>
      </c>
      <c r="B26728" s="7">
        <v>15</v>
      </c>
      <c r="C26728" s="13">
        <v>159</v>
      </c>
      <c r="D26728" s="13">
        <v>1370</v>
      </c>
      <c r="E26728" s="13">
        <v>62</v>
      </c>
      <c r="F26728" s="13">
        <v>807</v>
      </c>
      <c r="G26728" s="14">
        <v>285</v>
      </c>
      <c r="H26728" s="14">
        <v>0</v>
      </c>
      <c r="I26728" s="14">
        <v>3</v>
      </c>
      <c r="J26728" s="14">
        <v>0</v>
      </c>
      <c r="K26728" s="14">
        <v>0</v>
      </c>
      <c r="L26728" s="14">
        <v>-8</v>
      </c>
      <c r="M26728" s="14">
        <v>1</v>
      </c>
      <c r="N26728" s="14">
        <v>0</v>
      </c>
      <c r="O26728" s="14">
        <v>0</v>
      </c>
      <c r="P26728" s="11">
        <f>SUM(Flows4[[#This Row],[PQAT]:[PQXY]])</f>
        <v>281</v>
      </c>
    </row>
    <row r="26729" spans="1:16" x14ac:dyDescent="0.25">
      <c r="A26729" s="8">
        <v>43849</v>
      </c>
      <c r="B26729" s="7">
        <v>16</v>
      </c>
      <c r="C26729" s="13">
        <v>121</v>
      </c>
      <c r="D26729" s="13">
        <v>1406</v>
      </c>
      <c r="E26729" s="13">
        <v>58</v>
      </c>
      <c r="F26729" s="13">
        <v>870</v>
      </c>
      <c r="G26729" s="14">
        <v>259</v>
      </c>
      <c r="H26729" s="14">
        <v>0</v>
      </c>
      <c r="I26729" s="14">
        <v>3</v>
      </c>
      <c r="J26729" s="14">
        <v>0</v>
      </c>
      <c r="K26729" s="14">
        <v>0</v>
      </c>
      <c r="L26729" s="14">
        <v>-4</v>
      </c>
      <c r="M26729" s="14">
        <v>1</v>
      </c>
      <c r="N26729" s="14">
        <v>66</v>
      </c>
      <c r="O26729" s="14">
        <v>0</v>
      </c>
      <c r="P26729" s="11">
        <f>SUM(Flows4[[#This Row],[PQAT]:[PQXY]])</f>
        <v>325</v>
      </c>
    </row>
    <row r="26730" spans="1:16" x14ac:dyDescent="0.25">
      <c r="A26730" s="8">
        <v>43849</v>
      </c>
      <c r="B26730" s="7">
        <v>17</v>
      </c>
      <c r="C26730" s="13">
        <v>93</v>
      </c>
      <c r="D26730" s="13">
        <v>1275</v>
      </c>
      <c r="E26730" s="13">
        <v>71</v>
      </c>
      <c r="F26730" s="13">
        <v>920</v>
      </c>
      <c r="G26730" s="14">
        <v>124</v>
      </c>
      <c r="H26730" s="14">
        <v>0</v>
      </c>
      <c r="I26730" s="14">
        <v>3</v>
      </c>
      <c r="J26730" s="14">
        <v>0</v>
      </c>
      <c r="K26730" s="14">
        <v>0</v>
      </c>
      <c r="L26730" s="14">
        <v>-6</v>
      </c>
      <c r="M26730" s="14">
        <v>1</v>
      </c>
      <c r="N26730" s="14">
        <v>69</v>
      </c>
      <c r="O26730" s="14">
        <v>0</v>
      </c>
      <c r="P26730" s="11">
        <f>SUM(Flows4[[#This Row],[PQAT]:[PQXY]])</f>
        <v>191</v>
      </c>
    </row>
    <row r="26731" spans="1:16" x14ac:dyDescent="0.25">
      <c r="A26731" s="8">
        <v>43849</v>
      </c>
      <c r="B26731" s="7">
        <v>18</v>
      </c>
      <c r="C26731" s="13">
        <v>166</v>
      </c>
      <c r="D26731" s="13">
        <v>1246</v>
      </c>
      <c r="E26731" s="13">
        <v>72</v>
      </c>
      <c r="F26731" s="13">
        <v>1167</v>
      </c>
      <c r="G26731" s="14">
        <v>-209</v>
      </c>
      <c r="H26731" s="14">
        <v>0</v>
      </c>
      <c r="I26731" s="14">
        <v>3</v>
      </c>
      <c r="J26731" s="14">
        <v>0</v>
      </c>
      <c r="K26731" s="14">
        <v>0</v>
      </c>
      <c r="L26731" s="14">
        <v>-8</v>
      </c>
      <c r="M26731" s="14">
        <v>1</v>
      </c>
      <c r="N26731" s="14">
        <v>69</v>
      </c>
      <c r="O26731" s="14">
        <v>0</v>
      </c>
      <c r="P26731" s="11">
        <f>SUM(Flows4[[#This Row],[PQAT]:[PQXY]])</f>
        <v>-144</v>
      </c>
    </row>
    <row r="26732" spans="1:16" x14ac:dyDescent="0.25">
      <c r="A26732" s="8">
        <v>43849</v>
      </c>
      <c r="B26732" s="7">
        <v>19</v>
      </c>
      <c r="C26732" s="13">
        <v>147</v>
      </c>
      <c r="D26732" s="13">
        <v>1519</v>
      </c>
      <c r="E26732" s="13">
        <v>71</v>
      </c>
      <c r="F26732" s="13">
        <v>755</v>
      </c>
      <c r="G26732" s="14">
        <v>-590</v>
      </c>
      <c r="H26732" s="14">
        <v>0</v>
      </c>
      <c r="I26732" s="14">
        <v>3</v>
      </c>
      <c r="J26732" s="14">
        <v>0</v>
      </c>
      <c r="K26732" s="14">
        <v>0</v>
      </c>
      <c r="L26732" s="14">
        <v>4</v>
      </c>
      <c r="M26732" s="14">
        <v>1</v>
      </c>
      <c r="N26732" s="14">
        <v>70</v>
      </c>
      <c r="O26732" s="14">
        <v>0</v>
      </c>
      <c r="P26732" s="11">
        <f>SUM(Flows4[[#This Row],[PQAT]:[PQXY]])</f>
        <v>-512</v>
      </c>
    </row>
    <row r="26733" spans="1:16" x14ac:dyDescent="0.25">
      <c r="A26733" s="8">
        <v>43849</v>
      </c>
      <c r="B26733" s="7">
        <v>20</v>
      </c>
      <c r="C26733" s="13">
        <v>101</v>
      </c>
      <c r="D26733" s="13">
        <v>1613</v>
      </c>
      <c r="E26733" s="13">
        <v>57</v>
      </c>
      <c r="F26733" s="13">
        <v>637</v>
      </c>
      <c r="G26733" s="14">
        <v>-328</v>
      </c>
      <c r="H26733" s="14">
        <v>0</v>
      </c>
      <c r="I26733" s="14">
        <v>3</v>
      </c>
      <c r="J26733" s="14">
        <v>0</v>
      </c>
      <c r="K26733" s="14">
        <v>0</v>
      </c>
      <c r="L26733" s="14">
        <v>-2</v>
      </c>
      <c r="M26733" s="14">
        <v>1</v>
      </c>
      <c r="N26733" s="14">
        <v>70</v>
      </c>
      <c r="O26733" s="14">
        <v>0</v>
      </c>
      <c r="P26733" s="11">
        <f>SUM(Flows4[[#This Row],[PQAT]:[PQXY]])</f>
        <v>-256</v>
      </c>
    </row>
    <row r="26734" spans="1:16" x14ac:dyDescent="0.25">
      <c r="A26734" s="8">
        <v>43849</v>
      </c>
      <c r="B26734" s="7">
        <v>21</v>
      </c>
      <c r="C26734" s="13">
        <v>154</v>
      </c>
      <c r="D26734" s="13">
        <v>1555</v>
      </c>
      <c r="E26734" s="13">
        <v>64</v>
      </c>
      <c r="F26734" s="13">
        <v>648</v>
      </c>
      <c r="G26734" s="14">
        <v>-145</v>
      </c>
      <c r="H26734" s="14">
        <v>0</v>
      </c>
      <c r="I26734" s="14">
        <v>3</v>
      </c>
      <c r="J26734" s="14">
        <v>0</v>
      </c>
      <c r="K26734" s="14">
        <v>0</v>
      </c>
      <c r="L26734" s="14">
        <v>-17</v>
      </c>
      <c r="M26734" s="14">
        <v>1</v>
      </c>
      <c r="N26734" s="14">
        <v>70</v>
      </c>
      <c r="O26734" s="14">
        <v>0</v>
      </c>
      <c r="P26734" s="11">
        <f>SUM(Flows4[[#This Row],[PQAT]:[PQXY]])</f>
        <v>-88</v>
      </c>
    </row>
    <row r="26735" spans="1:16" x14ac:dyDescent="0.25">
      <c r="A26735" s="8">
        <v>43849</v>
      </c>
      <c r="B26735" s="7">
        <v>22</v>
      </c>
      <c r="C26735" s="13">
        <v>140</v>
      </c>
      <c r="D26735" s="13">
        <v>1584</v>
      </c>
      <c r="E26735" s="13">
        <v>80</v>
      </c>
      <c r="F26735" s="13">
        <v>668</v>
      </c>
      <c r="G26735" s="14">
        <v>-593</v>
      </c>
      <c r="H26735" s="14">
        <v>0</v>
      </c>
      <c r="I26735" s="14">
        <v>3</v>
      </c>
      <c r="J26735" s="14">
        <v>0</v>
      </c>
      <c r="K26735" s="14">
        <v>0</v>
      </c>
      <c r="L26735" s="14">
        <v>-15</v>
      </c>
      <c r="M26735" s="14">
        <v>1</v>
      </c>
      <c r="N26735" s="14">
        <v>69</v>
      </c>
      <c r="O26735" s="14">
        <v>0</v>
      </c>
      <c r="P26735" s="11">
        <f>SUM(Flows4[[#This Row],[PQAT]:[PQXY]])</f>
        <v>-535</v>
      </c>
    </row>
    <row r="26736" spans="1:16" x14ac:dyDescent="0.25">
      <c r="A26736" s="8">
        <v>43849</v>
      </c>
      <c r="B26736" s="7">
        <v>23</v>
      </c>
      <c r="C26736" s="13">
        <v>109</v>
      </c>
      <c r="D26736" s="13">
        <v>1336</v>
      </c>
      <c r="E26736" s="13">
        <v>57</v>
      </c>
      <c r="F26736" s="13">
        <v>423</v>
      </c>
      <c r="G26736" s="14">
        <v>-449</v>
      </c>
      <c r="H26736" s="14">
        <v>0</v>
      </c>
      <c r="I26736" s="14">
        <v>3</v>
      </c>
      <c r="J26736" s="14">
        <v>0</v>
      </c>
      <c r="K26736" s="14">
        <v>0</v>
      </c>
      <c r="L26736" s="14">
        <v>-3</v>
      </c>
      <c r="M26736" s="14">
        <v>1</v>
      </c>
      <c r="N26736" s="14">
        <v>0</v>
      </c>
      <c r="O26736" s="14">
        <v>0</v>
      </c>
      <c r="P26736" s="11">
        <f>SUM(Flows4[[#This Row],[PQAT]:[PQXY]])</f>
        <v>-448</v>
      </c>
    </row>
    <row r="26737" spans="1:16" x14ac:dyDescent="0.25">
      <c r="A26737" s="8">
        <v>43849</v>
      </c>
      <c r="B26737" s="7">
        <v>24</v>
      </c>
      <c r="C26737" s="13">
        <v>106</v>
      </c>
      <c r="D26737" s="13">
        <v>1177</v>
      </c>
      <c r="E26737" s="13">
        <v>78</v>
      </c>
      <c r="F26737" s="13">
        <v>456</v>
      </c>
      <c r="G26737" s="14">
        <v>-610</v>
      </c>
      <c r="H26737" s="14">
        <v>0</v>
      </c>
      <c r="I26737" s="14">
        <v>3</v>
      </c>
      <c r="J26737" s="14">
        <v>0</v>
      </c>
      <c r="K26737" s="14">
        <v>0</v>
      </c>
      <c r="L26737" s="14">
        <v>12</v>
      </c>
      <c r="M26737" s="14">
        <v>1</v>
      </c>
      <c r="N26737" s="14">
        <v>0</v>
      </c>
      <c r="O26737" s="14">
        <v>0</v>
      </c>
      <c r="P26737" s="11">
        <f>SUM(Flows4[[#This Row],[PQAT]:[PQXY]])</f>
        <v>-594</v>
      </c>
    </row>
    <row r="26738" spans="1:16" x14ac:dyDescent="0.25">
      <c r="A26738" s="8">
        <v>43850</v>
      </c>
      <c r="B26738" s="7">
        <v>1</v>
      </c>
      <c r="C26738" s="13">
        <v>120</v>
      </c>
      <c r="D26738" s="13">
        <v>1139</v>
      </c>
      <c r="E26738" s="13">
        <v>39</v>
      </c>
      <c r="F26738" s="13">
        <v>724</v>
      </c>
      <c r="G26738" s="14">
        <v>-594</v>
      </c>
      <c r="H26738" s="14">
        <v>0</v>
      </c>
      <c r="I26738" s="14">
        <v>3</v>
      </c>
      <c r="J26738" s="14">
        <v>0</v>
      </c>
      <c r="K26738" s="14">
        <v>0</v>
      </c>
      <c r="L26738" s="14">
        <v>5</v>
      </c>
      <c r="M26738" s="14">
        <v>1</v>
      </c>
      <c r="N26738" s="14">
        <v>0</v>
      </c>
      <c r="O26738" s="14">
        <v>0</v>
      </c>
      <c r="P26738" s="11">
        <f>SUM(Flows4[[#This Row],[PQAT]:[PQXY]])</f>
        <v>-585</v>
      </c>
    </row>
    <row r="26739" spans="1:16" x14ac:dyDescent="0.25">
      <c r="A26739" s="8">
        <v>43850</v>
      </c>
      <c r="B26739" s="7">
        <v>2</v>
      </c>
      <c r="C26739" s="13">
        <v>149</v>
      </c>
      <c r="D26739" s="13">
        <v>1156</v>
      </c>
      <c r="E26739" s="13">
        <v>28</v>
      </c>
      <c r="F26739" s="13">
        <v>876</v>
      </c>
      <c r="G26739" s="14">
        <v>-424</v>
      </c>
      <c r="H26739" s="14">
        <v>0</v>
      </c>
      <c r="I26739" s="14">
        <v>3</v>
      </c>
      <c r="J26739" s="14">
        <v>0</v>
      </c>
      <c r="K26739" s="14">
        <v>0</v>
      </c>
      <c r="L26739" s="14">
        <v>2</v>
      </c>
      <c r="M26739" s="14">
        <v>1</v>
      </c>
      <c r="N26739" s="14">
        <v>0</v>
      </c>
      <c r="O26739" s="14">
        <v>0</v>
      </c>
      <c r="P26739" s="11">
        <f>SUM(Flows4[[#This Row],[PQAT]:[PQXY]])</f>
        <v>-418</v>
      </c>
    </row>
    <row r="26740" spans="1:16" x14ac:dyDescent="0.25">
      <c r="A26740" s="8">
        <v>43850</v>
      </c>
      <c r="B26740" s="7">
        <v>3</v>
      </c>
      <c r="C26740" s="13">
        <v>103</v>
      </c>
      <c r="D26740" s="13">
        <v>1199</v>
      </c>
      <c r="E26740" s="13">
        <v>26</v>
      </c>
      <c r="F26740" s="13">
        <v>736</v>
      </c>
      <c r="G26740" s="14">
        <v>-549</v>
      </c>
      <c r="H26740" s="14">
        <v>0</v>
      </c>
      <c r="I26740" s="14">
        <v>3</v>
      </c>
      <c r="J26740" s="14">
        <v>0</v>
      </c>
      <c r="K26740" s="14">
        <v>0</v>
      </c>
      <c r="L26740" s="14">
        <v>8</v>
      </c>
      <c r="M26740" s="14">
        <v>0</v>
      </c>
      <c r="N26740" s="14">
        <v>-1</v>
      </c>
      <c r="O26740" s="14">
        <v>0</v>
      </c>
      <c r="P26740" s="11">
        <f>SUM(Flows4[[#This Row],[PQAT]:[PQXY]])</f>
        <v>-539</v>
      </c>
    </row>
    <row r="26741" spans="1:16" x14ac:dyDescent="0.25">
      <c r="A26741" s="8">
        <v>43850</v>
      </c>
      <c r="B26741" s="7">
        <v>4</v>
      </c>
      <c r="C26741" s="13">
        <v>118</v>
      </c>
      <c r="D26741" s="13">
        <v>1162</v>
      </c>
      <c r="E26741" s="13">
        <v>30</v>
      </c>
      <c r="F26741" s="13">
        <v>586</v>
      </c>
      <c r="G26741" s="14">
        <v>26</v>
      </c>
      <c r="H26741" s="14">
        <v>0</v>
      </c>
      <c r="I26741" s="14">
        <v>3</v>
      </c>
      <c r="J26741" s="14">
        <v>0</v>
      </c>
      <c r="K26741" s="14">
        <v>0</v>
      </c>
      <c r="L26741" s="14">
        <v>12</v>
      </c>
      <c r="M26741" s="14">
        <v>1</v>
      </c>
      <c r="N26741" s="14">
        <v>-1</v>
      </c>
      <c r="O26741" s="14">
        <v>0</v>
      </c>
      <c r="P26741" s="11">
        <f>SUM(Flows4[[#This Row],[PQAT]:[PQXY]])</f>
        <v>41</v>
      </c>
    </row>
    <row r="26742" spans="1:16" x14ac:dyDescent="0.25">
      <c r="A26742" s="8">
        <v>43850</v>
      </c>
      <c r="B26742" s="7">
        <v>5</v>
      </c>
      <c r="C26742" s="13">
        <v>100</v>
      </c>
      <c r="D26742" s="13">
        <v>1116</v>
      </c>
      <c r="E26742" s="13">
        <v>59</v>
      </c>
      <c r="F26742" s="13">
        <v>325</v>
      </c>
      <c r="G26742" s="14">
        <v>151</v>
      </c>
      <c r="H26742" s="14">
        <v>0</v>
      </c>
      <c r="I26742" s="14">
        <v>3</v>
      </c>
      <c r="J26742" s="14">
        <v>0</v>
      </c>
      <c r="K26742" s="14">
        <v>0</v>
      </c>
      <c r="L26742" s="14">
        <v>14</v>
      </c>
      <c r="M26742" s="14">
        <v>1</v>
      </c>
      <c r="N26742" s="14">
        <v>67</v>
      </c>
      <c r="O26742" s="14">
        <v>0</v>
      </c>
      <c r="P26742" s="11">
        <f>SUM(Flows4[[#This Row],[PQAT]:[PQXY]])</f>
        <v>236</v>
      </c>
    </row>
    <row r="26743" spans="1:16" x14ac:dyDescent="0.25">
      <c r="A26743" s="8">
        <v>43850</v>
      </c>
      <c r="B26743" s="7">
        <v>6</v>
      </c>
      <c r="C26743" s="13">
        <v>172</v>
      </c>
      <c r="D26743" s="13">
        <v>1392</v>
      </c>
      <c r="E26743" s="13">
        <v>12</v>
      </c>
      <c r="F26743" s="13">
        <v>353</v>
      </c>
      <c r="G26743" s="14">
        <v>-179</v>
      </c>
      <c r="H26743" s="14">
        <v>0</v>
      </c>
      <c r="I26743" s="14">
        <v>3</v>
      </c>
      <c r="J26743" s="14">
        <v>0</v>
      </c>
      <c r="K26743" s="14">
        <v>0</v>
      </c>
      <c r="L26743" s="14">
        <v>21</v>
      </c>
      <c r="M26743" s="14">
        <v>0</v>
      </c>
      <c r="N26743" s="14">
        <v>69</v>
      </c>
      <c r="O26743" s="14">
        <v>0</v>
      </c>
      <c r="P26743" s="11">
        <f>SUM(Flows4[[#This Row],[PQAT]:[PQXY]])</f>
        <v>-86</v>
      </c>
    </row>
    <row r="26744" spans="1:16" x14ac:dyDescent="0.25">
      <c r="A26744" s="8">
        <v>43850</v>
      </c>
      <c r="B26744" s="7">
        <v>7</v>
      </c>
      <c r="C26744" s="13">
        <v>119</v>
      </c>
      <c r="D26744" s="13">
        <v>1197</v>
      </c>
      <c r="E26744" s="13">
        <v>64</v>
      </c>
      <c r="F26744" s="13">
        <v>628</v>
      </c>
      <c r="G26744" s="14">
        <v>-263</v>
      </c>
      <c r="H26744" s="14">
        <v>0</v>
      </c>
      <c r="I26744" s="14">
        <v>3</v>
      </c>
      <c r="J26744" s="14">
        <v>0</v>
      </c>
      <c r="K26744" s="14">
        <v>0</v>
      </c>
      <c r="L26744" s="14">
        <v>17</v>
      </c>
      <c r="M26744" s="14">
        <v>0</v>
      </c>
      <c r="N26744" s="14">
        <v>69</v>
      </c>
      <c r="O26744" s="14">
        <v>0</v>
      </c>
      <c r="P26744" s="11">
        <f>SUM(Flows4[[#This Row],[PQAT]:[PQXY]])</f>
        <v>-174</v>
      </c>
    </row>
    <row r="26745" spans="1:16" x14ac:dyDescent="0.25">
      <c r="A26745" s="8">
        <v>43850</v>
      </c>
      <c r="B26745" s="7">
        <v>8</v>
      </c>
      <c r="C26745" s="13">
        <v>134</v>
      </c>
      <c r="D26745" s="13">
        <v>1241</v>
      </c>
      <c r="E26745" s="13">
        <v>90</v>
      </c>
      <c r="F26745" s="13">
        <v>354</v>
      </c>
      <c r="G26745" s="14">
        <v>-752</v>
      </c>
      <c r="H26745" s="14">
        <v>0</v>
      </c>
      <c r="I26745" s="14">
        <v>3</v>
      </c>
      <c r="J26745" s="14">
        <v>0</v>
      </c>
      <c r="K26745" s="14">
        <v>0</v>
      </c>
      <c r="L26745" s="14">
        <v>18</v>
      </c>
      <c r="M26745" s="14">
        <v>0</v>
      </c>
      <c r="N26745" s="14">
        <v>69</v>
      </c>
      <c r="O26745" s="14">
        <v>0</v>
      </c>
      <c r="P26745" s="11">
        <f>SUM(Flows4[[#This Row],[PQAT]:[PQXY]])</f>
        <v>-662</v>
      </c>
    </row>
    <row r="26746" spans="1:16" x14ac:dyDescent="0.25">
      <c r="A26746" s="8">
        <v>43850</v>
      </c>
      <c r="B26746" s="7">
        <v>9</v>
      </c>
      <c r="C26746" s="13">
        <v>109</v>
      </c>
      <c r="D26746" s="13">
        <v>1194</v>
      </c>
      <c r="E26746" s="13">
        <v>104</v>
      </c>
      <c r="F26746" s="13">
        <v>358</v>
      </c>
      <c r="G26746" s="14">
        <v>-769</v>
      </c>
      <c r="H26746" s="14">
        <v>0</v>
      </c>
      <c r="I26746" s="14">
        <v>3</v>
      </c>
      <c r="J26746" s="14">
        <v>0</v>
      </c>
      <c r="K26746" s="14">
        <v>0</v>
      </c>
      <c r="L26746" s="14">
        <v>19</v>
      </c>
      <c r="M26746" s="14">
        <v>0</v>
      </c>
      <c r="N26746" s="14">
        <v>69</v>
      </c>
      <c r="O26746" s="14">
        <v>0</v>
      </c>
      <c r="P26746" s="11">
        <f>SUM(Flows4[[#This Row],[PQAT]:[PQXY]])</f>
        <v>-678</v>
      </c>
    </row>
    <row r="26747" spans="1:16" x14ac:dyDescent="0.25">
      <c r="A26747" s="8">
        <v>43850</v>
      </c>
      <c r="B26747" s="7">
        <v>10</v>
      </c>
      <c r="C26747" s="13">
        <v>138</v>
      </c>
      <c r="D26747" s="13">
        <v>1241</v>
      </c>
      <c r="E26747" s="13">
        <v>89</v>
      </c>
      <c r="F26747" s="13">
        <v>639</v>
      </c>
      <c r="G26747" s="14">
        <v>-828</v>
      </c>
      <c r="H26747" s="14">
        <v>0</v>
      </c>
      <c r="I26747" s="14">
        <v>3</v>
      </c>
      <c r="J26747" s="14">
        <v>0</v>
      </c>
      <c r="K26747" s="14">
        <v>0</v>
      </c>
      <c r="L26747" s="14">
        <v>20</v>
      </c>
      <c r="M26747" s="14">
        <v>0</v>
      </c>
      <c r="N26747" s="14">
        <v>69</v>
      </c>
      <c r="O26747" s="14">
        <v>0</v>
      </c>
      <c r="P26747" s="11">
        <f>SUM(Flows4[[#This Row],[PQAT]:[PQXY]])</f>
        <v>-736</v>
      </c>
    </row>
    <row r="26748" spans="1:16" x14ac:dyDescent="0.25">
      <c r="A26748" s="8">
        <v>43850</v>
      </c>
      <c r="B26748" s="7">
        <v>11</v>
      </c>
      <c r="C26748" s="13">
        <v>111</v>
      </c>
      <c r="D26748" s="13">
        <v>1287</v>
      </c>
      <c r="E26748" s="13">
        <v>76</v>
      </c>
      <c r="F26748" s="13">
        <v>914</v>
      </c>
      <c r="G26748" s="14">
        <v>-1110</v>
      </c>
      <c r="H26748" s="14">
        <v>0</v>
      </c>
      <c r="I26748" s="14">
        <v>2</v>
      </c>
      <c r="J26748" s="14">
        <v>0</v>
      </c>
      <c r="K26748" s="14">
        <v>0</v>
      </c>
      <c r="L26748" s="14">
        <v>14</v>
      </c>
      <c r="M26748" s="14">
        <v>1</v>
      </c>
      <c r="N26748" s="14">
        <v>69</v>
      </c>
      <c r="O26748" s="14">
        <v>0</v>
      </c>
      <c r="P26748" s="11">
        <f>SUM(Flows4[[#This Row],[PQAT]:[PQXY]])</f>
        <v>-1024</v>
      </c>
    </row>
    <row r="26749" spans="1:16" x14ac:dyDescent="0.25">
      <c r="A26749" s="8">
        <v>43850</v>
      </c>
      <c r="B26749" s="7">
        <v>12</v>
      </c>
      <c r="C26749" s="13">
        <v>113</v>
      </c>
      <c r="D26749" s="13">
        <v>1164</v>
      </c>
      <c r="E26749" s="13">
        <v>90</v>
      </c>
      <c r="F26749" s="13">
        <v>808</v>
      </c>
      <c r="G26749" s="14">
        <v>-1103</v>
      </c>
      <c r="H26749" s="14">
        <v>0</v>
      </c>
      <c r="I26749" s="14">
        <v>2</v>
      </c>
      <c r="J26749" s="14">
        <v>0</v>
      </c>
      <c r="K26749" s="14">
        <v>0</v>
      </c>
      <c r="L26749" s="14">
        <v>12</v>
      </c>
      <c r="M26749" s="14">
        <v>1</v>
      </c>
      <c r="N26749" s="14">
        <v>0</v>
      </c>
      <c r="O26749" s="14">
        <v>0</v>
      </c>
      <c r="P26749" s="11">
        <f>SUM(Flows4[[#This Row],[PQAT]:[PQXY]])</f>
        <v>-1088</v>
      </c>
    </row>
    <row r="26750" spans="1:16" x14ac:dyDescent="0.25">
      <c r="A26750" s="8">
        <v>43850</v>
      </c>
      <c r="B26750" s="7">
        <v>13</v>
      </c>
      <c r="C26750" s="13">
        <v>141</v>
      </c>
      <c r="D26750" s="13">
        <v>1185</v>
      </c>
      <c r="E26750" s="13">
        <v>51</v>
      </c>
      <c r="F26750" s="13">
        <v>731</v>
      </c>
      <c r="G26750" s="14">
        <v>-373</v>
      </c>
      <c r="H26750" s="14">
        <v>0</v>
      </c>
      <c r="I26750" s="14">
        <v>1</v>
      </c>
      <c r="J26750" s="14">
        <v>0</v>
      </c>
      <c r="K26750" s="14">
        <v>0</v>
      </c>
      <c r="L26750" s="14">
        <v>4</v>
      </c>
      <c r="M26750" s="14">
        <v>0</v>
      </c>
      <c r="N26750" s="14">
        <v>0</v>
      </c>
      <c r="O26750" s="14">
        <v>0</v>
      </c>
      <c r="P26750" s="11">
        <f>SUM(Flows4[[#This Row],[PQAT]:[PQXY]])</f>
        <v>-368</v>
      </c>
    </row>
    <row r="26751" spans="1:16" x14ac:dyDescent="0.25">
      <c r="A26751" s="8">
        <v>43850</v>
      </c>
      <c r="B26751" s="7">
        <v>14</v>
      </c>
      <c r="C26751" s="13">
        <v>138</v>
      </c>
      <c r="D26751" s="13">
        <v>1324</v>
      </c>
      <c r="E26751" s="13">
        <v>28</v>
      </c>
      <c r="F26751" s="13">
        <v>863</v>
      </c>
      <c r="G26751" s="14">
        <v>-624</v>
      </c>
      <c r="H26751" s="14">
        <v>0</v>
      </c>
      <c r="I26751" s="14">
        <v>1</v>
      </c>
      <c r="J26751" s="14">
        <v>0</v>
      </c>
      <c r="K26751" s="14">
        <v>0</v>
      </c>
      <c r="L26751" s="14">
        <v>1</v>
      </c>
      <c r="M26751" s="14">
        <v>1</v>
      </c>
      <c r="N26751" s="14">
        <v>0</v>
      </c>
      <c r="O26751" s="14">
        <v>0</v>
      </c>
      <c r="P26751" s="11">
        <f>SUM(Flows4[[#This Row],[PQAT]:[PQXY]])</f>
        <v>-621</v>
      </c>
    </row>
    <row r="26752" spans="1:16" x14ac:dyDescent="0.25">
      <c r="A26752" s="8">
        <v>43850</v>
      </c>
      <c r="B26752" s="7">
        <v>15</v>
      </c>
      <c r="C26752" s="13">
        <v>145</v>
      </c>
      <c r="D26752" s="13">
        <v>1316</v>
      </c>
      <c r="E26752" s="13">
        <v>26</v>
      </c>
      <c r="F26752" s="13">
        <v>856</v>
      </c>
      <c r="G26752" s="14">
        <v>-489</v>
      </c>
      <c r="H26752" s="14">
        <v>0</v>
      </c>
      <c r="I26752" s="14">
        <v>1</v>
      </c>
      <c r="J26752" s="14">
        <v>0</v>
      </c>
      <c r="K26752" s="14">
        <v>0</v>
      </c>
      <c r="L26752" s="14">
        <v>-21</v>
      </c>
      <c r="M26752" s="14">
        <v>1</v>
      </c>
      <c r="N26752" s="14">
        <v>0</v>
      </c>
      <c r="O26752" s="14">
        <v>0</v>
      </c>
      <c r="P26752" s="11">
        <f>SUM(Flows4[[#This Row],[PQAT]:[PQXY]])</f>
        <v>-508</v>
      </c>
    </row>
    <row r="26753" spans="1:16" x14ac:dyDescent="0.25">
      <c r="A26753" s="8">
        <v>43850</v>
      </c>
      <c r="B26753" s="7">
        <v>16</v>
      </c>
      <c r="C26753" s="13">
        <v>140</v>
      </c>
      <c r="D26753" s="13">
        <v>1151</v>
      </c>
      <c r="E26753" s="13">
        <v>29</v>
      </c>
      <c r="F26753" s="13">
        <v>811</v>
      </c>
      <c r="G26753" s="14">
        <v>-801</v>
      </c>
      <c r="H26753" s="14">
        <v>0</v>
      </c>
      <c r="I26753" s="14">
        <v>1</v>
      </c>
      <c r="J26753" s="14">
        <v>0</v>
      </c>
      <c r="K26753" s="14">
        <v>0</v>
      </c>
      <c r="L26753" s="14">
        <v>12</v>
      </c>
      <c r="M26753" s="14">
        <v>1</v>
      </c>
      <c r="N26753" s="14">
        <v>67</v>
      </c>
      <c r="O26753" s="14">
        <v>0</v>
      </c>
      <c r="P26753" s="11">
        <f>SUM(Flows4[[#This Row],[PQAT]:[PQXY]])</f>
        <v>-720</v>
      </c>
    </row>
    <row r="26754" spans="1:16" x14ac:dyDescent="0.25">
      <c r="A26754" s="8">
        <v>43850</v>
      </c>
      <c r="B26754" s="7">
        <v>17</v>
      </c>
      <c r="C26754" s="13">
        <v>133</v>
      </c>
      <c r="D26754" s="13">
        <v>926</v>
      </c>
      <c r="E26754" s="13">
        <v>56</v>
      </c>
      <c r="F26754" s="13">
        <v>808</v>
      </c>
      <c r="G26754" s="14">
        <v>-829</v>
      </c>
      <c r="H26754" s="14">
        <v>0</v>
      </c>
      <c r="I26754" s="14">
        <v>1</v>
      </c>
      <c r="J26754" s="14">
        <v>0</v>
      </c>
      <c r="K26754" s="14">
        <v>0</v>
      </c>
      <c r="L26754" s="14">
        <v>31</v>
      </c>
      <c r="M26754" s="14">
        <v>1</v>
      </c>
      <c r="N26754" s="14">
        <v>69</v>
      </c>
      <c r="O26754" s="14">
        <v>0</v>
      </c>
      <c r="P26754" s="11">
        <f>SUM(Flows4[[#This Row],[PQAT]:[PQXY]])</f>
        <v>-727</v>
      </c>
    </row>
    <row r="26755" spans="1:16" x14ac:dyDescent="0.25">
      <c r="A26755" s="8">
        <v>43850</v>
      </c>
      <c r="B26755" s="7">
        <v>18</v>
      </c>
      <c r="C26755" s="13">
        <v>108</v>
      </c>
      <c r="D26755" s="13">
        <v>848</v>
      </c>
      <c r="E26755" s="13">
        <v>59</v>
      </c>
      <c r="F26755" s="13">
        <v>1032</v>
      </c>
      <c r="G26755" s="14">
        <v>-528</v>
      </c>
      <c r="H26755" s="14">
        <v>0</v>
      </c>
      <c r="I26755" s="14">
        <v>1</v>
      </c>
      <c r="J26755" s="14">
        <v>0</v>
      </c>
      <c r="K26755" s="14">
        <v>0</v>
      </c>
      <c r="L26755" s="14">
        <v>36</v>
      </c>
      <c r="M26755" s="14">
        <v>1</v>
      </c>
      <c r="N26755" s="14">
        <v>69</v>
      </c>
      <c r="O26755" s="14">
        <v>0</v>
      </c>
      <c r="P26755" s="11">
        <f>SUM(Flows4[[#This Row],[PQAT]:[PQXY]])</f>
        <v>-421</v>
      </c>
    </row>
    <row r="26756" spans="1:16" x14ac:dyDescent="0.25">
      <c r="A26756" s="8">
        <v>43850</v>
      </c>
      <c r="B26756" s="7">
        <v>19</v>
      </c>
      <c r="C26756" s="13">
        <v>119</v>
      </c>
      <c r="D26756" s="13">
        <v>1073</v>
      </c>
      <c r="E26756" s="13">
        <v>57</v>
      </c>
      <c r="F26756" s="13">
        <v>1040</v>
      </c>
      <c r="G26756" s="14">
        <v>-526</v>
      </c>
      <c r="H26756" s="14">
        <v>0</v>
      </c>
      <c r="I26756" s="14">
        <v>1</v>
      </c>
      <c r="J26756" s="14">
        <v>0</v>
      </c>
      <c r="K26756" s="14">
        <v>0</v>
      </c>
      <c r="L26756" s="14">
        <v>35</v>
      </c>
      <c r="M26756" s="14">
        <v>0</v>
      </c>
      <c r="N26756" s="14">
        <v>69</v>
      </c>
      <c r="O26756" s="14">
        <v>0</v>
      </c>
      <c r="P26756" s="11">
        <f>SUM(Flows4[[#This Row],[PQAT]:[PQXY]])</f>
        <v>-421</v>
      </c>
    </row>
    <row r="26757" spans="1:16" x14ac:dyDescent="0.25">
      <c r="A26757" s="8">
        <v>43850</v>
      </c>
      <c r="B26757" s="7">
        <v>20</v>
      </c>
      <c r="C26757" s="13">
        <v>127</v>
      </c>
      <c r="D26757" s="13">
        <v>1100</v>
      </c>
      <c r="E26757" s="13">
        <v>50</v>
      </c>
      <c r="F26757" s="13">
        <v>1001</v>
      </c>
      <c r="G26757" s="14">
        <v>-677</v>
      </c>
      <c r="H26757" s="14">
        <v>0</v>
      </c>
      <c r="I26757" s="14">
        <v>1</v>
      </c>
      <c r="J26757" s="14">
        <v>0</v>
      </c>
      <c r="K26757" s="14">
        <v>0</v>
      </c>
      <c r="L26757" s="14">
        <v>39</v>
      </c>
      <c r="M26757" s="14">
        <v>1</v>
      </c>
      <c r="N26757" s="14">
        <v>69</v>
      </c>
      <c r="O26757" s="14">
        <v>0</v>
      </c>
      <c r="P26757" s="11">
        <f>SUM(Flows4[[#This Row],[PQAT]:[PQXY]])</f>
        <v>-567</v>
      </c>
    </row>
    <row r="26758" spans="1:16" x14ac:dyDescent="0.25">
      <c r="A26758" s="8">
        <v>43850</v>
      </c>
      <c r="B26758" s="7">
        <v>21</v>
      </c>
      <c r="C26758" s="13">
        <v>168</v>
      </c>
      <c r="D26758" s="13">
        <v>1057</v>
      </c>
      <c r="E26758" s="13">
        <v>3</v>
      </c>
      <c r="F26758" s="13">
        <v>807</v>
      </c>
      <c r="G26758" s="14">
        <v>-698</v>
      </c>
      <c r="H26758" s="14">
        <v>0</v>
      </c>
      <c r="I26758" s="14">
        <v>1</v>
      </c>
      <c r="J26758" s="14">
        <v>0</v>
      </c>
      <c r="K26758" s="14">
        <v>0</v>
      </c>
      <c r="L26758" s="14">
        <v>33</v>
      </c>
      <c r="M26758" s="14">
        <v>1</v>
      </c>
      <c r="N26758" s="14">
        <v>69</v>
      </c>
      <c r="O26758" s="14">
        <v>0</v>
      </c>
      <c r="P26758" s="11">
        <f>SUM(Flows4[[#This Row],[PQAT]:[PQXY]])</f>
        <v>-594</v>
      </c>
    </row>
    <row r="26759" spans="1:16" x14ac:dyDescent="0.25">
      <c r="A26759" s="8">
        <v>43850</v>
      </c>
      <c r="B26759" s="7">
        <v>22</v>
      </c>
      <c r="C26759" s="13">
        <v>185</v>
      </c>
      <c r="D26759" s="13">
        <v>1213</v>
      </c>
      <c r="E26759" s="13">
        <v>-11</v>
      </c>
      <c r="F26759" s="13">
        <v>851</v>
      </c>
      <c r="G26759" s="14">
        <v>-768</v>
      </c>
      <c r="H26759" s="14">
        <v>0</v>
      </c>
      <c r="I26759" s="14">
        <v>1</v>
      </c>
      <c r="J26759" s="14">
        <v>0</v>
      </c>
      <c r="K26759" s="14">
        <v>0</v>
      </c>
      <c r="L26759" s="14">
        <v>30</v>
      </c>
      <c r="M26759" s="14">
        <v>1</v>
      </c>
      <c r="N26759" s="14">
        <v>69</v>
      </c>
      <c r="O26759" s="14">
        <v>0</v>
      </c>
      <c r="P26759" s="11">
        <f>SUM(Flows4[[#This Row],[PQAT]:[PQXY]])</f>
        <v>-667</v>
      </c>
    </row>
    <row r="26760" spans="1:16" x14ac:dyDescent="0.25">
      <c r="A26760" s="8">
        <v>43850</v>
      </c>
      <c r="B26760" s="7">
        <v>23</v>
      </c>
      <c r="C26760" s="13">
        <v>78</v>
      </c>
      <c r="D26760" s="13">
        <v>1083</v>
      </c>
      <c r="E26760" s="13">
        <v>29</v>
      </c>
      <c r="F26760" s="13">
        <v>740</v>
      </c>
      <c r="G26760" s="14">
        <v>-721</v>
      </c>
      <c r="H26760" s="14">
        <v>0</v>
      </c>
      <c r="I26760" s="14">
        <v>1</v>
      </c>
      <c r="J26760" s="14">
        <v>0</v>
      </c>
      <c r="K26760" s="14">
        <v>0</v>
      </c>
      <c r="L26760" s="14">
        <v>31</v>
      </c>
      <c r="M26760" s="14">
        <v>1</v>
      </c>
      <c r="N26760" s="14">
        <v>69</v>
      </c>
      <c r="O26760" s="14">
        <v>0</v>
      </c>
      <c r="P26760" s="11">
        <f>SUM(Flows4[[#This Row],[PQAT]:[PQXY]])</f>
        <v>-619</v>
      </c>
    </row>
    <row r="26761" spans="1:16" x14ac:dyDescent="0.25">
      <c r="A26761" s="8">
        <v>43850</v>
      </c>
      <c r="B26761" s="7">
        <v>24</v>
      </c>
      <c r="C26761" s="13">
        <v>97</v>
      </c>
      <c r="D26761" s="13">
        <v>951</v>
      </c>
      <c r="E26761" s="13">
        <v>26</v>
      </c>
      <c r="F26761" s="13">
        <v>964</v>
      </c>
      <c r="G26761" s="14">
        <v>-600</v>
      </c>
      <c r="H26761" s="14">
        <v>0</v>
      </c>
      <c r="I26761" s="14">
        <v>1</v>
      </c>
      <c r="J26761" s="14">
        <v>0</v>
      </c>
      <c r="K26761" s="14">
        <v>0</v>
      </c>
      <c r="L26761" s="14">
        <v>34</v>
      </c>
      <c r="M26761" s="14">
        <v>1</v>
      </c>
      <c r="N26761" s="14">
        <v>69</v>
      </c>
      <c r="O26761" s="14">
        <v>0</v>
      </c>
      <c r="P26761" s="11">
        <f>SUM(Flows4[[#This Row],[PQAT]:[PQXY]])</f>
        <v>-495</v>
      </c>
    </row>
    <row r="26762" spans="1:16" x14ac:dyDescent="0.25">
      <c r="A26762" s="8">
        <v>43851</v>
      </c>
      <c r="B26762" s="7">
        <v>1</v>
      </c>
      <c r="C26762" s="13">
        <v>26</v>
      </c>
      <c r="D26762" s="13">
        <v>1148</v>
      </c>
      <c r="E26762" s="13">
        <v>36</v>
      </c>
      <c r="F26762" s="13">
        <v>944</v>
      </c>
      <c r="G26762" s="14">
        <v>-563</v>
      </c>
      <c r="H26762" s="14">
        <v>-1</v>
      </c>
      <c r="I26762" s="14">
        <v>1</v>
      </c>
      <c r="J26762" s="14">
        <v>0</v>
      </c>
      <c r="K26762" s="14">
        <v>0</v>
      </c>
      <c r="L26762" s="14">
        <v>32</v>
      </c>
      <c r="M26762" s="14">
        <v>1</v>
      </c>
      <c r="N26762" s="14">
        <v>69</v>
      </c>
      <c r="O26762" s="14">
        <v>0</v>
      </c>
      <c r="P26762" s="11">
        <f>SUM(Flows4[[#This Row],[PQAT]:[PQXY]])</f>
        <v>-461</v>
      </c>
    </row>
    <row r="26763" spans="1:16" x14ac:dyDescent="0.25">
      <c r="A26763" s="8">
        <v>43851</v>
      </c>
      <c r="B26763" s="7">
        <v>2</v>
      </c>
      <c r="C26763" s="13">
        <v>2</v>
      </c>
      <c r="D26763" s="13">
        <v>1149</v>
      </c>
      <c r="E26763" s="13">
        <v>97</v>
      </c>
      <c r="F26763" s="13">
        <v>894</v>
      </c>
      <c r="G26763" s="14">
        <v>-185</v>
      </c>
      <c r="H26763" s="14">
        <v>214</v>
      </c>
      <c r="I26763" s="14">
        <v>1</v>
      </c>
      <c r="J26763" s="14">
        <v>0</v>
      </c>
      <c r="K26763" s="14">
        <v>0</v>
      </c>
      <c r="L26763" s="14">
        <v>32</v>
      </c>
      <c r="M26763" s="14">
        <v>1</v>
      </c>
      <c r="N26763" s="14">
        <v>69</v>
      </c>
      <c r="O26763" s="14">
        <v>0</v>
      </c>
      <c r="P26763" s="11">
        <f>SUM(Flows4[[#This Row],[PQAT]:[PQXY]])</f>
        <v>132</v>
      </c>
    </row>
    <row r="26764" spans="1:16" x14ac:dyDescent="0.25">
      <c r="A26764" s="8">
        <v>43851</v>
      </c>
      <c r="B26764" s="7">
        <v>3</v>
      </c>
      <c r="C26764" s="13">
        <v>5</v>
      </c>
      <c r="D26764" s="13">
        <v>1162</v>
      </c>
      <c r="E26764" s="13">
        <v>34</v>
      </c>
      <c r="F26764" s="13">
        <v>945</v>
      </c>
      <c r="G26764" s="14">
        <v>-81</v>
      </c>
      <c r="H26764" s="14">
        <v>237</v>
      </c>
      <c r="I26764" s="14">
        <v>1</v>
      </c>
      <c r="J26764" s="14">
        <v>0</v>
      </c>
      <c r="K26764" s="14">
        <v>0</v>
      </c>
      <c r="L26764" s="14">
        <v>29</v>
      </c>
      <c r="M26764" s="14">
        <v>0</v>
      </c>
      <c r="N26764" s="14">
        <v>69</v>
      </c>
      <c r="O26764" s="14">
        <v>0</v>
      </c>
      <c r="P26764" s="11">
        <f>SUM(Flows4[[#This Row],[PQAT]:[PQXY]])</f>
        <v>255</v>
      </c>
    </row>
    <row r="26765" spans="1:16" x14ac:dyDescent="0.25">
      <c r="A26765" s="8">
        <v>43851</v>
      </c>
      <c r="B26765" s="7">
        <v>4</v>
      </c>
      <c r="C26765" s="13">
        <v>43</v>
      </c>
      <c r="D26765" s="13">
        <v>1105</v>
      </c>
      <c r="E26765" s="13">
        <v>35</v>
      </c>
      <c r="F26765" s="13">
        <v>1037</v>
      </c>
      <c r="G26765" s="14">
        <v>-242</v>
      </c>
      <c r="H26765" s="14">
        <v>238</v>
      </c>
      <c r="I26765" s="14">
        <v>1</v>
      </c>
      <c r="J26765" s="14">
        <v>0</v>
      </c>
      <c r="K26765" s="14">
        <v>0</v>
      </c>
      <c r="L26765" s="14">
        <v>30</v>
      </c>
      <c r="M26765" s="14">
        <v>0</v>
      </c>
      <c r="N26765" s="14">
        <v>69</v>
      </c>
      <c r="O26765" s="14">
        <v>0</v>
      </c>
      <c r="P26765" s="11">
        <f>SUM(Flows4[[#This Row],[PQAT]:[PQXY]])</f>
        <v>96</v>
      </c>
    </row>
    <row r="26766" spans="1:16" x14ac:dyDescent="0.25">
      <c r="A26766" s="8">
        <v>43851</v>
      </c>
      <c r="B26766" s="7">
        <v>5</v>
      </c>
      <c r="C26766" s="13">
        <v>57</v>
      </c>
      <c r="D26766" s="13">
        <v>1189</v>
      </c>
      <c r="E26766" s="13">
        <v>38</v>
      </c>
      <c r="F26766" s="13">
        <v>818</v>
      </c>
      <c r="G26766" s="14">
        <v>-264</v>
      </c>
      <c r="H26766" s="14">
        <v>237</v>
      </c>
      <c r="I26766" s="14">
        <v>1</v>
      </c>
      <c r="J26766" s="14">
        <v>0</v>
      </c>
      <c r="K26766" s="14">
        <v>0</v>
      </c>
      <c r="L26766" s="14">
        <v>27</v>
      </c>
      <c r="M26766" s="14">
        <v>1</v>
      </c>
      <c r="N26766" s="14">
        <v>69</v>
      </c>
      <c r="O26766" s="14">
        <v>0</v>
      </c>
      <c r="P26766" s="11">
        <f>SUM(Flows4[[#This Row],[PQAT]:[PQXY]])</f>
        <v>71</v>
      </c>
    </row>
    <row r="26767" spans="1:16" x14ac:dyDescent="0.25">
      <c r="A26767" s="8">
        <v>43851</v>
      </c>
      <c r="B26767" s="7">
        <v>6</v>
      </c>
      <c r="C26767" s="13">
        <v>89</v>
      </c>
      <c r="D26767" s="13">
        <v>1138</v>
      </c>
      <c r="E26767" s="13">
        <v>77</v>
      </c>
      <c r="F26767" s="13">
        <v>643</v>
      </c>
      <c r="G26767" s="14">
        <v>112</v>
      </c>
      <c r="H26767" s="14">
        <v>237</v>
      </c>
      <c r="I26767" s="14">
        <v>1</v>
      </c>
      <c r="J26767" s="14">
        <v>0</v>
      </c>
      <c r="K26767" s="14">
        <v>0</v>
      </c>
      <c r="L26767" s="14">
        <v>24</v>
      </c>
      <c r="M26767" s="14">
        <v>1</v>
      </c>
      <c r="N26767" s="14">
        <v>69</v>
      </c>
      <c r="O26767" s="14">
        <v>0</v>
      </c>
      <c r="P26767" s="11">
        <f>SUM(Flows4[[#This Row],[PQAT]:[PQXY]])</f>
        <v>444</v>
      </c>
    </row>
    <row r="26768" spans="1:16" x14ac:dyDescent="0.25">
      <c r="A26768" s="8">
        <v>43851</v>
      </c>
      <c r="B26768" s="7">
        <v>7</v>
      </c>
      <c r="C26768" s="13">
        <v>30</v>
      </c>
      <c r="D26768" s="13">
        <v>1438</v>
      </c>
      <c r="E26768" s="13">
        <v>86</v>
      </c>
      <c r="F26768" s="13">
        <v>973</v>
      </c>
      <c r="G26768" s="14">
        <v>-84</v>
      </c>
      <c r="H26768" s="14">
        <v>237</v>
      </c>
      <c r="I26768" s="14">
        <v>1</v>
      </c>
      <c r="J26768" s="14">
        <v>0</v>
      </c>
      <c r="K26768" s="14">
        <v>0</v>
      </c>
      <c r="L26768" s="14">
        <v>20</v>
      </c>
      <c r="M26768" s="14">
        <v>1</v>
      </c>
      <c r="N26768" s="14">
        <v>69</v>
      </c>
      <c r="O26768" s="14">
        <v>0</v>
      </c>
      <c r="P26768" s="11">
        <f>SUM(Flows4[[#This Row],[PQAT]:[PQXY]])</f>
        <v>244</v>
      </c>
    </row>
    <row r="26769" spans="1:16" x14ac:dyDescent="0.25">
      <c r="A26769" s="8">
        <v>43851</v>
      </c>
      <c r="B26769" s="7">
        <v>8</v>
      </c>
      <c r="C26769" s="13">
        <v>17</v>
      </c>
      <c r="D26769" s="13">
        <v>1432</v>
      </c>
      <c r="E26769" s="13">
        <v>78</v>
      </c>
      <c r="F26769" s="13">
        <v>833</v>
      </c>
      <c r="G26769" s="14">
        <v>62</v>
      </c>
      <c r="H26769" s="14">
        <v>236</v>
      </c>
      <c r="I26769" s="14">
        <v>1</v>
      </c>
      <c r="J26769" s="14">
        <v>0</v>
      </c>
      <c r="K26769" s="14">
        <v>0</v>
      </c>
      <c r="L26769" s="14">
        <v>23</v>
      </c>
      <c r="M26769" s="14">
        <v>1</v>
      </c>
      <c r="N26769" s="14">
        <v>69</v>
      </c>
      <c r="O26769" s="14">
        <v>0</v>
      </c>
      <c r="P26769" s="11">
        <f>SUM(Flows4[[#This Row],[PQAT]:[PQXY]])</f>
        <v>392</v>
      </c>
    </row>
    <row r="26770" spans="1:16" x14ac:dyDescent="0.25">
      <c r="A26770" s="8">
        <v>43851</v>
      </c>
      <c r="B26770" s="7">
        <v>9</v>
      </c>
      <c r="C26770" s="13">
        <v>54</v>
      </c>
      <c r="D26770" s="13">
        <v>886</v>
      </c>
      <c r="E26770" s="13">
        <v>129</v>
      </c>
      <c r="F26770" s="13">
        <v>1154</v>
      </c>
      <c r="G26770" s="14">
        <v>-172</v>
      </c>
      <c r="H26770" s="14">
        <v>235</v>
      </c>
      <c r="I26770" s="14">
        <v>1</v>
      </c>
      <c r="J26770" s="14">
        <v>0</v>
      </c>
      <c r="K26770" s="14">
        <v>0</v>
      </c>
      <c r="L26770" s="14">
        <v>25</v>
      </c>
      <c r="M26770" s="14">
        <v>1</v>
      </c>
      <c r="N26770" s="14">
        <v>1</v>
      </c>
      <c r="O26770" s="14">
        <v>0</v>
      </c>
      <c r="P26770" s="11">
        <f>SUM(Flows4[[#This Row],[PQAT]:[PQXY]])</f>
        <v>91</v>
      </c>
    </row>
    <row r="26771" spans="1:16" x14ac:dyDescent="0.25">
      <c r="A26771" s="8">
        <v>43851</v>
      </c>
      <c r="B26771" s="7">
        <v>10</v>
      </c>
      <c r="C26771" s="13">
        <v>14</v>
      </c>
      <c r="D26771" s="13">
        <v>1114</v>
      </c>
      <c r="E26771" s="13">
        <v>92</v>
      </c>
      <c r="F26771" s="13">
        <v>1108</v>
      </c>
      <c r="G26771" s="14">
        <v>-270</v>
      </c>
      <c r="H26771" s="14">
        <v>236</v>
      </c>
      <c r="I26771" s="14">
        <v>1</v>
      </c>
      <c r="J26771" s="14">
        <v>0</v>
      </c>
      <c r="K26771" s="14">
        <v>0</v>
      </c>
      <c r="L26771" s="14">
        <v>23</v>
      </c>
      <c r="M26771" s="14">
        <v>1</v>
      </c>
      <c r="N26771" s="14">
        <v>0</v>
      </c>
      <c r="O26771" s="14">
        <v>0</v>
      </c>
      <c r="P26771" s="11">
        <f>SUM(Flows4[[#This Row],[PQAT]:[PQXY]])</f>
        <v>-9</v>
      </c>
    </row>
    <row r="26772" spans="1:16" x14ac:dyDescent="0.25">
      <c r="A26772" s="8">
        <v>43851</v>
      </c>
      <c r="B26772" s="7">
        <v>11</v>
      </c>
      <c r="C26772" s="13">
        <v>61</v>
      </c>
      <c r="D26772" s="13">
        <v>1159</v>
      </c>
      <c r="E26772" s="13">
        <v>127</v>
      </c>
      <c r="F26772" s="13">
        <v>1088</v>
      </c>
      <c r="G26772" s="14">
        <v>45</v>
      </c>
      <c r="H26772" s="14">
        <v>237</v>
      </c>
      <c r="I26772" s="14">
        <v>1</v>
      </c>
      <c r="J26772" s="14">
        <v>0</v>
      </c>
      <c r="K26772" s="14">
        <v>0</v>
      </c>
      <c r="L26772" s="14">
        <v>19</v>
      </c>
      <c r="M26772" s="14">
        <v>1</v>
      </c>
      <c r="N26772" s="14">
        <v>0</v>
      </c>
      <c r="O26772" s="14">
        <v>0</v>
      </c>
      <c r="P26772" s="11">
        <f>SUM(Flows4[[#This Row],[PQAT]:[PQXY]])</f>
        <v>303</v>
      </c>
    </row>
    <row r="26773" spans="1:16" x14ac:dyDescent="0.25">
      <c r="A26773" s="8">
        <v>43851</v>
      </c>
      <c r="B26773" s="7">
        <v>12</v>
      </c>
      <c r="C26773" s="13">
        <v>122</v>
      </c>
      <c r="D26773" s="13">
        <v>1356</v>
      </c>
      <c r="E26773" s="13">
        <v>71</v>
      </c>
      <c r="F26773" s="13">
        <v>1037</v>
      </c>
      <c r="G26773" s="14">
        <v>-257</v>
      </c>
      <c r="H26773" s="14">
        <v>236</v>
      </c>
      <c r="I26773" s="14">
        <v>1</v>
      </c>
      <c r="J26773" s="14">
        <v>0</v>
      </c>
      <c r="K26773" s="14">
        <v>0</v>
      </c>
      <c r="L26773" s="14">
        <v>17</v>
      </c>
      <c r="M26773" s="14">
        <v>1</v>
      </c>
      <c r="N26773" s="14">
        <v>0</v>
      </c>
      <c r="O26773" s="14">
        <v>0</v>
      </c>
      <c r="P26773" s="11">
        <f>SUM(Flows4[[#This Row],[PQAT]:[PQXY]])</f>
        <v>-2</v>
      </c>
    </row>
    <row r="26774" spans="1:16" x14ac:dyDescent="0.25">
      <c r="A26774" s="8">
        <v>43851</v>
      </c>
      <c r="B26774" s="7">
        <v>13</v>
      </c>
      <c r="C26774" s="13">
        <v>142</v>
      </c>
      <c r="D26774" s="13">
        <v>1304</v>
      </c>
      <c r="E26774" s="13">
        <v>63</v>
      </c>
      <c r="F26774" s="13">
        <v>697</v>
      </c>
      <c r="G26774" s="14">
        <v>-398</v>
      </c>
      <c r="H26774" s="14">
        <v>236</v>
      </c>
      <c r="I26774" s="14">
        <v>1</v>
      </c>
      <c r="J26774" s="14">
        <v>0</v>
      </c>
      <c r="K26774" s="14">
        <v>0</v>
      </c>
      <c r="L26774" s="14">
        <v>11</v>
      </c>
      <c r="M26774" s="14">
        <v>1</v>
      </c>
      <c r="N26774" s="14">
        <v>0</v>
      </c>
      <c r="O26774" s="14">
        <v>0</v>
      </c>
      <c r="P26774" s="11">
        <f>SUM(Flows4[[#This Row],[PQAT]:[PQXY]])</f>
        <v>-149</v>
      </c>
    </row>
    <row r="26775" spans="1:16" x14ac:dyDescent="0.25">
      <c r="A26775" s="8">
        <v>43851</v>
      </c>
      <c r="B26775" s="7">
        <v>14</v>
      </c>
      <c r="C26775" s="13">
        <v>142</v>
      </c>
      <c r="D26775" s="13">
        <v>1384</v>
      </c>
      <c r="E26775" s="13">
        <v>63</v>
      </c>
      <c r="F26775" s="13">
        <v>785</v>
      </c>
      <c r="G26775" s="14">
        <v>-488</v>
      </c>
      <c r="H26775" s="14">
        <v>243</v>
      </c>
      <c r="I26775" s="14">
        <v>1</v>
      </c>
      <c r="J26775" s="14">
        <v>0</v>
      </c>
      <c r="K26775" s="14">
        <v>0</v>
      </c>
      <c r="L26775" s="14">
        <v>13</v>
      </c>
      <c r="M26775" s="14">
        <v>1</v>
      </c>
      <c r="N26775" s="14">
        <v>0</v>
      </c>
      <c r="O26775" s="14">
        <v>0</v>
      </c>
      <c r="P26775" s="11">
        <f>SUM(Flows4[[#This Row],[PQAT]:[PQXY]])</f>
        <v>-230</v>
      </c>
    </row>
    <row r="26776" spans="1:16" x14ac:dyDescent="0.25">
      <c r="A26776" s="8">
        <v>43851</v>
      </c>
      <c r="B26776" s="7">
        <v>15</v>
      </c>
      <c r="C26776" s="13">
        <v>136</v>
      </c>
      <c r="D26776" s="13">
        <v>1141</v>
      </c>
      <c r="E26776" s="13">
        <v>66</v>
      </c>
      <c r="F26776" s="13">
        <v>952</v>
      </c>
      <c r="G26776" s="14">
        <v>-1005</v>
      </c>
      <c r="H26776" s="14">
        <v>242</v>
      </c>
      <c r="I26776" s="14">
        <v>1</v>
      </c>
      <c r="J26776" s="14">
        <v>0</v>
      </c>
      <c r="K26776" s="14">
        <v>0</v>
      </c>
      <c r="L26776" s="14">
        <v>20</v>
      </c>
      <c r="M26776" s="14">
        <v>1</v>
      </c>
      <c r="N26776" s="14">
        <v>0</v>
      </c>
      <c r="O26776" s="14">
        <v>0</v>
      </c>
      <c r="P26776" s="11">
        <f>SUM(Flows4[[#This Row],[PQAT]:[PQXY]])</f>
        <v>-741</v>
      </c>
    </row>
    <row r="26777" spans="1:16" x14ac:dyDescent="0.25">
      <c r="A26777" s="8">
        <v>43851</v>
      </c>
      <c r="B26777" s="7">
        <v>16</v>
      </c>
      <c r="C26777" s="13">
        <v>125</v>
      </c>
      <c r="D26777" s="13">
        <v>1370</v>
      </c>
      <c r="E26777" s="13">
        <v>76</v>
      </c>
      <c r="F26777" s="13">
        <v>767</v>
      </c>
      <c r="G26777" s="14">
        <v>-551</v>
      </c>
      <c r="H26777" s="14">
        <v>241</v>
      </c>
      <c r="I26777" s="14">
        <v>1</v>
      </c>
      <c r="J26777" s="14">
        <v>0</v>
      </c>
      <c r="K26777" s="14">
        <v>0</v>
      </c>
      <c r="L26777" s="14">
        <v>28</v>
      </c>
      <c r="M26777" s="14">
        <v>1</v>
      </c>
      <c r="N26777" s="14">
        <v>0</v>
      </c>
      <c r="O26777" s="14">
        <v>0</v>
      </c>
      <c r="P26777" s="11">
        <f>SUM(Flows4[[#This Row],[PQAT]:[PQXY]])</f>
        <v>-280</v>
      </c>
    </row>
    <row r="26778" spans="1:16" x14ac:dyDescent="0.25">
      <c r="A26778" s="8">
        <v>43851</v>
      </c>
      <c r="B26778" s="7">
        <v>17</v>
      </c>
      <c r="C26778" s="13">
        <v>36</v>
      </c>
      <c r="D26778" s="13">
        <v>1142</v>
      </c>
      <c r="E26778" s="13">
        <v>65</v>
      </c>
      <c r="F26778" s="13">
        <v>437</v>
      </c>
      <c r="G26778" s="14">
        <v>54</v>
      </c>
      <c r="H26778" s="14">
        <v>241</v>
      </c>
      <c r="I26778" s="14">
        <v>1</v>
      </c>
      <c r="J26778" s="14">
        <v>0</v>
      </c>
      <c r="K26778" s="14">
        <v>0</v>
      </c>
      <c r="L26778" s="14">
        <v>30</v>
      </c>
      <c r="M26778" s="14">
        <v>1</v>
      </c>
      <c r="N26778" s="14">
        <v>0</v>
      </c>
      <c r="O26778" s="14">
        <v>0</v>
      </c>
      <c r="P26778" s="11">
        <f>SUM(Flows4[[#This Row],[PQAT]:[PQXY]])</f>
        <v>327</v>
      </c>
    </row>
    <row r="26779" spans="1:16" x14ac:dyDescent="0.25">
      <c r="A26779" s="8">
        <v>43851</v>
      </c>
      <c r="B26779" s="7">
        <v>18</v>
      </c>
      <c r="C26779" s="13">
        <v>14</v>
      </c>
      <c r="D26779" s="13">
        <v>1005</v>
      </c>
      <c r="E26779" s="13">
        <v>65</v>
      </c>
      <c r="F26779" s="13">
        <v>436</v>
      </c>
      <c r="G26779" s="14">
        <v>-140</v>
      </c>
      <c r="H26779" s="14">
        <v>242</v>
      </c>
      <c r="I26779" s="14">
        <v>1</v>
      </c>
      <c r="J26779" s="14">
        <v>0</v>
      </c>
      <c r="K26779" s="14">
        <v>0</v>
      </c>
      <c r="L26779" s="14">
        <v>33</v>
      </c>
      <c r="M26779" s="14">
        <v>1</v>
      </c>
      <c r="N26779" s="14">
        <v>0</v>
      </c>
      <c r="O26779" s="14">
        <v>0</v>
      </c>
      <c r="P26779" s="11">
        <f>SUM(Flows4[[#This Row],[PQAT]:[PQXY]])</f>
        <v>137</v>
      </c>
    </row>
    <row r="26780" spans="1:16" x14ac:dyDescent="0.25">
      <c r="A26780" s="8">
        <v>43851</v>
      </c>
      <c r="B26780" s="7">
        <v>19</v>
      </c>
      <c r="C26780" s="13">
        <v>-8</v>
      </c>
      <c r="D26780" s="13">
        <v>1001</v>
      </c>
      <c r="E26780" s="13">
        <v>103</v>
      </c>
      <c r="F26780" s="13">
        <v>506</v>
      </c>
      <c r="G26780" s="14">
        <v>-405</v>
      </c>
      <c r="H26780" s="14">
        <v>241</v>
      </c>
      <c r="I26780" s="14">
        <v>1</v>
      </c>
      <c r="J26780" s="14">
        <v>0</v>
      </c>
      <c r="K26780" s="14">
        <v>0</v>
      </c>
      <c r="L26780" s="14">
        <v>36</v>
      </c>
      <c r="M26780" s="14">
        <v>1</v>
      </c>
      <c r="N26780" s="14">
        <v>0</v>
      </c>
      <c r="O26780" s="14">
        <v>0</v>
      </c>
      <c r="P26780" s="11">
        <f>SUM(Flows4[[#This Row],[PQAT]:[PQXY]])</f>
        <v>-126</v>
      </c>
    </row>
    <row r="26781" spans="1:16" x14ac:dyDescent="0.25">
      <c r="A26781" s="8">
        <v>43851</v>
      </c>
      <c r="B26781" s="7">
        <v>20</v>
      </c>
      <c r="C26781" s="13">
        <v>102</v>
      </c>
      <c r="D26781" s="13">
        <v>1048</v>
      </c>
      <c r="E26781" s="13">
        <v>59</v>
      </c>
      <c r="F26781" s="13">
        <v>379</v>
      </c>
      <c r="G26781" s="14">
        <v>-447</v>
      </c>
      <c r="H26781" s="14">
        <v>240</v>
      </c>
      <c r="I26781" s="14">
        <v>1</v>
      </c>
      <c r="J26781" s="14">
        <v>0</v>
      </c>
      <c r="K26781" s="14">
        <v>0</v>
      </c>
      <c r="L26781" s="14">
        <v>34</v>
      </c>
      <c r="M26781" s="14">
        <v>1</v>
      </c>
      <c r="N26781" s="14">
        <v>0</v>
      </c>
      <c r="O26781" s="14">
        <v>0</v>
      </c>
      <c r="P26781" s="11">
        <f>SUM(Flows4[[#This Row],[PQAT]:[PQXY]])</f>
        <v>-171</v>
      </c>
    </row>
    <row r="26782" spans="1:16" x14ac:dyDescent="0.25">
      <c r="A26782" s="8">
        <v>43851</v>
      </c>
      <c r="B26782" s="7">
        <v>21</v>
      </c>
      <c r="C26782" s="13">
        <v>13</v>
      </c>
      <c r="D26782" s="13">
        <v>869</v>
      </c>
      <c r="E26782" s="13">
        <v>66</v>
      </c>
      <c r="F26782" s="13">
        <v>101</v>
      </c>
      <c r="G26782" s="14">
        <v>-413</v>
      </c>
      <c r="H26782" s="14">
        <v>239</v>
      </c>
      <c r="I26782" s="14">
        <v>1</v>
      </c>
      <c r="J26782" s="14">
        <v>0</v>
      </c>
      <c r="K26782" s="14">
        <v>0</v>
      </c>
      <c r="L26782" s="14">
        <v>34</v>
      </c>
      <c r="M26782" s="14">
        <v>1</v>
      </c>
      <c r="N26782" s="14">
        <v>0</v>
      </c>
      <c r="O26782" s="14">
        <v>0</v>
      </c>
      <c r="P26782" s="11">
        <f>SUM(Flows4[[#This Row],[PQAT]:[PQXY]])</f>
        <v>-138</v>
      </c>
    </row>
    <row r="26783" spans="1:16" x14ac:dyDescent="0.25">
      <c r="A26783" s="8">
        <v>43851</v>
      </c>
      <c r="B26783" s="7">
        <v>22</v>
      </c>
      <c r="C26783" s="13">
        <v>21</v>
      </c>
      <c r="D26783" s="13">
        <v>1273</v>
      </c>
      <c r="E26783" s="13">
        <v>95</v>
      </c>
      <c r="F26783" s="13">
        <v>330</v>
      </c>
      <c r="G26783" s="14">
        <v>-458</v>
      </c>
      <c r="H26783" s="14">
        <v>239</v>
      </c>
      <c r="I26783" s="14">
        <v>1</v>
      </c>
      <c r="J26783" s="14">
        <v>0</v>
      </c>
      <c r="K26783" s="14">
        <v>0</v>
      </c>
      <c r="L26783" s="14">
        <v>38</v>
      </c>
      <c r="M26783" s="14">
        <v>1</v>
      </c>
      <c r="N26783" s="14">
        <v>0</v>
      </c>
      <c r="O26783" s="14">
        <v>0</v>
      </c>
      <c r="P26783" s="11">
        <f>SUM(Flows4[[#This Row],[PQAT]:[PQXY]])</f>
        <v>-179</v>
      </c>
    </row>
    <row r="26784" spans="1:16" x14ac:dyDescent="0.25">
      <c r="A26784" s="8">
        <v>43851</v>
      </c>
      <c r="B26784" s="7">
        <v>23</v>
      </c>
      <c r="C26784" s="13">
        <v>88</v>
      </c>
      <c r="D26784" s="13">
        <v>1168</v>
      </c>
      <c r="E26784" s="13">
        <v>58</v>
      </c>
      <c r="F26784" s="13">
        <v>493</v>
      </c>
      <c r="G26784" s="14">
        <v>-573</v>
      </c>
      <c r="H26784" s="14">
        <v>239</v>
      </c>
      <c r="I26784" s="14">
        <v>0</v>
      </c>
      <c r="J26784" s="14">
        <v>0</v>
      </c>
      <c r="K26784" s="14">
        <v>0</v>
      </c>
      <c r="L26784" s="14">
        <v>38</v>
      </c>
      <c r="M26784" s="14">
        <v>0</v>
      </c>
      <c r="N26784" s="14">
        <v>0</v>
      </c>
      <c r="O26784" s="14">
        <v>0</v>
      </c>
      <c r="P26784" s="11">
        <f>SUM(Flows4[[#This Row],[PQAT]:[PQXY]])</f>
        <v>-296</v>
      </c>
    </row>
    <row r="26785" spans="1:16" x14ac:dyDescent="0.25">
      <c r="A26785" s="8">
        <v>43851</v>
      </c>
      <c r="B26785" s="7">
        <v>24</v>
      </c>
      <c r="C26785" s="13">
        <v>123</v>
      </c>
      <c r="D26785" s="13">
        <v>944</v>
      </c>
      <c r="E26785" s="13">
        <v>63</v>
      </c>
      <c r="F26785" s="13">
        <v>605</v>
      </c>
      <c r="G26785" s="14">
        <v>-286</v>
      </c>
      <c r="H26785" s="14">
        <v>231</v>
      </c>
      <c r="I26785" s="14">
        <v>1</v>
      </c>
      <c r="J26785" s="14">
        <v>0</v>
      </c>
      <c r="K26785" s="14">
        <v>0</v>
      </c>
      <c r="L26785" s="14">
        <v>39</v>
      </c>
      <c r="M26785" s="14">
        <v>0</v>
      </c>
      <c r="N26785" s="14">
        <v>0</v>
      </c>
      <c r="O26785" s="14">
        <v>0</v>
      </c>
      <c r="P26785" s="11">
        <f>SUM(Flows4[[#This Row],[PQAT]:[PQXY]])</f>
        <v>-15</v>
      </c>
    </row>
    <row r="26786" spans="1:16" x14ac:dyDescent="0.25">
      <c r="A26786" s="8">
        <v>43852</v>
      </c>
      <c r="B26786" s="7">
        <v>1</v>
      </c>
      <c r="C26786" s="13">
        <v>-22</v>
      </c>
      <c r="D26786" s="13">
        <v>1025</v>
      </c>
      <c r="E26786" s="13">
        <v>99</v>
      </c>
      <c r="F26786" s="13">
        <v>866</v>
      </c>
      <c r="G26786" s="14">
        <v>-113</v>
      </c>
      <c r="H26786" s="14">
        <v>0</v>
      </c>
      <c r="I26786" s="14">
        <v>1</v>
      </c>
      <c r="J26786" s="14">
        <v>0</v>
      </c>
      <c r="K26786" s="14">
        <v>0</v>
      </c>
      <c r="L26786" s="14">
        <v>49</v>
      </c>
      <c r="M26786" s="14">
        <v>0</v>
      </c>
      <c r="N26786" s="14">
        <v>67</v>
      </c>
      <c r="O26786" s="14">
        <v>0</v>
      </c>
      <c r="P26786" s="11">
        <f>SUM(Flows4[[#This Row],[PQAT]:[PQXY]])</f>
        <v>4</v>
      </c>
    </row>
    <row r="26787" spans="1:16" x14ac:dyDescent="0.25">
      <c r="A26787" s="8">
        <v>43852</v>
      </c>
      <c r="B26787" s="7">
        <v>2</v>
      </c>
      <c r="C26787" s="13">
        <v>71</v>
      </c>
      <c r="D26787" s="13">
        <v>1117</v>
      </c>
      <c r="E26787" s="13">
        <v>36</v>
      </c>
      <c r="F26787" s="13">
        <v>1235</v>
      </c>
      <c r="G26787" s="14">
        <v>-36</v>
      </c>
      <c r="H26787" s="14">
        <v>0</v>
      </c>
      <c r="I26787" s="14">
        <v>1</v>
      </c>
      <c r="J26787" s="14">
        <v>0</v>
      </c>
      <c r="K26787" s="14">
        <v>0</v>
      </c>
      <c r="L26787" s="14">
        <v>47</v>
      </c>
      <c r="M26787" s="14">
        <v>1</v>
      </c>
      <c r="N26787" s="14">
        <v>68</v>
      </c>
      <c r="O26787" s="14">
        <v>0</v>
      </c>
      <c r="P26787" s="11">
        <f>SUM(Flows4[[#This Row],[PQAT]:[PQXY]])</f>
        <v>81</v>
      </c>
    </row>
    <row r="26788" spans="1:16" x14ac:dyDescent="0.25">
      <c r="A26788" s="8">
        <v>43852</v>
      </c>
      <c r="B26788" s="7">
        <v>3</v>
      </c>
      <c r="C26788" s="13">
        <v>83</v>
      </c>
      <c r="D26788" s="13">
        <v>1027</v>
      </c>
      <c r="E26788" s="13">
        <v>-5</v>
      </c>
      <c r="F26788" s="13">
        <v>1290</v>
      </c>
      <c r="G26788" s="14">
        <v>0</v>
      </c>
      <c r="H26788" s="14">
        <v>0</v>
      </c>
      <c r="I26788" s="14">
        <v>1</v>
      </c>
      <c r="J26788" s="14">
        <v>0</v>
      </c>
      <c r="K26788" s="14">
        <v>0</v>
      </c>
      <c r="L26788" s="14">
        <v>43</v>
      </c>
      <c r="M26788" s="14">
        <v>1</v>
      </c>
      <c r="N26788" s="14">
        <v>68</v>
      </c>
      <c r="O26788" s="14">
        <v>0</v>
      </c>
      <c r="P26788" s="11">
        <f>SUM(Flows4[[#This Row],[PQAT]:[PQXY]])</f>
        <v>113</v>
      </c>
    </row>
    <row r="26789" spans="1:16" x14ac:dyDescent="0.25">
      <c r="A26789" s="8">
        <v>43852</v>
      </c>
      <c r="B26789" s="7">
        <v>4</v>
      </c>
      <c r="C26789" s="13">
        <v>26</v>
      </c>
      <c r="D26789" s="13">
        <v>1019</v>
      </c>
      <c r="E26789" s="13">
        <v>68</v>
      </c>
      <c r="F26789" s="13">
        <v>995</v>
      </c>
      <c r="G26789" s="14">
        <v>40</v>
      </c>
      <c r="H26789" s="14">
        <v>0</v>
      </c>
      <c r="I26789" s="14">
        <v>1</v>
      </c>
      <c r="J26789" s="14">
        <v>0</v>
      </c>
      <c r="K26789" s="14">
        <v>0</v>
      </c>
      <c r="L26789" s="14">
        <v>46</v>
      </c>
      <c r="M26789" s="14">
        <v>1</v>
      </c>
      <c r="N26789" s="14">
        <v>68</v>
      </c>
      <c r="O26789" s="14">
        <v>0</v>
      </c>
      <c r="P26789" s="11">
        <f>SUM(Flows4[[#This Row],[PQAT]:[PQXY]])</f>
        <v>156</v>
      </c>
    </row>
    <row r="26790" spans="1:16" x14ac:dyDescent="0.25">
      <c r="A26790" s="8">
        <v>43852</v>
      </c>
      <c r="B26790" s="7">
        <v>5</v>
      </c>
      <c r="C26790" s="13">
        <v>123</v>
      </c>
      <c r="D26790" s="13">
        <v>1167</v>
      </c>
      <c r="E26790" s="13">
        <v>40</v>
      </c>
      <c r="F26790" s="13">
        <v>851</v>
      </c>
      <c r="G26790" s="14">
        <v>41</v>
      </c>
      <c r="H26790" s="14">
        <v>0</v>
      </c>
      <c r="I26790" s="14">
        <v>1</v>
      </c>
      <c r="J26790" s="14">
        <v>0</v>
      </c>
      <c r="K26790" s="14">
        <v>0</v>
      </c>
      <c r="L26790" s="14">
        <v>37</v>
      </c>
      <c r="M26790" s="14">
        <v>1</v>
      </c>
      <c r="N26790" s="14">
        <v>68</v>
      </c>
      <c r="O26790" s="14">
        <v>0</v>
      </c>
      <c r="P26790" s="11">
        <f>SUM(Flows4[[#This Row],[PQAT]:[PQXY]])</f>
        <v>148</v>
      </c>
    </row>
    <row r="26791" spans="1:16" x14ac:dyDescent="0.25">
      <c r="A26791" s="8">
        <v>43852</v>
      </c>
      <c r="B26791" s="7">
        <v>6</v>
      </c>
      <c r="C26791" s="13">
        <v>62</v>
      </c>
      <c r="D26791" s="13">
        <v>1471</v>
      </c>
      <c r="E26791" s="13">
        <v>122</v>
      </c>
      <c r="F26791" s="13">
        <v>720</v>
      </c>
      <c r="G26791" s="14">
        <v>-11</v>
      </c>
      <c r="H26791" s="14">
        <v>0</v>
      </c>
      <c r="I26791" s="14">
        <v>1</v>
      </c>
      <c r="J26791" s="14">
        <v>0</v>
      </c>
      <c r="K26791" s="14">
        <v>0</v>
      </c>
      <c r="L26791" s="14">
        <v>37</v>
      </c>
      <c r="M26791" s="14">
        <v>1</v>
      </c>
      <c r="N26791" s="14">
        <v>68</v>
      </c>
      <c r="O26791" s="14">
        <v>0</v>
      </c>
      <c r="P26791" s="11">
        <f>SUM(Flows4[[#This Row],[PQAT]:[PQXY]])</f>
        <v>96</v>
      </c>
    </row>
    <row r="26792" spans="1:16" x14ac:dyDescent="0.25">
      <c r="A26792" s="8">
        <v>43852</v>
      </c>
      <c r="B26792" s="7">
        <v>7</v>
      </c>
      <c r="C26792" s="13">
        <v>94</v>
      </c>
      <c r="D26792" s="13">
        <v>1557</v>
      </c>
      <c r="E26792" s="13">
        <v>68</v>
      </c>
      <c r="F26792" s="13">
        <v>767</v>
      </c>
      <c r="G26792" s="14">
        <v>-618</v>
      </c>
      <c r="H26792" s="14">
        <v>0</v>
      </c>
      <c r="I26792" s="14">
        <v>1</v>
      </c>
      <c r="J26792" s="14">
        <v>0</v>
      </c>
      <c r="K26792" s="14">
        <v>0</v>
      </c>
      <c r="L26792" s="14">
        <v>41</v>
      </c>
      <c r="M26792" s="14">
        <v>1</v>
      </c>
      <c r="N26792" s="14">
        <v>68</v>
      </c>
      <c r="O26792" s="14">
        <v>0</v>
      </c>
      <c r="P26792" s="11">
        <f>SUM(Flows4[[#This Row],[PQAT]:[PQXY]])</f>
        <v>-507</v>
      </c>
    </row>
    <row r="26793" spans="1:16" x14ac:dyDescent="0.25">
      <c r="A26793" s="8">
        <v>43852</v>
      </c>
      <c r="B26793" s="7">
        <v>8</v>
      </c>
      <c r="C26793" s="13">
        <v>79</v>
      </c>
      <c r="D26793" s="13">
        <v>1657</v>
      </c>
      <c r="E26793" s="13">
        <v>67</v>
      </c>
      <c r="F26793" s="13">
        <v>874</v>
      </c>
      <c r="G26793" s="14">
        <v>-505</v>
      </c>
      <c r="H26793" s="14">
        <v>0</v>
      </c>
      <c r="I26793" s="14">
        <v>1</v>
      </c>
      <c r="J26793" s="14">
        <v>0</v>
      </c>
      <c r="K26793" s="14">
        <v>0</v>
      </c>
      <c r="L26793" s="14">
        <v>49</v>
      </c>
      <c r="M26793" s="14">
        <v>1</v>
      </c>
      <c r="N26793" s="14">
        <v>68</v>
      </c>
      <c r="O26793" s="14">
        <v>0</v>
      </c>
      <c r="P26793" s="11">
        <f>SUM(Flows4[[#This Row],[PQAT]:[PQXY]])</f>
        <v>-386</v>
      </c>
    </row>
    <row r="26794" spans="1:16" x14ac:dyDescent="0.25">
      <c r="A26794" s="8">
        <v>43852</v>
      </c>
      <c r="B26794" s="7">
        <v>9</v>
      </c>
      <c r="C26794" s="13">
        <v>102</v>
      </c>
      <c r="D26794" s="13">
        <v>1642</v>
      </c>
      <c r="E26794" s="13">
        <v>81</v>
      </c>
      <c r="F26794" s="13">
        <v>531</v>
      </c>
      <c r="G26794" s="14">
        <v>-442</v>
      </c>
      <c r="H26794" s="14">
        <v>0</v>
      </c>
      <c r="I26794" s="14">
        <v>1</v>
      </c>
      <c r="J26794" s="14">
        <v>0</v>
      </c>
      <c r="K26794" s="14">
        <v>0</v>
      </c>
      <c r="L26794" s="14">
        <v>48</v>
      </c>
      <c r="M26794" s="14">
        <v>1</v>
      </c>
      <c r="N26794" s="14">
        <v>68</v>
      </c>
      <c r="O26794" s="14">
        <v>0</v>
      </c>
      <c r="P26794" s="11">
        <f>SUM(Flows4[[#This Row],[PQAT]:[PQXY]])</f>
        <v>-324</v>
      </c>
    </row>
    <row r="26795" spans="1:16" x14ac:dyDescent="0.25">
      <c r="A26795" s="8">
        <v>43852</v>
      </c>
      <c r="B26795" s="7">
        <v>10</v>
      </c>
      <c r="C26795" s="13">
        <v>131</v>
      </c>
      <c r="D26795" s="13">
        <v>1606</v>
      </c>
      <c r="E26795" s="13">
        <v>72</v>
      </c>
      <c r="F26795" s="13">
        <v>605</v>
      </c>
      <c r="G26795" s="14">
        <v>-726</v>
      </c>
      <c r="H26795" s="14">
        <v>0</v>
      </c>
      <c r="I26795" s="14">
        <v>1</v>
      </c>
      <c r="J26795" s="14">
        <v>0</v>
      </c>
      <c r="K26795" s="14">
        <v>0</v>
      </c>
      <c r="L26795" s="14">
        <v>46</v>
      </c>
      <c r="M26795" s="14">
        <v>1</v>
      </c>
      <c r="N26795" s="14">
        <v>65</v>
      </c>
      <c r="O26795" s="14">
        <v>0</v>
      </c>
      <c r="P26795" s="11">
        <f>SUM(Flows4[[#This Row],[PQAT]:[PQXY]])</f>
        <v>-613</v>
      </c>
    </row>
    <row r="26796" spans="1:16" x14ac:dyDescent="0.25">
      <c r="A26796" s="8">
        <v>43852</v>
      </c>
      <c r="B26796" s="7">
        <v>11</v>
      </c>
      <c r="C26796" s="13">
        <v>113</v>
      </c>
      <c r="D26796" s="13">
        <v>1556</v>
      </c>
      <c r="E26796" s="13">
        <v>100</v>
      </c>
      <c r="F26796" s="13">
        <v>1063</v>
      </c>
      <c r="G26796" s="14">
        <v>-1038</v>
      </c>
      <c r="H26796" s="14">
        <v>0</v>
      </c>
      <c r="I26796" s="14">
        <v>0</v>
      </c>
      <c r="J26796" s="14">
        <v>0</v>
      </c>
      <c r="K26796" s="14">
        <v>0</v>
      </c>
      <c r="L26796" s="14">
        <v>46</v>
      </c>
      <c r="M26796" s="14">
        <v>1</v>
      </c>
      <c r="N26796" s="14">
        <v>0</v>
      </c>
      <c r="O26796" s="14">
        <v>0</v>
      </c>
      <c r="P26796" s="11">
        <f>SUM(Flows4[[#This Row],[PQAT]:[PQXY]])</f>
        <v>-991</v>
      </c>
    </row>
    <row r="26797" spans="1:16" x14ac:dyDescent="0.25">
      <c r="A26797" s="8">
        <v>43852</v>
      </c>
      <c r="B26797" s="7">
        <v>12</v>
      </c>
      <c r="C26797" s="13">
        <v>148</v>
      </c>
      <c r="D26797" s="13">
        <v>1645</v>
      </c>
      <c r="E26797" s="13">
        <v>5</v>
      </c>
      <c r="F26797" s="13">
        <v>1042</v>
      </c>
      <c r="G26797" s="14">
        <v>-756</v>
      </c>
      <c r="H26797" s="14">
        <v>0</v>
      </c>
      <c r="I26797" s="14">
        <v>0</v>
      </c>
      <c r="J26797" s="14">
        <v>0</v>
      </c>
      <c r="K26797" s="14">
        <v>0</v>
      </c>
      <c r="L26797" s="14">
        <v>44</v>
      </c>
      <c r="M26797" s="14">
        <v>1</v>
      </c>
      <c r="N26797" s="14">
        <v>0</v>
      </c>
      <c r="O26797" s="14">
        <v>0</v>
      </c>
      <c r="P26797" s="11">
        <f>SUM(Flows4[[#This Row],[PQAT]:[PQXY]])</f>
        <v>-711</v>
      </c>
    </row>
    <row r="26798" spans="1:16" x14ac:dyDescent="0.25">
      <c r="A26798" s="8">
        <v>43852</v>
      </c>
      <c r="B26798" s="7">
        <v>13</v>
      </c>
      <c r="C26798" s="13">
        <v>98</v>
      </c>
      <c r="D26798" s="13">
        <v>1557</v>
      </c>
      <c r="E26798" s="13">
        <v>33</v>
      </c>
      <c r="F26798" s="13">
        <v>1120</v>
      </c>
      <c r="G26798" s="14">
        <v>-356</v>
      </c>
      <c r="H26798" s="14">
        <v>0</v>
      </c>
      <c r="I26798" s="14">
        <v>0</v>
      </c>
      <c r="J26798" s="14">
        <v>0</v>
      </c>
      <c r="K26798" s="14">
        <v>0</v>
      </c>
      <c r="L26798" s="14">
        <v>40</v>
      </c>
      <c r="M26798" s="14">
        <v>0</v>
      </c>
      <c r="N26798" s="14">
        <v>0</v>
      </c>
      <c r="O26798" s="14">
        <v>0</v>
      </c>
      <c r="P26798" s="11">
        <f>SUM(Flows4[[#This Row],[PQAT]:[PQXY]])</f>
        <v>-316</v>
      </c>
    </row>
    <row r="26799" spans="1:16" x14ac:dyDescent="0.25">
      <c r="A26799" s="8">
        <v>43852</v>
      </c>
      <c r="B26799" s="7">
        <v>14</v>
      </c>
      <c r="C26799" s="13">
        <v>102</v>
      </c>
      <c r="D26799" s="13">
        <v>1552</v>
      </c>
      <c r="E26799" s="13">
        <v>78</v>
      </c>
      <c r="F26799" s="13">
        <v>900</v>
      </c>
      <c r="G26799" s="14">
        <v>-268</v>
      </c>
      <c r="H26799" s="14">
        <v>0</v>
      </c>
      <c r="I26799" s="14">
        <v>0</v>
      </c>
      <c r="J26799" s="14">
        <v>0</v>
      </c>
      <c r="K26799" s="14">
        <v>0</v>
      </c>
      <c r="L26799" s="14">
        <v>41</v>
      </c>
      <c r="M26799" s="14">
        <v>0</v>
      </c>
      <c r="N26799" s="14">
        <v>0</v>
      </c>
      <c r="O26799" s="14">
        <v>0</v>
      </c>
      <c r="P26799" s="11">
        <f>SUM(Flows4[[#This Row],[PQAT]:[PQXY]])</f>
        <v>-227</v>
      </c>
    </row>
    <row r="26800" spans="1:16" x14ac:dyDescent="0.25">
      <c r="A26800" s="8">
        <v>43852</v>
      </c>
      <c r="B26800" s="7">
        <v>15</v>
      </c>
      <c r="C26800" s="13">
        <v>183</v>
      </c>
      <c r="D26800" s="13">
        <v>1314</v>
      </c>
      <c r="E26800" s="13">
        <v>21</v>
      </c>
      <c r="F26800" s="13">
        <v>824</v>
      </c>
      <c r="G26800" s="14">
        <v>-93</v>
      </c>
      <c r="H26800" s="14">
        <v>0</v>
      </c>
      <c r="I26800" s="14">
        <v>0</v>
      </c>
      <c r="J26800" s="14">
        <v>0</v>
      </c>
      <c r="K26800" s="14">
        <v>0</v>
      </c>
      <c r="L26800" s="14">
        <v>45</v>
      </c>
      <c r="M26800" s="14">
        <v>1</v>
      </c>
      <c r="N26800" s="14">
        <v>0</v>
      </c>
      <c r="O26800" s="14">
        <v>0</v>
      </c>
      <c r="P26800" s="11">
        <f>SUM(Flows4[[#This Row],[PQAT]:[PQXY]])</f>
        <v>-47</v>
      </c>
    </row>
    <row r="26801" spans="1:16" x14ac:dyDescent="0.25">
      <c r="A26801" s="8">
        <v>43852</v>
      </c>
      <c r="B26801" s="7">
        <v>16</v>
      </c>
      <c r="C26801" s="13">
        <v>172</v>
      </c>
      <c r="D26801" s="13">
        <v>1276</v>
      </c>
      <c r="E26801" s="13">
        <v>22</v>
      </c>
      <c r="F26801" s="13">
        <v>954</v>
      </c>
      <c r="G26801" s="14">
        <v>-424</v>
      </c>
      <c r="H26801" s="14">
        <v>1</v>
      </c>
      <c r="I26801" s="14">
        <v>1</v>
      </c>
      <c r="J26801" s="14">
        <v>0</v>
      </c>
      <c r="K26801" s="14">
        <v>0</v>
      </c>
      <c r="L26801" s="14">
        <v>44</v>
      </c>
      <c r="M26801" s="14">
        <v>1</v>
      </c>
      <c r="N26801" s="14">
        <v>0</v>
      </c>
      <c r="O26801" s="14">
        <v>0</v>
      </c>
      <c r="P26801" s="11">
        <f>SUM(Flows4[[#This Row],[PQAT]:[PQXY]])</f>
        <v>-377</v>
      </c>
    </row>
    <row r="26802" spans="1:16" x14ac:dyDescent="0.25">
      <c r="A26802" s="8">
        <v>43852</v>
      </c>
      <c r="B26802" s="7">
        <v>17</v>
      </c>
      <c r="C26802" s="13">
        <v>135</v>
      </c>
      <c r="D26802" s="13">
        <v>1127</v>
      </c>
      <c r="E26802" s="13">
        <v>40</v>
      </c>
      <c r="F26802" s="13">
        <v>896</v>
      </c>
      <c r="G26802" s="14">
        <v>-490</v>
      </c>
      <c r="H26802" s="14">
        <v>2</v>
      </c>
      <c r="I26802" s="14">
        <v>1</v>
      </c>
      <c r="J26802" s="14">
        <v>0</v>
      </c>
      <c r="K26802" s="14">
        <v>0</v>
      </c>
      <c r="L26802" s="14">
        <v>50</v>
      </c>
      <c r="M26802" s="14">
        <v>1</v>
      </c>
      <c r="N26802" s="14">
        <v>0</v>
      </c>
      <c r="O26802" s="14">
        <v>0</v>
      </c>
      <c r="P26802" s="11">
        <f>SUM(Flows4[[#This Row],[PQAT]:[PQXY]])</f>
        <v>-436</v>
      </c>
    </row>
    <row r="26803" spans="1:16" x14ac:dyDescent="0.25">
      <c r="A26803" s="8">
        <v>43852</v>
      </c>
      <c r="B26803" s="7">
        <v>18</v>
      </c>
      <c r="C26803" s="13">
        <v>130</v>
      </c>
      <c r="D26803" s="13">
        <v>1335</v>
      </c>
      <c r="E26803" s="13">
        <v>43</v>
      </c>
      <c r="F26803" s="13">
        <v>886</v>
      </c>
      <c r="G26803" s="14">
        <v>-997</v>
      </c>
      <c r="H26803" s="14">
        <v>-198</v>
      </c>
      <c r="I26803" s="14">
        <v>1</v>
      </c>
      <c r="J26803" s="14">
        <v>0</v>
      </c>
      <c r="K26803" s="14">
        <v>0</v>
      </c>
      <c r="L26803" s="14">
        <v>49</v>
      </c>
      <c r="M26803" s="14">
        <v>1</v>
      </c>
      <c r="N26803" s="14">
        <v>0</v>
      </c>
      <c r="O26803" s="14">
        <v>0</v>
      </c>
      <c r="P26803" s="11">
        <f>SUM(Flows4[[#This Row],[PQAT]:[PQXY]])</f>
        <v>-1144</v>
      </c>
    </row>
    <row r="26804" spans="1:16" x14ac:dyDescent="0.25">
      <c r="A26804" s="8">
        <v>43852</v>
      </c>
      <c r="B26804" s="7">
        <v>19</v>
      </c>
      <c r="C26804" s="13">
        <v>101</v>
      </c>
      <c r="D26804" s="13">
        <v>1388</v>
      </c>
      <c r="E26804" s="13">
        <v>23</v>
      </c>
      <c r="F26804" s="13">
        <v>1006</v>
      </c>
      <c r="G26804" s="14">
        <v>-967</v>
      </c>
      <c r="H26804" s="14">
        <v>-200</v>
      </c>
      <c r="I26804" s="14">
        <v>1</v>
      </c>
      <c r="J26804" s="14">
        <v>0</v>
      </c>
      <c r="K26804" s="14">
        <v>0</v>
      </c>
      <c r="L26804" s="14">
        <v>38</v>
      </c>
      <c r="M26804" s="14">
        <v>1</v>
      </c>
      <c r="N26804" s="14">
        <v>0</v>
      </c>
      <c r="O26804" s="14">
        <v>0</v>
      </c>
      <c r="P26804" s="11">
        <f>SUM(Flows4[[#This Row],[PQAT]:[PQXY]])</f>
        <v>-1127</v>
      </c>
    </row>
    <row r="26805" spans="1:16" x14ac:dyDescent="0.25">
      <c r="A26805" s="8">
        <v>43852</v>
      </c>
      <c r="B26805" s="7">
        <v>20</v>
      </c>
      <c r="C26805" s="13">
        <v>102</v>
      </c>
      <c r="D26805" s="13">
        <v>1325</v>
      </c>
      <c r="E26805" s="13">
        <v>83</v>
      </c>
      <c r="F26805" s="13">
        <v>792</v>
      </c>
      <c r="G26805" s="14">
        <v>-1101</v>
      </c>
      <c r="H26805" s="14">
        <v>-201</v>
      </c>
      <c r="I26805" s="14">
        <v>1</v>
      </c>
      <c r="J26805" s="14">
        <v>0</v>
      </c>
      <c r="K26805" s="14">
        <v>0</v>
      </c>
      <c r="L26805" s="14">
        <v>41</v>
      </c>
      <c r="M26805" s="14">
        <v>1</v>
      </c>
      <c r="N26805" s="14">
        <v>0</v>
      </c>
      <c r="O26805" s="14">
        <v>0</v>
      </c>
      <c r="P26805" s="11">
        <f>SUM(Flows4[[#This Row],[PQAT]:[PQXY]])</f>
        <v>-1259</v>
      </c>
    </row>
    <row r="26806" spans="1:16" x14ac:dyDescent="0.25">
      <c r="A26806" s="8">
        <v>43852</v>
      </c>
      <c r="B26806" s="7">
        <v>21</v>
      </c>
      <c r="C26806" s="13">
        <v>111</v>
      </c>
      <c r="D26806" s="13">
        <v>1242</v>
      </c>
      <c r="E26806" s="13">
        <v>74</v>
      </c>
      <c r="F26806" s="13">
        <v>695</v>
      </c>
      <c r="G26806" s="14">
        <v>-1182</v>
      </c>
      <c r="H26806" s="14">
        <v>-6</v>
      </c>
      <c r="I26806" s="14">
        <v>1</v>
      </c>
      <c r="J26806" s="14">
        <v>0</v>
      </c>
      <c r="K26806" s="14">
        <v>0</v>
      </c>
      <c r="L26806" s="14">
        <v>46</v>
      </c>
      <c r="M26806" s="14">
        <v>0</v>
      </c>
      <c r="N26806" s="14">
        <v>0</v>
      </c>
      <c r="O26806" s="14">
        <v>0</v>
      </c>
      <c r="P26806" s="11">
        <f>SUM(Flows4[[#This Row],[PQAT]:[PQXY]])</f>
        <v>-1141</v>
      </c>
    </row>
    <row r="26807" spans="1:16" x14ac:dyDescent="0.25">
      <c r="A26807" s="8">
        <v>43852</v>
      </c>
      <c r="B26807" s="7">
        <v>22</v>
      </c>
      <c r="C26807" s="13">
        <v>112</v>
      </c>
      <c r="D26807" s="13">
        <v>1256</v>
      </c>
      <c r="E26807" s="13">
        <v>66</v>
      </c>
      <c r="F26807" s="13">
        <v>822</v>
      </c>
      <c r="G26807" s="14">
        <v>-559</v>
      </c>
      <c r="H26807" s="14">
        <v>0</v>
      </c>
      <c r="I26807" s="14">
        <v>0</v>
      </c>
      <c r="J26807" s="14">
        <v>0</v>
      </c>
      <c r="K26807" s="14">
        <v>0</v>
      </c>
      <c r="L26807" s="14">
        <v>41</v>
      </c>
      <c r="M26807" s="14">
        <v>1</v>
      </c>
      <c r="N26807" s="14">
        <v>0</v>
      </c>
      <c r="O26807" s="14">
        <v>0</v>
      </c>
      <c r="P26807" s="11">
        <f>SUM(Flows4[[#This Row],[PQAT]:[PQXY]])</f>
        <v>-517</v>
      </c>
    </row>
    <row r="26808" spans="1:16" x14ac:dyDescent="0.25">
      <c r="A26808" s="8">
        <v>43852</v>
      </c>
      <c r="B26808" s="7">
        <v>23</v>
      </c>
      <c r="C26808" s="13">
        <v>125</v>
      </c>
      <c r="D26808" s="13">
        <v>1328</v>
      </c>
      <c r="E26808" s="13">
        <v>41</v>
      </c>
      <c r="F26808" s="13">
        <v>749</v>
      </c>
      <c r="G26808" s="14">
        <v>-49</v>
      </c>
      <c r="H26808" s="14">
        <v>0</v>
      </c>
      <c r="I26808" s="14">
        <v>0</v>
      </c>
      <c r="J26808" s="14">
        <v>0</v>
      </c>
      <c r="K26808" s="14">
        <v>0</v>
      </c>
      <c r="L26808" s="14">
        <v>47</v>
      </c>
      <c r="M26808" s="14">
        <v>1</v>
      </c>
      <c r="N26808" s="14">
        <v>0</v>
      </c>
      <c r="O26808" s="14">
        <v>0</v>
      </c>
      <c r="P26808" s="11">
        <f>SUM(Flows4[[#This Row],[PQAT]:[PQXY]])</f>
        <v>-1</v>
      </c>
    </row>
    <row r="26809" spans="1:16" x14ac:dyDescent="0.25">
      <c r="A26809" s="8">
        <v>43852</v>
      </c>
      <c r="B26809" s="7">
        <v>24</v>
      </c>
      <c r="C26809" s="13">
        <v>137</v>
      </c>
      <c r="D26809" s="13">
        <v>1159</v>
      </c>
      <c r="E26809" s="13">
        <v>35</v>
      </c>
      <c r="F26809" s="13">
        <v>855</v>
      </c>
      <c r="G26809" s="14">
        <v>-38</v>
      </c>
      <c r="H26809" s="14">
        <v>0</v>
      </c>
      <c r="I26809" s="14">
        <v>0</v>
      </c>
      <c r="J26809" s="14">
        <v>0</v>
      </c>
      <c r="K26809" s="14">
        <v>0</v>
      </c>
      <c r="L26809" s="14">
        <v>47</v>
      </c>
      <c r="M26809" s="14">
        <v>1</v>
      </c>
      <c r="N26809" s="14">
        <v>0</v>
      </c>
      <c r="O26809" s="14">
        <v>0</v>
      </c>
      <c r="P26809" s="11">
        <f>SUM(Flows4[[#This Row],[PQAT]:[PQXY]])</f>
        <v>10</v>
      </c>
    </row>
    <row r="26810" spans="1:16" x14ac:dyDescent="0.25">
      <c r="A26810" s="8">
        <v>43853</v>
      </c>
      <c r="B26810" s="7">
        <v>1</v>
      </c>
      <c r="C26810" s="13">
        <v>125</v>
      </c>
      <c r="D26810" s="13">
        <v>1422</v>
      </c>
      <c r="E26810" s="13">
        <v>44</v>
      </c>
      <c r="F26810" s="13">
        <v>354</v>
      </c>
      <c r="G26810" s="14">
        <v>-38</v>
      </c>
      <c r="H26810" s="14">
        <v>0</v>
      </c>
      <c r="I26810" s="14">
        <v>0</v>
      </c>
      <c r="J26810" s="14">
        <v>0</v>
      </c>
      <c r="K26810" s="14">
        <v>0</v>
      </c>
      <c r="L26810" s="14">
        <v>42</v>
      </c>
      <c r="M26810" s="14">
        <v>0</v>
      </c>
      <c r="N26810" s="14">
        <v>0</v>
      </c>
      <c r="O26810" s="14">
        <v>0</v>
      </c>
      <c r="P26810" s="11">
        <f>SUM(Flows4[[#This Row],[PQAT]:[PQXY]])</f>
        <v>4</v>
      </c>
    </row>
    <row r="26811" spans="1:16" x14ac:dyDescent="0.25">
      <c r="A26811" s="8">
        <v>43853</v>
      </c>
      <c r="B26811" s="7">
        <v>2</v>
      </c>
      <c r="C26811" s="13">
        <v>114</v>
      </c>
      <c r="D26811" s="13">
        <v>1555</v>
      </c>
      <c r="E26811" s="13">
        <v>28</v>
      </c>
      <c r="F26811" s="13">
        <v>464</v>
      </c>
      <c r="G26811" s="14">
        <v>-38</v>
      </c>
      <c r="H26811" s="14">
        <v>0</v>
      </c>
      <c r="I26811" s="14">
        <v>0</v>
      </c>
      <c r="J26811" s="14">
        <v>0</v>
      </c>
      <c r="K26811" s="14">
        <v>0</v>
      </c>
      <c r="L26811" s="14">
        <v>43</v>
      </c>
      <c r="M26811" s="14">
        <v>0</v>
      </c>
      <c r="N26811" s="14">
        <v>0</v>
      </c>
      <c r="O26811" s="14">
        <v>0</v>
      </c>
      <c r="P26811" s="11">
        <f>SUM(Flows4[[#This Row],[PQAT]:[PQXY]])</f>
        <v>5</v>
      </c>
    </row>
    <row r="26812" spans="1:16" x14ac:dyDescent="0.25">
      <c r="A26812" s="8">
        <v>43853</v>
      </c>
      <c r="B26812" s="7">
        <v>3</v>
      </c>
      <c r="C26812" s="13">
        <v>92</v>
      </c>
      <c r="D26812" s="13">
        <v>1488</v>
      </c>
      <c r="E26812" s="13">
        <v>41</v>
      </c>
      <c r="F26812" s="13">
        <v>506</v>
      </c>
      <c r="G26812" s="14">
        <v>-65</v>
      </c>
      <c r="H26812" s="14">
        <v>0</v>
      </c>
      <c r="I26812" s="14">
        <v>0</v>
      </c>
      <c r="J26812" s="14">
        <v>0</v>
      </c>
      <c r="K26812" s="14">
        <v>0</v>
      </c>
      <c r="L26812" s="14">
        <v>48</v>
      </c>
      <c r="M26812" s="14">
        <v>0</v>
      </c>
      <c r="N26812" s="14">
        <v>0</v>
      </c>
      <c r="O26812" s="14">
        <v>0</v>
      </c>
      <c r="P26812" s="11">
        <f>SUM(Flows4[[#This Row],[PQAT]:[PQXY]])</f>
        <v>-17</v>
      </c>
    </row>
    <row r="26813" spans="1:16" x14ac:dyDescent="0.25">
      <c r="A26813" s="8">
        <v>43853</v>
      </c>
      <c r="B26813" s="7">
        <v>4</v>
      </c>
      <c r="C26813" s="13">
        <v>91</v>
      </c>
      <c r="D26813" s="13">
        <v>1501</v>
      </c>
      <c r="E26813" s="13">
        <v>42</v>
      </c>
      <c r="F26813" s="13">
        <v>600</v>
      </c>
      <c r="G26813" s="14">
        <v>-1</v>
      </c>
      <c r="H26813" s="14">
        <v>0</v>
      </c>
      <c r="I26813" s="14">
        <v>0</v>
      </c>
      <c r="J26813" s="14">
        <v>0</v>
      </c>
      <c r="K26813" s="14">
        <v>0</v>
      </c>
      <c r="L26813" s="14">
        <v>44</v>
      </c>
      <c r="M26813" s="14">
        <v>1</v>
      </c>
      <c r="N26813" s="14">
        <v>0</v>
      </c>
      <c r="O26813" s="14">
        <v>0</v>
      </c>
      <c r="P26813" s="11">
        <f>SUM(Flows4[[#This Row],[PQAT]:[PQXY]])</f>
        <v>44</v>
      </c>
    </row>
    <row r="26814" spans="1:16" x14ac:dyDescent="0.25">
      <c r="A26814" s="8">
        <v>43853</v>
      </c>
      <c r="B26814" s="7">
        <v>5</v>
      </c>
      <c r="C26814" s="13">
        <v>141</v>
      </c>
      <c r="D26814" s="13">
        <v>1513</v>
      </c>
      <c r="E26814" s="13">
        <v>25</v>
      </c>
      <c r="F26814" s="13">
        <v>649</v>
      </c>
      <c r="G26814" s="14">
        <v>0</v>
      </c>
      <c r="H26814" s="14">
        <v>0</v>
      </c>
      <c r="I26814" s="14">
        <v>0</v>
      </c>
      <c r="J26814" s="14">
        <v>0</v>
      </c>
      <c r="K26814" s="14">
        <v>0</v>
      </c>
      <c r="L26814" s="14">
        <v>42</v>
      </c>
      <c r="M26814" s="14">
        <v>1</v>
      </c>
      <c r="N26814" s="14">
        <v>0</v>
      </c>
      <c r="O26814" s="14">
        <v>0</v>
      </c>
      <c r="P26814" s="11">
        <f>SUM(Flows4[[#This Row],[PQAT]:[PQXY]])</f>
        <v>43</v>
      </c>
    </row>
    <row r="26815" spans="1:16" x14ac:dyDescent="0.25">
      <c r="A26815" s="8">
        <v>43853</v>
      </c>
      <c r="B26815" s="7">
        <v>6</v>
      </c>
      <c r="C26815" s="13">
        <v>131</v>
      </c>
      <c r="D26815" s="13">
        <v>1595</v>
      </c>
      <c r="E26815" s="13">
        <v>55</v>
      </c>
      <c r="F26815" s="13">
        <v>486</v>
      </c>
      <c r="G26815" s="14">
        <v>-48</v>
      </c>
      <c r="H26815" s="14">
        <v>0</v>
      </c>
      <c r="I26815" s="14">
        <v>0</v>
      </c>
      <c r="J26815" s="14">
        <v>0</v>
      </c>
      <c r="K26815" s="14">
        <v>0</v>
      </c>
      <c r="L26815" s="14">
        <v>39</v>
      </c>
      <c r="M26815" s="14">
        <v>1</v>
      </c>
      <c r="N26815" s="14">
        <v>0</v>
      </c>
      <c r="O26815" s="14">
        <v>0</v>
      </c>
      <c r="P26815" s="11">
        <f>SUM(Flows4[[#This Row],[PQAT]:[PQXY]])</f>
        <v>-8</v>
      </c>
    </row>
    <row r="26816" spans="1:16" x14ac:dyDescent="0.25">
      <c r="A26816" s="8">
        <v>43853</v>
      </c>
      <c r="B26816" s="7">
        <v>7</v>
      </c>
      <c r="C26816" s="13">
        <v>113</v>
      </c>
      <c r="D26816" s="13">
        <v>1420</v>
      </c>
      <c r="E26816" s="13">
        <v>33</v>
      </c>
      <c r="F26816" s="13">
        <v>704</v>
      </c>
      <c r="G26816" s="14">
        <v>-516</v>
      </c>
      <c r="H26816" s="14">
        <v>0</v>
      </c>
      <c r="I26816" s="14">
        <v>1</v>
      </c>
      <c r="J26816" s="14">
        <v>0</v>
      </c>
      <c r="K26816" s="14">
        <v>0</v>
      </c>
      <c r="L26816" s="14">
        <v>43</v>
      </c>
      <c r="M26816" s="14">
        <v>1</v>
      </c>
      <c r="N26816" s="14">
        <v>0</v>
      </c>
      <c r="O26816" s="14">
        <v>0</v>
      </c>
      <c r="P26816" s="11">
        <f>SUM(Flows4[[#This Row],[PQAT]:[PQXY]])</f>
        <v>-471</v>
      </c>
    </row>
    <row r="26817" spans="1:16" x14ac:dyDescent="0.25">
      <c r="A26817" s="8">
        <v>43853</v>
      </c>
      <c r="B26817" s="7">
        <v>8</v>
      </c>
      <c r="C26817" s="13">
        <v>119</v>
      </c>
      <c r="D26817" s="13">
        <v>1398</v>
      </c>
      <c r="E26817" s="13">
        <v>39</v>
      </c>
      <c r="F26817" s="13">
        <v>763</v>
      </c>
      <c r="G26817" s="14">
        <v>-66</v>
      </c>
      <c r="H26817" s="14">
        <v>0</v>
      </c>
      <c r="I26817" s="14">
        <v>1</v>
      </c>
      <c r="J26817" s="14">
        <v>0</v>
      </c>
      <c r="K26817" s="14">
        <v>0</v>
      </c>
      <c r="L26817" s="14">
        <v>48</v>
      </c>
      <c r="M26817" s="14">
        <v>1</v>
      </c>
      <c r="N26817" s="14">
        <v>0</v>
      </c>
      <c r="O26817" s="14">
        <v>0</v>
      </c>
      <c r="P26817" s="11">
        <f>SUM(Flows4[[#This Row],[PQAT]:[PQXY]])</f>
        <v>-16</v>
      </c>
    </row>
    <row r="26818" spans="1:16" x14ac:dyDescent="0.25">
      <c r="A26818" s="8">
        <v>43853</v>
      </c>
      <c r="B26818" s="7">
        <v>9</v>
      </c>
      <c r="C26818" s="13">
        <v>118</v>
      </c>
      <c r="D26818" s="13">
        <v>1314</v>
      </c>
      <c r="E26818" s="13">
        <v>83</v>
      </c>
      <c r="F26818" s="13">
        <v>729</v>
      </c>
      <c r="G26818" s="14">
        <v>-58</v>
      </c>
      <c r="H26818" s="14">
        <v>0</v>
      </c>
      <c r="I26818" s="14">
        <v>1</v>
      </c>
      <c r="J26818" s="14">
        <v>0</v>
      </c>
      <c r="K26818" s="14">
        <v>0</v>
      </c>
      <c r="L26818" s="14">
        <v>55</v>
      </c>
      <c r="M26818" s="14">
        <v>1</v>
      </c>
      <c r="N26818" s="14">
        <v>0</v>
      </c>
      <c r="O26818" s="14">
        <v>0</v>
      </c>
      <c r="P26818" s="11">
        <f>SUM(Flows4[[#This Row],[PQAT]:[PQXY]])</f>
        <v>-1</v>
      </c>
    </row>
    <row r="26819" spans="1:16" x14ac:dyDescent="0.25">
      <c r="A26819" s="8">
        <v>43853</v>
      </c>
      <c r="B26819" s="7">
        <v>10</v>
      </c>
      <c r="C26819" s="13">
        <v>140</v>
      </c>
      <c r="D26819" s="13">
        <v>1404</v>
      </c>
      <c r="E26819" s="13">
        <v>20</v>
      </c>
      <c r="F26819" s="13">
        <v>598</v>
      </c>
      <c r="G26819" s="14">
        <v>-255</v>
      </c>
      <c r="H26819" s="14">
        <v>0</v>
      </c>
      <c r="I26819" s="14">
        <v>1</v>
      </c>
      <c r="J26819" s="14">
        <v>0</v>
      </c>
      <c r="K26819" s="14">
        <v>0</v>
      </c>
      <c r="L26819" s="14">
        <v>54</v>
      </c>
      <c r="M26819" s="14">
        <v>1</v>
      </c>
      <c r="N26819" s="14">
        <v>0</v>
      </c>
      <c r="O26819" s="14">
        <v>0</v>
      </c>
      <c r="P26819" s="11">
        <f>SUM(Flows4[[#This Row],[PQAT]:[PQXY]])</f>
        <v>-199</v>
      </c>
    </row>
    <row r="26820" spans="1:16" x14ac:dyDescent="0.25">
      <c r="A26820" s="8">
        <v>43853</v>
      </c>
      <c r="B26820" s="7">
        <v>11</v>
      </c>
      <c r="C26820" s="13">
        <v>85</v>
      </c>
      <c r="D26820" s="13">
        <v>1557</v>
      </c>
      <c r="E26820" s="13">
        <v>18</v>
      </c>
      <c r="F26820" s="13">
        <v>720</v>
      </c>
      <c r="G26820" s="14">
        <v>-282</v>
      </c>
      <c r="H26820" s="14">
        <v>0</v>
      </c>
      <c r="I26820" s="14">
        <v>1</v>
      </c>
      <c r="J26820" s="14">
        <v>0</v>
      </c>
      <c r="K26820" s="14">
        <v>0</v>
      </c>
      <c r="L26820" s="14">
        <v>51</v>
      </c>
      <c r="M26820" s="14">
        <v>1</v>
      </c>
      <c r="N26820" s="14">
        <v>0</v>
      </c>
      <c r="O26820" s="14">
        <v>0</v>
      </c>
      <c r="P26820" s="11">
        <f>SUM(Flows4[[#This Row],[PQAT]:[PQXY]])</f>
        <v>-229</v>
      </c>
    </row>
    <row r="26821" spans="1:16" x14ac:dyDescent="0.25">
      <c r="A26821" s="8">
        <v>43853</v>
      </c>
      <c r="B26821" s="7">
        <v>12</v>
      </c>
      <c r="C26821" s="13">
        <v>66</v>
      </c>
      <c r="D26821" s="13">
        <v>1604</v>
      </c>
      <c r="E26821" s="13">
        <v>37</v>
      </c>
      <c r="F26821" s="13">
        <v>844</v>
      </c>
      <c r="G26821" s="14">
        <v>-781</v>
      </c>
      <c r="H26821" s="14">
        <v>0</v>
      </c>
      <c r="I26821" s="14">
        <v>1</v>
      </c>
      <c r="J26821" s="14">
        <v>0</v>
      </c>
      <c r="K26821" s="14">
        <v>0</v>
      </c>
      <c r="L26821" s="14">
        <v>53</v>
      </c>
      <c r="M26821" s="14">
        <v>1</v>
      </c>
      <c r="N26821" s="14">
        <v>0</v>
      </c>
      <c r="O26821" s="14">
        <v>0</v>
      </c>
      <c r="P26821" s="11">
        <f>SUM(Flows4[[#This Row],[PQAT]:[PQXY]])</f>
        <v>-726</v>
      </c>
    </row>
    <row r="26822" spans="1:16" x14ac:dyDescent="0.25">
      <c r="A26822" s="8">
        <v>43853</v>
      </c>
      <c r="B26822" s="7">
        <v>13</v>
      </c>
      <c r="C26822" s="13">
        <v>83</v>
      </c>
      <c r="D26822" s="13">
        <v>1555</v>
      </c>
      <c r="E26822" s="13">
        <v>35</v>
      </c>
      <c r="F26822" s="13">
        <v>944</v>
      </c>
      <c r="G26822" s="14">
        <v>-789</v>
      </c>
      <c r="H26822" s="14">
        <v>0</v>
      </c>
      <c r="I26822" s="14">
        <v>0</v>
      </c>
      <c r="J26822" s="14">
        <v>0</v>
      </c>
      <c r="K26822" s="14">
        <v>0</v>
      </c>
      <c r="L26822" s="14">
        <v>47</v>
      </c>
      <c r="M26822" s="14">
        <v>1</v>
      </c>
      <c r="N26822" s="14">
        <v>0</v>
      </c>
      <c r="O26822" s="14">
        <v>0</v>
      </c>
      <c r="P26822" s="11">
        <f>SUM(Flows4[[#This Row],[PQAT]:[PQXY]])</f>
        <v>-741</v>
      </c>
    </row>
    <row r="26823" spans="1:16" x14ac:dyDescent="0.25">
      <c r="A26823" s="8">
        <v>43853</v>
      </c>
      <c r="B26823" s="7">
        <v>14</v>
      </c>
      <c r="C26823" s="13">
        <v>70</v>
      </c>
      <c r="D26823" s="13">
        <v>1559</v>
      </c>
      <c r="E26823" s="13">
        <v>24</v>
      </c>
      <c r="F26823" s="13">
        <v>875</v>
      </c>
      <c r="G26823" s="14">
        <v>-1019</v>
      </c>
      <c r="H26823" s="14">
        <v>0</v>
      </c>
      <c r="I26823" s="14">
        <v>0</v>
      </c>
      <c r="J26823" s="14">
        <v>0</v>
      </c>
      <c r="K26823" s="14">
        <v>0</v>
      </c>
      <c r="L26823" s="14">
        <v>47</v>
      </c>
      <c r="M26823" s="14">
        <v>1</v>
      </c>
      <c r="N26823" s="14">
        <v>0</v>
      </c>
      <c r="O26823" s="14">
        <v>0</v>
      </c>
      <c r="P26823" s="11">
        <f>SUM(Flows4[[#This Row],[PQAT]:[PQXY]])</f>
        <v>-971</v>
      </c>
    </row>
    <row r="26824" spans="1:16" x14ac:dyDescent="0.25">
      <c r="A26824" s="8">
        <v>43853</v>
      </c>
      <c r="B26824" s="7">
        <v>15</v>
      </c>
      <c r="C26824" s="13">
        <v>84</v>
      </c>
      <c r="D26824" s="13">
        <v>1380</v>
      </c>
      <c r="E26824" s="13">
        <v>60</v>
      </c>
      <c r="F26824" s="13">
        <v>860</v>
      </c>
      <c r="G26824" s="14">
        <v>-908</v>
      </c>
      <c r="H26824" s="14">
        <v>0</v>
      </c>
      <c r="I26824" s="14">
        <v>0</v>
      </c>
      <c r="J26824" s="14">
        <v>0</v>
      </c>
      <c r="K26824" s="14">
        <v>0</v>
      </c>
      <c r="L26824" s="14">
        <v>48</v>
      </c>
      <c r="M26824" s="14">
        <v>-5</v>
      </c>
      <c r="N26824" s="14">
        <v>0</v>
      </c>
      <c r="O26824" s="14">
        <v>0</v>
      </c>
      <c r="P26824" s="11">
        <f>SUM(Flows4[[#This Row],[PQAT]:[PQXY]])</f>
        <v>-865</v>
      </c>
    </row>
    <row r="26825" spans="1:16" x14ac:dyDescent="0.25">
      <c r="A26825" s="8">
        <v>43853</v>
      </c>
      <c r="B26825" s="7">
        <v>16</v>
      </c>
      <c r="C26825" s="13">
        <v>24</v>
      </c>
      <c r="D26825" s="13">
        <v>1261</v>
      </c>
      <c r="E26825" s="13">
        <v>111</v>
      </c>
      <c r="F26825" s="13">
        <v>839</v>
      </c>
      <c r="G26825" s="14">
        <v>-1006</v>
      </c>
      <c r="H26825" s="14">
        <v>-203</v>
      </c>
      <c r="I26825" s="14">
        <v>0</v>
      </c>
      <c r="J26825" s="14">
        <v>0</v>
      </c>
      <c r="K26825" s="14">
        <v>0</v>
      </c>
      <c r="L26825" s="14">
        <v>51</v>
      </c>
      <c r="M26825" s="14">
        <v>-89</v>
      </c>
      <c r="N26825" s="14">
        <v>0</v>
      </c>
      <c r="O26825" s="14">
        <v>0</v>
      </c>
      <c r="P26825" s="11">
        <f>SUM(Flows4[[#This Row],[PQAT]:[PQXY]])</f>
        <v>-1247</v>
      </c>
    </row>
    <row r="26826" spans="1:16" x14ac:dyDescent="0.25">
      <c r="A26826" s="8">
        <v>43853</v>
      </c>
      <c r="B26826" s="7">
        <v>17</v>
      </c>
      <c r="C26826" s="13">
        <v>28</v>
      </c>
      <c r="D26826" s="13">
        <v>1252</v>
      </c>
      <c r="E26826" s="13">
        <v>79</v>
      </c>
      <c r="F26826" s="13">
        <v>933</v>
      </c>
      <c r="G26826" s="14">
        <v>-1190</v>
      </c>
      <c r="H26826" s="14">
        <v>-215</v>
      </c>
      <c r="I26826" s="14">
        <v>0</v>
      </c>
      <c r="J26826" s="14">
        <v>0</v>
      </c>
      <c r="K26826" s="14">
        <v>0</v>
      </c>
      <c r="L26826" s="14">
        <v>51</v>
      </c>
      <c r="M26826" s="14">
        <v>-88</v>
      </c>
      <c r="N26826" s="14">
        <v>0</v>
      </c>
      <c r="O26826" s="14">
        <v>0</v>
      </c>
      <c r="P26826" s="11">
        <f>SUM(Flows4[[#This Row],[PQAT]:[PQXY]])</f>
        <v>-1442</v>
      </c>
    </row>
    <row r="26827" spans="1:16" x14ac:dyDescent="0.25">
      <c r="A26827" s="8">
        <v>43853</v>
      </c>
      <c r="B26827" s="7">
        <v>18</v>
      </c>
      <c r="C26827" s="13">
        <v>157</v>
      </c>
      <c r="D26827" s="13">
        <v>1204</v>
      </c>
      <c r="E26827" s="13">
        <v>19</v>
      </c>
      <c r="F26827" s="13">
        <v>683</v>
      </c>
      <c r="G26827" s="14">
        <v>-1116</v>
      </c>
      <c r="H26827" s="14">
        <v>-4</v>
      </c>
      <c r="I26827" s="14">
        <v>0</v>
      </c>
      <c r="J26827" s="14">
        <v>0</v>
      </c>
      <c r="K26827" s="14">
        <v>0</v>
      </c>
      <c r="L26827" s="14">
        <v>45</v>
      </c>
      <c r="M26827" s="14">
        <v>0</v>
      </c>
      <c r="N26827" s="14">
        <v>0</v>
      </c>
      <c r="O26827" s="14">
        <v>0</v>
      </c>
      <c r="P26827" s="11">
        <f>SUM(Flows4[[#This Row],[PQAT]:[PQXY]])</f>
        <v>-1075</v>
      </c>
    </row>
    <row r="26828" spans="1:16" x14ac:dyDescent="0.25">
      <c r="A26828" s="8">
        <v>43853</v>
      </c>
      <c r="B26828" s="7">
        <v>19</v>
      </c>
      <c r="C26828" s="13">
        <v>102</v>
      </c>
      <c r="D26828" s="13">
        <v>1242</v>
      </c>
      <c r="E26828" s="13">
        <v>96</v>
      </c>
      <c r="F26828" s="13">
        <v>668</v>
      </c>
      <c r="G26828" s="14">
        <v>-902</v>
      </c>
      <c r="H26828" s="14">
        <v>0</v>
      </c>
      <c r="I26828" s="14">
        <v>0</v>
      </c>
      <c r="J26828" s="14">
        <v>0</v>
      </c>
      <c r="K26828" s="14">
        <v>0</v>
      </c>
      <c r="L26828" s="14">
        <v>42</v>
      </c>
      <c r="M26828" s="14">
        <v>1</v>
      </c>
      <c r="N26828" s="14">
        <v>0</v>
      </c>
      <c r="O26828" s="14">
        <v>0</v>
      </c>
      <c r="P26828" s="11">
        <f>SUM(Flows4[[#This Row],[PQAT]:[PQXY]])</f>
        <v>-859</v>
      </c>
    </row>
    <row r="26829" spans="1:16" x14ac:dyDescent="0.25">
      <c r="A26829" s="8">
        <v>43853</v>
      </c>
      <c r="B26829" s="7">
        <v>20</v>
      </c>
      <c r="C26829" s="13">
        <v>102</v>
      </c>
      <c r="D26829" s="13">
        <v>1448</v>
      </c>
      <c r="E26829" s="13">
        <v>56</v>
      </c>
      <c r="F26829" s="13">
        <v>902</v>
      </c>
      <c r="G26829" s="14">
        <v>-1150</v>
      </c>
      <c r="H26829" s="14">
        <v>-194</v>
      </c>
      <c r="I26829" s="14">
        <v>0</v>
      </c>
      <c r="J26829" s="14">
        <v>0</v>
      </c>
      <c r="K26829" s="14">
        <v>0</v>
      </c>
      <c r="L26829" s="14">
        <v>39</v>
      </c>
      <c r="M26829" s="14">
        <v>-104</v>
      </c>
      <c r="N26829" s="14">
        <v>0</v>
      </c>
      <c r="O26829" s="14">
        <v>0</v>
      </c>
      <c r="P26829" s="11">
        <f>SUM(Flows4[[#This Row],[PQAT]:[PQXY]])</f>
        <v>-1409</v>
      </c>
    </row>
    <row r="26830" spans="1:16" x14ac:dyDescent="0.25">
      <c r="A26830" s="8">
        <v>43853</v>
      </c>
      <c r="B26830" s="7">
        <v>21</v>
      </c>
      <c r="C26830" s="13">
        <v>139</v>
      </c>
      <c r="D26830" s="13">
        <v>1364</v>
      </c>
      <c r="E26830" s="13">
        <v>55</v>
      </c>
      <c r="F26830" s="13">
        <v>752</v>
      </c>
      <c r="G26830" s="14">
        <v>-1198</v>
      </c>
      <c r="H26830" s="14">
        <v>-197</v>
      </c>
      <c r="I26830" s="14">
        <v>0</v>
      </c>
      <c r="J26830" s="14">
        <v>0</v>
      </c>
      <c r="K26830" s="14">
        <v>0</v>
      </c>
      <c r="L26830" s="14">
        <v>37</v>
      </c>
      <c r="M26830" s="14">
        <v>-117</v>
      </c>
      <c r="N26830" s="14">
        <v>0</v>
      </c>
      <c r="O26830" s="14">
        <v>0</v>
      </c>
      <c r="P26830" s="11">
        <f>SUM(Flows4[[#This Row],[PQAT]:[PQXY]])</f>
        <v>-1475</v>
      </c>
    </row>
    <row r="26831" spans="1:16" x14ac:dyDescent="0.25">
      <c r="A26831" s="8">
        <v>43853</v>
      </c>
      <c r="B26831" s="7">
        <v>22</v>
      </c>
      <c r="C26831" s="13">
        <v>67</v>
      </c>
      <c r="D26831" s="13">
        <v>1445</v>
      </c>
      <c r="E26831" s="13">
        <v>41</v>
      </c>
      <c r="F26831" s="13">
        <v>612</v>
      </c>
      <c r="G26831" s="14">
        <v>-1199</v>
      </c>
      <c r="H26831" s="14">
        <v>-197</v>
      </c>
      <c r="I26831" s="14">
        <v>0</v>
      </c>
      <c r="J26831" s="14">
        <v>0</v>
      </c>
      <c r="K26831" s="14">
        <v>0</v>
      </c>
      <c r="L26831" s="14">
        <v>38</v>
      </c>
      <c r="M26831" s="14">
        <v>-117</v>
      </c>
      <c r="N26831" s="14">
        <v>0</v>
      </c>
      <c r="O26831" s="14">
        <v>0</v>
      </c>
      <c r="P26831" s="11">
        <f>SUM(Flows4[[#This Row],[PQAT]:[PQXY]])</f>
        <v>-1475</v>
      </c>
    </row>
    <row r="26832" spans="1:16" x14ac:dyDescent="0.25">
      <c r="A26832" s="8">
        <v>43853</v>
      </c>
      <c r="B26832" s="7">
        <v>23</v>
      </c>
      <c r="C26832" s="13">
        <v>102</v>
      </c>
      <c r="D26832" s="13">
        <v>1696</v>
      </c>
      <c r="E26832" s="13">
        <v>34</v>
      </c>
      <c r="F26832" s="13">
        <v>811</v>
      </c>
      <c r="G26832" s="14">
        <v>-1190</v>
      </c>
      <c r="H26832" s="14">
        <v>-197</v>
      </c>
      <c r="I26832" s="14">
        <v>0</v>
      </c>
      <c r="J26832" s="14">
        <v>0</v>
      </c>
      <c r="K26832" s="14">
        <v>0</v>
      </c>
      <c r="L26832" s="14">
        <v>41</v>
      </c>
      <c r="M26832" s="14">
        <v>-117</v>
      </c>
      <c r="N26832" s="14">
        <v>0</v>
      </c>
      <c r="O26832" s="14">
        <v>0</v>
      </c>
      <c r="P26832" s="11">
        <f>SUM(Flows4[[#This Row],[PQAT]:[PQXY]])</f>
        <v>-1463</v>
      </c>
    </row>
    <row r="26833" spans="1:16" x14ac:dyDescent="0.25">
      <c r="A26833" s="8">
        <v>43853</v>
      </c>
      <c r="B26833" s="7">
        <v>24</v>
      </c>
      <c r="C26833" s="13">
        <v>68</v>
      </c>
      <c r="D26833" s="13">
        <v>1322</v>
      </c>
      <c r="E26833" s="13">
        <v>56</v>
      </c>
      <c r="F26833" s="13">
        <v>969</v>
      </c>
      <c r="G26833" s="14">
        <v>-908</v>
      </c>
      <c r="H26833" s="14">
        <v>-197</v>
      </c>
      <c r="I26833" s="14">
        <v>0</v>
      </c>
      <c r="J26833" s="14">
        <v>0</v>
      </c>
      <c r="K26833" s="14">
        <v>0</v>
      </c>
      <c r="L26833" s="14">
        <v>41</v>
      </c>
      <c r="M26833" s="14">
        <v>-117</v>
      </c>
      <c r="N26833" s="14">
        <v>0</v>
      </c>
      <c r="O26833" s="14">
        <v>0</v>
      </c>
      <c r="P26833" s="11">
        <f>SUM(Flows4[[#This Row],[PQAT]:[PQXY]])</f>
        <v>-1181</v>
      </c>
    </row>
    <row r="26834" spans="1:16" x14ac:dyDescent="0.25">
      <c r="A26834" s="8">
        <v>43854</v>
      </c>
      <c r="B26834" s="7">
        <v>1</v>
      </c>
      <c r="C26834" s="13">
        <v>134</v>
      </c>
      <c r="D26834" s="13">
        <v>1495</v>
      </c>
      <c r="E26834" s="13">
        <v>21</v>
      </c>
      <c r="F26834" s="13">
        <v>864</v>
      </c>
      <c r="G26834" s="14">
        <v>-956</v>
      </c>
      <c r="H26834" s="14">
        <v>-197</v>
      </c>
      <c r="I26834" s="14">
        <v>0</v>
      </c>
      <c r="J26834" s="14">
        <v>0</v>
      </c>
      <c r="K26834" s="14">
        <v>0</v>
      </c>
      <c r="L26834" s="14">
        <v>42</v>
      </c>
      <c r="M26834" s="14">
        <v>-115</v>
      </c>
      <c r="N26834" s="14">
        <v>66</v>
      </c>
      <c r="O26834" s="14">
        <v>0</v>
      </c>
      <c r="P26834" s="11">
        <f>SUM(Flows4[[#This Row],[PQAT]:[PQXY]])</f>
        <v>-1160</v>
      </c>
    </row>
    <row r="26835" spans="1:16" x14ac:dyDescent="0.25">
      <c r="A26835" s="8">
        <v>43854</v>
      </c>
      <c r="B26835" s="7">
        <v>2</v>
      </c>
      <c r="C26835" s="13">
        <v>84</v>
      </c>
      <c r="D26835" s="13">
        <v>1560</v>
      </c>
      <c r="E26835" s="13">
        <v>25</v>
      </c>
      <c r="F26835" s="13">
        <v>806</v>
      </c>
      <c r="G26835" s="14">
        <v>-622</v>
      </c>
      <c r="H26835" s="14">
        <v>-4</v>
      </c>
      <c r="I26835" s="14">
        <v>0</v>
      </c>
      <c r="J26835" s="14">
        <v>0</v>
      </c>
      <c r="K26835" s="14">
        <v>0</v>
      </c>
      <c r="L26835" s="14">
        <v>38</v>
      </c>
      <c r="M26835" s="14">
        <v>1</v>
      </c>
      <c r="N26835" s="14">
        <v>69</v>
      </c>
      <c r="O26835" s="14">
        <v>0</v>
      </c>
      <c r="P26835" s="11">
        <f>SUM(Flows4[[#This Row],[PQAT]:[PQXY]])</f>
        <v>-518</v>
      </c>
    </row>
    <row r="26836" spans="1:16" x14ac:dyDescent="0.25">
      <c r="A26836" s="8">
        <v>43854</v>
      </c>
      <c r="B26836" s="7">
        <v>3</v>
      </c>
      <c r="C26836" s="13">
        <v>120</v>
      </c>
      <c r="D26836" s="13">
        <v>1550</v>
      </c>
      <c r="E26836" s="13">
        <v>-19</v>
      </c>
      <c r="F26836" s="13">
        <v>910</v>
      </c>
      <c r="G26836" s="14">
        <v>-272</v>
      </c>
      <c r="H26836" s="14">
        <v>0</v>
      </c>
      <c r="I26836" s="14">
        <v>0</v>
      </c>
      <c r="J26836" s="14">
        <v>0</v>
      </c>
      <c r="K26836" s="14">
        <v>0</v>
      </c>
      <c r="L26836" s="14">
        <v>38</v>
      </c>
      <c r="M26836" s="14">
        <v>1</v>
      </c>
      <c r="N26836" s="14">
        <v>69</v>
      </c>
      <c r="O26836" s="14">
        <v>0</v>
      </c>
      <c r="P26836" s="11">
        <f>SUM(Flows4[[#This Row],[PQAT]:[PQXY]])</f>
        <v>-164</v>
      </c>
    </row>
    <row r="26837" spans="1:16" x14ac:dyDescent="0.25">
      <c r="A26837" s="8">
        <v>43854</v>
      </c>
      <c r="B26837" s="7">
        <v>4</v>
      </c>
      <c r="C26837" s="13">
        <v>150</v>
      </c>
      <c r="D26837" s="13">
        <v>1519</v>
      </c>
      <c r="E26837" s="13">
        <v>8</v>
      </c>
      <c r="F26837" s="13">
        <v>1264</v>
      </c>
      <c r="G26837" s="14">
        <v>-500</v>
      </c>
      <c r="H26837" s="14">
        <v>0</v>
      </c>
      <c r="I26837" s="14">
        <v>0</v>
      </c>
      <c r="J26837" s="14">
        <v>0</v>
      </c>
      <c r="K26837" s="14">
        <v>0</v>
      </c>
      <c r="L26837" s="14">
        <v>35</v>
      </c>
      <c r="M26837" s="14">
        <v>1</v>
      </c>
      <c r="N26837" s="14">
        <v>68</v>
      </c>
      <c r="O26837" s="14">
        <v>0</v>
      </c>
      <c r="P26837" s="11">
        <f>SUM(Flows4[[#This Row],[PQAT]:[PQXY]])</f>
        <v>-396</v>
      </c>
    </row>
    <row r="26838" spans="1:16" x14ac:dyDescent="0.25">
      <c r="A26838" s="8">
        <v>43854</v>
      </c>
      <c r="B26838" s="7">
        <v>5</v>
      </c>
      <c r="C26838" s="13">
        <v>140</v>
      </c>
      <c r="D26838" s="13">
        <v>1403</v>
      </c>
      <c r="E26838" s="13">
        <v>51</v>
      </c>
      <c r="F26838" s="13">
        <v>1368</v>
      </c>
      <c r="G26838" s="14">
        <v>-314</v>
      </c>
      <c r="H26838" s="14">
        <v>0</v>
      </c>
      <c r="I26838" s="14">
        <v>1</v>
      </c>
      <c r="J26838" s="14">
        <v>0</v>
      </c>
      <c r="K26838" s="14">
        <v>0</v>
      </c>
      <c r="L26838" s="14">
        <v>39</v>
      </c>
      <c r="M26838" s="14">
        <v>1</v>
      </c>
      <c r="N26838" s="14">
        <v>68</v>
      </c>
      <c r="O26838" s="14">
        <v>0</v>
      </c>
      <c r="P26838" s="11">
        <f>SUM(Flows4[[#This Row],[PQAT]:[PQXY]])</f>
        <v>-205</v>
      </c>
    </row>
    <row r="26839" spans="1:16" x14ac:dyDescent="0.25">
      <c r="A26839" s="8">
        <v>43854</v>
      </c>
      <c r="B26839" s="7">
        <v>6</v>
      </c>
      <c r="C26839" s="13">
        <v>150</v>
      </c>
      <c r="D26839" s="13">
        <v>1467</v>
      </c>
      <c r="E26839" s="13">
        <v>47</v>
      </c>
      <c r="F26839" s="13">
        <v>963</v>
      </c>
      <c r="G26839" s="14">
        <v>-102</v>
      </c>
      <c r="H26839" s="14">
        <v>0</v>
      </c>
      <c r="I26839" s="14">
        <v>1</v>
      </c>
      <c r="J26839" s="14">
        <v>0</v>
      </c>
      <c r="K26839" s="14">
        <v>0</v>
      </c>
      <c r="L26839" s="14">
        <v>44</v>
      </c>
      <c r="M26839" s="14">
        <v>1</v>
      </c>
      <c r="N26839" s="14">
        <v>68</v>
      </c>
      <c r="O26839" s="14">
        <v>0</v>
      </c>
      <c r="P26839" s="11">
        <f>SUM(Flows4[[#This Row],[PQAT]:[PQXY]])</f>
        <v>12</v>
      </c>
    </row>
    <row r="26840" spans="1:16" x14ac:dyDescent="0.25">
      <c r="A26840" s="8">
        <v>43854</v>
      </c>
      <c r="B26840" s="7">
        <v>7</v>
      </c>
      <c r="C26840" s="13">
        <v>139</v>
      </c>
      <c r="D26840" s="13">
        <v>1554</v>
      </c>
      <c r="E26840" s="13">
        <v>38</v>
      </c>
      <c r="F26840" s="13">
        <v>802</v>
      </c>
      <c r="G26840" s="14">
        <v>-531</v>
      </c>
      <c r="H26840" s="14">
        <v>0</v>
      </c>
      <c r="I26840" s="14">
        <v>1</v>
      </c>
      <c r="J26840" s="14">
        <v>0</v>
      </c>
      <c r="K26840" s="14">
        <v>0</v>
      </c>
      <c r="L26840" s="14">
        <v>47</v>
      </c>
      <c r="M26840" s="14">
        <v>1</v>
      </c>
      <c r="N26840" s="14">
        <v>0</v>
      </c>
      <c r="O26840" s="14">
        <v>0</v>
      </c>
      <c r="P26840" s="11">
        <f>SUM(Flows4[[#This Row],[PQAT]:[PQXY]])</f>
        <v>-482</v>
      </c>
    </row>
    <row r="26841" spans="1:16" x14ac:dyDescent="0.25">
      <c r="A26841" s="8">
        <v>43854</v>
      </c>
      <c r="B26841" s="7">
        <v>8</v>
      </c>
      <c r="C26841" s="13">
        <v>133</v>
      </c>
      <c r="D26841" s="13">
        <v>1455</v>
      </c>
      <c r="E26841" s="13">
        <v>70</v>
      </c>
      <c r="F26841" s="13">
        <v>864</v>
      </c>
      <c r="G26841" s="14">
        <v>-838</v>
      </c>
      <c r="H26841" s="14">
        <v>0</v>
      </c>
      <c r="I26841" s="14">
        <v>1</v>
      </c>
      <c r="J26841" s="14">
        <v>0</v>
      </c>
      <c r="K26841" s="14">
        <v>0</v>
      </c>
      <c r="L26841" s="14">
        <v>53</v>
      </c>
      <c r="M26841" s="14">
        <v>1</v>
      </c>
      <c r="N26841" s="14">
        <v>0</v>
      </c>
      <c r="O26841" s="14">
        <v>0</v>
      </c>
      <c r="P26841" s="11">
        <f>SUM(Flows4[[#This Row],[PQAT]:[PQXY]])</f>
        <v>-783</v>
      </c>
    </row>
    <row r="26842" spans="1:16" x14ac:dyDescent="0.25">
      <c r="A26842" s="8">
        <v>43854</v>
      </c>
      <c r="B26842" s="7">
        <v>9</v>
      </c>
      <c r="C26842" s="13">
        <v>77</v>
      </c>
      <c r="D26842" s="13">
        <v>1488</v>
      </c>
      <c r="E26842" s="13">
        <v>51</v>
      </c>
      <c r="F26842" s="13">
        <v>771</v>
      </c>
      <c r="G26842" s="14">
        <v>-682</v>
      </c>
      <c r="H26842" s="14">
        <v>0</v>
      </c>
      <c r="I26842" s="14">
        <v>1</v>
      </c>
      <c r="J26842" s="14">
        <v>0</v>
      </c>
      <c r="K26842" s="14">
        <v>0</v>
      </c>
      <c r="L26842" s="14">
        <v>52</v>
      </c>
      <c r="M26842" s="14">
        <v>1</v>
      </c>
      <c r="N26842" s="14">
        <v>0</v>
      </c>
      <c r="O26842" s="14">
        <v>0</v>
      </c>
      <c r="P26842" s="11">
        <f>SUM(Flows4[[#This Row],[PQAT]:[PQXY]])</f>
        <v>-628</v>
      </c>
    </row>
    <row r="26843" spans="1:16" x14ac:dyDescent="0.25">
      <c r="A26843" s="8">
        <v>43854</v>
      </c>
      <c r="B26843" s="7">
        <v>10</v>
      </c>
      <c r="C26843" s="13">
        <v>40</v>
      </c>
      <c r="D26843" s="13">
        <v>1642</v>
      </c>
      <c r="E26843" s="13">
        <v>71</v>
      </c>
      <c r="F26843" s="13">
        <v>686</v>
      </c>
      <c r="G26843" s="14">
        <v>-98</v>
      </c>
      <c r="H26843" s="14">
        <v>0</v>
      </c>
      <c r="I26843" s="14">
        <v>1</v>
      </c>
      <c r="J26843" s="14">
        <v>0</v>
      </c>
      <c r="K26843" s="14">
        <v>0</v>
      </c>
      <c r="L26843" s="14">
        <v>53</v>
      </c>
      <c r="M26843" s="14">
        <v>1</v>
      </c>
      <c r="N26843" s="14">
        <v>0</v>
      </c>
      <c r="O26843" s="14">
        <v>0</v>
      </c>
      <c r="P26843" s="11">
        <f>SUM(Flows4[[#This Row],[PQAT]:[PQXY]])</f>
        <v>-43</v>
      </c>
    </row>
    <row r="26844" spans="1:16" x14ac:dyDescent="0.25">
      <c r="A26844" s="8">
        <v>43854</v>
      </c>
      <c r="B26844" s="7">
        <v>11</v>
      </c>
      <c r="C26844" s="13">
        <v>117</v>
      </c>
      <c r="D26844" s="13">
        <v>1441</v>
      </c>
      <c r="E26844" s="13">
        <v>64</v>
      </c>
      <c r="F26844" s="13">
        <v>691</v>
      </c>
      <c r="G26844" s="14">
        <v>-56</v>
      </c>
      <c r="H26844" s="14">
        <v>0</v>
      </c>
      <c r="I26844" s="14">
        <v>1</v>
      </c>
      <c r="J26844" s="14">
        <v>0</v>
      </c>
      <c r="K26844" s="14">
        <v>0</v>
      </c>
      <c r="L26844" s="14">
        <v>53</v>
      </c>
      <c r="M26844" s="14">
        <v>1</v>
      </c>
      <c r="N26844" s="14">
        <v>0</v>
      </c>
      <c r="O26844" s="14">
        <v>0</v>
      </c>
      <c r="P26844" s="11">
        <f>SUM(Flows4[[#This Row],[PQAT]:[PQXY]])</f>
        <v>-1</v>
      </c>
    </row>
    <row r="26845" spans="1:16" x14ac:dyDescent="0.25">
      <c r="A26845" s="8">
        <v>43854</v>
      </c>
      <c r="B26845" s="7">
        <v>12</v>
      </c>
      <c r="C26845" s="13">
        <v>80</v>
      </c>
      <c r="D26845" s="13">
        <v>1426</v>
      </c>
      <c r="E26845" s="13">
        <v>61</v>
      </c>
      <c r="F26845" s="13">
        <v>690</v>
      </c>
      <c r="G26845" s="14">
        <v>-118</v>
      </c>
      <c r="H26845" s="14">
        <v>0</v>
      </c>
      <c r="I26845" s="14">
        <v>1</v>
      </c>
      <c r="J26845" s="14">
        <v>0</v>
      </c>
      <c r="K26845" s="14">
        <v>0</v>
      </c>
      <c r="L26845" s="14">
        <v>52</v>
      </c>
      <c r="M26845" s="14">
        <v>1</v>
      </c>
      <c r="N26845" s="14">
        <v>0</v>
      </c>
      <c r="O26845" s="14">
        <v>0</v>
      </c>
      <c r="P26845" s="11">
        <f>SUM(Flows4[[#This Row],[PQAT]:[PQXY]])</f>
        <v>-64</v>
      </c>
    </row>
    <row r="26846" spans="1:16" x14ac:dyDescent="0.25">
      <c r="A26846" s="8">
        <v>43854</v>
      </c>
      <c r="B26846" s="7">
        <v>13</v>
      </c>
      <c r="C26846" s="13">
        <v>107</v>
      </c>
      <c r="D26846" s="13">
        <v>1457</v>
      </c>
      <c r="E26846" s="13">
        <v>57</v>
      </c>
      <c r="F26846" s="13">
        <v>810</v>
      </c>
      <c r="G26846" s="14">
        <v>-36</v>
      </c>
      <c r="H26846" s="14">
        <v>0</v>
      </c>
      <c r="I26846" s="14">
        <v>1</v>
      </c>
      <c r="J26846" s="14">
        <v>0</v>
      </c>
      <c r="K26846" s="14">
        <v>0</v>
      </c>
      <c r="L26846" s="14">
        <v>39</v>
      </c>
      <c r="M26846" s="14">
        <v>1</v>
      </c>
      <c r="N26846" s="14">
        <v>0</v>
      </c>
      <c r="O26846" s="14">
        <v>0</v>
      </c>
      <c r="P26846" s="11">
        <f>SUM(Flows4[[#This Row],[PQAT]:[PQXY]])</f>
        <v>5</v>
      </c>
    </row>
    <row r="26847" spans="1:16" x14ac:dyDescent="0.25">
      <c r="A26847" s="8">
        <v>43854</v>
      </c>
      <c r="B26847" s="7">
        <v>14</v>
      </c>
      <c r="C26847" s="13">
        <v>59</v>
      </c>
      <c r="D26847" s="13">
        <v>1367</v>
      </c>
      <c r="E26847" s="13">
        <v>-10</v>
      </c>
      <c r="F26847" s="13">
        <v>660</v>
      </c>
      <c r="G26847" s="14">
        <v>-35</v>
      </c>
      <c r="H26847" s="14">
        <v>0</v>
      </c>
      <c r="I26847" s="14">
        <v>1</v>
      </c>
      <c r="J26847" s="14">
        <v>0</v>
      </c>
      <c r="K26847" s="14">
        <v>0</v>
      </c>
      <c r="L26847" s="14">
        <v>40</v>
      </c>
      <c r="M26847" s="14">
        <v>0</v>
      </c>
      <c r="N26847" s="14">
        <v>0</v>
      </c>
      <c r="O26847" s="14">
        <v>0</v>
      </c>
      <c r="P26847" s="11">
        <f>SUM(Flows4[[#This Row],[PQAT]:[PQXY]])</f>
        <v>6</v>
      </c>
    </row>
    <row r="26848" spans="1:16" x14ac:dyDescent="0.25">
      <c r="A26848" s="8">
        <v>43854</v>
      </c>
      <c r="B26848" s="7">
        <v>15</v>
      </c>
      <c r="C26848" s="13">
        <v>126</v>
      </c>
      <c r="D26848" s="13">
        <v>1398</v>
      </c>
      <c r="E26848" s="13">
        <v>-18</v>
      </c>
      <c r="F26848" s="13">
        <v>914</v>
      </c>
      <c r="G26848" s="14">
        <v>-35</v>
      </c>
      <c r="H26848" s="14">
        <v>0</v>
      </c>
      <c r="I26848" s="14">
        <v>1</v>
      </c>
      <c r="J26848" s="14">
        <v>0</v>
      </c>
      <c r="K26848" s="14">
        <v>0</v>
      </c>
      <c r="L26848" s="14">
        <v>39</v>
      </c>
      <c r="M26848" s="14">
        <v>1</v>
      </c>
      <c r="N26848" s="14">
        <v>0</v>
      </c>
      <c r="O26848" s="14">
        <v>0</v>
      </c>
      <c r="P26848" s="11">
        <f>SUM(Flows4[[#This Row],[PQAT]:[PQXY]])</f>
        <v>6</v>
      </c>
    </row>
    <row r="26849" spans="1:16" x14ac:dyDescent="0.25">
      <c r="A26849" s="8">
        <v>43854</v>
      </c>
      <c r="B26849" s="7">
        <v>16</v>
      </c>
      <c r="C26849" s="13">
        <v>158</v>
      </c>
      <c r="D26849" s="13">
        <v>1411</v>
      </c>
      <c r="E26849" s="13">
        <v>24</v>
      </c>
      <c r="F26849" s="13">
        <v>889</v>
      </c>
      <c r="G26849" s="14">
        <v>-35</v>
      </c>
      <c r="H26849" s="14">
        <v>0</v>
      </c>
      <c r="I26849" s="14">
        <v>1</v>
      </c>
      <c r="J26849" s="14">
        <v>0</v>
      </c>
      <c r="K26849" s="14">
        <v>0</v>
      </c>
      <c r="L26849" s="14">
        <v>15</v>
      </c>
      <c r="M26849" s="14">
        <v>1</v>
      </c>
      <c r="N26849" s="14">
        <v>0</v>
      </c>
      <c r="O26849" s="14">
        <v>0</v>
      </c>
      <c r="P26849" s="11">
        <f>SUM(Flows4[[#This Row],[PQAT]:[PQXY]])</f>
        <v>-18</v>
      </c>
    </row>
    <row r="26850" spans="1:16" x14ac:dyDescent="0.25">
      <c r="A26850" s="8">
        <v>43854</v>
      </c>
      <c r="B26850" s="7">
        <v>17</v>
      </c>
      <c r="C26850" s="13">
        <v>122</v>
      </c>
      <c r="D26850" s="13">
        <v>1433</v>
      </c>
      <c r="E26850" s="13">
        <v>38</v>
      </c>
      <c r="F26850" s="13">
        <v>969</v>
      </c>
      <c r="G26850" s="14">
        <v>-36</v>
      </c>
      <c r="H26850" s="14">
        <v>0</v>
      </c>
      <c r="I26850" s="14">
        <v>1</v>
      </c>
      <c r="J26850" s="14">
        <v>0</v>
      </c>
      <c r="K26850" s="14">
        <v>0</v>
      </c>
      <c r="L26850" s="14">
        <v>19</v>
      </c>
      <c r="M26850" s="14">
        <v>1</v>
      </c>
      <c r="N26850" s="14">
        <v>0</v>
      </c>
      <c r="O26850" s="14">
        <v>0</v>
      </c>
      <c r="P26850" s="11">
        <f>SUM(Flows4[[#This Row],[PQAT]:[PQXY]])</f>
        <v>-15</v>
      </c>
    </row>
    <row r="26851" spans="1:16" x14ac:dyDescent="0.25">
      <c r="A26851" s="8">
        <v>43854</v>
      </c>
      <c r="B26851" s="7">
        <v>18</v>
      </c>
      <c r="C26851" s="13">
        <v>125</v>
      </c>
      <c r="D26851" s="13">
        <v>1428</v>
      </c>
      <c r="E26851" s="13">
        <v>32</v>
      </c>
      <c r="F26851" s="13">
        <v>1100</v>
      </c>
      <c r="G26851" s="14">
        <v>-35</v>
      </c>
      <c r="H26851" s="14">
        <v>0</v>
      </c>
      <c r="I26851" s="14">
        <v>1</v>
      </c>
      <c r="J26851" s="14">
        <v>0</v>
      </c>
      <c r="K26851" s="14">
        <v>0</v>
      </c>
      <c r="L26851" s="14">
        <v>18</v>
      </c>
      <c r="M26851" s="14">
        <v>0</v>
      </c>
      <c r="N26851" s="14">
        <v>0</v>
      </c>
      <c r="O26851" s="14">
        <v>0</v>
      </c>
      <c r="P26851" s="11">
        <f>SUM(Flows4[[#This Row],[PQAT]:[PQXY]])</f>
        <v>-16</v>
      </c>
    </row>
    <row r="26852" spans="1:16" x14ac:dyDescent="0.25">
      <c r="A26852" s="8">
        <v>43854</v>
      </c>
      <c r="B26852" s="7">
        <v>19</v>
      </c>
      <c r="C26852" s="13">
        <v>77</v>
      </c>
      <c r="D26852" s="13">
        <v>1395</v>
      </c>
      <c r="E26852" s="13">
        <v>36</v>
      </c>
      <c r="F26852" s="13">
        <v>1021</v>
      </c>
      <c r="G26852" s="14">
        <v>-35</v>
      </c>
      <c r="H26852" s="14">
        <v>0</v>
      </c>
      <c r="I26852" s="14">
        <v>1</v>
      </c>
      <c r="J26852" s="14">
        <v>0</v>
      </c>
      <c r="K26852" s="14">
        <v>0</v>
      </c>
      <c r="L26852" s="14">
        <v>25</v>
      </c>
      <c r="M26852" s="14">
        <v>0</v>
      </c>
      <c r="N26852" s="14">
        <v>0</v>
      </c>
      <c r="O26852" s="14">
        <v>0</v>
      </c>
      <c r="P26852" s="11">
        <f>SUM(Flows4[[#This Row],[PQAT]:[PQXY]])</f>
        <v>-9</v>
      </c>
    </row>
    <row r="26853" spans="1:16" x14ac:dyDescent="0.25">
      <c r="A26853" s="8">
        <v>43854</v>
      </c>
      <c r="B26853" s="7">
        <v>20</v>
      </c>
      <c r="C26853" s="13">
        <v>128</v>
      </c>
      <c r="D26853" s="13">
        <v>1407</v>
      </c>
      <c r="E26853" s="13">
        <v>-26</v>
      </c>
      <c r="F26853" s="13">
        <v>984</v>
      </c>
      <c r="G26853" s="14">
        <v>-35</v>
      </c>
      <c r="H26853" s="14">
        <v>0</v>
      </c>
      <c r="I26853" s="14">
        <v>1</v>
      </c>
      <c r="J26853" s="14">
        <v>0</v>
      </c>
      <c r="K26853" s="14">
        <v>0</v>
      </c>
      <c r="L26853" s="14">
        <v>50</v>
      </c>
      <c r="M26853" s="14">
        <v>1</v>
      </c>
      <c r="N26853" s="14">
        <v>0</v>
      </c>
      <c r="O26853" s="14">
        <v>0</v>
      </c>
      <c r="P26853" s="11">
        <f>SUM(Flows4[[#This Row],[PQAT]:[PQXY]])</f>
        <v>17</v>
      </c>
    </row>
    <row r="26854" spans="1:16" x14ac:dyDescent="0.25">
      <c r="A26854" s="8">
        <v>43854</v>
      </c>
      <c r="B26854" s="7">
        <v>21</v>
      </c>
      <c r="C26854" s="13">
        <v>64</v>
      </c>
      <c r="D26854" s="13">
        <v>1410</v>
      </c>
      <c r="E26854" s="13">
        <v>47</v>
      </c>
      <c r="F26854" s="13">
        <v>987</v>
      </c>
      <c r="G26854" s="14">
        <v>-35</v>
      </c>
      <c r="H26854" s="14">
        <v>0</v>
      </c>
      <c r="I26854" s="14">
        <v>1</v>
      </c>
      <c r="J26854" s="14">
        <v>0</v>
      </c>
      <c r="K26854" s="14">
        <v>0</v>
      </c>
      <c r="L26854" s="14">
        <v>53</v>
      </c>
      <c r="M26854" s="14">
        <v>1</v>
      </c>
      <c r="N26854" s="14">
        <v>0</v>
      </c>
      <c r="O26854" s="14">
        <v>0</v>
      </c>
      <c r="P26854" s="11">
        <f>SUM(Flows4[[#This Row],[PQAT]:[PQXY]])</f>
        <v>20</v>
      </c>
    </row>
    <row r="26855" spans="1:16" x14ac:dyDescent="0.25">
      <c r="A26855" s="8">
        <v>43854</v>
      </c>
      <c r="B26855" s="7">
        <v>22</v>
      </c>
      <c r="C26855" s="13">
        <v>61</v>
      </c>
      <c r="D26855" s="13">
        <v>1458</v>
      </c>
      <c r="E26855" s="13">
        <v>99</v>
      </c>
      <c r="F26855" s="13">
        <v>985</v>
      </c>
      <c r="G26855" s="14">
        <v>-25</v>
      </c>
      <c r="H26855" s="14">
        <v>0</v>
      </c>
      <c r="I26855" s="14">
        <v>1</v>
      </c>
      <c r="J26855" s="14">
        <v>0</v>
      </c>
      <c r="K26855" s="14">
        <v>0</v>
      </c>
      <c r="L26855" s="14">
        <v>54</v>
      </c>
      <c r="M26855" s="14">
        <v>1</v>
      </c>
      <c r="N26855" s="14">
        <v>0</v>
      </c>
      <c r="O26855" s="14">
        <v>0</v>
      </c>
      <c r="P26855" s="11">
        <f>SUM(Flows4[[#This Row],[PQAT]:[PQXY]])</f>
        <v>31</v>
      </c>
    </row>
    <row r="26856" spans="1:16" x14ac:dyDescent="0.25">
      <c r="A26856" s="8">
        <v>43854</v>
      </c>
      <c r="B26856" s="7">
        <v>23</v>
      </c>
      <c r="C26856" s="13">
        <v>75</v>
      </c>
      <c r="D26856" s="13">
        <v>1137</v>
      </c>
      <c r="E26856" s="13">
        <v>89</v>
      </c>
      <c r="F26856" s="13">
        <v>1068</v>
      </c>
      <c r="G26856" s="14">
        <v>283</v>
      </c>
      <c r="H26856" s="14">
        <v>0</v>
      </c>
      <c r="I26856" s="14">
        <v>1</v>
      </c>
      <c r="J26856" s="14">
        <v>0</v>
      </c>
      <c r="K26856" s="14">
        <v>0</v>
      </c>
      <c r="L26856" s="14">
        <v>53</v>
      </c>
      <c r="M26856" s="14">
        <v>0</v>
      </c>
      <c r="N26856" s="14">
        <v>0</v>
      </c>
      <c r="O26856" s="14">
        <v>0</v>
      </c>
      <c r="P26856" s="11">
        <f>SUM(Flows4[[#This Row],[PQAT]:[PQXY]])</f>
        <v>337</v>
      </c>
    </row>
    <row r="26857" spans="1:16" x14ac:dyDescent="0.25">
      <c r="A26857" s="8">
        <v>43854</v>
      </c>
      <c r="B26857" s="7">
        <v>24</v>
      </c>
      <c r="C26857" s="13">
        <v>76</v>
      </c>
      <c r="D26857" s="13">
        <v>1046</v>
      </c>
      <c r="E26857" s="13">
        <v>90</v>
      </c>
      <c r="F26857" s="13">
        <v>1064</v>
      </c>
      <c r="G26857" s="14">
        <v>581</v>
      </c>
      <c r="H26857" s="14">
        <v>0</v>
      </c>
      <c r="I26857" s="14">
        <v>1</v>
      </c>
      <c r="J26857" s="14">
        <v>0</v>
      </c>
      <c r="K26857" s="14">
        <v>0</v>
      </c>
      <c r="L26857" s="14">
        <v>47</v>
      </c>
      <c r="M26857" s="14">
        <v>0</v>
      </c>
      <c r="N26857" s="14">
        <v>0</v>
      </c>
      <c r="O26857" s="14">
        <v>0</v>
      </c>
      <c r="P26857" s="11">
        <f>SUM(Flows4[[#This Row],[PQAT]:[PQXY]])</f>
        <v>629</v>
      </c>
    </row>
    <row r="26858" spans="1:16" x14ac:dyDescent="0.25">
      <c r="A26858" s="8">
        <v>43855</v>
      </c>
      <c r="B26858" s="7">
        <v>1</v>
      </c>
      <c r="C26858" s="13">
        <v>133</v>
      </c>
      <c r="D26858" s="13">
        <v>1113</v>
      </c>
      <c r="E26858" s="13">
        <v>30</v>
      </c>
      <c r="F26858" s="13">
        <v>1138</v>
      </c>
      <c r="G26858" s="14">
        <v>819</v>
      </c>
      <c r="H26858" s="14">
        <v>0</v>
      </c>
      <c r="I26858" s="14">
        <v>0</v>
      </c>
      <c r="J26858" s="14">
        <v>0</v>
      </c>
      <c r="K26858" s="14">
        <v>0</v>
      </c>
      <c r="L26858" s="14">
        <v>48</v>
      </c>
      <c r="M26858" s="14">
        <v>0</v>
      </c>
      <c r="N26858" s="14">
        <v>44</v>
      </c>
      <c r="O26858" s="14">
        <v>0</v>
      </c>
      <c r="P26858" s="11">
        <f>SUM(Flows4[[#This Row],[PQAT]:[PQXY]])</f>
        <v>911</v>
      </c>
    </row>
    <row r="26859" spans="1:16" x14ac:dyDescent="0.25">
      <c r="A26859" s="8">
        <v>43855</v>
      </c>
      <c r="B26859" s="7">
        <v>2</v>
      </c>
      <c r="C26859" s="13">
        <v>138</v>
      </c>
      <c r="D26859" s="13">
        <v>1168</v>
      </c>
      <c r="E26859" s="13">
        <v>14</v>
      </c>
      <c r="F26859" s="13">
        <v>912</v>
      </c>
      <c r="G26859" s="14">
        <v>917</v>
      </c>
      <c r="H26859" s="14">
        <v>0</v>
      </c>
      <c r="I26859" s="14">
        <v>0</v>
      </c>
      <c r="J26859" s="14">
        <v>0</v>
      </c>
      <c r="K26859" s="14">
        <v>0</v>
      </c>
      <c r="L26859" s="14">
        <v>51</v>
      </c>
      <c r="M26859" s="14">
        <v>0</v>
      </c>
      <c r="N26859" s="14">
        <v>46</v>
      </c>
      <c r="O26859" s="14">
        <v>0</v>
      </c>
      <c r="P26859" s="11">
        <f>SUM(Flows4[[#This Row],[PQAT]:[PQXY]])</f>
        <v>1014</v>
      </c>
    </row>
    <row r="26860" spans="1:16" x14ac:dyDescent="0.25">
      <c r="A26860" s="8">
        <v>43855</v>
      </c>
      <c r="B26860" s="7">
        <v>3</v>
      </c>
      <c r="C26860" s="13">
        <v>75</v>
      </c>
      <c r="D26860" s="13">
        <v>1338</v>
      </c>
      <c r="E26860" s="13">
        <v>38</v>
      </c>
      <c r="F26860" s="13">
        <v>962</v>
      </c>
      <c r="G26860" s="14">
        <v>969</v>
      </c>
      <c r="H26860" s="14">
        <v>0</v>
      </c>
      <c r="I26860" s="14">
        <v>0</v>
      </c>
      <c r="J26860" s="14">
        <v>0</v>
      </c>
      <c r="K26860" s="14">
        <v>0</v>
      </c>
      <c r="L26860" s="14">
        <v>48</v>
      </c>
      <c r="M26860" s="14">
        <v>0</v>
      </c>
      <c r="N26860" s="14">
        <v>45</v>
      </c>
      <c r="O26860" s="14">
        <v>0</v>
      </c>
      <c r="P26860" s="11">
        <f>SUM(Flows4[[#This Row],[PQAT]:[PQXY]])</f>
        <v>1062</v>
      </c>
    </row>
    <row r="26861" spans="1:16" x14ac:dyDescent="0.25">
      <c r="A26861" s="8">
        <v>43855</v>
      </c>
      <c r="B26861" s="7">
        <v>4</v>
      </c>
      <c r="C26861" s="13">
        <v>64</v>
      </c>
      <c r="D26861" s="13">
        <v>1282</v>
      </c>
      <c r="E26861" s="13">
        <v>27</v>
      </c>
      <c r="F26861" s="13">
        <v>921</v>
      </c>
      <c r="G26861" s="14">
        <v>951</v>
      </c>
      <c r="H26861" s="14">
        <v>0</v>
      </c>
      <c r="I26861" s="14">
        <v>1</v>
      </c>
      <c r="J26861" s="14">
        <v>0</v>
      </c>
      <c r="K26861" s="14">
        <v>0</v>
      </c>
      <c r="L26861" s="14">
        <v>43</v>
      </c>
      <c r="M26861" s="14">
        <v>0</v>
      </c>
      <c r="N26861" s="14">
        <v>45</v>
      </c>
      <c r="O26861" s="14">
        <v>0</v>
      </c>
      <c r="P26861" s="11">
        <f>SUM(Flows4[[#This Row],[PQAT]:[PQXY]])</f>
        <v>1040</v>
      </c>
    </row>
    <row r="26862" spans="1:16" x14ac:dyDescent="0.25">
      <c r="A26862" s="8">
        <v>43855</v>
      </c>
      <c r="B26862" s="7">
        <v>5</v>
      </c>
      <c r="C26862" s="13">
        <v>133</v>
      </c>
      <c r="D26862" s="13">
        <v>1300</v>
      </c>
      <c r="E26862" s="13">
        <v>3</v>
      </c>
      <c r="F26862" s="13">
        <v>860</v>
      </c>
      <c r="G26862" s="14">
        <v>1000</v>
      </c>
      <c r="H26862" s="14">
        <v>0</v>
      </c>
      <c r="I26862" s="14">
        <v>0</v>
      </c>
      <c r="J26862" s="14">
        <v>0</v>
      </c>
      <c r="K26862" s="14">
        <v>0</v>
      </c>
      <c r="L26862" s="14">
        <v>40</v>
      </c>
      <c r="M26862" s="14">
        <v>1</v>
      </c>
      <c r="N26862" s="14">
        <v>45</v>
      </c>
      <c r="O26862" s="14">
        <v>0</v>
      </c>
      <c r="P26862" s="11">
        <f>SUM(Flows4[[#This Row],[PQAT]:[PQXY]])</f>
        <v>1086</v>
      </c>
    </row>
    <row r="26863" spans="1:16" x14ac:dyDescent="0.25">
      <c r="A26863" s="8">
        <v>43855</v>
      </c>
      <c r="B26863" s="7">
        <v>6</v>
      </c>
      <c r="C26863" s="13">
        <v>152</v>
      </c>
      <c r="D26863" s="13">
        <v>1279</v>
      </c>
      <c r="E26863" s="13">
        <v>4</v>
      </c>
      <c r="F26863" s="13">
        <v>817</v>
      </c>
      <c r="G26863" s="14">
        <v>705</v>
      </c>
      <c r="H26863" s="14">
        <v>0</v>
      </c>
      <c r="I26863" s="14">
        <v>0</v>
      </c>
      <c r="J26863" s="14">
        <v>0</v>
      </c>
      <c r="K26863" s="14">
        <v>0</v>
      </c>
      <c r="L26863" s="14">
        <v>43</v>
      </c>
      <c r="M26863" s="14">
        <v>1</v>
      </c>
      <c r="N26863" s="14">
        <v>45</v>
      </c>
      <c r="O26863" s="14">
        <v>0</v>
      </c>
      <c r="P26863" s="11">
        <f>SUM(Flows4[[#This Row],[PQAT]:[PQXY]])</f>
        <v>794</v>
      </c>
    </row>
    <row r="26864" spans="1:16" x14ac:dyDescent="0.25">
      <c r="A26864" s="8">
        <v>43855</v>
      </c>
      <c r="B26864" s="7">
        <v>7</v>
      </c>
      <c r="C26864" s="13">
        <v>86</v>
      </c>
      <c r="D26864" s="13">
        <v>1220</v>
      </c>
      <c r="E26864" s="13">
        <v>64</v>
      </c>
      <c r="F26864" s="13">
        <v>820</v>
      </c>
      <c r="G26864" s="14">
        <v>27</v>
      </c>
      <c r="H26864" s="14">
        <v>0</v>
      </c>
      <c r="I26864" s="14">
        <v>1</v>
      </c>
      <c r="J26864" s="14">
        <v>0</v>
      </c>
      <c r="K26864" s="14">
        <v>0</v>
      </c>
      <c r="L26864" s="14">
        <v>27</v>
      </c>
      <c r="M26864" s="14">
        <v>1</v>
      </c>
      <c r="N26864" s="14">
        <v>66</v>
      </c>
      <c r="O26864" s="14">
        <v>0</v>
      </c>
      <c r="P26864" s="11">
        <f>SUM(Flows4[[#This Row],[PQAT]:[PQXY]])</f>
        <v>122</v>
      </c>
    </row>
    <row r="26865" spans="1:16" x14ac:dyDescent="0.25">
      <c r="A26865" s="8">
        <v>43855</v>
      </c>
      <c r="B26865" s="7">
        <v>8</v>
      </c>
      <c r="C26865" s="13">
        <v>33</v>
      </c>
      <c r="D26865" s="13">
        <v>1100</v>
      </c>
      <c r="E26865" s="13">
        <v>55</v>
      </c>
      <c r="F26865" s="13">
        <v>615</v>
      </c>
      <c r="G26865" s="14">
        <v>413</v>
      </c>
      <c r="H26865" s="14">
        <v>0</v>
      </c>
      <c r="I26865" s="14">
        <v>1</v>
      </c>
      <c r="J26865" s="14">
        <v>0</v>
      </c>
      <c r="K26865" s="14">
        <v>0</v>
      </c>
      <c r="L26865" s="14">
        <v>21</v>
      </c>
      <c r="M26865" s="14">
        <v>1</v>
      </c>
      <c r="N26865" s="14">
        <v>68</v>
      </c>
      <c r="O26865" s="14">
        <v>0</v>
      </c>
      <c r="P26865" s="11">
        <f>SUM(Flows4[[#This Row],[PQAT]:[PQXY]])</f>
        <v>504</v>
      </c>
    </row>
    <row r="26866" spans="1:16" x14ac:dyDescent="0.25">
      <c r="A26866" s="8">
        <v>43855</v>
      </c>
      <c r="B26866" s="7">
        <v>9</v>
      </c>
      <c r="C26866" s="13">
        <v>60</v>
      </c>
      <c r="D26866" s="13">
        <v>969</v>
      </c>
      <c r="E26866" s="13">
        <v>76</v>
      </c>
      <c r="F26866" s="13">
        <v>434</v>
      </c>
      <c r="G26866" s="14">
        <v>-3</v>
      </c>
      <c r="H26866" s="14">
        <v>0</v>
      </c>
      <c r="I26866" s="14">
        <v>1</v>
      </c>
      <c r="J26866" s="14">
        <v>0</v>
      </c>
      <c r="K26866" s="14">
        <v>0</v>
      </c>
      <c r="L26866" s="14">
        <v>21</v>
      </c>
      <c r="M26866" s="14">
        <v>1</v>
      </c>
      <c r="N26866" s="14">
        <v>68</v>
      </c>
      <c r="O26866" s="14">
        <v>0</v>
      </c>
      <c r="P26866" s="11">
        <f>SUM(Flows4[[#This Row],[PQAT]:[PQXY]])</f>
        <v>88</v>
      </c>
    </row>
    <row r="26867" spans="1:16" x14ac:dyDescent="0.25">
      <c r="A26867" s="8">
        <v>43855</v>
      </c>
      <c r="B26867" s="7">
        <v>10</v>
      </c>
      <c r="C26867" s="13">
        <v>56</v>
      </c>
      <c r="D26867" s="13">
        <v>1305</v>
      </c>
      <c r="E26867" s="13">
        <v>62</v>
      </c>
      <c r="F26867" s="13">
        <v>264</v>
      </c>
      <c r="G26867" s="14">
        <v>-448</v>
      </c>
      <c r="H26867" s="14">
        <v>0</v>
      </c>
      <c r="I26867" s="14">
        <v>1</v>
      </c>
      <c r="J26867" s="14">
        <v>0</v>
      </c>
      <c r="K26867" s="14">
        <v>0</v>
      </c>
      <c r="L26867" s="14">
        <v>23</v>
      </c>
      <c r="M26867" s="14">
        <v>1</v>
      </c>
      <c r="N26867" s="14">
        <v>68</v>
      </c>
      <c r="O26867" s="14">
        <v>0</v>
      </c>
      <c r="P26867" s="11">
        <f>SUM(Flows4[[#This Row],[PQAT]:[PQXY]])</f>
        <v>-355</v>
      </c>
    </row>
    <row r="26868" spans="1:16" x14ac:dyDescent="0.25">
      <c r="A26868" s="8">
        <v>43855</v>
      </c>
      <c r="B26868" s="7">
        <v>11</v>
      </c>
      <c r="C26868" s="13">
        <v>110</v>
      </c>
      <c r="D26868" s="13">
        <v>1291</v>
      </c>
      <c r="E26868" s="13">
        <v>29</v>
      </c>
      <c r="F26868" s="13">
        <v>280</v>
      </c>
      <c r="G26868" s="14">
        <v>-353</v>
      </c>
      <c r="H26868" s="14">
        <v>0</v>
      </c>
      <c r="I26868" s="14">
        <v>1</v>
      </c>
      <c r="J26868" s="14">
        <v>0</v>
      </c>
      <c r="K26868" s="14">
        <v>0</v>
      </c>
      <c r="L26868" s="14">
        <v>25</v>
      </c>
      <c r="M26868" s="14">
        <v>1</v>
      </c>
      <c r="N26868" s="14">
        <v>68</v>
      </c>
      <c r="O26868" s="14">
        <v>0</v>
      </c>
      <c r="P26868" s="11">
        <f>SUM(Flows4[[#This Row],[PQAT]:[PQXY]])</f>
        <v>-258</v>
      </c>
    </row>
    <row r="26869" spans="1:16" x14ac:dyDescent="0.25">
      <c r="A26869" s="8">
        <v>43855</v>
      </c>
      <c r="B26869" s="7">
        <v>12</v>
      </c>
      <c r="C26869" s="13">
        <v>94</v>
      </c>
      <c r="D26869" s="13">
        <v>1481</v>
      </c>
      <c r="E26869" s="13">
        <v>70</v>
      </c>
      <c r="F26869" s="13">
        <v>343</v>
      </c>
      <c r="G26869" s="14">
        <v>-663</v>
      </c>
      <c r="H26869" s="14">
        <v>0</v>
      </c>
      <c r="I26869" s="14">
        <v>1</v>
      </c>
      <c r="J26869" s="14">
        <v>0</v>
      </c>
      <c r="K26869" s="14">
        <v>0</v>
      </c>
      <c r="L26869" s="14">
        <v>28</v>
      </c>
      <c r="M26869" s="14">
        <v>1</v>
      </c>
      <c r="N26869" s="14">
        <v>68</v>
      </c>
      <c r="O26869" s="14">
        <v>0</v>
      </c>
      <c r="P26869" s="11">
        <f>SUM(Flows4[[#This Row],[PQAT]:[PQXY]])</f>
        <v>-565</v>
      </c>
    </row>
    <row r="26870" spans="1:16" x14ac:dyDescent="0.25">
      <c r="A26870" s="8">
        <v>43855</v>
      </c>
      <c r="B26870" s="7">
        <v>13</v>
      </c>
      <c r="C26870" s="13">
        <v>75</v>
      </c>
      <c r="D26870" s="13">
        <v>1498</v>
      </c>
      <c r="E26870" s="13">
        <v>63</v>
      </c>
      <c r="F26870" s="13">
        <v>327</v>
      </c>
      <c r="G26870" s="14">
        <v>-963</v>
      </c>
      <c r="H26870" s="14">
        <v>0</v>
      </c>
      <c r="I26870" s="14">
        <v>1</v>
      </c>
      <c r="J26870" s="14">
        <v>0</v>
      </c>
      <c r="K26870" s="14">
        <v>0</v>
      </c>
      <c r="L26870" s="14">
        <v>33</v>
      </c>
      <c r="M26870" s="14">
        <v>1</v>
      </c>
      <c r="N26870" s="14">
        <v>68</v>
      </c>
      <c r="O26870" s="14">
        <v>0</v>
      </c>
      <c r="P26870" s="11">
        <f>SUM(Flows4[[#This Row],[PQAT]:[PQXY]])</f>
        <v>-860</v>
      </c>
    </row>
    <row r="26871" spans="1:16" x14ac:dyDescent="0.25">
      <c r="A26871" s="8">
        <v>43855</v>
      </c>
      <c r="B26871" s="7">
        <v>14</v>
      </c>
      <c r="C26871" s="13">
        <v>37</v>
      </c>
      <c r="D26871" s="13">
        <v>1555</v>
      </c>
      <c r="E26871" s="13">
        <v>50</v>
      </c>
      <c r="F26871" s="13">
        <v>282</v>
      </c>
      <c r="G26871" s="14">
        <v>-456</v>
      </c>
      <c r="H26871" s="14">
        <v>0</v>
      </c>
      <c r="I26871" s="14">
        <v>1</v>
      </c>
      <c r="J26871" s="14">
        <v>0</v>
      </c>
      <c r="K26871" s="14">
        <v>0</v>
      </c>
      <c r="L26871" s="14">
        <v>49</v>
      </c>
      <c r="M26871" s="14">
        <v>1</v>
      </c>
      <c r="N26871" s="14">
        <v>68</v>
      </c>
      <c r="O26871" s="14">
        <v>0</v>
      </c>
      <c r="P26871" s="11">
        <f>SUM(Flows4[[#This Row],[PQAT]:[PQXY]])</f>
        <v>-337</v>
      </c>
    </row>
    <row r="26872" spans="1:16" x14ac:dyDescent="0.25">
      <c r="A26872" s="8">
        <v>43855</v>
      </c>
      <c r="B26872" s="7">
        <v>15</v>
      </c>
      <c r="C26872" s="13">
        <v>20</v>
      </c>
      <c r="D26872" s="13">
        <v>1400</v>
      </c>
      <c r="E26872" s="13">
        <v>111</v>
      </c>
      <c r="F26872" s="13">
        <v>390</v>
      </c>
      <c r="G26872" s="14">
        <v>-226</v>
      </c>
      <c r="H26872" s="14">
        <v>0</v>
      </c>
      <c r="I26872" s="14">
        <v>1</v>
      </c>
      <c r="J26872" s="14">
        <v>0</v>
      </c>
      <c r="K26872" s="14">
        <v>0</v>
      </c>
      <c r="L26872" s="14">
        <v>47</v>
      </c>
      <c r="M26872" s="14">
        <v>1</v>
      </c>
      <c r="N26872" s="14">
        <v>68</v>
      </c>
      <c r="O26872" s="14">
        <v>0</v>
      </c>
      <c r="P26872" s="11">
        <f>SUM(Flows4[[#This Row],[PQAT]:[PQXY]])</f>
        <v>-109</v>
      </c>
    </row>
    <row r="26873" spans="1:16" x14ac:dyDescent="0.25">
      <c r="A26873" s="8">
        <v>43855</v>
      </c>
      <c r="B26873" s="7">
        <v>16</v>
      </c>
      <c r="C26873" s="13">
        <v>76</v>
      </c>
      <c r="D26873" s="13">
        <v>1514</v>
      </c>
      <c r="E26873" s="13">
        <v>29</v>
      </c>
      <c r="F26873" s="13">
        <v>486</v>
      </c>
      <c r="G26873" s="14">
        <v>-177</v>
      </c>
      <c r="H26873" s="14">
        <v>0</v>
      </c>
      <c r="I26873" s="14">
        <v>1</v>
      </c>
      <c r="J26873" s="14">
        <v>0</v>
      </c>
      <c r="K26873" s="14">
        <v>0</v>
      </c>
      <c r="L26873" s="14">
        <v>43</v>
      </c>
      <c r="M26873" s="14">
        <v>1</v>
      </c>
      <c r="N26873" s="14">
        <v>1</v>
      </c>
      <c r="O26873" s="14">
        <v>0</v>
      </c>
      <c r="P26873" s="11">
        <f>SUM(Flows4[[#This Row],[PQAT]:[PQXY]])</f>
        <v>-131</v>
      </c>
    </row>
    <row r="26874" spans="1:16" x14ac:dyDescent="0.25">
      <c r="A26874" s="8">
        <v>43855</v>
      </c>
      <c r="B26874" s="7">
        <v>17</v>
      </c>
      <c r="C26874" s="13">
        <v>80</v>
      </c>
      <c r="D26874" s="13">
        <v>1442</v>
      </c>
      <c r="E26874" s="13">
        <v>28</v>
      </c>
      <c r="F26874" s="13">
        <v>806</v>
      </c>
      <c r="G26874" s="14">
        <v>-902</v>
      </c>
      <c r="H26874" s="14">
        <v>0</v>
      </c>
      <c r="I26874" s="14">
        <v>1</v>
      </c>
      <c r="J26874" s="14">
        <v>0</v>
      </c>
      <c r="K26874" s="14">
        <v>0</v>
      </c>
      <c r="L26874" s="14">
        <v>43</v>
      </c>
      <c r="M26874" s="14">
        <v>1</v>
      </c>
      <c r="N26874" s="14">
        <v>0</v>
      </c>
      <c r="O26874" s="14">
        <v>0</v>
      </c>
      <c r="P26874" s="11">
        <f>SUM(Flows4[[#This Row],[PQAT]:[PQXY]])</f>
        <v>-857</v>
      </c>
    </row>
    <row r="26875" spans="1:16" x14ac:dyDescent="0.25">
      <c r="A26875" s="8">
        <v>43855</v>
      </c>
      <c r="B26875" s="7">
        <v>18</v>
      </c>
      <c r="C26875" s="13">
        <v>99</v>
      </c>
      <c r="D26875" s="13">
        <v>1374</v>
      </c>
      <c r="E26875" s="13">
        <v>5</v>
      </c>
      <c r="F26875" s="13">
        <v>853</v>
      </c>
      <c r="G26875" s="14">
        <v>-998</v>
      </c>
      <c r="H26875" s="14">
        <v>0</v>
      </c>
      <c r="I26875" s="14">
        <v>1</v>
      </c>
      <c r="J26875" s="14">
        <v>0</v>
      </c>
      <c r="K26875" s="14">
        <v>0</v>
      </c>
      <c r="L26875" s="14">
        <v>49</v>
      </c>
      <c r="M26875" s="14">
        <v>1</v>
      </c>
      <c r="N26875" s="14">
        <v>0</v>
      </c>
      <c r="O26875" s="14">
        <v>0</v>
      </c>
      <c r="P26875" s="11">
        <f>SUM(Flows4[[#This Row],[PQAT]:[PQXY]])</f>
        <v>-947</v>
      </c>
    </row>
    <row r="26876" spans="1:16" x14ac:dyDescent="0.25">
      <c r="A26876" s="8">
        <v>43855</v>
      </c>
      <c r="B26876" s="7">
        <v>19</v>
      </c>
      <c r="C26876" s="13">
        <v>93</v>
      </c>
      <c r="D26876" s="13">
        <v>1439</v>
      </c>
      <c r="E26876" s="13">
        <v>46</v>
      </c>
      <c r="F26876" s="13">
        <v>740</v>
      </c>
      <c r="G26876" s="14">
        <v>-732</v>
      </c>
      <c r="H26876" s="14">
        <v>0</v>
      </c>
      <c r="I26876" s="14">
        <v>1</v>
      </c>
      <c r="J26876" s="14">
        <v>0</v>
      </c>
      <c r="K26876" s="14">
        <v>0</v>
      </c>
      <c r="L26876" s="14">
        <v>47</v>
      </c>
      <c r="M26876" s="14">
        <v>1</v>
      </c>
      <c r="N26876" s="14">
        <v>0</v>
      </c>
      <c r="O26876" s="14">
        <v>0</v>
      </c>
      <c r="P26876" s="11">
        <f>SUM(Flows4[[#This Row],[PQAT]:[PQXY]])</f>
        <v>-683</v>
      </c>
    </row>
    <row r="26877" spans="1:16" x14ac:dyDescent="0.25">
      <c r="A26877" s="8">
        <v>43855</v>
      </c>
      <c r="B26877" s="7">
        <v>20</v>
      </c>
      <c r="C26877" s="13">
        <v>75</v>
      </c>
      <c r="D26877" s="13">
        <v>1484</v>
      </c>
      <c r="E26877" s="13">
        <v>66</v>
      </c>
      <c r="F26877" s="13">
        <v>424</v>
      </c>
      <c r="G26877" s="14">
        <v>-14</v>
      </c>
      <c r="H26877" s="14">
        <v>0</v>
      </c>
      <c r="I26877" s="14">
        <v>1</v>
      </c>
      <c r="J26877" s="14">
        <v>0</v>
      </c>
      <c r="K26877" s="14">
        <v>0</v>
      </c>
      <c r="L26877" s="14">
        <v>42</v>
      </c>
      <c r="M26877" s="14">
        <v>1</v>
      </c>
      <c r="N26877" s="14">
        <v>0</v>
      </c>
      <c r="O26877" s="14">
        <v>0</v>
      </c>
      <c r="P26877" s="11">
        <f>SUM(Flows4[[#This Row],[PQAT]:[PQXY]])</f>
        <v>30</v>
      </c>
    </row>
    <row r="26878" spans="1:16" x14ac:dyDescent="0.25">
      <c r="A26878" s="8">
        <v>43855</v>
      </c>
      <c r="B26878" s="7">
        <v>21</v>
      </c>
      <c r="C26878" s="13">
        <v>23</v>
      </c>
      <c r="D26878" s="13">
        <v>1438</v>
      </c>
      <c r="E26878" s="13">
        <v>98</v>
      </c>
      <c r="F26878" s="13">
        <v>296</v>
      </c>
      <c r="G26878" s="14">
        <v>-16</v>
      </c>
      <c r="H26878" s="14">
        <v>0</v>
      </c>
      <c r="I26878" s="14">
        <v>1</v>
      </c>
      <c r="J26878" s="14">
        <v>0</v>
      </c>
      <c r="K26878" s="14">
        <v>0</v>
      </c>
      <c r="L26878" s="14">
        <v>39</v>
      </c>
      <c r="M26878" s="14">
        <v>1</v>
      </c>
      <c r="N26878" s="14">
        <v>0</v>
      </c>
      <c r="O26878" s="14">
        <v>0</v>
      </c>
      <c r="P26878" s="11">
        <f>SUM(Flows4[[#This Row],[PQAT]:[PQXY]])</f>
        <v>25</v>
      </c>
    </row>
    <row r="26879" spans="1:16" x14ac:dyDescent="0.25">
      <c r="A26879" s="8">
        <v>43855</v>
      </c>
      <c r="B26879" s="7">
        <v>22</v>
      </c>
      <c r="C26879" s="13">
        <v>76</v>
      </c>
      <c r="D26879" s="13">
        <v>1540</v>
      </c>
      <c r="E26879" s="13">
        <v>57</v>
      </c>
      <c r="F26879" s="13">
        <v>453</v>
      </c>
      <c r="G26879" s="14">
        <v>-755</v>
      </c>
      <c r="H26879" s="14">
        <v>0</v>
      </c>
      <c r="I26879" s="14">
        <v>1</v>
      </c>
      <c r="J26879" s="14">
        <v>0</v>
      </c>
      <c r="K26879" s="14">
        <v>0</v>
      </c>
      <c r="L26879" s="14">
        <v>42</v>
      </c>
      <c r="M26879" s="14">
        <v>1</v>
      </c>
      <c r="N26879" s="14">
        <v>0</v>
      </c>
      <c r="O26879" s="14">
        <v>0</v>
      </c>
      <c r="P26879" s="11">
        <f>SUM(Flows4[[#This Row],[PQAT]:[PQXY]])</f>
        <v>-711</v>
      </c>
    </row>
    <row r="26880" spans="1:16" x14ac:dyDescent="0.25">
      <c r="A26880" s="8">
        <v>43855</v>
      </c>
      <c r="B26880" s="7">
        <v>23</v>
      </c>
      <c r="C26880" s="13">
        <v>93</v>
      </c>
      <c r="D26880" s="13">
        <v>1563</v>
      </c>
      <c r="E26880" s="13">
        <v>48</v>
      </c>
      <c r="F26880" s="13">
        <v>447</v>
      </c>
      <c r="G26880" s="14">
        <v>-450</v>
      </c>
      <c r="H26880" s="14">
        <v>0</v>
      </c>
      <c r="I26880" s="14">
        <v>1</v>
      </c>
      <c r="J26880" s="14">
        <v>0</v>
      </c>
      <c r="K26880" s="14">
        <v>0</v>
      </c>
      <c r="L26880" s="14">
        <v>44</v>
      </c>
      <c r="M26880" s="14">
        <v>2</v>
      </c>
      <c r="N26880" s="14">
        <v>65</v>
      </c>
      <c r="O26880" s="14">
        <v>0</v>
      </c>
      <c r="P26880" s="11">
        <f>SUM(Flows4[[#This Row],[PQAT]:[PQXY]])</f>
        <v>-338</v>
      </c>
    </row>
    <row r="26881" spans="1:16" x14ac:dyDescent="0.25">
      <c r="A26881" s="8">
        <v>43855</v>
      </c>
      <c r="B26881" s="7">
        <v>24</v>
      </c>
      <c r="C26881" s="13">
        <v>114</v>
      </c>
      <c r="D26881" s="13">
        <v>1497</v>
      </c>
      <c r="E26881" s="13">
        <v>44</v>
      </c>
      <c r="F26881" s="13">
        <v>500</v>
      </c>
      <c r="G26881" s="14">
        <v>9</v>
      </c>
      <c r="H26881" s="14">
        <v>0</v>
      </c>
      <c r="I26881" s="14">
        <v>1</v>
      </c>
      <c r="J26881" s="14">
        <v>0</v>
      </c>
      <c r="K26881" s="14">
        <v>0</v>
      </c>
      <c r="L26881" s="14">
        <v>40</v>
      </c>
      <c r="M26881" s="14">
        <v>2</v>
      </c>
      <c r="N26881" s="14">
        <v>69</v>
      </c>
      <c r="O26881" s="14">
        <v>0</v>
      </c>
      <c r="P26881" s="11">
        <f>SUM(Flows4[[#This Row],[PQAT]:[PQXY]])</f>
        <v>121</v>
      </c>
    </row>
    <row r="26882" spans="1:16" x14ac:dyDescent="0.25">
      <c r="A26882" s="8">
        <v>43856</v>
      </c>
      <c r="B26882" s="7">
        <v>1</v>
      </c>
      <c r="C26882" s="13">
        <v>185</v>
      </c>
      <c r="D26882" s="13">
        <v>1534</v>
      </c>
      <c r="E26882" s="13">
        <v>26</v>
      </c>
      <c r="F26882" s="13">
        <v>745</v>
      </c>
      <c r="G26882" s="14">
        <v>454</v>
      </c>
      <c r="H26882" s="14">
        <v>0</v>
      </c>
      <c r="I26882" s="14">
        <v>0</v>
      </c>
      <c r="J26882" s="14">
        <v>0</v>
      </c>
      <c r="K26882" s="14">
        <v>0</v>
      </c>
      <c r="L26882" s="14">
        <v>26</v>
      </c>
      <c r="M26882" s="14">
        <v>1</v>
      </c>
      <c r="N26882" s="14">
        <v>69</v>
      </c>
      <c r="O26882" s="14">
        <v>0</v>
      </c>
      <c r="P26882" s="11">
        <f>SUM(Flows4[[#This Row],[PQAT]:[PQXY]])</f>
        <v>550</v>
      </c>
    </row>
    <row r="26883" spans="1:16" x14ac:dyDescent="0.25">
      <c r="A26883" s="8">
        <v>43856</v>
      </c>
      <c r="B26883" s="7">
        <v>2</v>
      </c>
      <c r="C26883" s="13">
        <v>156</v>
      </c>
      <c r="D26883" s="13">
        <v>1513</v>
      </c>
      <c r="E26883" s="13">
        <v>3</v>
      </c>
      <c r="F26883" s="13">
        <v>998</v>
      </c>
      <c r="G26883" s="14">
        <v>639</v>
      </c>
      <c r="H26883" s="14">
        <v>0</v>
      </c>
      <c r="I26883" s="14">
        <v>0</v>
      </c>
      <c r="J26883" s="14">
        <v>0</v>
      </c>
      <c r="K26883" s="14">
        <v>0</v>
      </c>
      <c r="L26883" s="14">
        <v>37</v>
      </c>
      <c r="M26883" s="14">
        <v>1</v>
      </c>
      <c r="N26883" s="14">
        <v>47</v>
      </c>
      <c r="O26883" s="14">
        <v>0</v>
      </c>
      <c r="P26883" s="11">
        <f>SUM(Flows4[[#This Row],[PQAT]:[PQXY]])</f>
        <v>724</v>
      </c>
    </row>
    <row r="26884" spans="1:16" x14ac:dyDescent="0.25">
      <c r="A26884" s="8">
        <v>43856</v>
      </c>
      <c r="B26884" s="7">
        <v>3</v>
      </c>
      <c r="C26884" s="13">
        <v>136</v>
      </c>
      <c r="D26884" s="13">
        <v>1444</v>
      </c>
      <c r="E26884" s="13">
        <v>-5</v>
      </c>
      <c r="F26884" s="13">
        <v>1075</v>
      </c>
      <c r="G26884" s="14">
        <v>814</v>
      </c>
      <c r="H26884" s="14">
        <v>0</v>
      </c>
      <c r="I26884" s="14">
        <v>0</v>
      </c>
      <c r="J26884" s="14">
        <v>0</v>
      </c>
      <c r="K26884" s="14">
        <v>0</v>
      </c>
      <c r="L26884" s="14">
        <v>41</v>
      </c>
      <c r="M26884" s="14">
        <v>1</v>
      </c>
      <c r="N26884" s="14">
        <v>45</v>
      </c>
      <c r="O26884" s="14">
        <v>0</v>
      </c>
      <c r="P26884" s="11">
        <f>SUM(Flows4[[#This Row],[PQAT]:[PQXY]])</f>
        <v>901</v>
      </c>
    </row>
    <row r="26885" spans="1:16" x14ac:dyDescent="0.25">
      <c r="A26885" s="8">
        <v>43856</v>
      </c>
      <c r="B26885" s="7">
        <v>4</v>
      </c>
      <c r="C26885" s="13">
        <v>143</v>
      </c>
      <c r="D26885" s="13">
        <v>1366</v>
      </c>
      <c r="E26885" s="13">
        <v>-6</v>
      </c>
      <c r="F26885" s="13">
        <v>1091</v>
      </c>
      <c r="G26885" s="14">
        <v>821</v>
      </c>
      <c r="H26885" s="14">
        <v>0</v>
      </c>
      <c r="I26885" s="14">
        <v>0</v>
      </c>
      <c r="J26885" s="14">
        <v>0</v>
      </c>
      <c r="K26885" s="14">
        <v>0</v>
      </c>
      <c r="L26885" s="14">
        <v>37</v>
      </c>
      <c r="M26885" s="14">
        <v>1</v>
      </c>
      <c r="N26885" s="14">
        <v>45</v>
      </c>
      <c r="O26885" s="14">
        <v>0</v>
      </c>
      <c r="P26885" s="11">
        <f>SUM(Flows4[[#This Row],[PQAT]:[PQXY]])</f>
        <v>904</v>
      </c>
    </row>
    <row r="26886" spans="1:16" x14ac:dyDescent="0.25">
      <c r="A26886" s="8">
        <v>43856</v>
      </c>
      <c r="B26886" s="7">
        <v>5</v>
      </c>
      <c r="C26886" s="13">
        <v>151</v>
      </c>
      <c r="D26886" s="13">
        <v>1401</v>
      </c>
      <c r="E26886" s="13">
        <v>-5</v>
      </c>
      <c r="F26886" s="13">
        <v>1025</v>
      </c>
      <c r="G26886" s="14">
        <v>922</v>
      </c>
      <c r="H26886" s="14">
        <v>0</v>
      </c>
      <c r="I26886" s="14">
        <v>0</v>
      </c>
      <c r="J26886" s="14">
        <v>0</v>
      </c>
      <c r="K26886" s="14">
        <v>0</v>
      </c>
      <c r="L26886" s="14">
        <v>36</v>
      </c>
      <c r="M26886" s="14">
        <v>1</v>
      </c>
      <c r="N26886" s="14">
        <v>45</v>
      </c>
      <c r="O26886" s="14">
        <v>0</v>
      </c>
      <c r="P26886" s="11">
        <f>SUM(Flows4[[#This Row],[PQAT]:[PQXY]])</f>
        <v>1004</v>
      </c>
    </row>
    <row r="26887" spans="1:16" x14ac:dyDescent="0.25">
      <c r="A26887" s="8">
        <v>43856</v>
      </c>
      <c r="B26887" s="7">
        <v>6</v>
      </c>
      <c r="C26887" s="13">
        <v>143</v>
      </c>
      <c r="D26887" s="13">
        <v>1371</v>
      </c>
      <c r="E26887" s="13">
        <v>8</v>
      </c>
      <c r="F26887" s="13">
        <v>915</v>
      </c>
      <c r="G26887" s="14">
        <v>1005</v>
      </c>
      <c r="H26887" s="14">
        <v>0</v>
      </c>
      <c r="I26887" s="14">
        <v>0</v>
      </c>
      <c r="J26887" s="14">
        <v>0</v>
      </c>
      <c r="K26887" s="14">
        <v>0</v>
      </c>
      <c r="L26887" s="14">
        <v>38</v>
      </c>
      <c r="M26887" s="14">
        <v>1</v>
      </c>
      <c r="N26887" s="14">
        <v>45</v>
      </c>
      <c r="O26887" s="14">
        <v>0</v>
      </c>
      <c r="P26887" s="11">
        <f>SUM(Flows4[[#This Row],[PQAT]:[PQXY]])</f>
        <v>1089</v>
      </c>
    </row>
    <row r="26888" spans="1:16" x14ac:dyDescent="0.25">
      <c r="A26888" s="8">
        <v>43856</v>
      </c>
      <c r="B26888" s="7">
        <v>7</v>
      </c>
      <c r="C26888" s="13">
        <v>149</v>
      </c>
      <c r="D26888" s="13">
        <v>1485</v>
      </c>
      <c r="E26888" s="13">
        <v>6</v>
      </c>
      <c r="F26888" s="13">
        <v>832</v>
      </c>
      <c r="G26888" s="14">
        <v>912</v>
      </c>
      <c r="H26888" s="14">
        <v>0</v>
      </c>
      <c r="I26888" s="14">
        <v>0</v>
      </c>
      <c r="J26888" s="14">
        <v>0</v>
      </c>
      <c r="K26888" s="14">
        <v>0</v>
      </c>
      <c r="L26888" s="14">
        <v>23</v>
      </c>
      <c r="M26888" s="14">
        <v>2</v>
      </c>
      <c r="N26888" s="14">
        <v>66</v>
      </c>
      <c r="O26888" s="14">
        <v>0</v>
      </c>
      <c r="P26888" s="11">
        <f>SUM(Flows4[[#This Row],[PQAT]:[PQXY]])</f>
        <v>1003</v>
      </c>
    </row>
    <row r="26889" spans="1:16" x14ac:dyDescent="0.25">
      <c r="A26889" s="8">
        <v>43856</v>
      </c>
      <c r="B26889" s="7">
        <v>8</v>
      </c>
      <c r="C26889" s="13">
        <v>123</v>
      </c>
      <c r="D26889" s="13">
        <v>1377</v>
      </c>
      <c r="E26889" s="13">
        <v>7</v>
      </c>
      <c r="F26889" s="13">
        <v>847</v>
      </c>
      <c r="G26889" s="14">
        <v>713</v>
      </c>
      <c r="H26889" s="14">
        <v>0</v>
      </c>
      <c r="I26889" s="14">
        <v>0</v>
      </c>
      <c r="J26889" s="14">
        <v>0</v>
      </c>
      <c r="K26889" s="14">
        <v>0</v>
      </c>
      <c r="L26889" s="14">
        <v>13</v>
      </c>
      <c r="M26889" s="14">
        <v>2</v>
      </c>
      <c r="N26889" s="14">
        <v>67</v>
      </c>
      <c r="O26889" s="14">
        <v>0</v>
      </c>
      <c r="P26889" s="11">
        <f>SUM(Flows4[[#This Row],[PQAT]:[PQXY]])</f>
        <v>795</v>
      </c>
    </row>
    <row r="26890" spans="1:16" x14ac:dyDescent="0.25">
      <c r="A26890" s="8">
        <v>43856</v>
      </c>
      <c r="B26890" s="7">
        <v>9</v>
      </c>
      <c r="C26890" s="13">
        <v>113</v>
      </c>
      <c r="D26890" s="13">
        <v>1424</v>
      </c>
      <c r="E26890" s="13">
        <v>25</v>
      </c>
      <c r="F26890" s="13">
        <v>1012</v>
      </c>
      <c r="G26890" s="14">
        <v>419</v>
      </c>
      <c r="H26890" s="14">
        <v>0</v>
      </c>
      <c r="I26890" s="14">
        <v>0</v>
      </c>
      <c r="J26890" s="14">
        <v>0</v>
      </c>
      <c r="K26890" s="14">
        <v>0</v>
      </c>
      <c r="L26890" s="14">
        <v>25</v>
      </c>
      <c r="M26890" s="14">
        <v>1</v>
      </c>
      <c r="N26890" s="14">
        <v>67</v>
      </c>
      <c r="O26890" s="14">
        <v>0</v>
      </c>
      <c r="P26890" s="11">
        <f>SUM(Flows4[[#This Row],[PQAT]:[PQXY]])</f>
        <v>512</v>
      </c>
    </row>
    <row r="26891" spans="1:16" x14ac:dyDescent="0.25">
      <c r="A26891" s="8">
        <v>43856</v>
      </c>
      <c r="B26891" s="7">
        <v>10</v>
      </c>
      <c r="C26891" s="13">
        <v>187</v>
      </c>
      <c r="D26891" s="13">
        <v>1477</v>
      </c>
      <c r="E26891" s="13">
        <v>1</v>
      </c>
      <c r="F26891" s="13">
        <v>913</v>
      </c>
      <c r="G26891" s="14">
        <v>48</v>
      </c>
      <c r="H26891" s="14">
        <v>0</v>
      </c>
      <c r="I26891" s="14">
        <v>0</v>
      </c>
      <c r="J26891" s="14">
        <v>0</v>
      </c>
      <c r="K26891" s="14">
        <v>0</v>
      </c>
      <c r="L26891" s="14">
        <v>32</v>
      </c>
      <c r="M26891" s="14">
        <v>1</v>
      </c>
      <c r="N26891" s="14">
        <v>67</v>
      </c>
      <c r="O26891" s="14">
        <v>0</v>
      </c>
      <c r="P26891" s="11">
        <f>SUM(Flows4[[#This Row],[PQAT]:[PQXY]])</f>
        <v>148</v>
      </c>
    </row>
    <row r="26892" spans="1:16" x14ac:dyDescent="0.25">
      <c r="A26892" s="8">
        <v>43856</v>
      </c>
      <c r="B26892" s="7">
        <v>11</v>
      </c>
      <c r="C26892" s="13">
        <v>185</v>
      </c>
      <c r="D26892" s="13">
        <v>1663</v>
      </c>
      <c r="E26892" s="13">
        <v>11</v>
      </c>
      <c r="F26892" s="13">
        <v>558</v>
      </c>
      <c r="G26892" s="14">
        <v>65</v>
      </c>
      <c r="H26892" s="14">
        <v>0</v>
      </c>
      <c r="I26892" s="14">
        <v>1</v>
      </c>
      <c r="J26892" s="14">
        <v>0</v>
      </c>
      <c r="K26892" s="14">
        <v>0</v>
      </c>
      <c r="L26892" s="14">
        <v>34</v>
      </c>
      <c r="M26892" s="14">
        <v>1</v>
      </c>
      <c r="N26892" s="14">
        <v>67</v>
      </c>
      <c r="O26892" s="14">
        <v>0</v>
      </c>
      <c r="P26892" s="11">
        <f>SUM(Flows4[[#This Row],[PQAT]:[PQXY]])</f>
        <v>168</v>
      </c>
    </row>
    <row r="26893" spans="1:16" x14ac:dyDescent="0.25">
      <c r="A26893" s="8">
        <v>43856</v>
      </c>
      <c r="B26893" s="7">
        <v>12</v>
      </c>
      <c r="C26893" s="13">
        <v>207</v>
      </c>
      <c r="D26893" s="13">
        <v>1482</v>
      </c>
      <c r="E26893" s="13">
        <v>-25</v>
      </c>
      <c r="F26893" s="13">
        <v>659</v>
      </c>
      <c r="G26893" s="14">
        <v>41</v>
      </c>
      <c r="H26893" s="14">
        <v>0</v>
      </c>
      <c r="I26893" s="14">
        <v>0</v>
      </c>
      <c r="J26893" s="14">
        <v>0</v>
      </c>
      <c r="K26893" s="14">
        <v>0</v>
      </c>
      <c r="L26893" s="14">
        <v>32</v>
      </c>
      <c r="M26893" s="14">
        <v>1</v>
      </c>
      <c r="N26893" s="14">
        <v>67</v>
      </c>
      <c r="O26893" s="14">
        <v>0</v>
      </c>
      <c r="P26893" s="11">
        <f>SUM(Flows4[[#This Row],[PQAT]:[PQXY]])</f>
        <v>141</v>
      </c>
    </row>
    <row r="26894" spans="1:16" x14ac:dyDescent="0.25">
      <c r="A26894" s="8">
        <v>43856</v>
      </c>
      <c r="B26894" s="7">
        <v>13</v>
      </c>
      <c r="C26894" s="13">
        <v>172</v>
      </c>
      <c r="D26894" s="13">
        <v>1451</v>
      </c>
      <c r="E26894" s="13">
        <v>-33</v>
      </c>
      <c r="F26894" s="13">
        <v>628</v>
      </c>
      <c r="G26894" s="14">
        <v>41</v>
      </c>
      <c r="H26894" s="14">
        <v>0</v>
      </c>
      <c r="I26894" s="14">
        <v>0</v>
      </c>
      <c r="J26894" s="14">
        <v>0</v>
      </c>
      <c r="K26894" s="14">
        <v>0</v>
      </c>
      <c r="L26894" s="14">
        <v>31</v>
      </c>
      <c r="M26894" s="14">
        <v>1</v>
      </c>
      <c r="N26894" s="14">
        <v>67</v>
      </c>
      <c r="O26894" s="14">
        <v>0</v>
      </c>
      <c r="P26894" s="11">
        <f>SUM(Flows4[[#This Row],[PQAT]:[PQXY]])</f>
        <v>140</v>
      </c>
    </row>
    <row r="26895" spans="1:16" x14ac:dyDescent="0.25">
      <c r="A26895" s="8">
        <v>43856</v>
      </c>
      <c r="B26895" s="7">
        <v>14</v>
      </c>
      <c r="C26895" s="13">
        <v>92</v>
      </c>
      <c r="D26895" s="13">
        <v>1556</v>
      </c>
      <c r="E26895" s="13">
        <v>-64</v>
      </c>
      <c r="F26895" s="13">
        <v>708</v>
      </c>
      <c r="G26895" s="14">
        <v>42</v>
      </c>
      <c r="H26895" s="14">
        <v>0</v>
      </c>
      <c r="I26895" s="14">
        <v>0</v>
      </c>
      <c r="J26895" s="14">
        <v>0</v>
      </c>
      <c r="K26895" s="14">
        <v>0</v>
      </c>
      <c r="L26895" s="14">
        <v>28</v>
      </c>
      <c r="M26895" s="14">
        <v>1</v>
      </c>
      <c r="N26895" s="14">
        <v>67</v>
      </c>
      <c r="O26895" s="14">
        <v>0</v>
      </c>
      <c r="P26895" s="11">
        <f>SUM(Flows4[[#This Row],[PQAT]:[PQXY]])</f>
        <v>138</v>
      </c>
    </row>
    <row r="26896" spans="1:16" x14ac:dyDescent="0.25">
      <c r="A26896" s="8">
        <v>43856</v>
      </c>
      <c r="B26896" s="7">
        <v>15</v>
      </c>
      <c r="C26896" s="13">
        <v>53</v>
      </c>
      <c r="D26896" s="13">
        <v>1594</v>
      </c>
      <c r="E26896" s="13">
        <v>45</v>
      </c>
      <c r="F26896" s="13">
        <v>629</v>
      </c>
      <c r="G26896" s="14">
        <v>41</v>
      </c>
      <c r="H26896" s="14">
        <v>0</v>
      </c>
      <c r="I26896" s="14">
        <v>0</v>
      </c>
      <c r="J26896" s="14">
        <v>0</v>
      </c>
      <c r="K26896" s="14">
        <v>0</v>
      </c>
      <c r="L26896" s="14">
        <v>26</v>
      </c>
      <c r="M26896" s="14">
        <v>1</v>
      </c>
      <c r="N26896" s="14">
        <v>67</v>
      </c>
      <c r="O26896" s="14">
        <v>0</v>
      </c>
      <c r="P26896" s="11">
        <f>SUM(Flows4[[#This Row],[PQAT]:[PQXY]])</f>
        <v>135</v>
      </c>
    </row>
    <row r="26897" spans="1:16" x14ac:dyDescent="0.25">
      <c r="A26897" s="8">
        <v>43856</v>
      </c>
      <c r="B26897" s="7">
        <v>16</v>
      </c>
      <c r="C26897" s="13">
        <v>210</v>
      </c>
      <c r="D26897" s="13">
        <v>1626</v>
      </c>
      <c r="E26897" s="13">
        <v>-30</v>
      </c>
      <c r="F26897" s="13">
        <v>818</v>
      </c>
      <c r="G26897" s="14">
        <v>42</v>
      </c>
      <c r="H26897" s="14">
        <v>0</v>
      </c>
      <c r="I26897" s="14">
        <v>0</v>
      </c>
      <c r="J26897" s="14">
        <v>0</v>
      </c>
      <c r="K26897" s="14">
        <v>0</v>
      </c>
      <c r="L26897" s="14">
        <v>27</v>
      </c>
      <c r="M26897" s="14">
        <v>1</v>
      </c>
      <c r="N26897" s="14">
        <v>67</v>
      </c>
      <c r="O26897" s="14">
        <v>0</v>
      </c>
      <c r="P26897" s="11">
        <f>SUM(Flows4[[#This Row],[PQAT]:[PQXY]])</f>
        <v>137</v>
      </c>
    </row>
    <row r="26898" spans="1:16" x14ac:dyDescent="0.25">
      <c r="A26898" s="8">
        <v>43856</v>
      </c>
      <c r="B26898" s="7">
        <v>17</v>
      </c>
      <c r="C26898" s="13">
        <v>214</v>
      </c>
      <c r="D26898" s="13">
        <v>1427</v>
      </c>
      <c r="E26898" s="13">
        <v>9</v>
      </c>
      <c r="F26898" s="13">
        <v>906</v>
      </c>
      <c r="G26898" s="14">
        <v>42</v>
      </c>
      <c r="H26898" s="14">
        <v>0</v>
      </c>
      <c r="I26898" s="14">
        <v>0</v>
      </c>
      <c r="J26898" s="14">
        <v>0</v>
      </c>
      <c r="K26898" s="14">
        <v>0</v>
      </c>
      <c r="L26898" s="14">
        <v>27</v>
      </c>
      <c r="M26898" s="14">
        <v>1</v>
      </c>
      <c r="N26898" s="14">
        <v>0</v>
      </c>
      <c r="O26898" s="14">
        <v>0</v>
      </c>
      <c r="P26898" s="11">
        <f>SUM(Flows4[[#This Row],[PQAT]:[PQXY]])</f>
        <v>70</v>
      </c>
    </row>
    <row r="26899" spans="1:16" x14ac:dyDescent="0.25">
      <c r="A26899" s="8">
        <v>43856</v>
      </c>
      <c r="B26899" s="7">
        <v>18</v>
      </c>
      <c r="C26899" s="13">
        <v>173</v>
      </c>
      <c r="D26899" s="13">
        <v>1318</v>
      </c>
      <c r="E26899" s="13">
        <v>16</v>
      </c>
      <c r="F26899" s="13">
        <v>973</v>
      </c>
      <c r="G26899" s="14">
        <v>41</v>
      </c>
      <c r="H26899" s="14">
        <v>0</v>
      </c>
      <c r="I26899" s="14">
        <v>0</v>
      </c>
      <c r="J26899" s="14">
        <v>0</v>
      </c>
      <c r="K26899" s="14">
        <v>0</v>
      </c>
      <c r="L26899" s="14">
        <v>30</v>
      </c>
      <c r="M26899" s="14">
        <v>1</v>
      </c>
      <c r="N26899" s="14">
        <v>0</v>
      </c>
      <c r="O26899" s="14">
        <v>0</v>
      </c>
      <c r="P26899" s="11">
        <f>SUM(Flows4[[#This Row],[PQAT]:[PQXY]])</f>
        <v>72</v>
      </c>
    </row>
    <row r="26900" spans="1:16" x14ac:dyDescent="0.25">
      <c r="A26900" s="8">
        <v>43856</v>
      </c>
      <c r="B26900" s="7">
        <v>19</v>
      </c>
      <c r="C26900" s="13">
        <v>197</v>
      </c>
      <c r="D26900" s="13">
        <v>1346</v>
      </c>
      <c r="E26900" s="13">
        <v>9</v>
      </c>
      <c r="F26900" s="13">
        <v>1153</v>
      </c>
      <c r="G26900" s="14">
        <v>42</v>
      </c>
      <c r="H26900" s="14">
        <v>0</v>
      </c>
      <c r="I26900" s="14">
        <v>1</v>
      </c>
      <c r="J26900" s="14">
        <v>0</v>
      </c>
      <c r="K26900" s="14">
        <v>0</v>
      </c>
      <c r="L26900" s="14">
        <v>37</v>
      </c>
      <c r="M26900" s="14">
        <v>1</v>
      </c>
      <c r="N26900" s="14">
        <v>0</v>
      </c>
      <c r="O26900" s="14">
        <v>0</v>
      </c>
      <c r="P26900" s="11">
        <f>SUM(Flows4[[#This Row],[PQAT]:[PQXY]])</f>
        <v>81</v>
      </c>
    </row>
    <row r="26901" spans="1:16" x14ac:dyDescent="0.25">
      <c r="A26901" s="8">
        <v>43856</v>
      </c>
      <c r="B26901" s="7">
        <v>20</v>
      </c>
      <c r="C26901" s="13">
        <v>177</v>
      </c>
      <c r="D26901" s="13">
        <v>1266</v>
      </c>
      <c r="E26901" s="13">
        <v>7</v>
      </c>
      <c r="F26901" s="13">
        <v>876</v>
      </c>
      <c r="G26901" s="14">
        <v>42</v>
      </c>
      <c r="H26901" s="14">
        <v>0</v>
      </c>
      <c r="I26901" s="14">
        <v>1</v>
      </c>
      <c r="J26901" s="14">
        <v>0</v>
      </c>
      <c r="K26901" s="14">
        <v>0</v>
      </c>
      <c r="L26901" s="14">
        <v>38</v>
      </c>
      <c r="M26901" s="14">
        <v>1</v>
      </c>
      <c r="N26901" s="14">
        <v>0</v>
      </c>
      <c r="O26901" s="14">
        <v>0</v>
      </c>
      <c r="P26901" s="11">
        <f>SUM(Flows4[[#This Row],[PQAT]:[PQXY]])</f>
        <v>82</v>
      </c>
    </row>
    <row r="26902" spans="1:16" x14ac:dyDescent="0.25">
      <c r="A26902" s="8">
        <v>43856</v>
      </c>
      <c r="B26902" s="7">
        <v>21</v>
      </c>
      <c r="C26902" s="13">
        <v>199</v>
      </c>
      <c r="D26902" s="13">
        <v>1308</v>
      </c>
      <c r="E26902" s="13">
        <v>4</v>
      </c>
      <c r="F26902" s="13">
        <v>863</v>
      </c>
      <c r="G26902" s="14">
        <v>42</v>
      </c>
      <c r="H26902" s="14">
        <v>0</v>
      </c>
      <c r="I26902" s="14">
        <v>0</v>
      </c>
      <c r="J26902" s="14">
        <v>0</v>
      </c>
      <c r="K26902" s="14">
        <v>0</v>
      </c>
      <c r="L26902" s="14">
        <v>43</v>
      </c>
      <c r="M26902" s="14">
        <v>1</v>
      </c>
      <c r="N26902" s="14">
        <v>0</v>
      </c>
      <c r="O26902" s="14">
        <v>0</v>
      </c>
      <c r="P26902" s="11">
        <f>SUM(Flows4[[#This Row],[PQAT]:[PQXY]])</f>
        <v>86</v>
      </c>
    </row>
    <row r="26903" spans="1:16" x14ac:dyDescent="0.25">
      <c r="A26903" s="8">
        <v>43856</v>
      </c>
      <c r="B26903" s="7">
        <v>22</v>
      </c>
      <c r="C26903" s="13">
        <v>168</v>
      </c>
      <c r="D26903" s="13">
        <v>1423</v>
      </c>
      <c r="E26903" s="13">
        <v>-4</v>
      </c>
      <c r="F26903" s="13">
        <v>742</v>
      </c>
      <c r="G26903" s="14">
        <v>0</v>
      </c>
      <c r="H26903" s="14">
        <v>0</v>
      </c>
      <c r="I26903" s="14">
        <v>0</v>
      </c>
      <c r="J26903" s="14">
        <v>0</v>
      </c>
      <c r="K26903" s="14">
        <v>0</v>
      </c>
      <c r="L26903" s="14">
        <v>44</v>
      </c>
      <c r="M26903" s="14">
        <v>1</v>
      </c>
      <c r="N26903" s="14">
        <v>65</v>
      </c>
      <c r="O26903" s="14">
        <v>0</v>
      </c>
      <c r="P26903" s="11">
        <f>SUM(Flows4[[#This Row],[PQAT]:[PQXY]])</f>
        <v>110</v>
      </c>
    </row>
    <row r="26904" spans="1:16" x14ac:dyDescent="0.25">
      <c r="A26904" s="8">
        <v>43856</v>
      </c>
      <c r="B26904" s="7">
        <v>23</v>
      </c>
      <c r="C26904" s="13">
        <v>152</v>
      </c>
      <c r="D26904" s="13">
        <v>1566</v>
      </c>
      <c r="E26904" s="13">
        <v>48</v>
      </c>
      <c r="F26904" s="13">
        <v>617</v>
      </c>
      <c r="G26904" s="14">
        <v>11</v>
      </c>
      <c r="H26904" s="14">
        <v>0</v>
      </c>
      <c r="I26904" s="14">
        <v>0</v>
      </c>
      <c r="J26904" s="14">
        <v>0</v>
      </c>
      <c r="K26904" s="14">
        <v>0</v>
      </c>
      <c r="L26904" s="14">
        <v>38</v>
      </c>
      <c r="M26904" s="14">
        <v>1</v>
      </c>
      <c r="N26904" s="14">
        <v>68</v>
      </c>
      <c r="O26904" s="14">
        <v>0</v>
      </c>
      <c r="P26904" s="11">
        <f>SUM(Flows4[[#This Row],[PQAT]:[PQXY]])</f>
        <v>118</v>
      </c>
    </row>
    <row r="26905" spans="1:16" x14ac:dyDescent="0.25">
      <c r="A26905" s="8">
        <v>43856</v>
      </c>
      <c r="B26905" s="7">
        <v>24</v>
      </c>
      <c r="C26905" s="13">
        <v>151</v>
      </c>
      <c r="D26905" s="13">
        <v>1357</v>
      </c>
      <c r="E26905" s="13">
        <v>32</v>
      </c>
      <c r="F26905" s="13">
        <v>531</v>
      </c>
      <c r="G26905" s="14">
        <v>504</v>
      </c>
      <c r="H26905" s="14">
        <v>0</v>
      </c>
      <c r="I26905" s="14">
        <v>0</v>
      </c>
      <c r="J26905" s="14">
        <v>0</v>
      </c>
      <c r="K26905" s="14">
        <v>0</v>
      </c>
      <c r="L26905" s="14">
        <v>38</v>
      </c>
      <c r="M26905" s="14">
        <v>1</v>
      </c>
      <c r="N26905" s="14">
        <v>68</v>
      </c>
      <c r="O26905" s="14">
        <v>0</v>
      </c>
      <c r="P26905" s="11">
        <f>SUM(Flows4[[#This Row],[PQAT]:[PQXY]])</f>
        <v>611</v>
      </c>
    </row>
    <row r="26906" spans="1:16" x14ac:dyDescent="0.25">
      <c r="A26906" s="8">
        <v>43857</v>
      </c>
      <c r="B26906" s="7">
        <v>1</v>
      </c>
      <c r="C26906" s="13">
        <v>164</v>
      </c>
      <c r="D26906" s="13">
        <v>1349</v>
      </c>
      <c r="E26906" s="13">
        <v>22</v>
      </c>
      <c r="F26906" s="13">
        <v>793</v>
      </c>
      <c r="G26906" s="14">
        <v>522</v>
      </c>
      <c r="H26906" s="14">
        <v>0</v>
      </c>
      <c r="I26906" s="14">
        <v>0</v>
      </c>
      <c r="J26906" s="14">
        <v>0</v>
      </c>
      <c r="K26906" s="14">
        <v>0</v>
      </c>
      <c r="L26906" s="14">
        <v>37</v>
      </c>
      <c r="M26906" s="14">
        <v>0</v>
      </c>
      <c r="N26906" s="14">
        <v>68</v>
      </c>
      <c r="O26906" s="14">
        <v>0</v>
      </c>
      <c r="P26906" s="11">
        <f>SUM(Flows4[[#This Row],[PQAT]:[PQXY]])</f>
        <v>627</v>
      </c>
    </row>
    <row r="26907" spans="1:16" x14ac:dyDescent="0.25">
      <c r="A26907" s="8">
        <v>43857</v>
      </c>
      <c r="B26907" s="7">
        <v>2</v>
      </c>
      <c r="C26907" s="13">
        <v>184</v>
      </c>
      <c r="D26907" s="13">
        <v>1310</v>
      </c>
      <c r="E26907" s="13">
        <v>-7</v>
      </c>
      <c r="F26907" s="13">
        <v>733</v>
      </c>
      <c r="G26907" s="14">
        <v>777</v>
      </c>
      <c r="H26907" s="14">
        <v>0</v>
      </c>
      <c r="I26907" s="14">
        <v>0</v>
      </c>
      <c r="J26907" s="14">
        <v>0</v>
      </c>
      <c r="K26907" s="14">
        <v>0</v>
      </c>
      <c r="L26907" s="14">
        <v>35</v>
      </c>
      <c r="M26907" s="14">
        <v>1</v>
      </c>
      <c r="N26907" s="14">
        <v>68</v>
      </c>
      <c r="O26907" s="14">
        <v>0</v>
      </c>
      <c r="P26907" s="11">
        <f>SUM(Flows4[[#This Row],[PQAT]:[PQXY]])</f>
        <v>881</v>
      </c>
    </row>
    <row r="26908" spans="1:16" x14ac:dyDescent="0.25">
      <c r="A26908" s="8">
        <v>43857</v>
      </c>
      <c r="B26908" s="7">
        <v>3</v>
      </c>
      <c r="C26908" s="13">
        <v>189</v>
      </c>
      <c r="D26908" s="13">
        <v>1354</v>
      </c>
      <c r="E26908" s="13">
        <v>-26</v>
      </c>
      <c r="F26908" s="13">
        <v>865</v>
      </c>
      <c r="G26908" s="14">
        <v>782</v>
      </c>
      <c r="H26908" s="14">
        <v>0</v>
      </c>
      <c r="I26908" s="14">
        <v>0</v>
      </c>
      <c r="J26908" s="14">
        <v>0</v>
      </c>
      <c r="K26908" s="14">
        <v>0</v>
      </c>
      <c r="L26908" s="14">
        <v>32</v>
      </c>
      <c r="M26908" s="14">
        <v>1</v>
      </c>
      <c r="N26908" s="14">
        <v>67</v>
      </c>
      <c r="O26908" s="14">
        <v>0</v>
      </c>
      <c r="P26908" s="11">
        <f>SUM(Flows4[[#This Row],[PQAT]:[PQXY]])</f>
        <v>882</v>
      </c>
    </row>
    <row r="26909" spans="1:16" x14ac:dyDescent="0.25">
      <c r="A26909" s="8">
        <v>43857</v>
      </c>
      <c r="B26909" s="7">
        <v>4</v>
      </c>
      <c r="C26909" s="13">
        <v>95</v>
      </c>
      <c r="D26909" s="13">
        <v>1382</v>
      </c>
      <c r="E26909" s="13">
        <v>21</v>
      </c>
      <c r="F26909" s="13">
        <v>884</v>
      </c>
      <c r="G26909" s="14">
        <v>855</v>
      </c>
      <c r="H26909" s="14">
        <v>0</v>
      </c>
      <c r="I26909" s="14">
        <v>0</v>
      </c>
      <c r="J26909" s="14">
        <v>0</v>
      </c>
      <c r="K26909" s="14">
        <v>0</v>
      </c>
      <c r="L26909" s="14">
        <v>34</v>
      </c>
      <c r="M26909" s="14">
        <v>1</v>
      </c>
      <c r="N26909" s="14">
        <v>67</v>
      </c>
      <c r="O26909" s="14">
        <v>0</v>
      </c>
      <c r="P26909" s="11">
        <f>SUM(Flows4[[#This Row],[PQAT]:[PQXY]])</f>
        <v>957</v>
      </c>
    </row>
    <row r="26910" spans="1:16" x14ac:dyDescent="0.25">
      <c r="A26910" s="8">
        <v>43857</v>
      </c>
      <c r="B26910" s="7">
        <v>5</v>
      </c>
      <c r="C26910" s="13">
        <v>50</v>
      </c>
      <c r="D26910" s="13">
        <v>1379</v>
      </c>
      <c r="E26910" s="13">
        <v>42</v>
      </c>
      <c r="F26910" s="13">
        <v>845</v>
      </c>
      <c r="G26910" s="14">
        <v>848</v>
      </c>
      <c r="H26910" s="14">
        <v>0</v>
      </c>
      <c r="I26910" s="14">
        <v>0</v>
      </c>
      <c r="J26910" s="14">
        <v>0</v>
      </c>
      <c r="K26910" s="14">
        <v>0</v>
      </c>
      <c r="L26910" s="14">
        <v>34</v>
      </c>
      <c r="M26910" s="14">
        <v>1</v>
      </c>
      <c r="N26910" s="14">
        <v>67</v>
      </c>
      <c r="O26910" s="14">
        <v>0</v>
      </c>
      <c r="P26910" s="11">
        <f>SUM(Flows4[[#This Row],[PQAT]:[PQXY]])</f>
        <v>950</v>
      </c>
    </row>
    <row r="26911" spans="1:16" x14ac:dyDescent="0.25">
      <c r="A26911" s="8">
        <v>43857</v>
      </c>
      <c r="B26911" s="7">
        <v>6</v>
      </c>
      <c r="C26911" s="13">
        <v>127</v>
      </c>
      <c r="D26911" s="13">
        <v>1433</v>
      </c>
      <c r="E26911" s="13">
        <v>37</v>
      </c>
      <c r="F26911" s="13">
        <v>934</v>
      </c>
      <c r="G26911" s="14">
        <v>570</v>
      </c>
      <c r="H26911" s="14">
        <v>0</v>
      </c>
      <c r="I26911" s="14">
        <v>1</v>
      </c>
      <c r="J26911" s="14">
        <v>0</v>
      </c>
      <c r="K26911" s="14">
        <v>0</v>
      </c>
      <c r="L26911" s="14">
        <v>36</v>
      </c>
      <c r="M26911" s="14">
        <v>1</v>
      </c>
      <c r="N26911" s="14">
        <v>67</v>
      </c>
      <c r="O26911" s="14">
        <v>0</v>
      </c>
      <c r="P26911" s="11">
        <f>SUM(Flows4[[#This Row],[PQAT]:[PQXY]])</f>
        <v>675</v>
      </c>
    </row>
    <row r="26912" spans="1:16" x14ac:dyDescent="0.25">
      <c r="A26912" s="8">
        <v>43857</v>
      </c>
      <c r="B26912" s="7">
        <v>7</v>
      </c>
      <c r="C26912" s="13">
        <v>82</v>
      </c>
      <c r="D26912" s="13">
        <v>1350</v>
      </c>
      <c r="E26912" s="13">
        <v>101</v>
      </c>
      <c r="F26912" s="13">
        <v>832</v>
      </c>
      <c r="G26912" s="14">
        <v>-64</v>
      </c>
      <c r="H26912" s="14">
        <v>-11</v>
      </c>
      <c r="I26912" s="14">
        <v>1</v>
      </c>
      <c r="J26912" s="14">
        <v>0</v>
      </c>
      <c r="K26912" s="14">
        <v>0</v>
      </c>
      <c r="L26912" s="14">
        <v>36</v>
      </c>
      <c r="M26912" s="14">
        <v>1</v>
      </c>
      <c r="N26912" s="14">
        <v>67</v>
      </c>
      <c r="O26912" s="14">
        <v>0</v>
      </c>
      <c r="P26912" s="11">
        <f>SUM(Flows4[[#This Row],[PQAT]:[PQXY]])</f>
        <v>30</v>
      </c>
    </row>
    <row r="26913" spans="1:16" x14ac:dyDescent="0.25">
      <c r="A26913" s="8">
        <v>43857</v>
      </c>
      <c r="B26913" s="7">
        <v>8</v>
      </c>
      <c r="C26913" s="13">
        <v>147</v>
      </c>
      <c r="D26913" s="13">
        <v>1352</v>
      </c>
      <c r="E26913" s="13">
        <v>45</v>
      </c>
      <c r="F26913" s="13">
        <v>964</v>
      </c>
      <c r="G26913" s="14">
        <v>-828</v>
      </c>
      <c r="H26913" s="14">
        <v>-11</v>
      </c>
      <c r="I26913" s="14">
        <v>1</v>
      </c>
      <c r="J26913" s="14">
        <v>0</v>
      </c>
      <c r="K26913" s="14">
        <v>0</v>
      </c>
      <c r="L26913" s="14">
        <v>40</v>
      </c>
      <c r="M26913" s="14">
        <v>1</v>
      </c>
      <c r="N26913" s="14">
        <v>67</v>
      </c>
      <c r="O26913" s="14">
        <v>0</v>
      </c>
      <c r="P26913" s="11">
        <f>SUM(Flows4[[#This Row],[PQAT]:[PQXY]])</f>
        <v>-730</v>
      </c>
    </row>
    <row r="26914" spans="1:16" x14ac:dyDescent="0.25">
      <c r="A26914" s="8">
        <v>43857</v>
      </c>
      <c r="B26914" s="7">
        <v>9</v>
      </c>
      <c r="C26914" s="13">
        <v>78</v>
      </c>
      <c r="D26914" s="13">
        <v>1325</v>
      </c>
      <c r="E26914" s="13">
        <v>121</v>
      </c>
      <c r="F26914" s="13">
        <v>998</v>
      </c>
      <c r="G26914" s="14">
        <v>-1189</v>
      </c>
      <c r="H26914" s="14">
        <v>-94</v>
      </c>
      <c r="I26914" s="14">
        <v>1</v>
      </c>
      <c r="J26914" s="14">
        <v>0</v>
      </c>
      <c r="K26914" s="14">
        <v>0</v>
      </c>
      <c r="L26914" s="14">
        <v>37</v>
      </c>
      <c r="M26914" s="14">
        <v>1</v>
      </c>
      <c r="N26914" s="14">
        <v>67</v>
      </c>
      <c r="O26914" s="14">
        <v>0</v>
      </c>
      <c r="P26914" s="11">
        <f>SUM(Flows4[[#This Row],[PQAT]:[PQXY]])</f>
        <v>-1177</v>
      </c>
    </row>
    <row r="26915" spans="1:16" x14ac:dyDescent="0.25">
      <c r="A26915" s="8">
        <v>43857</v>
      </c>
      <c r="B26915" s="7">
        <v>10</v>
      </c>
      <c r="C26915" s="13">
        <v>112</v>
      </c>
      <c r="D26915" s="13">
        <v>1385</v>
      </c>
      <c r="E26915" s="13">
        <v>83</v>
      </c>
      <c r="F26915" s="13">
        <v>947</v>
      </c>
      <c r="G26915" s="14">
        <v>-873</v>
      </c>
      <c r="H26915" s="14">
        <v>-1</v>
      </c>
      <c r="I26915" s="14">
        <v>1</v>
      </c>
      <c r="J26915" s="14">
        <v>0</v>
      </c>
      <c r="K26915" s="14">
        <v>0</v>
      </c>
      <c r="L26915" s="14">
        <v>45</v>
      </c>
      <c r="M26915" s="14">
        <v>1</v>
      </c>
      <c r="N26915" s="14">
        <v>67</v>
      </c>
      <c r="O26915" s="14">
        <v>0</v>
      </c>
      <c r="P26915" s="11">
        <f>SUM(Flows4[[#This Row],[PQAT]:[PQXY]])</f>
        <v>-760</v>
      </c>
    </row>
    <row r="26916" spans="1:16" x14ac:dyDescent="0.25">
      <c r="A26916" s="8">
        <v>43857</v>
      </c>
      <c r="B26916" s="7">
        <v>11</v>
      </c>
      <c r="C26916" s="13">
        <v>144</v>
      </c>
      <c r="D26916" s="13">
        <v>1362</v>
      </c>
      <c r="E26916" s="13">
        <v>34</v>
      </c>
      <c r="F26916" s="13">
        <v>1079</v>
      </c>
      <c r="G26916" s="14">
        <v>-999</v>
      </c>
      <c r="H26916" s="14">
        <v>0</v>
      </c>
      <c r="I26916" s="14">
        <v>1</v>
      </c>
      <c r="J26916" s="14">
        <v>0</v>
      </c>
      <c r="K26916" s="14">
        <v>0</v>
      </c>
      <c r="L26916" s="14">
        <v>48</v>
      </c>
      <c r="M26916" s="14">
        <v>1</v>
      </c>
      <c r="N26916" s="14">
        <v>67</v>
      </c>
      <c r="O26916" s="14">
        <v>0</v>
      </c>
      <c r="P26916" s="11">
        <f>SUM(Flows4[[#This Row],[PQAT]:[PQXY]])</f>
        <v>-882</v>
      </c>
    </row>
    <row r="26917" spans="1:16" x14ac:dyDescent="0.25">
      <c r="A26917" s="8">
        <v>43857</v>
      </c>
      <c r="B26917" s="7">
        <v>12</v>
      </c>
      <c r="C26917" s="13">
        <v>62</v>
      </c>
      <c r="D26917" s="13">
        <v>1435</v>
      </c>
      <c r="E26917" s="13">
        <v>121</v>
      </c>
      <c r="F26917" s="13">
        <v>976</v>
      </c>
      <c r="G26917" s="14">
        <v>-1100</v>
      </c>
      <c r="H26917" s="14">
        <v>0</v>
      </c>
      <c r="I26917" s="14">
        <v>1</v>
      </c>
      <c r="J26917" s="14">
        <v>0</v>
      </c>
      <c r="K26917" s="14">
        <v>0</v>
      </c>
      <c r="L26917" s="14">
        <v>43</v>
      </c>
      <c r="M26917" s="14">
        <v>1</v>
      </c>
      <c r="N26917" s="14">
        <v>67</v>
      </c>
      <c r="O26917" s="14">
        <v>0</v>
      </c>
      <c r="P26917" s="11">
        <f>SUM(Flows4[[#This Row],[PQAT]:[PQXY]])</f>
        <v>-988</v>
      </c>
    </row>
    <row r="26918" spans="1:16" x14ac:dyDescent="0.25">
      <c r="A26918" s="8">
        <v>43857</v>
      </c>
      <c r="B26918" s="7">
        <v>13</v>
      </c>
      <c r="C26918" s="13">
        <v>-2</v>
      </c>
      <c r="D26918" s="13">
        <v>1396</v>
      </c>
      <c r="E26918" s="13">
        <v>64</v>
      </c>
      <c r="F26918" s="13">
        <v>1126</v>
      </c>
      <c r="G26918" s="14">
        <v>-1188</v>
      </c>
      <c r="H26918" s="14">
        <v>-1</v>
      </c>
      <c r="I26918" s="14">
        <v>1</v>
      </c>
      <c r="J26918" s="14">
        <v>0</v>
      </c>
      <c r="K26918" s="14">
        <v>0</v>
      </c>
      <c r="L26918" s="14">
        <v>41</v>
      </c>
      <c r="M26918" s="14">
        <v>0</v>
      </c>
      <c r="N26918" s="14">
        <v>68</v>
      </c>
      <c r="O26918" s="14">
        <v>0</v>
      </c>
      <c r="P26918" s="11">
        <f>SUM(Flows4[[#This Row],[PQAT]:[PQXY]])</f>
        <v>-1079</v>
      </c>
    </row>
    <row r="26919" spans="1:16" x14ac:dyDescent="0.25">
      <c r="A26919" s="8">
        <v>43857</v>
      </c>
      <c r="B26919" s="7">
        <v>14</v>
      </c>
      <c r="C26919" s="13">
        <v>63</v>
      </c>
      <c r="D26919" s="13">
        <v>1337</v>
      </c>
      <c r="E26919" s="13">
        <v>108</v>
      </c>
      <c r="F26919" s="13">
        <v>1029</v>
      </c>
      <c r="G26919" s="14">
        <v>-1190</v>
      </c>
      <c r="H26919" s="14">
        <v>-1</v>
      </c>
      <c r="I26919" s="14">
        <v>1</v>
      </c>
      <c r="J26919" s="14">
        <v>0</v>
      </c>
      <c r="K26919" s="14">
        <v>0</v>
      </c>
      <c r="L26919" s="14">
        <v>38</v>
      </c>
      <c r="M26919" s="14">
        <v>1</v>
      </c>
      <c r="N26919" s="14">
        <v>67</v>
      </c>
      <c r="O26919" s="14">
        <v>0</v>
      </c>
      <c r="P26919" s="11">
        <f>SUM(Flows4[[#This Row],[PQAT]:[PQXY]])</f>
        <v>-1084</v>
      </c>
    </row>
    <row r="26920" spans="1:16" x14ac:dyDescent="0.25">
      <c r="A26920" s="8">
        <v>43857</v>
      </c>
      <c r="B26920" s="7">
        <v>15</v>
      </c>
      <c r="C26920" s="13">
        <v>-25</v>
      </c>
      <c r="D26920" s="13">
        <v>1267</v>
      </c>
      <c r="E26920" s="13">
        <v>105</v>
      </c>
      <c r="F26920" s="13">
        <v>1045</v>
      </c>
      <c r="G26920" s="14">
        <v>-1192</v>
      </c>
      <c r="H26920" s="14">
        <v>-102</v>
      </c>
      <c r="I26920" s="14">
        <v>0</v>
      </c>
      <c r="J26920" s="14">
        <v>0</v>
      </c>
      <c r="K26920" s="14">
        <v>0</v>
      </c>
      <c r="L26920" s="14">
        <v>42</v>
      </c>
      <c r="M26920" s="14">
        <v>-6</v>
      </c>
      <c r="N26920" s="14">
        <v>1</v>
      </c>
      <c r="O26920" s="14">
        <v>0</v>
      </c>
      <c r="P26920" s="11">
        <f>SUM(Flows4[[#This Row],[PQAT]:[PQXY]])</f>
        <v>-1257</v>
      </c>
    </row>
    <row r="26921" spans="1:16" x14ac:dyDescent="0.25">
      <c r="A26921" s="8">
        <v>43857</v>
      </c>
      <c r="B26921" s="7">
        <v>16</v>
      </c>
      <c r="C26921" s="13">
        <v>-11</v>
      </c>
      <c r="D26921" s="13">
        <v>1141</v>
      </c>
      <c r="E26921" s="13">
        <v>107</v>
      </c>
      <c r="F26921" s="13">
        <v>1066</v>
      </c>
      <c r="G26921" s="14">
        <v>-1190</v>
      </c>
      <c r="H26921" s="14">
        <v>-25</v>
      </c>
      <c r="I26921" s="14">
        <v>1</v>
      </c>
      <c r="J26921" s="14">
        <v>0</v>
      </c>
      <c r="K26921" s="14">
        <v>0</v>
      </c>
      <c r="L26921" s="14">
        <v>50</v>
      </c>
      <c r="M26921" s="14">
        <v>-168</v>
      </c>
      <c r="N26921" s="14">
        <v>0</v>
      </c>
      <c r="O26921" s="14">
        <v>0</v>
      </c>
      <c r="P26921" s="11">
        <f>SUM(Flows4[[#This Row],[PQAT]:[PQXY]])</f>
        <v>-1332</v>
      </c>
    </row>
    <row r="26922" spans="1:16" x14ac:dyDescent="0.25">
      <c r="A26922" s="8">
        <v>43857</v>
      </c>
      <c r="B26922" s="7">
        <v>17</v>
      </c>
      <c r="C26922" s="13">
        <v>121</v>
      </c>
      <c r="D26922" s="13">
        <v>1287</v>
      </c>
      <c r="E26922" s="13">
        <v>55</v>
      </c>
      <c r="F26922" s="13">
        <v>867</v>
      </c>
      <c r="G26922" s="14">
        <v>-1147</v>
      </c>
      <c r="H26922" s="14">
        <v>0</v>
      </c>
      <c r="I26922" s="14">
        <v>1</v>
      </c>
      <c r="J26922" s="14">
        <v>0</v>
      </c>
      <c r="K26922" s="14">
        <v>0</v>
      </c>
      <c r="L26922" s="14">
        <v>51</v>
      </c>
      <c r="M26922" s="14">
        <v>-170</v>
      </c>
      <c r="N26922" s="14">
        <v>0</v>
      </c>
      <c r="O26922" s="14">
        <v>0</v>
      </c>
      <c r="P26922" s="11">
        <f>SUM(Flows4[[#This Row],[PQAT]:[PQXY]])</f>
        <v>-1265</v>
      </c>
    </row>
    <row r="26923" spans="1:16" x14ac:dyDescent="0.25">
      <c r="A26923" s="8">
        <v>43857</v>
      </c>
      <c r="B26923" s="7">
        <v>18</v>
      </c>
      <c r="C26923" s="13">
        <v>102</v>
      </c>
      <c r="D26923" s="13">
        <v>1268</v>
      </c>
      <c r="E26923" s="13">
        <v>91</v>
      </c>
      <c r="F26923" s="13">
        <v>741</v>
      </c>
      <c r="G26923" s="14">
        <v>-1194</v>
      </c>
      <c r="H26923" s="14">
        <v>0</v>
      </c>
      <c r="I26923" s="14">
        <v>1</v>
      </c>
      <c r="J26923" s="14">
        <v>0</v>
      </c>
      <c r="K26923" s="14">
        <v>0</v>
      </c>
      <c r="L26923" s="14">
        <v>38</v>
      </c>
      <c r="M26923" s="14">
        <v>-170</v>
      </c>
      <c r="N26923" s="14">
        <v>0</v>
      </c>
      <c r="O26923" s="14">
        <v>0</v>
      </c>
      <c r="P26923" s="11">
        <f>SUM(Flows4[[#This Row],[PQAT]:[PQXY]])</f>
        <v>-1325</v>
      </c>
    </row>
    <row r="26924" spans="1:16" x14ac:dyDescent="0.25">
      <c r="A26924" s="8">
        <v>43857</v>
      </c>
      <c r="B26924" s="7">
        <v>19</v>
      </c>
      <c r="C26924" s="13">
        <v>80</v>
      </c>
      <c r="D26924" s="13">
        <v>1380</v>
      </c>
      <c r="E26924" s="13">
        <v>46</v>
      </c>
      <c r="F26924" s="13">
        <v>844</v>
      </c>
      <c r="G26924" s="14">
        <v>-1195</v>
      </c>
      <c r="H26924" s="14">
        <v>0</v>
      </c>
      <c r="I26924" s="14">
        <v>1</v>
      </c>
      <c r="J26924" s="14">
        <v>0</v>
      </c>
      <c r="K26924" s="14">
        <v>0</v>
      </c>
      <c r="L26924" s="14">
        <v>34</v>
      </c>
      <c r="M26924" s="14">
        <v>-170</v>
      </c>
      <c r="N26924" s="14">
        <v>0</v>
      </c>
      <c r="O26924" s="14">
        <v>0</v>
      </c>
      <c r="P26924" s="11">
        <f>SUM(Flows4[[#This Row],[PQAT]:[PQXY]])</f>
        <v>-1330</v>
      </c>
    </row>
    <row r="26925" spans="1:16" x14ac:dyDescent="0.25">
      <c r="A26925" s="8">
        <v>43857</v>
      </c>
      <c r="B26925" s="7">
        <v>20</v>
      </c>
      <c r="C26925" s="13">
        <v>78</v>
      </c>
      <c r="D26925" s="13">
        <v>1398</v>
      </c>
      <c r="E26925" s="13">
        <v>26</v>
      </c>
      <c r="F26925" s="13">
        <v>1050</v>
      </c>
      <c r="G26925" s="14">
        <v>-1188</v>
      </c>
      <c r="H26925" s="14">
        <v>0</v>
      </c>
      <c r="I26925" s="14">
        <v>1</v>
      </c>
      <c r="J26925" s="14">
        <v>0</v>
      </c>
      <c r="K26925" s="14">
        <v>0</v>
      </c>
      <c r="L26925" s="14">
        <v>33</v>
      </c>
      <c r="M26925" s="14">
        <v>-170</v>
      </c>
      <c r="N26925" s="14">
        <v>0</v>
      </c>
      <c r="O26925" s="14">
        <v>0</v>
      </c>
      <c r="P26925" s="11">
        <f>SUM(Flows4[[#This Row],[PQAT]:[PQXY]])</f>
        <v>-1324</v>
      </c>
    </row>
    <row r="26926" spans="1:16" x14ac:dyDescent="0.25">
      <c r="A26926" s="8">
        <v>43857</v>
      </c>
      <c r="B26926" s="7">
        <v>21</v>
      </c>
      <c r="C26926" s="13">
        <v>117</v>
      </c>
      <c r="D26926" s="13">
        <v>1493</v>
      </c>
      <c r="E26926" s="13">
        <v>47</v>
      </c>
      <c r="F26926" s="13">
        <v>1019</v>
      </c>
      <c r="G26926" s="14">
        <v>-938</v>
      </c>
      <c r="H26926" s="14">
        <v>0</v>
      </c>
      <c r="I26926" s="14">
        <v>1</v>
      </c>
      <c r="J26926" s="14">
        <v>0</v>
      </c>
      <c r="K26926" s="14">
        <v>0</v>
      </c>
      <c r="L26926" s="14">
        <v>36</v>
      </c>
      <c r="M26926" s="14">
        <v>-170</v>
      </c>
      <c r="N26926" s="14">
        <v>0</v>
      </c>
      <c r="O26926" s="14">
        <v>0</v>
      </c>
      <c r="P26926" s="11">
        <f>SUM(Flows4[[#This Row],[PQAT]:[PQXY]])</f>
        <v>-1071</v>
      </c>
    </row>
    <row r="26927" spans="1:16" x14ac:dyDescent="0.25">
      <c r="A26927" s="8">
        <v>43857</v>
      </c>
      <c r="B26927" s="7">
        <v>22</v>
      </c>
      <c r="C26927" s="13">
        <v>106</v>
      </c>
      <c r="D26927" s="13">
        <v>1455</v>
      </c>
      <c r="E26927" s="13">
        <v>89</v>
      </c>
      <c r="F26927" s="13">
        <v>829</v>
      </c>
      <c r="G26927" s="14">
        <v>-722</v>
      </c>
      <c r="H26927" s="14">
        <v>0</v>
      </c>
      <c r="I26927" s="14">
        <v>0</v>
      </c>
      <c r="J26927" s="14">
        <v>0</v>
      </c>
      <c r="K26927" s="14">
        <v>0</v>
      </c>
      <c r="L26927" s="14">
        <v>34</v>
      </c>
      <c r="M26927" s="14">
        <v>-170</v>
      </c>
      <c r="N26927" s="14">
        <v>0</v>
      </c>
      <c r="O26927" s="14">
        <v>0</v>
      </c>
      <c r="P26927" s="11">
        <f>SUM(Flows4[[#This Row],[PQAT]:[PQXY]])</f>
        <v>-858</v>
      </c>
    </row>
    <row r="26928" spans="1:16" x14ac:dyDescent="0.25">
      <c r="A26928" s="8">
        <v>43857</v>
      </c>
      <c r="B26928" s="7">
        <v>23</v>
      </c>
      <c r="C26928" s="13">
        <v>129</v>
      </c>
      <c r="D26928" s="13">
        <v>1483</v>
      </c>
      <c r="E26928" s="13">
        <v>53</v>
      </c>
      <c r="F26928" s="13">
        <v>837</v>
      </c>
      <c r="G26928" s="14">
        <v>-1186</v>
      </c>
      <c r="H26928" s="14">
        <v>0</v>
      </c>
      <c r="I26928" s="14">
        <v>1</v>
      </c>
      <c r="J26928" s="14">
        <v>0</v>
      </c>
      <c r="K26928" s="14">
        <v>0</v>
      </c>
      <c r="L26928" s="14">
        <v>34</v>
      </c>
      <c r="M26928" s="14">
        <v>-170</v>
      </c>
      <c r="N26928" s="14">
        <v>63</v>
      </c>
      <c r="O26928" s="14">
        <v>0</v>
      </c>
      <c r="P26928" s="11">
        <f>SUM(Flows4[[#This Row],[PQAT]:[PQXY]])</f>
        <v>-1258</v>
      </c>
    </row>
    <row r="26929" spans="1:16" x14ac:dyDescent="0.25">
      <c r="A26929" s="8">
        <v>43857</v>
      </c>
      <c r="B26929" s="7">
        <v>24</v>
      </c>
      <c r="C26929" s="13">
        <v>158</v>
      </c>
      <c r="D26929" s="13">
        <v>1257</v>
      </c>
      <c r="E26929" s="13">
        <v>42</v>
      </c>
      <c r="F26929" s="13">
        <v>851</v>
      </c>
      <c r="G26929" s="14">
        <v>-362</v>
      </c>
      <c r="H26929" s="14">
        <v>0</v>
      </c>
      <c r="I26929" s="14">
        <v>1</v>
      </c>
      <c r="J26929" s="14">
        <v>0</v>
      </c>
      <c r="K26929" s="14">
        <v>0</v>
      </c>
      <c r="L26929" s="14">
        <v>33</v>
      </c>
      <c r="M26929" s="14">
        <v>-165</v>
      </c>
      <c r="N26929" s="14">
        <v>68</v>
      </c>
      <c r="O26929" s="14">
        <v>0</v>
      </c>
      <c r="P26929" s="11">
        <f>SUM(Flows4[[#This Row],[PQAT]:[PQXY]])</f>
        <v>-425</v>
      </c>
    </row>
    <row r="26930" spans="1:16" x14ac:dyDescent="0.25">
      <c r="A26930" s="8">
        <v>43858</v>
      </c>
      <c r="B26930" s="7">
        <v>1</v>
      </c>
      <c r="C26930" s="13">
        <v>112</v>
      </c>
      <c r="D26930" s="13">
        <v>1139</v>
      </c>
      <c r="E26930" s="13">
        <v>59</v>
      </c>
      <c r="F26930" s="13">
        <v>772</v>
      </c>
      <c r="G26930" s="14">
        <v>-964</v>
      </c>
      <c r="H26930" s="14">
        <v>0</v>
      </c>
      <c r="I26930" s="14">
        <v>0</v>
      </c>
      <c r="J26930" s="14">
        <v>0</v>
      </c>
      <c r="K26930" s="14">
        <v>0</v>
      </c>
      <c r="L26930" s="14">
        <v>32</v>
      </c>
      <c r="M26930" s="14">
        <v>0</v>
      </c>
      <c r="N26930" s="14">
        <v>68</v>
      </c>
      <c r="O26930" s="14">
        <v>0</v>
      </c>
      <c r="P26930" s="11">
        <f>SUM(Flows4[[#This Row],[PQAT]:[PQXY]])</f>
        <v>-864</v>
      </c>
    </row>
    <row r="26931" spans="1:16" x14ac:dyDescent="0.25">
      <c r="A26931" s="8">
        <v>43858</v>
      </c>
      <c r="B26931" s="7">
        <v>2</v>
      </c>
      <c r="C26931" s="13">
        <v>93</v>
      </c>
      <c r="D26931" s="13">
        <v>1378</v>
      </c>
      <c r="E26931" s="13">
        <v>42</v>
      </c>
      <c r="F26931" s="13">
        <v>550</v>
      </c>
      <c r="G26931" s="14">
        <v>-541</v>
      </c>
      <c r="H26931" s="14">
        <v>0</v>
      </c>
      <c r="I26931" s="14">
        <v>0</v>
      </c>
      <c r="J26931" s="14">
        <v>0</v>
      </c>
      <c r="K26931" s="14">
        <v>0</v>
      </c>
      <c r="L26931" s="14">
        <v>37</v>
      </c>
      <c r="M26931" s="14">
        <v>1</v>
      </c>
      <c r="N26931" s="14">
        <v>66</v>
      </c>
      <c r="O26931" s="14">
        <v>0</v>
      </c>
      <c r="P26931" s="11">
        <f>SUM(Flows4[[#This Row],[PQAT]:[PQXY]])</f>
        <v>-437</v>
      </c>
    </row>
    <row r="26932" spans="1:16" x14ac:dyDescent="0.25">
      <c r="A26932" s="8">
        <v>43858</v>
      </c>
      <c r="B26932" s="7">
        <v>3</v>
      </c>
      <c r="C26932" s="13">
        <v>125</v>
      </c>
      <c r="D26932" s="13">
        <v>1538</v>
      </c>
      <c r="E26932" s="13">
        <v>41</v>
      </c>
      <c r="F26932" s="13">
        <v>505</v>
      </c>
      <c r="G26932" s="14">
        <v>-89</v>
      </c>
      <c r="H26932" s="14">
        <v>0</v>
      </c>
      <c r="I26932" s="14">
        <v>0</v>
      </c>
      <c r="J26932" s="14">
        <v>0</v>
      </c>
      <c r="K26932" s="14">
        <v>0</v>
      </c>
      <c r="L26932" s="14">
        <v>44</v>
      </c>
      <c r="M26932" s="14">
        <v>1</v>
      </c>
      <c r="N26932" s="14">
        <v>0</v>
      </c>
      <c r="O26932" s="14">
        <v>0</v>
      </c>
      <c r="P26932" s="11">
        <f>SUM(Flows4[[#This Row],[PQAT]:[PQXY]])</f>
        <v>-44</v>
      </c>
    </row>
    <row r="26933" spans="1:16" x14ac:dyDescent="0.25">
      <c r="A26933" s="8">
        <v>43858</v>
      </c>
      <c r="B26933" s="7">
        <v>4</v>
      </c>
      <c r="C26933" s="13">
        <v>143</v>
      </c>
      <c r="D26933" s="13">
        <v>1415</v>
      </c>
      <c r="E26933" s="13">
        <v>36</v>
      </c>
      <c r="F26933" s="13">
        <v>987</v>
      </c>
      <c r="G26933" s="14">
        <v>-582</v>
      </c>
      <c r="H26933" s="14">
        <v>0</v>
      </c>
      <c r="I26933" s="14">
        <v>1</v>
      </c>
      <c r="J26933" s="14">
        <v>0</v>
      </c>
      <c r="K26933" s="14">
        <v>0</v>
      </c>
      <c r="L26933" s="14">
        <v>45</v>
      </c>
      <c r="M26933" s="14">
        <v>1</v>
      </c>
      <c r="N26933" s="14">
        <v>0</v>
      </c>
      <c r="O26933" s="14">
        <v>0</v>
      </c>
      <c r="P26933" s="11">
        <f>SUM(Flows4[[#This Row],[PQAT]:[PQXY]])</f>
        <v>-535</v>
      </c>
    </row>
    <row r="26934" spans="1:16" x14ac:dyDescent="0.25">
      <c r="A26934" s="8">
        <v>43858</v>
      </c>
      <c r="B26934" s="7">
        <v>5</v>
      </c>
      <c r="C26934" s="13">
        <v>113</v>
      </c>
      <c r="D26934" s="13">
        <v>1435</v>
      </c>
      <c r="E26934" s="13">
        <v>87</v>
      </c>
      <c r="F26934" s="13">
        <v>1145</v>
      </c>
      <c r="G26934" s="14">
        <v>-951</v>
      </c>
      <c r="H26934" s="14">
        <v>0</v>
      </c>
      <c r="I26934" s="14">
        <v>1</v>
      </c>
      <c r="J26934" s="14">
        <v>0</v>
      </c>
      <c r="K26934" s="14">
        <v>0</v>
      </c>
      <c r="L26934" s="14">
        <v>46</v>
      </c>
      <c r="M26934" s="14">
        <v>1</v>
      </c>
      <c r="N26934" s="14">
        <v>0</v>
      </c>
      <c r="O26934" s="14">
        <v>0</v>
      </c>
      <c r="P26934" s="11">
        <f>SUM(Flows4[[#This Row],[PQAT]:[PQXY]])</f>
        <v>-903</v>
      </c>
    </row>
    <row r="26935" spans="1:16" x14ac:dyDescent="0.25">
      <c r="A26935" s="8">
        <v>43858</v>
      </c>
      <c r="B26935" s="7">
        <v>6</v>
      </c>
      <c r="C26935" s="13">
        <v>111</v>
      </c>
      <c r="D26935" s="13">
        <v>1425</v>
      </c>
      <c r="E26935" s="13">
        <v>61</v>
      </c>
      <c r="F26935" s="13">
        <v>1167</v>
      </c>
      <c r="G26935" s="14">
        <v>-930</v>
      </c>
      <c r="H26935" s="14">
        <v>0</v>
      </c>
      <c r="I26935" s="14">
        <v>1</v>
      </c>
      <c r="J26935" s="14">
        <v>0</v>
      </c>
      <c r="K26935" s="14">
        <v>0</v>
      </c>
      <c r="L26935" s="14">
        <v>45</v>
      </c>
      <c r="M26935" s="14">
        <v>-29</v>
      </c>
      <c r="N26935" s="14">
        <v>0</v>
      </c>
      <c r="O26935" s="14">
        <v>0</v>
      </c>
      <c r="P26935" s="11">
        <f>SUM(Flows4[[#This Row],[PQAT]:[PQXY]])</f>
        <v>-913</v>
      </c>
    </row>
    <row r="26936" spans="1:16" x14ac:dyDescent="0.25">
      <c r="A26936" s="8">
        <v>43858</v>
      </c>
      <c r="B26936" s="7">
        <v>7</v>
      </c>
      <c r="C26936" s="13">
        <v>110</v>
      </c>
      <c r="D26936" s="13">
        <v>1371</v>
      </c>
      <c r="E26936" s="13">
        <v>72</v>
      </c>
      <c r="F26936" s="13">
        <v>1089</v>
      </c>
      <c r="G26936" s="14">
        <v>-1197</v>
      </c>
      <c r="H26936" s="14">
        <v>0</v>
      </c>
      <c r="I26936" s="14">
        <v>1</v>
      </c>
      <c r="J26936" s="14">
        <v>0</v>
      </c>
      <c r="K26936" s="14">
        <v>0</v>
      </c>
      <c r="L26936" s="14">
        <v>39</v>
      </c>
      <c r="M26936" s="14">
        <v>-155</v>
      </c>
      <c r="N26936" s="14">
        <v>0</v>
      </c>
      <c r="O26936" s="14">
        <v>0</v>
      </c>
      <c r="P26936" s="11">
        <f>SUM(Flows4[[#This Row],[PQAT]:[PQXY]])</f>
        <v>-1312</v>
      </c>
    </row>
    <row r="26937" spans="1:16" x14ac:dyDescent="0.25">
      <c r="A26937" s="8">
        <v>43858</v>
      </c>
      <c r="B26937" s="7">
        <v>8</v>
      </c>
      <c r="C26937" s="13">
        <v>57</v>
      </c>
      <c r="D26937" s="13">
        <v>1272</v>
      </c>
      <c r="E26937" s="13">
        <v>75</v>
      </c>
      <c r="F26937" s="13">
        <v>928</v>
      </c>
      <c r="G26937" s="14">
        <v>-454</v>
      </c>
      <c r="H26937" s="14">
        <v>0</v>
      </c>
      <c r="I26937" s="14">
        <v>1</v>
      </c>
      <c r="J26937" s="14">
        <v>0</v>
      </c>
      <c r="K26937" s="14">
        <v>0</v>
      </c>
      <c r="L26937" s="14">
        <v>40</v>
      </c>
      <c r="M26937" s="14">
        <v>0</v>
      </c>
      <c r="N26937" s="14">
        <v>0</v>
      </c>
      <c r="O26937" s="14">
        <v>0</v>
      </c>
      <c r="P26937" s="11">
        <f>SUM(Flows4[[#This Row],[PQAT]:[PQXY]])</f>
        <v>-413</v>
      </c>
    </row>
    <row r="26938" spans="1:16" x14ac:dyDescent="0.25">
      <c r="A26938" s="8">
        <v>43858</v>
      </c>
      <c r="B26938" s="7">
        <v>9</v>
      </c>
      <c r="C26938" s="13">
        <v>152</v>
      </c>
      <c r="D26938" s="13">
        <v>1288</v>
      </c>
      <c r="E26938" s="13">
        <v>6</v>
      </c>
      <c r="F26938" s="13">
        <v>1003</v>
      </c>
      <c r="G26938" s="14">
        <v>-723</v>
      </c>
      <c r="H26938" s="14">
        <v>0</v>
      </c>
      <c r="I26938" s="14">
        <v>1</v>
      </c>
      <c r="J26938" s="14">
        <v>0</v>
      </c>
      <c r="K26938" s="14">
        <v>0</v>
      </c>
      <c r="L26938" s="14">
        <v>41</v>
      </c>
      <c r="M26938" s="14">
        <v>1</v>
      </c>
      <c r="N26938" s="14">
        <v>0</v>
      </c>
      <c r="O26938" s="14">
        <v>0</v>
      </c>
      <c r="P26938" s="11">
        <f>SUM(Flows4[[#This Row],[PQAT]:[PQXY]])</f>
        <v>-680</v>
      </c>
    </row>
    <row r="26939" spans="1:16" x14ac:dyDescent="0.25">
      <c r="A26939" s="8">
        <v>43858</v>
      </c>
      <c r="B26939" s="7">
        <v>10</v>
      </c>
      <c r="C26939" s="13">
        <v>86</v>
      </c>
      <c r="D26939" s="13">
        <v>1206</v>
      </c>
      <c r="E26939" s="13">
        <v>39</v>
      </c>
      <c r="F26939" s="13">
        <v>695</v>
      </c>
      <c r="G26939" s="14">
        <v>-397</v>
      </c>
      <c r="H26939" s="14">
        <v>0</v>
      </c>
      <c r="I26939" s="14">
        <v>1</v>
      </c>
      <c r="J26939" s="14">
        <v>0</v>
      </c>
      <c r="K26939" s="14">
        <v>0</v>
      </c>
      <c r="L26939" s="14">
        <v>41</v>
      </c>
      <c r="M26939" s="14">
        <v>-157</v>
      </c>
      <c r="N26939" s="14">
        <v>0</v>
      </c>
      <c r="O26939" s="14">
        <v>0</v>
      </c>
      <c r="P26939" s="11">
        <f>SUM(Flows4[[#This Row],[PQAT]:[PQXY]])</f>
        <v>-512</v>
      </c>
    </row>
    <row r="26940" spans="1:16" x14ac:dyDescent="0.25">
      <c r="A26940" s="8">
        <v>43858</v>
      </c>
      <c r="B26940" s="7">
        <v>11</v>
      </c>
      <c r="C26940" s="13">
        <v>71</v>
      </c>
      <c r="D26940" s="13">
        <v>1331</v>
      </c>
      <c r="E26940" s="13">
        <v>47</v>
      </c>
      <c r="F26940" s="13">
        <v>834</v>
      </c>
      <c r="G26940" s="14">
        <v>-681</v>
      </c>
      <c r="H26940" s="14">
        <v>0</v>
      </c>
      <c r="I26940" s="14">
        <v>1</v>
      </c>
      <c r="J26940" s="14">
        <v>0</v>
      </c>
      <c r="K26940" s="14">
        <v>0</v>
      </c>
      <c r="L26940" s="14">
        <v>41</v>
      </c>
      <c r="M26940" s="14">
        <v>-164</v>
      </c>
      <c r="N26940" s="14">
        <v>0</v>
      </c>
      <c r="O26940" s="14">
        <v>0</v>
      </c>
      <c r="P26940" s="11">
        <f>SUM(Flows4[[#This Row],[PQAT]:[PQXY]])</f>
        <v>-803</v>
      </c>
    </row>
    <row r="26941" spans="1:16" x14ac:dyDescent="0.25">
      <c r="A26941" s="8">
        <v>43858</v>
      </c>
      <c r="B26941" s="7">
        <v>12</v>
      </c>
      <c r="C26941" s="13">
        <v>-41</v>
      </c>
      <c r="D26941" s="13">
        <v>1325</v>
      </c>
      <c r="E26941" s="13">
        <v>55</v>
      </c>
      <c r="F26941" s="13">
        <v>763</v>
      </c>
      <c r="G26941" s="14">
        <v>-1128</v>
      </c>
      <c r="H26941" s="14">
        <v>0</v>
      </c>
      <c r="I26941" s="14">
        <v>1</v>
      </c>
      <c r="J26941" s="14">
        <v>0</v>
      </c>
      <c r="K26941" s="14">
        <v>0</v>
      </c>
      <c r="L26941" s="14">
        <v>41</v>
      </c>
      <c r="M26941" s="14">
        <v>-164</v>
      </c>
      <c r="N26941" s="14">
        <v>0</v>
      </c>
      <c r="O26941" s="14">
        <v>0</v>
      </c>
      <c r="P26941" s="11">
        <f>SUM(Flows4[[#This Row],[PQAT]:[PQXY]])</f>
        <v>-1250</v>
      </c>
    </row>
    <row r="26942" spans="1:16" x14ac:dyDescent="0.25">
      <c r="A26942" s="8">
        <v>43858</v>
      </c>
      <c r="B26942" s="7">
        <v>13</v>
      </c>
      <c r="C26942" s="13">
        <v>45</v>
      </c>
      <c r="D26942" s="13">
        <v>1361</v>
      </c>
      <c r="E26942" s="13">
        <v>36</v>
      </c>
      <c r="F26942" s="13">
        <v>638</v>
      </c>
      <c r="G26942" s="14">
        <v>-582</v>
      </c>
      <c r="H26942" s="14">
        <v>0</v>
      </c>
      <c r="I26942" s="14">
        <v>1</v>
      </c>
      <c r="J26942" s="14">
        <v>0</v>
      </c>
      <c r="K26942" s="14">
        <v>0</v>
      </c>
      <c r="L26942" s="14">
        <v>40</v>
      </c>
      <c r="M26942" s="14">
        <v>-159</v>
      </c>
      <c r="N26942" s="14">
        <v>0</v>
      </c>
      <c r="O26942" s="14">
        <v>0</v>
      </c>
      <c r="P26942" s="11">
        <f>SUM(Flows4[[#This Row],[PQAT]:[PQXY]])</f>
        <v>-700</v>
      </c>
    </row>
    <row r="26943" spans="1:16" x14ac:dyDescent="0.25">
      <c r="A26943" s="8">
        <v>43858</v>
      </c>
      <c r="B26943" s="7">
        <v>14</v>
      </c>
      <c r="C26943" s="13">
        <v>51</v>
      </c>
      <c r="D26943" s="13">
        <v>1429</v>
      </c>
      <c r="E26943" s="13">
        <v>66</v>
      </c>
      <c r="F26943" s="13">
        <v>806</v>
      </c>
      <c r="G26943" s="14">
        <v>-813</v>
      </c>
      <c r="H26943" s="14">
        <v>0</v>
      </c>
      <c r="I26943" s="14">
        <v>1</v>
      </c>
      <c r="J26943" s="14">
        <v>0</v>
      </c>
      <c r="K26943" s="14">
        <v>0</v>
      </c>
      <c r="L26943" s="14">
        <v>39</v>
      </c>
      <c r="M26943" s="14">
        <v>0</v>
      </c>
      <c r="N26943" s="14">
        <v>0</v>
      </c>
      <c r="O26943" s="14">
        <v>0</v>
      </c>
      <c r="P26943" s="11">
        <f>SUM(Flows4[[#This Row],[PQAT]:[PQXY]])</f>
        <v>-773</v>
      </c>
    </row>
    <row r="26944" spans="1:16" x14ac:dyDescent="0.25">
      <c r="A26944" s="8">
        <v>43858</v>
      </c>
      <c r="B26944" s="7">
        <v>15</v>
      </c>
      <c r="C26944" s="13">
        <v>26</v>
      </c>
      <c r="D26944" s="13">
        <v>1485</v>
      </c>
      <c r="E26944" s="13">
        <v>62</v>
      </c>
      <c r="F26944" s="13">
        <v>865</v>
      </c>
      <c r="G26944" s="14">
        <v>-1096</v>
      </c>
      <c r="H26944" s="14">
        <v>0</v>
      </c>
      <c r="I26944" s="14">
        <v>1</v>
      </c>
      <c r="J26944" s="14">
        <v>0</v>
      </c>
      <c r="K26944" s="14">
        <v>0</v>
      </c>
      <c r="L26944" s="14">
        <v>37</v>
      </c>
      <c r="M26944" s="14">
        <v>1</v>
      </c>
      <c r="N26944" s="14">
        <v>0</v>
      </c>
      <c r="O26944" s="14">
        <v>0</v>
      </c>
      <c r="P26944" s="11">
        <f>SUM(Flows4[[#This Row],[PQAT]:[PQXY]])</f>
        <v>-1057</v>
      </c>
    </row>
    <row r="26945" spans="1:16" x14ac:dyDescent="0.25">
      <c r="A26945" s="8">
        <v>43858</v>
      </c>
      <c r="B26945" s="7">
        <v>16</v>
      </c>
      <c r="C26945" s="13">
        <v>25</v>
      </c>
      <c r="D26945" s="13">
        <v>1386</v>
      </c>
      <c r="E26945" s="13">
        <v>63</v>
      </c>
      <c r="F26945" s="13">
        <v>889</v>
      </c>
      <c r="G26945" s="14">
        <v>-1200</v>
      </c>
      <c r="H26945" s="14">
        <v>0</v>
      </c>
      <c r="I26945" s="14">
        <v>1</v>
      </c>
      <c r="J26945" s="14">
        <v>0</v>
      </c>
      <c r="K26945" s="14">
        <v>0</v>
      </c>
      <c r="L26945" s="14">
        <v>42</v>
      </c>
      <c r="M26945" s="14">
        <v>-159</v>
      </c>
      <c r="N26945" s="14">
        <v>0</v>
      </c>
      <c r="O26945" s="14">
        <v>0</v>
      </c>
      <c r="P26945" s="11">
        <f>SUM(Flows4[[#This Row],[PQAT]:[PQXY]])</f>
        <v>-1316</v>
      </c>
    </row>
    <row r="26946" spans="1:16" x14ac:dyDescent="0.25">
      <c r="A26946" s="8">
        <v>43858</v>
      </c>
      <c r="B26946" s="7">
        <v>17</v>
      </c>
      <c r="C26946" s="13">
        <v>29</v>
      </c>
      <c r="D26946" s="13">
        <v>1359</v>
      </c>
      <c r="E26946" s="13">
        <v>66</v>
      </c>
      <c r="F26946" s="13">
        <v>874</v>
      </c>
      <c r="G26946" s="14">
        <v>-1119</v>
      </c>
      <c r="H26946" s="14">
        <v>0</v>
      </c>
      <c r="I26946" s="14">
        <v>1</v>
      </c>
      <c r="J26946" s="14">
        <v>0</v>
      </c>
      <c r="K26946" s="14">
        <v>0</v>
      </c>
      <c r="L26946" s="14">
        <v>41</v>
      </c>
      <c r="M26946" s="14">
        <v>-191</v>
      </c>
      <c r="N26946" s="14">
        <v>0</v>
      </c>
      <c r="O26946" s="14">
        <v>0</v>
      </c>
      <c r="P26946" s="11">
        <f>SUM(Flows4[[#This Row],[PQAT]:[PQXY]])</f>
        <v>-1268</v>
      </c>
    </row>
    <row r="26947" spans="1:16" x14ac:dyDescent="0.25">
      <c r="A26947" s="8">
        <v>43858</v>
      </c>
      <c r="B26947" s="7">
        <v>18</v>
      </c>
      <c r="C26947" s="13">
        <v>4</v>
      </c>
      <c r="D26947" s="13">
        <v>1316</v>
      </c>
      <c r="E26947" s="13">
        <v>57</v>
      </c>
      <c r="F26947" s="13">
        <v>975</v>
      </c>
      <c r="G26947" s="14">
        <v>-1189</v>
      </c>
      <c r="H26947" s="14">
        <v>0</v>
      </c>
      <c r="I26947" s="14">
        <v>1</v>
      </c>
      <c r="J26947" s="14">
        <v>0</v>
      </c>
      <c r="K26947" s="14">
        <v>0</v>
      </c>
      <c r="L26947" s="14">
        <v>50</v>
      </c>
      <c r="M26947" s="14">
        <v>-191</v>
      </c>
      <c r="N26947" s="14">
        <v>0</v>
      </c>
      <c r="O26947" s="14">
        <v>0</v>
      </c>
      <c r="P26947" s="11">
        <f>SUM(Flows4[[#This Row],[PQAT]:[PQXY]])</f>
        <v>-1329</v>
      </c>
    </row>
    <row r="26948" spans="1:16" x14ac:dyDescent="0.25">
      <c r="A26948" s="8">
        <v>43858</v>
      </c>
      <c r="B26948" s="7">
        <v>19</v>
      </c>
      <c r="C26948" s="13">
        <v>4</v>
      </c>
      <c r="D26948" s="13">
        <v>1468</v>
      </c>
      <c r="E26948" s="13">
        <v>60</v>
      </c>
      <c r="F26948" s="13">
        <v>923</v>
      </c>
      <c r="G26948" s="14">
        <v>-1182</v>
      </c>
      <c r="H26948" s="14">
        <v>0</v>
      </c>
      <c r="I26948" s="14">
        <v>1</v>
      </c>
      <c r="J26948" s="14">
        <v>0</v>
      </c>
      <c r="K26948" s="14">
        <v>0</v>
      </c>
      <c r="L26948" s="14">
        <v>44</v>
      </c>
      <c r="M26948" s="14">
        <v>-191</v>
      </c>
      <c r="N26948" s="14">
        <v>0</v>
      </c>
      <c r="O26948" s="14">
        <v>0</v>
      </c>
      <c r="P26948" s="11">
        <f>SUM(Flows4[[#This Row],[PQAT]:[PQXY]])</f>
        <v>-1328</v>
      </c>
    </row>
    <row r="26949" spans="1:16" x14ac:dyDescent="0.25">
      <c r="A26949" s="8">
        <v>43858</v>
      </c>
      <c r="B26949" s="7">
        <v>20</v>
      </c>
      <c r="C26949" s="13">
        <v>136</v>
      </c>
      <c r="D26949" s="13">
        <v>1478</v>
      </c>
      <c r="E26949" s="13">
        <v>37</v>
      </c>
      <c r="F26949" s="13">
        <v>761</v>
      </c>
      <c r="G26949" s="14">
        <v>-832</v>
      </c>
      <c r="H26949" s="14">
        <v>0</v>
      </c>
      <c r="I26949" s="14">
        <v>1</v>
      </c>
      <c r="J26949" s="14">
        <v>0</v>
      </c>
      <c r="K26949" s="14">
        <v>0</v>
      </c>
      <c r="L26949" s="14">
        <v>44</v>
      </c>
      <c r="M26949" s="14">
        <v>-190</v>
      </c>
      <c r="N26949" s="14">
        <v>0</v>
      </c>
      <c r="O26949" s="14">
        <v>0</v>
      </c>
      <c r="P26949" s="11">
        <f>SUM(Flows4[[#This Row],[PQAT]:[PQXY]])</f>
        <v>-977</v>
      </c>
    </row>
    <row r="26950" spans="1:16" x14ac:dyDescent="0.25">
      <c r="A26950" s="8">
        <v>43858</v>
      </c>
      <c r="B26950" s="7">
        <v>21</v>
      </c>
      <c r="C26950" s="13">
        <v>49</v>
      </c>
      <c r="D26950" s="13">
        <v>1635</v>
      </c>
      <c r="E26950" s="13">
        <v>55</v>
      </c>
      <c r="F26950" s="13">
        <v>721</v>
      </c>
      <c r="G26950" s="14">
        <v>-838</v>
      </c>
      <c r="H26950" s="14">
        <v>0</v>
      </c>
      <c r="I26950" s="14">
        <v>1</v>
      </c>
      <c r="J26950" s="14">
        <v>0</v>
      </c>
      <c r="K26950" s="14">
        <v>0</v>
      </c>
      <c r="L26950" s="14">
        <v>45</v>
      </c>
      <c r="M26950" s="14">
        <v>-188</v>
      </c>
      <c r="N26950" s="14">
        <v>0</v>
      </c>
      <c r="O26950" s="14">
        <v>0</v>
      </c>
      <c r="P26950" s="11">
        <f>SUM(Flows4[[#This Row],[PQAT]:[PQXY]])</f>
        <v>-980</v>
      </c>
    </row>
    <row r="26951" spans="1:16" x14ac:dyDescent="0.25">
      <c r="A26951" s="8">
        <v>43858</v>
      </c>
      <c r="B26951" s="7">
        <v>22</v>
      </c>
      <c r="C26951" s="13">
        <v>60</v>
      </c>
      <c r="D26951" s="13">
        <v>1567</v>
      </c>
      <c r="E26951" s="13">
        <v>49</v>
      </c>
      <c r="F26951" s="13">
        <v>528</v>
      </c>
      <c r="G26951" s="14">
        <v>-1181</v>
      </c>
      <c r="H26951" s="14">
        <v>0</v>
      </c>
      <c r="I26951" s="14">
        <v>1</v>
      </c>
      <c r="J26951" s="14">
        <v>0</v>
      </c>
      <c r="K26951" s="14">
        <v>0</v>
      </c>
      <c r="L26951" s="14">
        <v>40</v>
      </c>
      <c r="M26951" s="14">
        <v>-149</v>
      </c>
      <c r="N26951" s="14">
        <v>0</v>
      </c>
      <c r="O26951" s="14">
        <v>0</v>
      </c>
      <c r="P26951" s="11">
        <f>SUM(Flows4[[#This Row],[PQAT]:[PQXY]])</f>
        <v>-1289</v>
      </c>
    </row>
    <row r="26952" spans="1:16" x14ac:dyDescent="0.25">
      <c r="A26952" s="8">
        <v>43858</v>
      </c>
      <c r="B26952" s="7">
        <v>23</v>
      </c>
      <c r="C26952" s="13">
        <v>118</v>
      </c>
      <c r="D26952" s="13">
        <v>1502</v>
      </c>
      <c r="E26952" s="13">
        <v>46</v>
      </c>
      <c r="F26952" s="13">
        <v>441</v>
      </c>
      <c r="G26952" s="14">
        <v>-1199</v>
      </c>
      <c r="H26952" s="14">
        <v>0</v>
      </c>
      <c r="I26952" s="14">
        <v>1</v>
      </c>
      <c r="J26952" s="14">
        <v>0</v>
      </c>
      <c r="K26952" s="14">
        <v>0</v>
      </c>
      <c r="L26952" s="14">
        <v>42</v>
      </c>
      <c r="M26952" s="14">
        <v>-1</v>
      </c>
      <c r="N26952" s="14">
        <v>0</v>
      </c>
      <c r="O26952" s="14">
        <v>0</v>
      </c>
      <c r="P26952" s="11">
        <f>SUM(Flows4[[#This Row],[PQAT]:[PQXY]])</f>
        <v>-1157</v>
      </c>
    </row>
    <row r="26953" spans="1:16" x14ac:dyDescent="0.25">
      <c r="A26953" s="8">
        <v>43858</v>
      </c>
      <c r="B26953" s="7">
        <v>24</v>
      </c>
      <c r="C26953" s="13">
        <v>60</v>
      </c>
      <c r="D26953" s="13">
        <v>1496</v>
      </c>
      <c r="E26953" s="13">
        <v>53</v>
      </c>
      <c r="F26953" s="13">
        <v>367</v>
      </c>
      <c r="G26953" s="14">
        <v>-1194</v>
      </c>
      <c r="H26953" s="14">
        <v>0</v>
      </c>
      <c r="I26953" s="14">
        <v>1</v>
      </c>
      <c r="J26953" s="14">
        <v>0</v>
      </c>
      <c r="K26953" s="14">
        <v>0</v>
      </c>
      <c r="L26953" s="14">
        <v>39</v>
      </c>
      <c r="M26953" s="14">
        <v>-150</v>
      </c>
      <c r="N26953" s="14">
        <v>0</v>
      </c>
      <c r="O26953" s="14">
        <v>0</v>
      </c>
      <c r="P26953" s="11">
        <f>SUM(Flows4[[#This Row],[PQAT]:[PQXY]])</f>
        <v>-1304</v>
      </c>
    </row>
    <row r="26954" spans="1:16" x14ac:dyDescent="0.25">
      <c r="A26954" s="8">
        <v>43859</v>
      </c>
      <c r="B26954" s="7">
        <v>1</v>
      </c>
      <c r="C26954" s="13">
        <v>135</v>
      </c>
      <c r="D26954" s="13">
        <v>1451</v>
      </c>
      <c r="E26954" s="13">
        <v>38</v>
      </c>
      <c r="F26954" s="13">
        <v>560</v>
      </c>
      <c r="G26954" s="14">
        <v>-1153</v>
      </c>
      <c r="H26954" s="14">
        <v>0</v>
      </c>
      <c r="I26954" s="14">
        <v>1</v>
      </c>
      <c r="J26954" s="14">
        <v>0</v>
      </c>
      <c r="K26954" s="14">
        <v>0</v>
      </c>
      <c r="L26954" s="14">
        <v>41</v>
      </c>
      <c r="M26954" s="14">
        <v>0</v>
      </c>
      <c r="N26954" s="14">
        <v>65</v>
      </c>
      <c r="O26954" s="14">
        <v>0</v>
      </c>
      <c r="P26954" s="11">
        <f>SUM(Flows4[[#This Row],[PQAT]:[PQXY]])</f>
        <v>-1046</v>
      </c>
    </row>
    <row r="26955" spans="1:16" x14ac:dyDescent="0.25">
      <c r="A26955" s="8">
        <v>43859</v>
      </c>
      <c r="B26955" s="7">
        <v>2</v>
      </c>
      <c r="C26955" s="13">
        <v>174</v>
      </c>
      <c r="D26955" s="13">
        <v>1445</v>
      </c>
      <c r="E26955" s="13">
        <v>0</v>
      </c>
      <c r="F26955" s="13">
        <v>600</v>
      </c>
      <c r="G26955" s="14">
        <v>-1112</v>
      </c>
      <c r="H26955" s="14">
        <v>0</v>
      </c>
      <c r="I26955" s="14">
        <v>1</v>
      </c>
      <c r="J26955" s="14">
        <v>0</v>
      </c>
      <c r="K26955" s="14">
        <v>0</v>
      </c>
      <c r="L26955" s="14">
        <v>39</v>
      </c>
      <c r="M26955" s="14">
        <v>1</v>
      </c>
      <c r="N26955" s="14">
        <v>68</v>
      </c>
      <c r="O26955" s="14">
        <v>0</v>
      </c>
      <c r="P26955" s="11">
        <f>SUM(Flows4[[#This Row],[PQAT]:[PQXY]])</f>
        <v>-1003</v>
      </c>
    </row>
    <row r="26956" spans="1:16" x14ac:dyDescent="0.25">
      <c r="A26956" s="8">
        <v>43859</v>
      </c>
      <c r="B26956" s="7">
        <v>3</v>
      </c>
      <c r="C26956" s="13">
        <v>89</v>
      </c>
      <c r="D26956" s="13">
        <v>1472</v>
      </c>
      <c r="E26956" s="13">
        <v>1</v>
      </c>
      <c r="F26956" s="13">
        <v>644</v>
      </c>
      <c r="G26956" s="14">
        <v>-1154</v>
      </c>
      <c r="H26956" s="14">
        <v>0</v>
      </c>
      <c r="I26956" s="14">
        <v>1</v>
      </c>
      <c r="J26956" s="14">
        <v>0</v>
      </c>
      <c r="K26956" s="14">
        <v>0</v>
      </c>
      <c r="L26956" s="14">
        <v>50</v>
      </c>
      <c r="M26956" s="14">
        <v>-3</v>
      </c>
      <c r="N26956" s="14">
        <v>68</v>
      </c>
      <c r="O26956" s="14">
        <v>0</v>
      </c>
      <c r="P26956" s="11">
        <f>SUM(Flows4[[#This Row],[PQAT]:[PQXY]])</f>
        <v>-1038</v>
      </c>
    </row>
    <row r="26957" spans="1:16" x14ac:dyDescent="0.25">
      <c r="A26957" s="8">
        <v>43859</v>
      </c>
      <c r="B26957" s="7">
        <v>4</v>
      </c>
      <c r="C26957" s="13">
        <v>147</v>
      </c>
      <c r="D26957" s="13">
        <v>1512</v>
      </c>
      <c r="E26957" s="13">
        <v>6</v>
      </c>
      <c r="F26957" s="13">
        <v>660</v>
      </c>
      <c r="G26957" s="14">
        <v>-1151</v>
      </c>
      <c r="H26957" s="14">
        <v>0</v>
      </c>
      <c r="I26957" s="14">
        <v>1</v>
      </c>
      <c r="J26957" s="14">
        <v>0</v>
      </c>
      <c r="K26957" s="14">
        <v>0</v>
      </c>
      <c r="L26957" s="14">
        <v>46</v>
      </c>
      <c r="M26957" s="14">
        <v>-163</v>
      </c>
      <c r="N26957" s="14">
        <v>68</v>
      </c>
      <c r="O26957" s="14">
        <v>0</v>
      </c>
      <c r="P26957" s="11">
        <f>SUM(Flows4[[#This Row],[PQAT]:[PQXY]])</f>
        <v>-1199</v>
      </c>
    </row>
    <row r="26958" spans="1:16" x14ac:dyDescent="0.25">
      <c r="A26958" s="8">
        <v>43859</v>
      </c>
      <c r="B26958" s="7">
        <v>5</v>
      </c>
      <c r="C26958" s="13">
        <v>107</v>
      </c>
      <c r="D26958" s="13">
        <v>1546</v>
      </c>
      <c r="E26958" s="13">
        <v>45</v>
      </c>
      <c r="F26958" s="13">
        <v>706</v>
      </c>
      <c r="G26958" s="14">
        <v>-1031</v>
      </c>
      <c r="H26958" s="14">
        <v>0</v>
      </c>
      <c r="I26958" s="14">
        <v>1</v>
      </c>
      <c r="J26958" s="14">
        <v>0</v>
      </c>
      <c r="K26958" s="14">
        <v>0</v>
      </c>
      <c r="L26958" s="14">
        <v>48</v>
      </c>
      <c r="M26958" s="14">
        <v>-165</v>
      </c>
      <c r="N26958" s="14">
        <v>68</v>
      </c>
      <c r="O26958" s="14">
        <v>0</v>
      </c>
      <c r="P26958" s="11">
        <f>SUM(Flows4[[#This Row],[PQAT]:[PQXY]])</f>
        <v>-1079</v>
      </c>
    </row>
    <row r="26959" spans="1:16" x14ac:dyDescent="0.25">
      <c r="A26959" s="8">
        <v>43859</v>
      </c>
      <c r="B26959" s="7">
        <v>6</v>
      </c>
      <c r="C26959" s="13">
        <v>127</v>
      </c>
      <c r="D26959" s="13">
        <v>1574</v>
      </c>
      <c r="E26959" s="13">
        <v>-16</v>
      </c>
      <c r="F26959" s="13">
        <v>836</v>
      </c>
      <c r="G26959" s="14">
        <v>-1156</v>
      </c>
      <c r="H26959" s="14">
        <v>0</v>
      </c>
      <c r="I26959" s="14">
        <v>1</v>
      </c>
      <c r="J26959" s="14">
        <v>0</v>
      </c>
      <c r="K26959" s="14">
        <v>0</v>
      </c>
      <c r="L26959" s="14">
        <v>27</v>
      </c>
      <c r="M26959" s="14">
        <v>-107</v>
      </c>
      <c r="N26959" s="14">
        <v>68</v>
      </c>
      <c r="O26959" s="14">
        <v>0</v>
      </c>
      <c r="P26959" s="11">
        <f>SUM(Flows4[[#This Row],[PQAT]:[PQXY]])</f>
        <v>-1167</v>
      </c>
    </row>
    <row r="26960" spans="1:16" x14ac:dyDescent="0.25">
      <c r="A26960" s="8">
        <v>43859</v>
      </c>
      <c r="B26960" s="7">
        <v>7</v>
      </c>
      <c r="C26960" s="13">
        <v>117</v>
      </c>
      <c r="D26960" s="13">
        <v>1432</v>
      </c>
      <c r="E26960" s="13">
        <v>76</v>
      </c>
      <c r="F26960" s="13">
        <v>1093</v>
      </c>
      <c r="G26960" s="14">
        <v>-1203</v>
      </c>
      <c r="H26960" s="14">
        <v>0</v>
      </c>
      <c r="I26960" s="14">
        <v>1</v>
      </c>
      <c r="J26960" s="14">
        <v>0</v>
      </c>
      <c r="K26960" s="14">
        <v>0</v>
      </c>
      <c r="L26960" s="14">
        <v>25</v>
      </c>
      <c r="M26960" s="14">
        <v>0</v>
      </c>
      <c r="N26960" s="14">
        <v>1</v>
      </c>
      <c r="O26960" s="14">
        <v>0</v>
      </c>
      <c r="P26960" s="11">
        <f>SUM(Flows4[[#This Row],[PQAT]:[PQXY]])</f>
        <v>-1176</v>
      </c>
    </row>
    <row r="26961" spans="1:16" x14ac:dyDescent="0.25">
      <c r="A26961" s="8">
        <v>43859</v>
      </c>
      <c r="B26961" s="7">
        <v>8</v>
      </c>
      <c r="C26961" s="13">
        <v>155</v>
      </c>
      <c r="D26961" s="13">
        <v>1239</v>
      </c>
      <c r="E26961" s="13">
        <v>49</v>
      </c>
      <c r="F26961" s="13">
        <v>826</v>
      </c>
      <c r="G26961" s="14">
        <v>-249</v>
      </c>
      <c r="H26961" s="14">
        <v>0</v>
      </c>
      <c r="I26961" s="14">
        <v>1</v>
      </c>
      <c r="J26961" s="14">
        <v>0</v>
      </c>
      <c r="K26961" s="14">
        <v>0</v>
      </c>
      <c r="L26961" s="14">
        <v>30</v>
      </c>
      <c r="M26961" s="14">
        <v>1</v>
      </c>
      <c r="N26961" s="14">
        <v>0</v>
      </c>
      <c r="O26961" s="14">
        <v>0</v>
      </c>
      <c r="P26961" s="11">
        <f>SUM(Flows4[[#This Row],[PQAT]:[PQXY]])</f>
        <v>-217</v>
      </c>
    </row>
    <row r="26962" spans="1:16" x14ac:dyDescent="0.25">
      <c r="A26962" s="8">
        <v>43859</v>
      </c>
      <c r="B26962" s="7">
        <v>9</v>
      </c>
      <c r="C26962" s="13">
        <v>85</v>
      </c>
      <c r="D26962" s="13">
        <v>1480</v>
      </c>
      <c r="E26962" s="13">
        <v>40</v>
      </c>
      <c r="F26962" s="13">
        <v>826</v>
      </c>
      <c r="G26962" s="14">
        <v>-962</v>
      </c>
      <c r="H26962" s="14">
        <v>0</v>
      </c>
      <c r="I26962" s="14">
        <v>1</v>
      </c>
      <c r="J26962" s="14">
        <v>0</v>
      </c>
      <c r="K26962" s="14">
        <v>0</v>
      </c>
      <c r="L26962" s="14">
        <v>29</v>
      </c>
      <c r="M26962" s="14">
        <v>3</v>
      </c>
      <c r="N26962" s="14">
        <v>0</v>
      </c>
      <c r="O26962" s="14">
        <v>0</v>
      </c>
      <c r="P26962" s="11">
        <f>SUM(Flows4[[#This Row],[PQAT]:[PQXY]])</f>
        <v>-929</v>
      </c>
    </row>
    <row r="26963" spans="1:16" x14ac:dyDescent="0.25">
      <c r="A26963" s="8">
        <v>43859</v>
      </c>
      <c r="B26963" s="7">
        <v>10</v>
      </c>
      <c r="C26963" s="13">
        <v>58</v>
      </c>
      <c r="D26963" s="13">
        <v>1532</v>
      </c>
      <c r="E26963" s="13">
        <v>34</v>
      </c>
      <c r="F26963" s="13">
        <v>625</v>
      </c>
      <c r="G26963" s="14">
        <v>-1139</v>
      </c>
      <c r="H26963" s="14">
        <v>0</v>
      </c>
      <c r="I26963" s="14">
        <v>1</v>
      </c>
      <c r="J26963" s="14">
        <v>0</v>
      </c>
      <c r="K26963" s="14">
        <v>0</v>
      </c>
      <c r="L26963" s="14">
        <v>18</v>
      </c>
      <c r="M26963" s="14">
        <v>-104</v>
      </c>
      <c r="N26963" s="14">
        <v>0</v>
      </c>
      <c r="O26963" s="14">
        <v>0</v>
      </c>
      <c r="P26963" s="11">
        <f>SUM(Flows4[[#This Row],[PQAT]:[PQXY]])</f>
        <v>-1224</v>
      </c>
    </row>
    <row r="26964" spans="1:16" x14ac:dyDescent="0.25">
      <c r="A26964" s="8">
        <v>43859</v>
      </c>
      <c r="B26964" s="7">
        <v>11</v>
      </c>
      <c r="C26964" s="13">
        <v>73</v>
      </c>
      <c r="D26964" s="13">
        <v>1658</v>
      </c>
      <c r="E26964" s="13">
        <v>36</v>
      </c>
      <c r="F26964" s="13">
        <v>688</v>
      </c>
      <c r="G26964" s="14">
        <v>-1040</v>
      </c>
      <c r="H26964" s="14">
        <v>0</v>
      </c>
      <c r="I26964" s="14">
        <v>1</v>
      </c>
      <c r="J26964" s="14">
        <v>0</v>
      </c>
      <c r="K26964" s="14">
        <v>0</v>
      </c>
      <c r="L26964" s="14">
        <v>15</v>
      </c>
      <c r="M26964" s="14">
        <v>-116</v>
      </c>
      <c r="N26964" s="14">
        <v>0</v>
      </c>
      <c r="O26964" s="14">
        <v>0</v>
      </c>
      <c r="P26964" s="11">
        <f>SUM(Flows4[[#This Row],[PQAT]:[PQXY]])</f>
        <v>-1140</v>
      </c>
    </row>
    <row r="26965" spans="1:16" x14ac:dyDescent="0.25">
      <c r="A26965" s="8">
        <v>43859</v>
      </c>
      <c r="B26965" s="7">
        <v>12</v>
      </c>
      <c r="C26965" s="13">
        <v>106</v>
      </c>
      <c r="D26965" s="13">
        <v>1686</v>
      </c>
      <c r="E26965" s="13">
        <v>67</v>
      </c>
      <c r="F26965" s="13">
        <v>598</v>
      </c>
      <c r="G26965" s="14">
        <v>-729</v>
      </c>
      <c r="H26965" s="14">
        <v>0</v>
      </c>
      <c r="I26965" s="14">
        <v>1</v>
      </c>
      <c r="J26965" s="14">
        <v>0</v>
      </c>
      <c r="K26965" s="14">
        <v>0</v>
      </c>
      <c r="L26965" s="14">
        <v>12</v>
      </c>
      <c r="M26965" s="14">
        <v>-116</v>
      </c>
      <c r="N26965" s="14">
        <v>0</v>
      </c>
      <c r="O26965" s="14">
        <v>0</v>
      </c>
      <c r="P26965" s="11">
        <f>SUM(Flows4[[#This Row],[PQAT]:[PQXY]])</f>
        <v>-832</v>
      </c>
    </row>
    <row r="26966" spans="1:16" x14ac:dyDescent="0.25">
      <c r="A26966" s="8">
        <v>43859</v>
      </c>
      <c r="B26966" s="7">
        <v>13</v>
      </c>
      <c r="C26966" s="13">
        <v>116</v>
      </c>
      <c r="D26966" s="13">
        <v>1400</v>
      </c>
      <c r="E26966" s="13">
        <v>62</v>
      </c>
      <c r="F26966" s="13">
        <v>784</v>
      </c>
      <c r="G26966" s="14">
        <v>-1125</v>
      </c>
      <c r="H26966" s="14">
        <v>0</v>
      </c>
      <c r="I26966" s="14">
        <v>1</v>
      </c>
      <c r="J26966" s="14">
        <v>0</v>
      </c>
      <c r="K26966" s="14">
        <v>0</v>
      </c>
      <c r="L26966" s="14">
        <v>11</v>
      </c>
      <c r="M26966" s="14">
        <v>-117</v>
      </c>
      <c r="N26966" s="14">
        <v>0</v>
      </c>
      <c r="O26966" s="14">
        <v>0</v>
      </c>
      <c r="P26966" s="11">
        <f>SUM(Flows4[[#This Row],[PQAT]:[PQXY]])</f>
        <v>-1230</v>
      </c>
    </row>
    <row r="26967" spans="1:16" x14ac:dyDescent="0.25">
      <c r="A26967" s="8">
        <v>43859</v>
      </c>
      <c r="B26967" s="7">
        <v>14</v>
      </c>
      <c r="C26967" s="13">
        <v>131</v>
      </c>
      <c r="D26967" s="13">
        <v>1295</v>
      </c>
      <c r="E26967" s="13">
        <v>53</v>
      </c>
      <c r="F26967" s="13">
        <v>823</v>
      </c>
      <c r="G26967" s="14">
        <v>-985</v>
      </c>
      <c r="H26967" s="14">
        <v>0</v>
      </c>
      <c r="I26967" s="14">
        <v>1</v>
      </c>
      <c r="J26967" s="14">
        <v>0</v>
      </c>
      <c r="K26967" s="14">
        <v>0</v>
      </c>
      <c r="L26967" s="14">
        <v>15</v>
      </c>
      <c r="M26967" s="14">
        <v>-117</v>
      </c>
      <c r="N26967" s="14">
        <v>0</v>
      </c>
      <c r="O26967" s="14">
        <v>0</v>
      </c>
      <c r="P26967" s="11">
        <f>SUM(Flows4[[#This Row],[PQAT]:[PQXY]])</f>
        <v>-1086</v>
      </c>
    </row>
    <row r="26968" spans="1:16" x14ac:dyDescent="0.25">
      <c r="A26968" s="8">
        <v>43859</v>
      </c>
      <c r="B26968" s="7">
        <v>15</v>
      </c>
      <c r="C26968" s="13">
        <v>66</v>
      </c>
      <c r="D26968" s="13">
        <v>1333</v>
      </c>
      <c r="E26968" s="13">
        <v>38</v>
      </c>
      <c r="F26968" s="13">
        <v>686</v>
      </c>
      <c r="G26968" s="14">
        <v>-547</v>
      </c>
      <c r="H26968" s="14">
        <v>0</v>
      </c>
      <c r="I26968" s="14">
        <v>1</v>
      </c>
      <c r="J26968" s="14">
        <v>0</v>
      </c>
      <c r="K26968" s="14">
        <v>0</v>
      </c>
      <c r="L26968" s="14">
        <v>20</v>
      </c>
      <c r="M26968" s="14">
        <v>-117</v>
      </c>
      <c r="N26968" s="14">
        <v>0</v>
      </c>
      <c r="O26968" s="14">
        <v>0</v>
      </c>
      <c r="P26968" s="11">
        <f>SUM(Flows4[[#This Row],[PQAT]:[PQXY]])</f>
        <v>-643</v>
      </c>
    </row>
    <row r="26969" spans="1:16" x14ac:dyDescent="0.25">
      <c r="A26969" s="8">
        <v>43859</v>
      </c>
      <c r="B26969" s="7">
        <v>16</v>
      </c>
      <c r="C26969" s="13">
        <v>64</v>
      </c>
      <c r="D26969" s="13">
        <v>1319</v>
      </c>
      <c r="E26969" s="13">
        <v>40</v>
      </c>
      <c r="F26969" s="13">
        <v>819</v>
      </c>
      <c r="G26969" s="14">
        <v>-693</v>
      </c>
      <c r="H26969" s="14">
        <v>0</v>
      </c>
      <c r="I26969" s="14">
        <v>1</v>
      </c>
      <c r="J26969" s="14">
        <v>0</v>
      </c>
      <c r="K26969" s="14">
        <v>0</v>
      </c>
      <c r="L26969" s="14">
        <v>17</v>
      </c>
      <c r="M26969" s="14">
        <v>-117</v>
      </c>
      <c r="N26969" s="14">
        <v>0</v>
      </c>
      <c r="O26969" s="14">
        <v>0</v>
      </c>
      <c r="P26969" s="11">
        <f>SUM(Flows4[[#This Row],[PQAT]:[PQXY]])</f>
        <v>-792</v>
      </c>
    </row>
    <row r="26970" spans="1:16" x14ac:dyDescent="0.25">
      <c r="A26970" s="8">
        <v>43859</v>
      </c>
      <c r="B26970" s="7">
        <v>17</v>
      </c>
      <c r="C26970" s="13">
        <v>132</v>
      </c>
      <c r="D26970" s="13">
        <v>1235</v>
      </c>
      <c r="E26970" s="13">
        <v>35</v>
      </c>
      <c r="F26970" s="13">
        <v>838</v>
      </c>
      <c r="G26970" s="14">
        <v>-941</v>
      </c>
      <c r="H26970" s="14">
        <v>0</v>
      </c>
      <c r="I26970" s="14">
        <v>1</v>
      </c>
      <c r="J26970" s="14">
        <v>0</v>
      </c>
      <c r="K26970" s="14">
        <v>0</v>
      </c>
      <c r="L26970" s="14">
        <v>23</v>
      </c>
      <c r="M26970" s="14">
        <v>-117</v>
      </c>
      <c r="N26970" s="14">
        <v>0</v>
      </c>
      <c r="O26970" s="14">
        <v>0</v>
      </c>
      <c r="P26970" s="11">
        <f>SUM(Flows4[[#This Row],[PQAT]:[PQXY]])</f>
        <v>-1034</v>
      </c>
    </row>
    <row r="26971" spans="1:16" x14ac:dyDescent="0.25">
      <c r="A26971" s="8">
        <v>43859</v>
      </c>
      <c r="B26971" s="7">
        <v>18</v>
      </c>
      <c r="C26971" s="13">
        <v>148</v>
      </c>
      <c r="D26971" s="13">
        <v>1214</v>
      </c>
      <c r="E26971" s="13">
        <v>41</v>
      </c>
      <c r="F26971" s="13">
        <v>1182</v>
      </c>
      <c r="G26971" s="14">
        <v>-1147</v>
      </c>
      <c r="H26971" s="14">
        <v>0</v>
      </c>
      <c r="I26971" s="14">
        <v>1</v>
      </c>
      <c r="J26971" s="14">
        <v>0</v>
      </c>
      <c r="K26971" s="14">
        <v>0</v>
      </c>
      <c r="L26971" s="14">
        <v>25</v>
      </c>
      <c r="M26971" s="14">
        <v>-117</v>
      </c>
      <c r="N26971" s="14">
        <v>0</v>
      </c>
      <c r="O26971" s="14">
        <v>0</v>
      </c>
      <c r="P26971" s="11">
        <f>SUM(Flows4[[#This Row],[PQAT]:[PQXY]])</f>
        <v>-1238</v>
      </c>
    </row>
    <row r="26972" spans="1:16" x14ac:dyDescent="0.25">
      <c r="A26972" s="8">
        <v>43859</v>
      </c>
      <c r="B26972" s="7">
        <v>19</v>
      </c>
      <c r="C26972" s="13">
        <v>157</v>
      </c>
      <c r="D26972" s="13">
        <v>1229</v>
      </c>
      <c r="E26972" s="13">
        <v>44</v>
      </c>
      <c r="F26972" s="13">
        <v>1015</v>
      </c>
      <c r="G26972" s="14">
        <v>-972</v>
      </c>
      <c r="H26972" s="14">
        <v>0</v>
      </c>
      <c r="I26972" s="14">
        <v>1</v>
      </c>
      <c r="J26972" s="14">
        <v>0</v>
      </c>
      <c r="K26972" s="14">
        <v>0</v>
      </c>
      <c r="L26972" s="14">
        <v>27</v>
      </c>
      <c r="M26972" s="14">
        <v>-117</v>
      </c>
      <c r="N26972" s="14">
        <v>0</v>
      </c>
      <c r="O26972" s="14">
        <v>0</v>
      </c>
      <c r="P26972" s="11">
        <f>SUM(Flows4[[#This Row],[PQAT]:[PQXY]])</f>
        <v>-1061</v>
      </c>
    </row>
    <row r="26973" spans="1:16" x14ac:dyDescent="0.25">
      <c r="A26973" s="8">
        <v>43859</v>
      </c>
      <c r="B26973" s="7">
        <v>20</v>
      </c>
      <c r="C26973" s="13">
        <v>145</v>
      </c>
      <c r="D26973" s="13">
        <v>1295</v>
      </c>
      <c r="E26973" s="13">
        <v>45</v>
      </c>
      <c r="F26973" s="13">
        <v>745</v>
      </c>
      <c r="G26973" s="14">
        <v>-1126</v>
      </c>
      <c r="H26973" s="14">
        <v>12</v>
      </c>
      <c r="I26973" s="14">
        <v>1</v>
      </c>
      <c r="J26973" s="14">
        <v>0</v>
      </c>
      <c r="K26973" s="14">
        <v>0</v>
      </c>
      <c r="L26973" s="14">
        <v>27</v>
      </c>
      <c r="M26973" s="14">
        <v>-117</v>
      </c>
      <c r="N26973" s="14">
        <v>0</v>
      </c>
      <c r="O26973" s="14">
        <v>0</v>
      </c>
      <c r="P26973" s="11">
        <f>SUM(Flows4[[#This Row],[PQAT]:[PQXY]])</f>
        <v>-1203</v>
      </c>
    </row>
    <row r="26974" spans="1:16" x14ac:dyDescent="0.25">
      <c r="A26974" s="8">
        <v>43859</v>
      </c>
      <c r="B26974" s="7">
        <v>21</v>
      </c>
      <c r="C26974" s="13">
        <v>139</v>
      </c>
      <c r="D26974" s="13">
        <v>1357</v>
      </c>
      <c r="E26974" s="13">
        <v>48</v>
      </c>
      <c r="F26974" s="13">
        <v>714</v>
      </c>
      <c r="G26974" s="14">
        <v>-1157</v>
      </c>
      <c r="H26974" s="14">
        <v>211</v>
      </c>
      <c r="I26974" s="14">
        <v>1</v>
      </c>
      <c r="J26974" s="14">
        <v>0</v>
      </c>
      <c r="K26974" s="14">
        <v>0</v>
      </c>
      <c r="L26974" s="14">
        <v>28</v>
      </c>
      <c r="M26974" s="14">
        <v>-117</v>
      </c>
      <c r="N26974" s="14">
        <v>0</v>
      </c>
      <c r="O26974" s="14">
        <v>0</v>
      </c>
      <c r="P26974" s="11">
        <f>SUM(Flows4[[#This Row],[PQAT]:[PQXY]])</f>
        <v>-1034</v>
      </c>
    </row>
    <row r="26975" spans="1:16" x14ac:dyDescent="0.25">
      <c r="A26975" s="8">
        <v>43859</v>
      </c>
      <c r="B26975" s="7">
        <v>22</v>
      </c>
      <c r="C26975" s="13">
        <v>136</v>
      </c>
      <c r="D26975" s="13">
        <v>1424</v>
      </c>
      <c r="E26975" s="13">
        <v>63</v>
      </c>
      <c r="F26975" s="13">
        <v>806</v>
      </c>
      <c r="G26975" s="14">
        <v>-1216</v>
      </c>
      <c r="H26975" s="14">
        <v>231</v>
      </c>
      <c r="I26975" s="14">
        <v>1</v>
      </c>
      <c r="J26975" s="14">
        <v>0</v>
      </c>
      <c r="K26975" s="14">
        <v>0</v>
      </c>
      <c r="L26975" s="14">
        <v>27</v>
      </c>
      <c r="M26975" s="14">
        <v>-117</v>
      </c>
      <c r="N26975" s="14">
        <v>0</v>
      </c>
      <c r="O26975" s="14">
        <v>0</v>
      </c>
      <c r="P26975" s="11">
        <f>SUM(Flows4[[#This Row],[PQAT]:[PQXY]])</f>
        <v>-1074</v>
      </c>
    </row>
    <row r="26976" spans="1:16" x14ac:dyDescent="0.25">
      <c r="A26976" s="8">
        <v>43859</v>
      </c>
      <c r="B26976" s="7">
        <v>23</v>
      </c>
      <c r="C26976" s="13">
        <v>149</v>
      </c>
      <c r="D26976" s="13">
        <v>1448</v>
      </c>
      <c r="E26976" s="13">
        <v>48</v>
      </c>
      <c r="F26976" s="13">
        <v>567</v>
      </c>
      <c r="G26976" s="14">
        <v>-1132</v>
      </c>
      <c r="H26976" s="14">
        <v>231</v>
      </c>
      <c r="I26976" s="14">
        <v>1</v>
      </c>
      <c r="J26976" s="14">
        <v>0</v>
      </c>
      <c r="K26976" s="14">
        <v>0</v>
      </c>
      <c r="L26976" s="14">
        <v>27</v>
      </c>
      <c r="M26976" s="14">
        <v>-117</v>
      </c>
      <c r="N26976" s="14">
        <v>0</v>
      </c>
      <c r="O26976" s="14">
        <v>0</v>
      </c>
      <c r="P26976" s="11">
        <f>SUM(Flows4[[#This Row],[PQAT]:[PQXY]])</f>
        <v>-990</v>
      </c>
    </row>
    <row r="26977" spans="1:16" x14ac:dyDescent="0.25">
      <c r="A26977" s="8">
        <v>43859</v>
      </c>
      <c r="B26977" s="7">
        <v>24</v>
      </c>
      <c r="C26977" s="13">
        <v>134</v>
      </c>
      <c r="D26977" s="13">
        <v>1440</v>
      </c>
      <c r="E26977" s="13">
        <v>44</v>
      </c>
      <c r="F26977" s="13">
        <v>427</v>
      </c>
      <c r="G26977" s="14">
        <v>-1182</v>
      </c>
      <c r="H26977" s="14">
        <v>231</v>
      </c>
      <c r="I26977" s="14">
        <v>1</v>
      </c>
      <c r="J26977" s="14">
        <v>0</v>
      </c>
      <c r="K26977" s="14">
        <v>0</v>
      </c>
      <c r="L26977" s="14">
        <v>47</v>
      </c>
      <c r="M26977" s="14">
        <v>-110</v>
      </c>
      <c r="N26977" s="14">
        <v>0</v>
      </c>
      <c r="O26977" s="14">
        <v>0</v>
      </c>
      <c r="P26977" s="11">
        <f>SUM(Flows4[[#This Row],[PQAT]:[PQXY]])</f>
        <v>-1013</v>
      </c>
    </row>
    <row r="26978" spans="1:16" x14ac:dyDescent="0.25">
      <c r="A26978" s="8">
        <v>43860</v>
      </c>
      <c r="B26978" s="7">
        <v>1</v>
      </c>
      <c r="C26978" s="13">
        <v>81</v>
      </c>
      <c r="D26978" s="13">
        <v>1221</v>
      </c>
      <c r="E26978" s="13">
        <v>34</v>
      </c>
      <c r="F26978" s="13">
        <v>523</v>
      </c>
      <c r="G26978" s="14">
        <v>-928</v>
      </c>
      <c r="H26978" s="14">
        <v>230</v>
      </c>
      <c r="I26978" s="14">
        <v>1</v>
      </c>
      <c r="J26978" s="14">
        <v>0</v>
      </c>
      <c r="K26978" s="14">
        <v>0</v>
      </c>
      <c r="L26978" s="14">
        <v>52</v>
      </c>
      <c r="M26978" s="14">
        <v>1</v>
      </c>
      <c r="N26978" s="14">
        <v>0</v>
      </c>
      <c r="O26978" s="14">
        <v>0</v>
      </c>
      <c r="P26978" s="11">
        <f>SUM(Flows4[[#This Row],[PQAT]:[PQXY]])</f>
        <v>-644</v>
      </c>
    </row>
    <row r="26979" spans="1:16" x14ac:dyDescent="0.25">
      <c r="A26979" s="8">
        <v>43860</v>
      </c>
      <c r="B26979" s="7">
        <v>2</v>
      </c>
      <c r="C26979" s="13">
        <v>86</v>
      </c>
      <c r="D26979" s="13">
        <v>1236</v>
      </c>
      <c r="E26979" s="13">
        <v>46</v>
      </c>
      <c r="F26979" s="13">
        <v>544</v>
      </c>
      <c r="G26979" s="14">
        <v>-492</v>
      </c>
      <c r="H26979" s="14">
        <v>230</v>
      </c>
      <c r="I26979" s="14">
        <v>1</v>
      </c>
      <c r="J26979" s="14">
        <v>0</v>
      </c>
      <c r="K26979" s="14">
        <v>0</v>
      </c>
      <c r="L26979" s="14">
        <v>53</v>
      </c>
      <c r="M26979" s="14">
        <v>1</v>
      </c>
      <c r="N26979" s="14">
        <v>0</v>
      </c>
      <c r="O26979" s="14">
        <v>0</v>
      </c>
      <c r="P26979" s="11">
        <f>SUM(Flows4[[#This Row],[PQAT]:[PQXY]])</f>
        <v>-207</v>
      </c>
    </row>
    <row r="26980" spans="1:16" x14ac:dyDescent="0.25">
      <c r="A26980" s="8">
        <v>43860</v>
      </c>
      <c r="B26980" s="7">
        <v>3</v>
      </c>
      <c r="C26980" s="13">
        <v>142</v>
      </c>
      <c r="D26980" s="13">
        <v>1253</v>
      </c>
      <c r="E26980" s="13">
        <v>41</v>
      </c>
      <c r="F26980" s="13">
        <v>607</v>
      </c>
      <c r="G26980" s="14">
        <v>-371</v>
      </c>
      <c r="H26980" s="14">
        <v>229</v>
      </c>
      <c r="I26980" s="14">
        <v>1</v>
      </c>
      <c r="J26980" s="14">
        <v>0</v>
      </c>
      <c r="K26980" s="14">
        <v>0</v>
      </c>
      <c r="L26980" s="14">
        <v>55</v>
      </c>
      <c r="M26980" s="14">
        <v>1</v>
      </c>
      <c r="N26980" s="14">
        <v>0</v>
      </c>
      <c r="O26980" s="14">
        <v>0</v>
      </c>
      <c r="P26980" s="11">
        <f>SUM(Flows4[[#This Row],[PQAT]:[PQXY]])</f>
        <v>-85</v>
      </c>
    </row>
    <row r="26981" spans="1:16" x14ac:dyDescent="0.25">
      <c r="A26981" s="8">
        <v>43860</v>
      </c>
      <c r="B26981" s="7">
        <v>4</v>
      </c>
      <c r="C26981" s="13">
        <v>142</v>
      </c>
      <c r="D26981" s="13">
        <v>1309</v>
      </c>
      <c r="E26981" s="13">
        <v>35</v>
      </c>
      <c r="F26981" s="13">
        <v>699</v>
      </c>
      <c r="G26981" s="14">
        <v>-1107</v>
      </c>
      <c r="H26981" s="14">
        <v>228</v>
      </c>
      <c r="I26981" s="14">
        <v>1</v>
      </c>
      <c r="J26981" s="14">
        <v>0</v>
      </c>
      <c r="K26981" s="14">
        <v>0</v>
      </c>
      <c r="L26981" s="14">
        <v>45</v>
      </c>
      <c r="M26981" s="14">
        <v>1</v>
      </c>
      <c r="N26981" s="14">
        <v>0</v>
      </c>
      <c r="O26981" s="14">
        <v>0</v>
      </c>
      <c r="P26981" s="11">
        <f>SUM(Flows4[[#This Row],[PQAT]:[PQXY]])</f>
        <v>-832</v>
      </c>
    </row>
    <row r="26982" spans="1:16" x14ac:dyDescent="0.25">
      <c r="A26982" s="8">
        <v>43860</v>
      </c>
      <c r="B26982" s="7">
        <v>5</v>
      </c>
      <c r="C26982" s="13">
        <v>168</v>
      </c>
      <c r="D26982" s="13">
        <v>1276</v>
      </c>
      <c r="E26982" s="13">
        <v>27</v>
      </c>
      <c r="F26982" s="13">
        <v>723</v>
      </c>
      <c r="G26982" s="14">
        <v>-467</v>
      </c>
      <c r="H26982" s="14">
        <v>228</v>
      </c>
      <c r="I26982" s="14">
        <v>1</v>
      </c>
      <c r="J26982" s="14">
        <v>0</v>
      </c>
      <c r="K26982" s="14">
        <v>0</v>
      </c>
      <c r="L26982" s="14">
        <v>46</v>
      </c>
      <c r="M26982" s="14">
        <v>1</v>
      </c>
      <c r="N26982" s="14">
        <v>0</v>
      </c>
      <c r="O26982" s="14">
        <v>0</v>
      </c>
      <c r="P26982" s="11">
        <f>SUM(Flows4[[#This Row],[PQAT]:[PQXY]])</f>
        <v>-191</v>
      </c>
    </row>
    <row r="26983" spans="1:16" x14ac:dyDescent="0.25">
      <c r="A26983" s="8">
        <v>43860</v>
      </c>
      <c r="B26983" s="7">
        <v>6</v>
      </c>
      <c r="C26983" s="13">
        <v>167</v>
      </c>
      <c r="D26983" s="13">
        <v>1367</v>
      </c>
      <c r="E26983" s="13">
        <v>26</v>
      </c>
      <c r="F26983" s="13">
        <v>1136</v>
      </c>
      <c r="G26983" s="14">
        <v>-766</v>
      </c>
      <c r="H26983" s="14">
        <v>228</v>
      </c>
      <c r="I26983" s="14">
        <v>1</v>
      </c>
      <c r="J26983" s="14">
        <v>0</v>
      </c>
      <c r="K26983" s="14">
        <v>0</v>
      </c>
      <c r="L26983" s="14">
        <v>48</v>
      </c>
      <c r="M26983" s="14">
        <v>1</v>
      </c>
      <c r="N26983" s="14">
        <v>64</v>
      </c>
      <c r="O26983" s="14">
        <v>0</v>
      </c>
      <c r="P26983" s="11">
        <f>SUM(Flows4[[#This Row],[PQAT]:[PQXY]])</f>
        <v>-424</v>
      </c>
    </row>
    <row r="26984" spans="1:16" x14ac:dyDescent="0.25">
      <c r="A26984" s="8">
        <v>43860</v>
      </c>
      <c r="B26984" s="7">
        <v>7</v>
      </c>
      <c r="C26984" s="13">
        <v>159</v>
      </c>
      <c r="D26984" s="13">
        <v>1129</v>
      </c>
      <c r="E26984" s="13">
        <v>46</v>
      </c>
      <c r="F26984" s="13">
        <v>1227</v>
      </c>
      <c r="G26984" s="14">
        <v>-428</v>
      </c>
      <c r="H26984" s="14">
        <v>229</v>
      </c>
      <c r="I26984" s="14">
        <v>1</v>
      </c>
      <c r="J26984" s="14">
        <v>0</v>
      </c>
      <c r="K26984" s="14">
        <v>0</v>
      </c>
      <c r="L26984" s="14">
        <v>56</v>
      </c>
      <c r="M26984" s="14">
        <v>1</v>
      </c>
      <c r="N26984" s="14">
        <v>68</v>
      </c>
      <c r="O26984" s="14">
        <v>0</v>
      </c>
      <c r="P26984" s="11">
        <f>SUM(Flows4[[#This Row],[PQAT]:[PQXY]])</f>
        <v>-73</v>
      </c>
    </row>
    <row r="26985" spans="1:16" x14ac:dyDescent="0.25">
      <c r="A26985" s="8">
        <v>43860</v>
      </c>
      <c r="B26985" s="7">
        <v>8</v>
      </c>
      <c r="C26985" s="13">
        <v>143</v>
      </c>
      <c r="D26985" s="13">
        <v>1404</v>
      </c>
      <c r="E26985" s="13">
        <v>67</v>
      </c>
      <c r="F26985" s="13">
        <v>728</v>
      </c>
      <c r="G26985" s="14">
        <v>15</v>
      </c>
      <c r="H26985" s="14">
        <v>230</v>
      </c>
      <c r="I26985" s="14">
        <v>1</v>
      </c>
      <c r="J26985" s="14">
        <v>0</v>
      </c>
      <c r="K26985" s="14">
        <v>0</v>
      </c>
      <c r="L26985" s="14">
        <v>53</v>
      </c>
      <c r="M26985" s="14">
        <v>1</v>
      </c>
      <c r="N26985" s="14">
        <v>68</v>
      </c>
      <c r="O26985" s="14">
        <v>0</v>
      </c>
      <c r="P26985" s="11">
        <f>SUM(Flows4[[#This Row],[PQAT]:[PQXY]])</f>
        <v>368</v>
      </c>
    </row>
    <row r="26986" spans="1:16" x14ac:dyDescent="0.25">
      <c r="A26986" s="8">
        <v>43860</v>
      </c>
      <c r="B26986" s="7">
        <v>9</v>
      </c>
      <c r="C26986" s="13">
        <v>154</v>
      </c>
      <c r="D26986" s="13">
        <v>1480</v>
      </c>
      <c r="E26986" s="13">
        <v>46</v>
      </c>
      <c r="F26986" s="13">
        <v>425</v>
      </c>
      <c r="G26986" s="14">
        <v>-133</v>
      </c>
      <c r="H26986" s="14">
        <v>228</v>
      </c>
      <c r="I26986" s="14">
        <v>1</v>
      </c>
      <c r="J26986" s="14">
        <v>0</v>
      </c>
      <c r="K26986" s="14">
        <v>0</v>
      </c>
      <c r="L26986" s="14">
        <v>41</v>
      </c>
      <c r="M26986" s="14">
        <v>1</v>
      </c>
      <c r="N26986" s="14">
        <v>68</v>
      </c>
      <c r="O26986" s="14">
        <v>0</v>
      </c>
      <c r="P26986" s="11">
        <f>SUM(Flows4[[#This Row],[PQAT]:[PQXY]])</f>
        <v>206</v>
      </c>
    </row>
    <row r="26987" spans="1:16" x14ac:dyDescent="0.25">
      <c r="A26987" s="8">
        <v>43860</v>
      </c>
      <c r="B26987" s="7">
        <v>10</v>
      </c>
      <c r="C26987" s="13">
        <v>172</v>
      </c>
      <c r="D26987" s="13">
        <v>1615</v>
      </c>
      <c r="E26987" s="13">
        <v>19</v>
      </c>
      <c r="F26987" s="13">
        <v>653</v>
      </c>
      <c r="G26987" s="14">
        <v>-873</v>
      </c>
      <c r="H26987" s="14">
        <v>229</v>
      </c>
      <c r="I26987" s="14">
        <v>1</v>
      </c>
      <c r="J26987" s="14">
        <v>0</v>
      </c>
      <c r="K26987" s="14">
        <v>0</v>
      </c>
      <c r="L26987" s="14">
        <v>33</v>
      </c>
      <c r="M26987" s="14">
        <v>1</v>
      </c>
      <c r="N26987" s="14">
        <v>67</v>
      </c>
      <c r="O26987" s="14">
        <v>0</v>
      </c>
      <c r="P26987" s="11">
        <f>SUM(Flows4[[#This Row],[PQAT]:[PQXY]])</f>
        <v>-542</v>
      </c>
    </row>
    <row r="26988" spans="1:16" x14ac:dyDescent="0.25">
      <c r="A26988" s="8">
        <v>43860</v>
      </c>
      <c r="B26988" s="7">
        <v>11</v>
      </c>
      <c r="C26988" s="13">
        <v>182</v>
      </c>
      <c r="D26988" s="13">
        <v>1519</v>
      </c>
      <c r="E26988" s="13">
        <v>16</v>
      </c>
      <c r="F26988" s="13">
        <v>694</v>
      </c>
      <c r="G26988" s="14">
        <v>-436</v>
      </c>
      <c r="H26988" s="14">
        <v>229</v>
      </c>
      <c r="I26988" s="14">
        <v>1</v>
      </c>
      <c r="J26988" s="14">
        <v>0</v>
      </c>
      <c r="K26988" s="14">
        <v>0</v>
      </c>
      <c r="L26988" s="14">
        <v>34</v>
      </c>
      <c r="M26988" s="14">
        <v>1</v>
      </c>
      <c r="N26988" s="14">
        <v>0</v>
      </c>
      <c r="O26988" s="14">
        <v>0</v>
      </c>
      <c r="P26988" s="11">
        <f>SUM(Flows4[[#This Row],[PQAT]:[PQXY]])</f>
        <v>-171</v>
      </c>
    </row>
    <row r="26989" spans="1:16" x14ac:dyDescent="0.25">
      <c r="A26989" s="8">
        <v>43860</v>
      </c>
      <c r="B26989" s="7">
        <v>12</v>
      </c>
      <c r="C26989" s="13">
        <v>147</v>
      </c>
      <c r="D26989" s="13">
        <v>1517</v>
      </c>
      <c r="E26989" s="13">
        <v>24</v>
      </c>
      <c r="F26989" s="13">
        <v>586</v>
      </c>
      <c r="G26989" s="14">
        <v>-748</v>
      </c>
      <c r="H26989" s="14">
        <v>228</v>
      </c>
      <c r="I26989" s="14">
        <v>1</v>
      </c>
      <c r="J26989" s="14">
        <v>0</v>
      </c>
      <c r="K26989" s="14">
        <v>0</v>
      </c>
      <c r="L26989" s="14">
        <v>35</v>
      </c>
      <c r="M26989" s="14">
        <v>1</v>
      </c>
      <c r="N26989" s="14">
        <v>0</v>
      </c>
      <c r="O26989" s="14">
        <v>0</v>
      </c>
      <c r="P26989" s="11">
        <f>SUM(Flows4[[#This Row],[PQAT]:[PQXY]])</f>
        <v>-483</v>
      </c>
    </row>
    <row r="26990" spans="1:16" x14ac:dyDescent="0.25">
      <c r="A26990" s="8">
        <v>43860</v>
      </c>
      <c r="B26990" s="7">
        <v>13</v>
      </c>
      <c r="C26990" s="13">
        <v>162</v>
      </c>
      <c r="D26990" s="13">
        <v>1512</v>
      </c>
      <c r="E26990" s="13">
        <v>22</v>
      </c>
      <c r="F26990" s="13">
        <v>450</v>
      </c>
      <c r="G26990" s="14">
        <v>-1133</v>
      </c>
      <c r="H26990" s="14">
        <v>227</v>
      </c>
      <c r="I26990" s="14">
        <v>1</v>
      </c>
      <c r="J26990" s="14">
        <v>0</v>
      </c>
      <c r="K26990" s="14">
        <v>0</v>
      </c>
      <c r="L26990" s="14">
        <v>28</v>
      </c>
      <c r="M26990" s="14">
        <v>-109</v>
      </c>
      <c r="N26990" s="14">
        <v>0</v>
      </c>
      <c r="O26990" s="14">
        <v>0</v>
      </c>
      <c r="P26990" s="11">
        <f>SUM(Flows4[[#This Row],[PQAT]:[PQXY]])</f>
        <v>-986</v>
      </c>
    </row>
    <row r="26991" spans="1:16" x14ac:dyDescent="0.25">
      <c r="A26991" s="8">
        <v>43860</v>
      </c>
      <c r="B26991" s="7">
        <v>14</v>
      </c>
      <c r="C26991" s="13">
        <v>188</v>
      </c>
      <c r="D26991" s="13">
        <v>1505</v>
      </c>
      <c r="E26991" s="13">
        <v>3</v>
      </c>
      <c r="F26991" s="13">
        <v>572</v>
      </c>
      <c r="G26991" s="14">
        <v>-1185</v>
      </c>
      <c r="H26991" s="14">
        <v>228</v>
      </c>
      <c r="I26991" s="14">
        <v>1</v>
      </c>
      <c r="J26991" s="14">
        <v>0</v>
      </c>
      <c r="K26991" s="14">
        <v>0</v>
      </c>
      <c r="L26991" s="14">
        <v>24</v>
      </c>
      <c r="M26991" s="14">
        <v>-113</v>
      </c>
      <c r="N26991" s="14">
        <v>0</v>
      </c>
      <c r="O26991" s="14">
        <v>0</v>
      </c>
      <c r="P26991" s="11">
        <f>SUM(Flows4[[#This Row],[PQAT]:[PQXY]])</f>
        <v>-1045</v>
      </c>
    </row>
    <row r="26992" spans="1:16" x14ac:dyDescent="0.25">
      <c r="A26992" s="8">
        <v>43860</v>
      </c>
      <c r="B26992" s="7">
        <v>15</v>
      </c>
      <c r="C26992" s="13">
        <v>150</v>
      </c>
      <c r="D26992" s="13">
        <v>1424</v>
      </c>
      <c r="E26992" s="13">
        <v>42</v>
      </c>
      <c r="F26992" s="13">
        <v>474</v>
      </c>
      <c r="G26992" s="14">
        <v>-1116</v>
      </c>
      <c r="H26992" s="14">
        <v>228</v>
      </c>
      <c r="I26992" s="14">
        <v>1</v>
      </c>
      <c r="J26992" s="14">
        <v>0</v>
      </c>
      <c r="K26992" s="14">
        <v>0</v>
      </c>
      <c r="L26992" s="14">
        <v>21</v>
      </c>
      <c r="M26992" s="14">
        <v>-113</v>
      </c>
      <c r="N26992" s="14">
        <v>0</v>
      </c>
      <c r="O26992" s="14">
        <v>0</v>
      </c>
      <c r="P26992" s="11">
        <f>SUM(Flows4[[#This Row],[PQAT]:[PQXY]])</f>
        <v>-979</v>
      </c>
    </row>
    <row r="26993" spans="1:16" x14ac:dyDescent="0.25">
      <c r="A26993" s="8">
        <v>43860</v>
      </c>
      <c r="B26993" s="7">
        <v>16</v>
      </c>
      <c r="C26993" s="13">
        <v>161</v>
      </c>
      <c r="D26993" s="13">
        <v>1441</v>
      </c>
      <c r="E26993" s="13">
        <v>50</v>
      </c>
      <c r="F26993" s="13">
        <v>471</v>
      </c>
      <c r="G26993" s="14">
        <v>-1187</v>
      </c>
      <c r="H26993" s="14">
        <v>228</v>
      </c>
      <c r="I26993" s="14">
        <v>1</v>
      </c>
      <c r="J26993" s="14">
        <v>0</v>
      </c>
      <c r="K26993" s="14">
        <v>0</v>
      </c>
      <c r="L26993" s="14">
        <v>18</v>
      </c>
      <c r="M26993" s="14">
        <v>-113</v>
      </c>
      <c r="N26993" s="14">
        <v>0</v>
      </c>
      <c r="O26993" s="14">
        <v>0</v>
      </c>
      <c r="P26993" s="11">
        <f>SUM(Flows4[[#This Row],[PQAT]:[PQXY]])</f>
        <v>-1053</v>
      </c>
    </row>
    <row r="26994" spans="1:16" x14ac:dyDescent="0.25">
      <c r="A26994" s="8">
        <v>43860</v>
      </c>
      <c r="B26994" s="7">
        <v>17</v>
      </c>
      <c r="C26994" s="13">
        <v>83</v>
      </c>
      <c r="D26994" s="13">
        <v>1377</v>
      </c>
      <c r="E26994" s="13">
        <v>50</v>
      </c>
      <c r="F26994" s="13">
        <v>533</v>
      </c>
      <c r="G26994" s="14">
        <v>-1188</v>
      </c>
      <c r="H26994" s="14">
        <v>228</v>
      </c>
      <c r="I26994" s="14">
        <v>2</v>
      </c>
      <c r="J26994" s="14">
        <v>0</v>
      </c>
      <c r="K26994" s="14">
        <v>0</v>
      </c>
      <c r="L26994" s="14">
        <v>10</v>
      </c>
      <c r="M26994" s="14">
        <v>-113</v>
      </c>
      <c r="N26994" s="14">
        <v>0</v>
      </c>
      <c r="O26994" s="14">
        <v>0</v>
      </c>
      <c r="P26994" s="11">
        <f>SUM(Flows4[[#This Row],[PQAT]:[PQXY]])</f>
        <v>-1061</v>
      </c>
    </row>
    <row r="26995" spans="1:16" x14ac:dyDescent="0.25">
      <c r="A26995" s="8">
        <v>43860</v>
      </c>
      <c r="B26995" s="7">
        <v>18</v>
      </c>
      <c r="C26995" s="13">
        <v>114</v>
      </c>
      <c r="D26995" s="13">
        <v>1308</v>
      </c>
      <c r="E26995" s="13">
        <v>66</v>
      </c>
      <c r="F26995" s="13">
        <v>765</v>
      </c>
      <c r="G26995" s="14">
        <v>-1190</v>
      </c>
      <c r="H26995" s="14">
        <v>223</v>
      </c>
      <c r="I26995" s="14">
        <v>2</v>
      </c>
      <c r="J26995" s="14">
        <v>0</v>
      </c>
      <c r="K26995" s="14">
        <v>0</v>
      </c>
      <c r="L26995" s="14">
        <v>6</v>
      </c>
      <c r="M26995" s="14">
        <v>-113</v>
      </c>
      <c r="N26995" s="14">
        <v>0</v>
      </c>
      <c r="O26995" s="14">
        <v>0</v>
      </c>
      <c r="P26995" s="11">
        <f>SUM(Flows4[[#This Row],[PQAT]:[PQXY]])</f>
        <v>-1072</v>
      </c>
    </row>
    <row r="26996" spans="1:16" x14ac:dyDescent="0.25">
      <c r="A26996" s="8">
        <v>43860</v>
      </c>
      <c r="B26996" s="7">
        <v>19</v>
      </c>
      <c r="C26996" s="13">
        <v>83</v>
      </c>
      <c r="D26996" s="13">
        <v>1292</v>
      </c>
      <c r="E26996" s="13">
        <v>67</v>
      </c>
      <c r="F26996" s="13">
        <v>838</v>
      </c>
      <c r="G26996" s="14">
        <v>-1190</v>
      </c>
      <c r="H26996" s="14">
        <v>223</v>
      </c>
      <c r="I26996" s="14">
        <v>2</v>
      </c>
      <c r="J26996" s="14">
        <v>0</v>
      </c>
      <c r="K26996" s="14">
        <v>0</v>
      </c>
      <c r="L26996" s="14">
        <v>5</v>
      </c>
      <c r="M26996" s="14">
        <v>-113</v>
      </c>
      <c r="N26996" s="14">
        <v>0</v>
      </c>
      <c r="O26996" s="14">
        <v>0</v>
      </c>
      <c r="P26996" s="11">
        <f>SUM(Flows4[[#This Row],[PQAT]:[PQXY]])</f>
        <v>-1073</v>
      </c>
    </row>
    <row r="26997" spans="1:16" x14ac:dyDescent="0.25">
      <c r="A26997" s="8">
        <v>43860</v>
      </c>
      <c r="B26997" s="7">
        <v>20</v>
      </c>
      <c r="C26997" s="13">
        <v>72</v>
      </c>
      <c r="D26997" s="13">
        <v>1284</v>
      </c>
      <c r="E26997" s="13">
        <v>62</v>
      </c>
      <c r="F26997" s="13">
        <v>941</v>
      </c>
      <c r="G26997" s="14">
        <v>-1190</v>
      </c>
      <c r="H26997" s="14">
        <v>223</v>
      </c>
      <c r="I26997" s="14">
        <v>1</v>
      </c>
      <c r="J26997" s="14">
        <v>0</v>
      </c>
      <c r="K26997" s="14">
        <v>0</v>
      </c>
      <c r="L26997" s="14">
        <v>1</v>
      </c>
      <c r="M26997" s="14">
        <v>-114</v>
      </c>
      <c r="N26997" s="14">
        <v>0</v>
      </c>
      <c r="O26997" s="14">
        <v>0</v>
      </c>
      <c r="P26997" s="11">
        <f>SUM(Flows4[[#This Row],[PQAT]:[PQXY]])</f>
        <v>-1079</v>
      </c>
    </row>
    <row r="26998" spans="1:16" x14ac:dyDescent="0.25">
      <c r="A26998" s="8">
        <v>43860</v>
      </c>
      <c r="B26998" s="7">
        <v>21</v>
      </c>
      <c r="C26998" s="13">
        <v>160</v>
      </c>
      <c r="D26998" s="13">
        <v>1398</v>
      </c>
      <c r="E26998" s="13">
        <v>17</v>
      </c>
      <c r="F26998" s="13">
        <v>919</v>
      </c>
      <c r="G26998" s="14">
        <v>-1189</v>
      </c>
      <c r="H26998" s="14">
        <v>224</v>
      </c>
      <c r="I26998" s="14">
        <v>1</v>
      </c>
      <c r="J26998" s="14">
        <v>0</v>
      </c>
      <c r="K26998" s="14">
        <v>0</v>
      </c>
      <c r="L26998" s="14">
        <v>4</v>
      </c>
      <c r="M26998" s="14">
        <v>-113</v>
      </c>
      <c r="N26998" s="14">
        <v>0</v>
      </c>
      <c r="O26998" s="14">
        <v>0</v>
      </c>
      <c r="P26998" s="11">
        <f>SUM(Flows4[[#This Row],[PQAT]:[PQXY]])</f>
        <v>-1073</v>
      </c>
    </row>
    <row r="26999" spans="1:16" x14ac:dyDescent="0.25">
      <c r="A26999" s="8">
        <v>43860</v>
      </c>
      <c r="B26999" s="7">
        <v>22</v>
      </c>
      <c r="C26999" s="13">
        <v>127</v>
      </c>
      <c r="D26999" s="13">
        <v>1560</v>
      </c>
      <c r="E26999" s="13">
        <v>0</v>
      </c>
      <c r="F26999" s="13">
        <v>671</v>
      </c>
      <c r="G26999" s="14">
        <v>-1183</v>
      </c>
      <c r="H26999" s="14">
        <v>226</v>
      </c>
      <c r="I26999" s="14">
        <v>1</v>
      </c>
      <c r="J26999" s="14">
        <v>0</v>
      </c>
      <c r="K26999" s="14">
        <v>0</v>
      </c>
      <c r="L26999" s="14">
        <v>5</v>
      </c>
      <c r="M26999" s="14">
        <v>-114</v>
      </c>
      <c r="N26999" s="14">
        <v>0</v>
      </c>
      <c r="O26999" s="14">
        <v>0</v>
      </c>
      <c r="P26999" s="11">
        <f>SUM(Flows4[[#This Row],[PQAT]:[PQXY]])</f>
        <v>-1065</v>
      </c>
    </row>
    <row r="27000" spans="1:16" x14ac:dyDescent="0.25">
      <c r="A27000" s="8">
        <v>43860</v>
      </c>
      <c r="B27000" s="7">
        <v>23</v>
      </c>
      <c r="C27000" s="13">
        <v>104</v>
      </c>
      <c r="D27000" s="13">
        <v>1465</v>
      </c>
      <c r="E27000" s="13">
        <v>22</v>
      </c>
      <c r="F27000" s="13">
        <v>467</v>
      </c>
      <c r="G27000" s="14">
        <v>-1006</v>
      </c>
      <c r="H27000" s="14">
        <v>227</v>
      </c>
      <c r="I27000" s="14">
        <v>1</v>
      </c>
      <c r="J27000" s="14">
        <v>0</v>
      </c>
      <c r="K27000" s="14">
        <v>0</v>
      </c>
      <c r="L27000" s="14">
        <v>0</v>
      </c>
      <c r="M27000" s="14">
        <v>-113</v>
      </c>
      <c r="N27000" s="14">
        <v>0</v>
      </c>
      <c r="O27000" s="14">
        <v>0</v>
      </c>
      <c r="P27000" s="11">
        <f>SUM(Flows4[[#This Row],[PQAT]:[PQXY]])</f>
        <v>-891</v>
      </c>
    </row>
    <row r="27001" spans="1:16" x14ac:dyDescent="0.25">
      <c r="A27001" s="8">
        <v>43860</v>
      </c>
      <c r="B27001" s="7">
        <v>24</v>
      </c>
      <c r="C27001" s="13">
        <v>94</v>
      </c>
      <c r="D27001" s="13">
        <v>1171</v>
      </c>
      <c r="E27001" s="13">
        <v>97</v>
      </c>
      <c r="F27001" s="13">
        <v>575</v>
      </c>
      <c r="G27001" s="14">
        <v>-254</v>
      </c>
      <c r="H27001" s="14">
        <v>225</v>
      </c>
      <c r="I27001" s="14">
        <v>1</v>
      </c>
      <c r="J27001" s="14">
        <v>0</v>
      </c>
      <c r="K27001" s="14">
        <v>0</v>
      </c>
      <c r="L27001" s="14">
        <v>1</v>
      </c>
      <c r="M27001" s="14">
        <v>-100</v>
      </c>
      <c r="N27001" s="14">
        <v>0</v>
      </c>
      <c r="O27001" s="14">
        <v>0</v>
      </c>
      <c r="P27001" s="11">
        <f>SUM(Flows4[[#This Row],[PQAT]:[PQXY]])</f>
        <v>-127</v>
      </c>
    </row>
    <row r="27002" spans="1:16" x14ac:dyDescent="0.25">
      <c r="A27002" s="8">
        <v>43861</v>
      </c>
      <c r="B27002" s="7">
        <v>1</v>
      </c>
      <c r="C27002" s="13">
        <v>116</v>
      </c>
      <c r="D27002" s="13">
        <v>1134</v>
      </c>
      <c r="E27002" s="13">
        <v>82</v>
      </c>
      <c r="F27002" s="13">
        <v>788</v>
      </c>
      <c r="G27002" s="14">
        <v>-494</v>
      </c>
      <c r="H27002" s="14">
        <v>3</v>
      </c>
      <c r="I27002" s="14">
        <v>1</v>
      </c>
      <c r="J27002" s="14">
        <v>0</v>
      </c>
      <c r="K27002" s="14">
        <v>0</v>
      </c>
      <c r="L27002" s="14">
        <v>-4</v>
      </c>
      <c r="M27002" s="14">
        <v>1</v>
      </c>
      <c r="N27002" s="14">
        <v>0</v>
      </c>
      <c r="O27002" s="14">
        <v>0</v>
      </c>
      <c r="P27002" s="11">
        <f>SUM(Flows4[[#This Row],[PQAT]:[PQXY]])</f>
        <v>-493</v>
      </c>
    </row>
    <row r="27003" spans="1:16" x14ac:dyDescent="0.25">
      <c r="A27003" s="8">
        <v>43861</v>
      </c>
      <c r="B27003" s="7">
        <v>2</v>
      </c>
      <c r="C27003" s="13">
        <v>127</v>
      </c>
      <c r="D27003" s="13">
        <v>1334</v>
      </c>
      <c r="E27003" s="13">
        <v>62</v>
      </c>
      <c r="F27003" s="13">
        <v>503</v>
      </c>
      <c r="G27003" s="14">
        <v>-490</v>
      </c>
      <c r="H27003" s="14">
        <v>0</v>
      </c>
      <c r="I27003" s="14">
        <v>1</v>
      </c>
      <c r="J27003" s="14">
        <v>0</v>
      </c>
      <c r="K27003" s="14">
        <v>0</v>
      </c>
      <c r="L27003" s="14">
        <v>22</v>
      </c>
      <c r="M27003" s="14">
        <v>1</v>
      </c>
      <c r="N27003" s="14">
        <v>0</v>
      </c>
      <c r="O27003" s="14">
        <v>0</v>
      </c>
      <c r="P27003" s="11">
        <f>SUM(Flows4[[#This Row],[PQAT]:[PQXY]])</f>
        <v>-466</v>
      </c>
    </row>
    <row r="27004" spans="1:16" x14ac:dyDescent="0.25">
      <c r="A27004" s="8">
        <v>43861</v>
      </c>
      <c r="B27004" s="7">
        <v>3</v>
      </c>
      <c r="C27004" s="13">
        <v>30</v>
      </c>
      <c r="D27004" s="13">
        <v>1250</v>
      </c>
      <c r="E27004" s="13">
        <v>33</v>
      </c>
      <c r="F27004" s="13">
        <v>497</v>
      </c>
      <c r="G27004" s="14">
        <v>-57</v>
      </c>
      <c r="H27004" s="14">
        <v>0</v>
      </c>
      <c r="I27004" s="14">
        <v>1</v>
      </c>
      <c r="J27004" s="14">
        <v>0</v>
      </c>
      <c r="K27004" s="14">
        <v>0</v>
      </c>
      <c r="L27004" s="14">
        <v>26</v>
      </c>
      <c r="M27004" s="14">
        <v>1</v>
      </c>
      <c r="N27004" s="14">
        <v>0</v>
      </c>
      <c r="O27004" s="14">
        <v>0</v>
      </c>
      <c r="P27004" s="11">
        <f>SUM(Flows4[[#This Row],[PQAT]:[PQXY]])</f>
        <v>-29</v>
      </c>
    </row>
    <row r="27005" spans="1:16" x14ac:dyDescent="0.25">
      <c r="A27005" s="8">
        <v>43861</v>
      </c>
      <c r="B27005" s="7">
        <v>4</v>
      </c>
      <c r="C27005" s="13">
        <v>122</v>
      </c>
      <c r="D27005" s="13">
        <v>1311</v>
      </c>
      <c r="E27005" s="13">
        <v>25</v>
      </c>
      <c r="F27005" s="13">
        <v>752</v>
      </c>
      <c r="G27005" s="14">
        <v>-478</v>
      </c>
      <c r="H27005" s="14">
        <v>0</v>
      </c>
      <c r="I27005" s="14">
        <v>1</v>
      </c>
      <c r="J27005" s="14">
        <v>0</v>
      </c>
      <c r="K27005" s="14">
        <v>0</v>
      </c>
      <c r="L27005" s="14">
        <v>26</v>
      </c>
      <c r="M27005" s="14">
        <v>1</v>
      </c>
      <c r="N27005" s="14">
        <v>0</v>
      </c>
      <c r="O27005" s="14">
        <v>0</v>
      </c>
      <c r="P27005" s="11">
        <f>SUM(Flows4[[#This Row],[PQAT]:[PQXY]])</f>
        <v>-450</v>
      </c>
    </row>
    <row r="27006" spans="1:16" x14ac:dyDescent="0.25">
      <c r="A27006" s="8">
        <v>43861</v>
      </c>
      <c r="B27006" s="7">
        <v>5</v>
      </c>
      <c r="C27006" s="13">
        <v>155</v>
      </c>
      <c r="D27006" s="13">
        <v>1391</v>
      </c>
      <c r="E27006" s="13">
        <v>34</v>
      </c>
      <c r="F27006" s="13">
        <v>824</v>
      </c>
      <c r="G27006" s="14">
        <v>-314</v>
      </c>
      <c r="H27006" s="14">
        <v>0</v>
      </c>
      <c r="I27006" s="14">
        <v>1</v>
      </c>
      <c r="J27006" s="14">
        <v>0</v>
      </c>
      <c r="K27006" s="14">
        <v>0</v>
      </c>
      <c r="L27006" s="14">
        <v>24</v>
      </c>
      <c r="M27006" s="14">
        <v>1</v>
      </c>
      <c r="N27006" s="14">
        <v>0</v>
      </c>
      <c r="O27006" s="14">
        <v>0</v>
      </c>
      <c r="P27006" s="11">
        <f>SUM(Flows4[[#This Row],[PQAT]:[PQXY]])</f>
        <v>-288</v>
      </c>
    </row>
    <row r="27007" spans="1:16" x14ac:dyDescent="0.25">
      <c r="A27007" s="8">
        <v>43861</v>
      </c>
      <c r="B27007" s="7">
        <v>6</v>
      </c>
      <c r="C27007" s="13">
        <v>154</v>
      </c>
      <c r="D27007" s="13">
        <v>1459</v>
      </c>
      <c r="E27007" s="13">
        <v>49</v>
      </c>
      <c r="F27007" s="13">
        <v>970</v>
      </c>
      <c r="G27007" s="14">
        <v>-824</v>
      </c>
      <c r="H27007" s="14">
        <v>0</v>
      </c>
      <c r="I27007" s="14">
        <v>1</v>
      </c>
      <c r="J27007" s="14">
        <v>0</v>
      </c>
      <c r="K27007" s="14">
        <v>0</v>
      </c>
      <c r="L27007" s="14">
        <v>23</v>
      </c>
      <c r="M27007" s="14">
        <v>1</v>
      </c>
      <c r="N27007" s="14">
        <v>65</v>
      </c>
      <c r="O27007" s="14">
        <v>0</v>
      </c>
      <c r="P27007" s="11">
        <f>SUM(Flows4[[#This Row],[PQAT]:[PQXY]])</f>
        <v>-734</v>
      </c>
    </row>
    <row r="27008" spans="1:16" x14ac:dyDescent="0.25">
      <c r="A27008" s="8">
        <v>43861</v>
      </c>
      <c r="B27008" s="7">
        <v>7</v>
      </c>
      <c r="C27008" s="13">
        <v>146</v>
      </c>
      <c r="D27008" s="13">
        <v>1435</v>
      </c>
      <c r="E27008" s="13">
        <v>51</v>
      </c>
      <c r="F27008" s="13">
        <v>978</v>
      </c>
      <c r="G27008" s="14">
        <v>-634</v>
      </c>
      <c r="H27008" s="14">
        <v>0</v>
      </c>
      <c r="I27008" s="14">
        <v>2</v>
      </c>
      <c r="J27008" s="14">
        <v>0</v>
      </c>
      <c r="K27008" s="14">
        <v>0</v>
      </c>
      <c r="L27008" s="14">
        <v>23</v>
      </c>
      <c r="M27008" s="14">
        <v>-1</v>
      </c>
      <c r="N27008" s="14">
        <v>68</v>
      </c>
      <c r="O27008" s="14">
        <v>0</v>
      </c>
      <c r="P27008" s="11">
        <f>SUM(Flows4[[#This Row],[PQAT]:[PQXY]])</f>
        <v>-542</v>
      </c>
    </row>
    <row r="27009" spans="1:16" x14ac:dyDescent="0.25">
      <c r="A27009" s="8">
        <v>43861</v>
      </c>
      <c r="B27009" s="7">
        <v>8</v>
      </c>
      <c r="C27009" s="13">
        <v>81</v>
      </c>
      <c r="D27009" s="13">
        <v>1187</v>
      </c>
      <c r="E27009" s="13">
        <v>47</v>
      </c>
      <c r="F27009" s="13">
        <v>851</v>
      </c>
      <c r="G27009" s="14">
        <v>-817</v>
      </c>
      <c r="H27009" s="14">
        <v>0</v>
      </c>
      <c r="I27009" s="14">
        <v>2</v>
      </c>
      <c r="J27009" s="14">
        <v>0</v>
      </c>
      <c r="K27009" s="14">
        <v>0</v>
      </c>
      <c r="L27009" s="14">
        <v>24</v>
      </c>
      <c r="M27009" s="14">
        <v>-117</v>
      </c>
      <c r="N27009" s="14">
        <v>68</v>
      </c>
      <c r="O27009" s="14">
        <v>0</v>
      </c>
      <c r="P27009" s="11">
        <f>SUM(Flows4[[#This Row],[PQAT]:[PQXY]])</f>
        <v>-840</v>
      </c>
    </row>
    <row r="27010" spans="1:16" x14ac:dyDescent="0.25">
      <c r="A27010" s="8">
        <v>43861</v>
      </c>
      <c r="B27010" s="7">
        <v>9</v>
      </c>
      <c r="C27010" s="13">
        <v>78</v>
      </c>
      <c r="D27010" s="13">
        <v>1286</v>
      </c>
      <c r="E27010" s="13">
        <v>46</v>
      </c>
      <c r="F27010" s="13">
        <v>824</v>
      </c>
      <c r="G27010" s="14">
        <v>-1015</v>
      </c>
      <c r="H27010" s="14">
        <v>0</v>
      </c>
      <c r="I27010" s="14">
        <v>2</v>
      </c>
      <c r="J27010" s="14">
        <v>0</v>
      </c>
      <c r="K27010" s="14">
        <v>0</v>
      </c>
      <c r="L27010" s="14">
        <v>16</v>
      </c>
      <c r="M27010" s="14">
        <v>-117</v>
      </c>
      <c r="N27010" s="14">
        <v>68</v>
      </c>
      <c r="O27010" s="14">
        <v>0</v>
      </c>
      <c r="P27010" s="11">
        <f>SUM(Flows4[[#This Row],[PQAT]:[PQXY]])</f>
        <v>-1046</v>
      </c>
    </row>
    <row r="27011" spans="1:16" x14ac:dyDescent="0.25">
      <c r="A27011" s="8">
        <v>43861</v>
      </c>
      <c r="B27011" s="7">
        <v>10</v>
      </c>
      <c r="C27011" s="13">
        <v>129</v>
      </c>
      <c r="D27011" s="13">
        <v>1416</v>
      </c>
      <c r="E27011" s="13">
        <v>46</v>
      </c>
      <c r="F27011" s="13">
        <v>723</v>
      </c>
      <c r="G27011" s="14">
        <v>-1171</v>
      </c>
      <c r="H27011" s="14">
        <v>-1</v>
      </c>
      <c r="I27011" s="14">
        <v>2</v>
      </c>
      <c r="J27011" s="14">
        <v>0</v>
      </c>
      <c r="K27011" s="14">
        <v>0</v>
      </c>
      <c r="L27011" s="14">
        <v>-7</v>
      </c>
      <c r="M27011" s="14">
        <v>-117</v>
      </c>
      <c r="N27011" s="14">
        <v>4</v>
      </c>
      <c r="O27011" s="14">
        <v>0</v>
      </c>
      <c r="P27011" s="11">
        <f>SUM(Flows4[[#This Row],[PQAT]:[PQXY]])</f>
        <v>-1290</v>
      </c>
    </row>
    <row r="27012" spans="1:16" x14ac:dyDescent="0.25">
      <c r="A27012" s="8">
        <v>43861</v>
      </c>
      <c r="B27012" s="7">
        <v>11</v>
      </c>
      <c r="C27012" s="13">
        <v>148</v>
      </c>
      <c r="D27012" s="13">
        <v>1494</v>
      </c>
      <c r="E27012" s="13">
        <v>46</v>
      </c>
      <c r="F27012" s="13">
        <v>640</v>
      </c>
      <c r="G27012" s="14">
        <v>-1184</v>
      </c>
      <c r="H27012" s="14">
        <v>-2</v>
      </c>
      <c r="I27012" s="14">
        <v>2</v>
      </c>
      <c r="J27012" s="14">
        <v>0</v>
      </c>
      <c r="K27012" s="14">
        <v>0</v>
      </c>
      <c r="L27012" s="14">
        <v>-14</v>
      </c>
      <c r="M27012" s="14">
        <v>-118</v>
      </c>
      <c r="N27012" s="14">
        <v>0</v>
      </c>
      <c r="O27012" s="14">
        <v>0</v>
      </c>
      <c r="P27012" s="11">
        <f>SUM(Flows4[[#This Row],[PQAT]:[PQXY]])</f>
        <v>-1316</v>
      </c>
    </row>
    <row r="27013" spans="1:16" x14ac:dyDescent="0.25">
      <c r="A27013" s="8">
        <v>43861</v>
      </c>
      <c r="B27013" s="7">
        <v>12</v>
      </c>
      <c r="C27013" s="13">
        <v>136</v>
      </c>
      <c r="D27013" s="13">
        <v>1598</v>
      </c>
      <c r="E27013" s="13">
        <v>62</v>
      </c>
      <c r="F27013" s="13">
        <v>785</v>
      </c>
      <c r="G27013" s="14">
        <v>-1099</v>
      </c>
      <c r="H27013" s="14">
        <v>-204</v>
      </c>
      <c r="I27013" s="14">
        <v>3</v>
      </c>
      <c r="J27013" s="14">
        <v>0</v>
      </c>
      <c r="K27013" s="14">
        <v>0</v>
      </c>
      <c r="L27013" s="14">
        <v>-16</v>
      </c>
      <c r="M27013" s="14">
        <v>-118</v>
      </c>
      <c r="N27013" s="14">
        <v>0</v>
      </c>
      <c r="O27013" s="14">
        <v>0</v>
      </c>
      <c r="P27013" s="11">
        <f>SUM(Flows4[[#This Row],[PQAT]:[PQXY]])</f>
        <v>-1434</v>
      </c>
    </row>
    <row r="27014" spans="1:16" x14ac:dyDescent="0.25">
      <c r="A27014" s="8">
        <v>43861</v>
      </c>
      <c r="B27014" s="7">
        <v>13</v>
      </c>
      <c r="C27014" s="13">
        <v>143</v>
      </c>
      <c r="D27014" s="13">
        <v>1626</v>
      </c>
      <c r="E27014" s="13">
        <v>61</v>
      </c>
      <c r="F27014" s="13">
        <v>751</v>
      </c>
      <c r="G27014" s="14">
        <v>-1197</v>
      </c>
      <c r="H27014" s="14">
        <v>-226</v>
      </c>
      <c r="I27014" s="14">
        <v>2</v>
      </c>
      <c r="J27014" s="14">
        <v>0</v>
      </c>
      <c r="K27014" s="14">
        <v>0</v>
      </c>
      <c r="L27014" s="14">
        <v>-12</v>
      </c>
      <c r="M27014" s="14">
        <v>-118</v>
      </c>
      <c r="N27014" s="14">
        <v>0</v>
      </c>
      <c r="O27014" s="14">
        <v>0</v>
      </c>
      <c r="P27014" s="11">
        <f>SUM(Flows4[[#This Row],[PQAT]:[PQXY]])</f>
        <v>-1551</v>
      </c>
    </row>
    <row r="27015" spans="1:16" x14ac:dyDescent="0.25">
      <c r="A27015" s="8">
        <v>43861</v>
      </c>
      <c r="B27015" s="7">
        <v>14</v>
      </c>
      <c r="C27015" s="13">
        <v>156</v>
      </c>
      <c r="D27015" s="13">
        <v>1642</v>
      </c>
      <c r="E27015" s="13">
        <v>46</v>
      </c>
      <c r="F27015" s="13">
        <v>633</v>
      </c>
      <c r="G27015" s="14">
        <v>-1160</v>
      </c>
      <c r="H27015" s="14">
        <v>-226</v>
      </c>
      <c r="I27015" s="14">
        <v>2</v>
      </c>
      <c r="J27015" s="14">
        <v>0</v>
      </c>
      <c r="K27015" s="14">
        <v>0</v>
      </c>
      <c r="L27015" s="14">
        <v>9</v>
      </c>
      <c r="M27015" s="14">
        <v>-118</v>
      </c>
      <c r="N27015" s="14">
        <v>0</v>
      </c>
      <c r="O27015" s="14">
        <v>0</v>
      </c>
      <c r="P27015" s="11">
        <f>SUM(Flows4[[#This Row],[PQAT]:[PQXY]])</f>
        <v>-1493</v>
      </c>
    </row>
    <row r="27016" spans="1:16" x14ac:dyDescent="0.25">
      <c r="A27016" s="8">
        <v>43861</v>
      </c>
      <c r="B27016" s="7">
        <v>15</v>
      </c>
      <c r="C27016" s="13">
        <v>97</v>
      </c>
      <c r="D27016" s="13">
        <v>1487</v>
      </c>
      <c r="E27016" s="13">
        <v>50</v>
      </c>
      <c r="F27016" s="13">
        <v>494</v>
      </c>
      <c r="G27016" s="14">
        <v>-1200</v>
      </c>
      <c r="H27016" s="14">
        <v>-226</v>
      </c>
      <c r="I27016" s="14">
        <v>2</v>
      </c>
      <c r="J27016" s="14">
        <v>0</v>
      </c>
      <c r="K27016" s="14">
        <v>0</v>
      </c>
      <c r="L27016" s="14">
        <v>34</v>
      </c>
      <c r="M27016" s="14">
        <v>-118</v>
      </c>
      <c r="N27016" s="14">
        <v>0</v>
      </c>
      <c r="O27016" s="14">
        <v>0</v>
      </c>
      <c r="P27016" s="11">
        <f>SUM(Flows4[[#This Row],[PQAT]:[PQXY]])</f>
        <v>-1508</v>
      </c>
    </row>
    <row r="27017" spans="1:16" x14ac:dyDescent="0.25">
      <c r="A27017" s="8">
        <v>43861</v>
      </c>
      <c r="B27017" s="7">
        <v>16</v>
      </c>
      <c r="C27017" s="13">
        <v>113</v>
      </c>
      <c r="D27017" s="13">
        <v>1501</v>
      </c>
      <c r="E27017" s="13">
        <v>-3</v>
      </c>
      <c r="F27017" s="13">
        <v>689</v>
      </c>
      <c r="G27017" s="14">
        <v>-1183</v>
      </c>
      <c r="H27017" s="14">
        <v>-226</v>
      </c>
      <c r="I27017" s="14">
        <v>2</v>
      </c>
      <c r="J27017" s="14">
        <v>0</v>
      </c>
      <c r="K27017" s="14">
        <v>0</v>
      </c>
      <c r="L27017" s="14">
        <v>38</v>
      </c>
      <c r="M27017" s="14">
        <v>-118</v>
      </c>
      <c r="N27017" s="14">
        <v>0</v>
      </c>
      <c r="O27017" s="14">
        <v>0</v>
      </c>
      <c r="P27017" s="11">
        <f>SUM(Flows4[[#This Row],[PQAT]:[PQXY]])</f>
        <v>-1487</v>
      </c>
    </row>
    <row r="27018" spans="1:16" x14ac:dyDescent="0.25">
      <c r="A27018" s="8">
        <v>43861</v>
      </c>
      <c r="B27018" s="7">
        <v>17</v>
      </c>
      <c r="C27018" s="13">
        <v>151</v>
      </c>
      <c r="D27018" s="13">
        <v>1398</v>
      </c>
      <c r="E27018" s="13">
        <v>27</v>
      </c>
      <c r="F27018" s="13">
        <v>715</v>
      </c>
      <c r="G27018" s="14">
        <v>-1208</v>
      </c>
      <c r="H27018" s="14">
        <v>-226</v>
      </c>
      <c r="I27018" s="14">
        <v>2</v>
      </c>
      <c r="J27018" s="14">
        <v>0</v>
      </c>
      <c r="K27018" s="14">
        <v>0</v>
      </c>
      <c r="L27018" s="14">
        <v>38</v>
      </c>
      <c r="M27018" s="14">
        <v>-118</v>
      </c>
      <c r="N27018" s="14">
        <v>0</v>
      </c>
      <c r="O27018" s="14">
        <v>0</v>
      </c>
      <c r="P27018" s="11">
        <f>SUM(Flows4[[#This Row],[PQAT]:[PQXY]])</f>
        <v>-1512</v>
      </c>
    </row>
    <row r="27019" spans="1:16" x14ac:dyDescent="0.25">
      <c r="A27019" s="8">
        <v>43861</v>
      </c>
      <c r="B27019" s="7">
        <v>18</v>
      </c>
      <c r="C27019" s="13">
        <v>121</v>
      </c>
      <c r="D27019" s="13">
        <v>1306</v>
      </c>
      <c r="E27019" s="13">
        <v>66</v>
      </c>
      <c r="F27019" s="13">
        <v>758</v>
      </c>
      <c r="G27019" s="14">
        <v>-1207</v>
      </c>
      <c r="H27019" s="14">
        <v>-226</v>
      </c>
      <c r="I27019" s="14">
        <v>2</v>
      </c>
      <c r="J27019" s="14">
        <v>0</v>
      </c>
      <c r="K27019" s="14">
        <v>0</v>
      </c>
      <c r="L27019" s="14">
        <v>44</v>
      </c>
      <c r="M27019" s="14">
        <v>-118</v>
      </c>
      <c r="N27019" s="14">
        <v>0</v>
      </c>
      <c r="O27019" s="14">
        <v>0</v>
      </c>
      <c r="P27019" s="11">
        <f>SUM(Flows4[[#This Row],[PQAT]:[PQXY]])</f>
        <v>-1505</v>
      </c>
    </row>
    <row r="27020" spans="1:16" x14ac:dyDescent="0.25">
      <c r="A27020" s="8">
        <v>43861</v>
      </c>
      <c r="B27020" s="7">
        <v>19</v>
      </c>
      <c r="C27020" s="13">
        <v>106</v>
      </c>
      <c r="D27020" s="13">
        <v>1474</v>
      </c>
      <c r="E27020" s="13">
        <v>61</v>
      </c>
      <c r="F27020" s="13">
        <v>673</v>
      </c>
      <c r="G27020" s="14">
        <v>-1190</v>
      </c>
      <c r="H27020" s="14">
        <v>-227</v>
      </c>
      <c r="I27020" s="14">
        <v>2</v>
      </c>
      <c r="J27020" s="14">
        <v>0</v>
      </c>
      <c r="K27020" s="14">
        <v>0</v>
      </c>
      <c r="L27020" s="14">
        <v>44</v>
      </c>
      <c r="M27020" s="14">
        <v>-118</v>
      </c>
      <c r="N27020" s="14">
        <v>0</v>
      </c>
      <c r="O27020" s="14">
        <v>0</v>
      </c>
      <c r="P27020" s="11">
        <f>SUM(Flows4[[#This Row],[PQAT]:[PQXY]])</f>
        <v>-1489</v>
      </c>
    </row>
    <row r="27021" spans="1:16" x14ac:dyDescent="0.25">
      <c r="A27021" s="8">
        <v>43861</v>
      </c>
      <c r="B27021" s="7">
        <v>20</v>
      </c>
      <c r="C27021" s="13">
        <v>100</v>
      </c>
      <c r="D27021" s="13">
        <v>1337</v>
      </c>
      <c r="E27021" s="13">
        <v>71</v>
      </c>
      <c r="F27021" s="13">
        <v>599</v>
      </c>
      <c r="G27021" s="14">
        <v>-1205</v>
      </c>
      <c r="H27021" s="14">
        <v>-226</v>
      </c>
      <c r="I27021" s="14">
        <v>2</v>
      </c>
      <c r="J27021" s="14">
        <v>0</v>
      </c>
      <c r="K27021" s="14">
        <v>0</v>
      </c>
      <c r="L27021" s="14">
        <v>42</v>
      </c>
      <c r="M27021" s="14">
        <v>-118</v>
      </c>
      <c r="N27021" s="14">
        <v>0</v>
      </c>
      <c r="O27021" s="14">
        <v>0</v>
      </c>
      <c r="P27021" s="11">
        <f>SUM(Flows4[[#This Row],[PQAT]:[PQXY]])</f>
        <v>-1505</v>
      </c>
    </row>
    <row r="27022" spans="1:16" x14ac:dyDescent="0.25">
      <c r="A27022" s="8">
        <v>43861</v>
      </c>
      <c r="B27022" s="7">
        <v>21</v>
      </c>
      <c r="C27022" s="13">
        <v>128</v>
      </c>
      <c r="D27022" s="13">
        <v>1391</v>
      </c>
      <c r="E27022" s="13">
        <v>75</v>
      </c>
      <c r="F27022" s="13">
        <v>730</v>
      </c>
      <c r="G27022" s="14">
        <v>-1207</v>
      </c>
      <c r="H27022" s="14">
        <v>-225</v>
      </c>
      <c r="I27022" s="14">
        <v>1</v>
      </c>
      <c r="J27022" s="14">
        <v>0</v>
      </c>
      <c r="K27022" s="14">
        <v>0</v>
      </c>
      <c r="L27022" s="14">
        <v>40</v>
      </c>
      <c r="M27022" s="14">
        <v>-118</v>
      </c>
      <c r="N27022" s="14">
        <v>0</v>
      </c>
      <c r="O27022" s="14">
        <v>0</v>
      </c>
      <c r="P27022" s="11">
        <f>SUM(Flows4[[#This Row],[PQAT]:[PQXY]])</f>
        <v>-1509</v>
      </c>
    </row>
    <row r="27023" spans="1:16" x14ac:dyDescent="0.25">
      <c r="A27023" s="8">
        <v>43861</v>
      </c>
      <c r="B27023" s="7">
        <v>22</v>
      </c>
      <c r="C27023" s="13">
        <v>66</v>
      </c>
      <c r="D27023" s="13">
        <v>1369</v>
      </c>
      <c r="E27023" s="13">
        <v>38</v>
      </c>
      <c r="F27023" s="13">
        <v>751</v>
      </c>
      <c r="G27023" s="14">
        <v>-1208</v>
      </c>
      <c r="H27023" s="14">
        <v>-225</v>
      </c>
      <c r="I27023" s="14">
        <v>1</v>
      </c>
      <c r="J27023" s="14">
        <v>0</v>
      </c>
      <c r="K27023" s="14">
        <v>0</v>
      </c>
      <c r="L27023" s="14">
        <v>46</v>
      </c>
      <c r="M27023" s="14">
        <v>-118</v>
      </c>
      <c r="N27023" s="14">
        <v>0</v>
      </c>
      <c r="O27023" s="14">
        <v>0</v>
      </c>
      <c r="P27023" s="11">
        <f>SUM(Flows4[[#This Row],[PQAT]:[PQXY]])</f>
        <v>-1504</v>
      </c>
    </row>
    <row r="27024" spans="1:16" x14ac:dyDescent="0.25">
      <c r="A27024" s="8">
        <v>43861</v>
      </c>
      <c r="B27024" s="7">
        <v>23</v>
      </c>
      <c r="C27024" s="13">
        <v>36</v>
      </c>
      <c r="D27024" s="13">
        <v>1170</v>
      </c>
      <c r="E27024" s="13">
        <v>104</v>
      </c>
      <c r="F27024" s="13">
        <v>770</v>
      </c>
      <c r="G27024" s="14">
        <v>-1208</v>
      </c>
      <c r="H27024" s="14">
        <v>-223</v>
      </c>
      <c r="I27024" s="14">
        <v>1</v>
      </c>
      <c r="J27024" s="14">
        <v>0</v>
      </c>
      <c r="K27024" s="14">
        <v>0</v>
      </c>
      <c r="L27024" s="14">
        <v>47</v>
      </c>
      <c r="M27024" s="14">
        <v>-118</v>
      </c>
      <c r="N27024" s="14">
        <v>0</v>
      </c>
      <c r="O27024" s="14">
        <v>0</v>
      </c>
      <c r="P27024" s="11">
        <f>SUM(Flows4[[#This Row],[PQAT]:[PQXY]])</f>
        <v>-1501</v>
      </c>
    </row>
    <row r="27025" spans="1:16" x14ac:dyDescent="0.25">
      <c r="A27025" s="8">
        <v>43861</v>
      </c>
      <c r="B27025" s="7">
        <v>24</v>
      </c>
      <c r="C27025" s="13">
        <v>75</v>
      </c>
      <c r="D27025" s="13">
        <v>883</v>
      </c>
      <c r="E27025" s="13">
        <v>108</v>
      </c>
      <c r="F27025" s="13">
        <v>649</v>
      </c>
      <c r="G27025" s="14">
        <v>-1208</v>
      </c>
      <c r="H27025" s="14">
        <v>-3</v>
      </c>
      <c r="I27025" s="14">
        <v>1</v>
      </c>
      <c r="J27025" s="14">
        <v>0</v>
      </c>
      <c r="K27025" s="14">
        <v>0</v>
      </c>
      <c r="L27025" s="14">
        <v>37</v>
      </c>
      <c r="M27025" s="14">
        <v>-118</v>
      </c>
      <c r="N27025" s="14">
        <v>0</v>
      </c>
      <c r="O27025" s="14">
        <v>0</v>
      </c>
      <c r="P27025" s="11">
        <f>SUM(Flows4[[#This Row],[PQAT]:[PQXY]])</f>
        <v>-1291</v>
      </c>
    </row>
    <row r="27026" spans="1:16" x14ac:dyDescent="0.25">
      <c r="A27026" s="8">
        <v>43862</v>
      </c>
      <c r="B27026" s="7">
        <v>1</v>
      </c>
      <c r="C27026" s="13">
        <v>119</v>
      </c>
      <c r="D27026" s="13">
        <v>1214</v>
      </c>
      <c r="E27026" s="13">
        <v>74</v>
      </c>
      <c r="F27026" s="13">
        <v>1035</v>
      </c>
      <c r="G27026" s="14">
        <v>-1207</v>
      </c>
      <c r="H27026" s="14">
        <v>0</v>
      </c>
      <c r="I27026" s="14">
        <v>1</v>
      </c>
      <c r="J27026" s="14">
        <v>0</v>
      </c>
      <c r="K27026" s="14">
        <v>0</v>
      </c>
      <c r="L27026" s="14">
        <v>40</v>
      </c>
      <c r="M27026" s="14">
        <v>-172</v>
      </c>
      <c r="N27026" s="14">
        <v>66</v>
      </c>
      <c r="O27026" s="14">
        <v>0</v>
      </c>
      <c r="P27026" s="11">
        <f>SUM(Flows4[[#This Row],[PQAT]:[PQXY]])</f>
        <v>-1272</v>
      </c>
    </row>
    <row r="27027" spans="1:16" x14ac:dyDescent="0.25">
      <c r="A27027" s="8">
        <v>43862</v>
      </c>
      <c r="B27027" s="7">
        <v>2</v>
      </c>
      <c r="C27027" s="13">
        <v>159</v>
      </c>
      <c r="D27027" s="13">
        <v>1334</v>
      </c>
      <c r="E27027" s="13">
        <v>-17</v>
      </c>
      <c r="F27027" s="13">
        <v>959</v>
      </c>
      <c r="G27027" s="14">
        <v>-1196</v>
      </c>
      <c r="H27027" s="14">
        <v>2</v>
      </c>
      <c r="I27027" s="14">
        <v>1</v>
      </c>
      <c r="J27027" s="14">
        <v>0</v>
      </c>
      <c r="K27027" s="14">
        <v>0</v>
      </c>
      <c r="L27027" s="14">
        <v>39</v>
      </c>
      <c r="M27027" s="14">
        <v>-172</v>
      </c>
      <c r="N27027" s="14">
        <v>69</v>
      </c>
      <c r="O27027" s="14">
        <v>0</v>
      </c>
      <c r="P27027" s="11">
        <f>SUM(Flows4[[#This Row],[PQAT]:[PQXY]])</f>
        <v>-1257</v>
      </c>
    </row>
    <row r="27028" spans="1:16" x14ac:dyDescent="0.25">
      <c r="A27028" s="8">
        <v>43862</v>
      </c>
      <c r="B27028" s="7">
        <v>3</v>
      </c>
      <c r="C27028" s="13">
        <v>64</v>
      </c>
      <c r="D27028" s="13">
        <v>1515</v>
      </c>
      <c r="E27028" s="13">
        <v>32</v>
      </c>
      <c r="F27028" s="13">
        <v>680</v>
      </c>
      <c r="G27028" s="14">
        <v>-823</v>
      </c>
      <c r="H27028" s="14">
        <v>198</v>
      </c>
      <c r="I27028" s="14">
        <v>1</v>
      </c>
      <c r="J27028" s="14">
        <v>0</v>
      </c>
      <c r="K27028" s="14">
        <v>0</v>
      </c>
      <c r="L27028" s="14">
        <v>36</v>
      </c>
      <c r="M27028" s="14">
        <v>-161</v>
      </c>
      <c r="N27028" s="14">
        <v>69</v>
      </c>
      <c r="O27028" s="14">
        <v>0</v>
      </c>
      <c r="P27028" s="11">
        <f>SUM(Flows4[[#This Row],[PQAT]:[PQXY]])</f>
        <v>-680</v>
      </c>
    </row>
    <row r="27029" spans="1:16" x14ac:dyDescent="0.25">
      <c r="A27029" s="8">
        <v>43862</v>
      </c>
      <c r="B27029" s="7">
        <v>4</v>
      </c>
      <c r="C27029" s="13">
        <v>66</v>
      </c>
      <c r="D27029" s="13">
        <v>1475</v>
      </c>
      <c r="E27029" s="13">
        <v>54</v>
      </c>
      <c r="F27029" s="13">
        <v>590</v>
      </c>
      <c r="G27029" s="14">
        <v>-835</v>
      </c>
      <c r="H27029" s="14">
        <v>222</v>
      </c>
      <c r="I27029" s="14">
        <v>1</v>
      </c>
      <c r="J27029" s="14">
        <v>0</v>
      </c>
      <c r="K27029" s="14">
        <v>0</v>
      </c>
      <c r="L27029" s="14">
        <v>36</v>
      </c>
      <c r="M27029" s="14">
        <v>1</v>
      </c>
      <c r="N27029" s="14">
        <v>69</v>
      </c>
      <c r="O27029" s="14">
        <v>0</v>
      </c>
      <c r="P27029" s="11">
        <f>SUM(Flows4[[#This Row],[PQAT]:[PQXY]])</f>
        <v>-506</v>
      </c>
    </row>
    <row r="27030" spans="1:16" x14ac:dyDescent="0.25">
      <c r="A27030" s="8">
        <v>43862</v>
      </c>
      <c r="B27030" s="7">
        <v>5</v>
      </c>
      <c r="C27030" s="13">
        <v>121</v>
      </c>
      <c r="D27030" s="13">
        <v>1495</v>
      </c>
      <c r="E27030" s="13">
        <v>-53</v>
      </c>
      <c r="F27030" s="13">
        <v>712</v>
      </c>
      <c r="G27030" s="14">
        <v>-911</v>
      </c>
      <c r="H27030" s="14">
        <v>226</v>
      </c>
      <c r="I27030" s="14">
        <v>1</v>
      </c>
      <c r="J27030" s="14">
        <v>0</v>
      </c>
      <c r="K27030" s="14">
        <v>0</v>
      </c>
      <c r="L27030" s="14">
        <v>37</v>
      </c>
      <c r="M27030" s="14">
        <v>-1</v>
      </c>
      <c r="N27030" s="14">
        <v>69</v>
      </c>
      <c r="O27030" s="14">
        <v>0</v>
      </c>
      <c r="P27030" s="11">
        <f>SUM(Flows4[[#This Row],[PQAT]:[PQXY]])</f>
        <v>-579</v>
      </c>
    </row>
    <row r="27031" spans="1:16" x14ac:dyDescent="0.25">
      <c r="A27031" s="8">
        <v>43862</v>
      </c>
      <c r="B27031" s="7">
        <v>6</v>
      </c>
      <c r="C27031" s="13">
        <v>120</v>
      </c>
      <c r="D27031" s="13">
        <v>1505</v>
      </c>
      <c r="E27031" s="13">
        <v>29</v>
      </c>
      <c r="F27031" s="13">
        <v>929</v>
      </c>
      <c r="G27031" s="14">
        <v>-993</v>
      </c>
      <c r="H27031" s="14">
        <v>228</v>
      </c>
      <c r="I27031" s="14">
        <v>1</v>
      </c>
      <c r="J27031" s="14">
        <v>0</v>
      </c>
      <c r="K27031" s="14">
        <v>0</v>
      </c>
      <c r="L27031" s="14">
        <v>39</v>
      </c>
      <c r="M27031" s="14">
        <v>-9</v>
      </c>
      <c r="N27031" s="14">
        <v>69</v>
      </c>
      <c r="O27031" s="14">
        <v>0</v>
      </c>
      <c r="P27031" s="11">
        <f>SUM(Flows4[[#This Row],[PQAT]:[PQXY]])</f>
        <v>-665</v>
      </c>
    </row>
    <row r="27032" spans="1:16" x14ac:dyDescent="0.25">
      <c r="A27032" s="8">
        <v>43862</v>
      </c>
      <c r="B27032" s="7">
        <v>7</v>
      </c>
      <c r="C27032" s="13">
        <v>104</v>
      </c>
      <c r="D27032" s="13">
        <v>1512</v>
      </c>
      <c r="E27032" s="13">
        <v>5</v>
      </c>
      <c r="F27032" s="13">
        <v>1000</v>
      </c>
      <c r="G27032" s="14">
        <v>-983</v>
      </c>
      <c r="H27032" s="14">
        <v>-8</v>
      </c>
      <c r="I27032" s="14">
        <v>1</v>
      </c>
      <c r="J27032" s="14">
        <v>0</v>
      </c>
      <c r="K27032" s="14">
        <v>0</v>
      </c>
      <c r="L27032" s="14">
        <v>36</v>
      </c>
      <c r="M27032" s="14">
        <v>-188</v>
      </c>
      <c r="N27032" s="14">
        <v>69</v>
      </c>
      <c r="O27032" s="14">
        <v>0</v>
      </c>
      <c r="P27032" s="11">
        <f>SUM(Flows4[[#This Row],[PQAT]:[PQXY]])</f>
        <v>-1073</v>
      </c>
    </row>
    <row r="27033" spans="1:16" x14ac:dyDescent="0.25">
      <c r="A27033" s="8">
        <v>43862</v>
      </c>
      <c r="B27033" s="7">
        <v>8</v>
      </c>
      <c r="C27033" s="13">
        <v>54</v>
      </c>
      <c r="D27033" s="13">
        <v>1445</v>
      </c>
      <c r="E27033" s="13">
        <v>92</v>
      </c>
      <c r="F27033" s="13">
        <v>713</v>
      </c>
      <c r="G27033" s="14">
        <v>-531</v>
      </c>
      <c r="H27033" s="14">
        <v>-13</v>
      </c>
      <c r="I27033" s="14">
        <v>1</v>
      </c>
      <c r="J27033" s="14">
        <v>0</v>
      </c>
      <c r="K27033" s="14">
        <v>0</v>
      </c>
      <c r="L27033" s="14">
        <v>36</v>
      </c>
      <c r="M27033" s="14">
        <v>-189</v>
      </c>
      <c r="N27033" s="14">
        <v>90</v>
      </c>
      <c r="O27033" s="14">
        <v>0</v>
      </c>
      <c r="P27033" s="11">
        <f>SUM(Flows4[[#This Row],[PQAT]:[PQXY]])</f>
        <v>-606</v>
      </c>
    </row>
    <row r="27034" spans="1:16" x14ac:dyDescent="0.25">
      <c r="A27034" s="8">
        <v>43862</v>
      </c>
      <c r="B27034" s="7">
        <v>9</v>
      </c>
      <c r="C27034" s="13">
        <v>23</v>
      </c>
      <c r="D27034" s="13">
        <v>1355</v>
      </c>
      <c r="E27034" s="13">
        <v>71</v>
      </c>
      <c r="F27034" s="13">
        <v>628</v>
      </c>
      <c r="G27034" s="14">
        <v>-524</v>
      </c>
      <c r="H27034" s="14">
        <v>-12</v>
      </c>
      <c r="I27034" s="14">
        <v>1</v>
      </c>
      <c r="J27034" s="14">
        <v>0</v>
      </c>
      <c r="K27034" s="14">
        <v>0</v>
      </c>
      <c r="L27034" s="14">
        <v>35</v>
      </c>
      <c r="M27034" s="14">
        <v>-188</v>
      </c>
      <c r="N27034" s="14">
        <v>90</v>
      </c>
      <c r="O27034" s="14">
        <v>0</v>
      </c>
      <c r="P27034" s="11">
        <f>SUM(Flows4[[#This Row],[PQAT]:[PQXY]])</f>
        <v>-598</v>
      </c>
    </row>
    <row r="27035" spans="1:16" x14ac:dyDescent="0.25">
      <c r="A27035" s="8">
        <v>43862</v>
      </c>
      <c r="B27035" s="7">
        <v>10</v>
      </c>
      <c r="C27035" s="13">
        <v>54</v>
      </c>
      <c r="D27035" s="13">
        <v>1437</v>
      </c>
      <c r="E27035" s="13">
        <v>122</v>
      </c>
      <c r="F27035" s="13">
        <v>786</v>
      </c>
      <c r="G27035" s="14">
        <v>-712</v>
      </c>
      <c r="H27035" s="14">
        <v>-12</v>
      </c>
      <c r="I27035" s="14">
        <v>1</v>
      </c>
      <c r="J27035" s="14">
        <v>0</v>
      </c>
      <c r="K27035" s="14">
        <v>0</v>
      </c>
      <c r="L27035" s="14">
        <v>44</v>
      </c>
      <c r="M27035" s="14">
        <v>-188</v>
      </c>
      <c r="N27035" s="14">
        <v>90</v>
      </c>
      <c r="O27035" s="14">
        <v>0</v>
      </c>
      <c r="P27035" s="11">
        <f>SUM(Flows4[[#This Row],[PQAT]:[PQXY]])</f>
        <v>-777</v>
      </c>
    </row>
    <row r="27036" spans="1:16" x14ac:dyDescent="0.25">
      <c r="A27036" s="8">
        <v>43862</v>
      </c>
      <c r="B27036" s="7">
        <v>11</v>
      </c>
      <c r="C27036" s="13">
        <v>127</v>
      </c>
      <c r="D27036" s="13">
        <v>1621</v>
      </c>
      <c r="E27036" s="13">
        <v>46</v>
      </c>
      <c r="F27036" s="13">
        <v>875</v>
      </c>
      <c r="G27036" s="14">
        <v>-1175</v>
      </c>
      <c r="H27036" s="14">
        <v>-13</v>
      </c>
      <c r="I27036" s="14">
        <v>1</v>
      </c>
      <c r="J27036" s="14">
        <v>0</v>
      </c>
      <c r="K27036" s="14">
        <v>0</v>
      </c>
      <c r="L27036" s="14">
        <v>42</v>
      </c>
      <c r="M27036" s="14">
        <v>-173</v>
      </c>
      <c r="N27036" s="14">
        <v>90</v>
      </c>
      <c r="O27036" s="14">
        <v>0</v>
      </c>
      <c r="P27036" s="11">
        <f>SUM(Flows4[[#This Row],[PQAT]:[PQXY]])</f>
        <v>-1228</v>
      </c>
    </row>
    <row r="27037" spans="1:16" x14ac:dyDescent="0.25">
      <c r="A27037" s="8">
        <v>43862</v>
      </c>
      <c r="B27037" s="7">
        <v>12</v>
      </c>
      <c r="C27037" s="13">
        <v>99</v>
      </c>
      <c r="D27037" s="13">
        <v>1588</v>
      </c>
      <c r="E27037" s="13">
        <v>39</v>
      </c>
      <c r="F27037" s="13">
        <v>924</v>
      </c>
      <c r="G27037" s="14">
        <v>-1181</v>
      </c>
      <c r="H27037" s="14">
        <v>-13</v>
      </c>
      <c r="I27037" s="14">
        <v>1</v>
      </c>
      <c r="J27037" s="14">
        <v>0</v>
      </c>
      <c r="K27037" s="14">
        <v>0</v>
      </c>
      <c r="L27037" s="14">
        <v>35</v>
      </c>
      <c r="M27037" s="14">
        <v>-173</v>
      </c>
      <c r="N27037" s="14">
        <v>1</v>
      </c>
      <c r="O27037" s="14">
        <v>0</v>
      </c>
      <c r="P27037" s="11">
        <f>SUM(Flows4[[#This Row],[PQAT]:[PQXY]])</f>
        <v>-1330</v>
      </c>
    </row>
    <row r="27038" spans="1:16" x14ac:dyDescent="0.25">
      <c r="A27038" s="8">
        <v>43862</v>
      </c>
      <c r="B27038" s="7">
        <v>13</v>
      </c>
      <c r="C27038" s="13">
        <v>124</v>
      </c>
      <c r="D27038" s="13">
        <v>1498</v>
      </c>
      <c r="E27038" s="13">
        <v>29</v>
      </c>
      <c r="F27038" s="13">
        <v>887</v>
      </c>
      <c r="G27038" s="14">
        <v>-1091</v>
      </c>
      <c r="H27038" s="14">
        <v>-13</v>
      </c>
      <c r="I27038" s="14">
        <v>1</v>
      </c>
      <c r="J27038" s="14">
        <v>0</v>
      </c>
      <c r="K27038" s="14">
        <v>0</v>
      </c>
      <c r="L27038" s="14">
        <v>39</v>
      </c>
      <c r="M27038" s="14">
        <v>-173</v>
      </c>
      <c r="N27038" s="14">
        <v>0</v>
      </c>
      <c r="O27038" s="14">
        <v>0</v>
      </c>
      <c r="P27038" s="11">
        <f>SUM(Flows4[[#This Row],[PQAT]:[PQXY]])</f>
        <v>-1237</v>
      </c>
    </row>
    <row r="27039" spans="1:16" x14ac:dyDescent="0.25">
      <c r="A27039" s="8">
        <v>43862</v>
      </c>
      <c r="B27039" s="7">
        <v>14</v>
      </c>
      <c r="C27039" s="13">
        <v>85</v>
      </c>
      <c r="D27039" s="13">
        <v>1564</v>
      </c>
      <c r="E27039" s="13">
        <v>108</v>
      </c>
      <c r="F27039" s="13">
        <v>985</v>
      </c>
      <c r="G27039" s="14">
        <v>-1189</v>
      </c>
      <c r="H27039" s="14">
        <v>-13</v>
      </c>
      <c r="I27039" s="14">
        <v>1</v>
      </c>
      <c r="J27039" s="14">
        <v>0</v>
      </c>
      <c r="K27039" s="14">
        <v>0</v>
      </c>
      <c r="L27039" s="14">
        <v>37</v>
      </c>
      <c r="M27039" s="14">
        <v>-173</v>
      </c>
      <c r="N27039" s="14">
        <v>0</v>
      </c>
      <c r="O27039" s="14">
        <v>0</v>
      </c>
      <c r="P27039" s="11">
        <f>SUM(Flows4[[#This Row],[PQAT]:[PQXY]])</f>
        <v>-1337</v>
      </c>
    </row>
    <row r="27040" spans="1:16" x14ac:dyDescent="0.25">
      <c r="A27040" s="8">
        <v>43862</v>
      </c>
      <c r="B27040" s="7">
        <v>15</v>
      </c>
      <c r="C27040" s="13">
        <v>83</v>
      </c>
      <c r="D27040" s="13">
        <v>1403</v>
      </c>
      <c r="E27040" s="13">
        <v>126</v>
      </c>
      <c r="F27040" s="13">
        <v>1105</v>
      </c>
      <c r="G27040" s="14">
        <v>-1189</v>
      </c>
      <c r="H27040" s="14">
        <v>-14</v>
      </c>
      <c r="I27040" s="14">
        <v>1</v>
      </c>
      <c r="J27040" s="14">
        <v>0</v>
      </c>
      <c r="K27040" s="14">
        <v>0</v>
      </c>
      <c r="L27040" s="14">
        <v>32</v>
      </c>
      <c r="M27040" s="14">
        <v>-172</v>
      </c>
      <c r="N27040" s="14">
        <v>0</v>
      </c>
      <c r="O27040" s="14">
        <v>0</v>
      </c>
      <c r="P27040" s="11">
        <f>SUM(Flows4[[#This Row],[PQAT]:[PQXY]])</f>
        <v>-1342</v>
      </c>
    </row>
    <row r="27041" spans="1:16" x14ac:dyDescent="0.25">
      <c r="A27041" s="8">
        <v>43862</v>
      </c>
      <c r="B27041" s="7">
        <v>16</v>
      </c>
      <c r="C27041" s="13">
        <v>109</v>
      </c>
      <c r="D27041" s="13">
        <v>1366</v>
      </c>
      <c r="E27041" s="13">
        <v>118</v>
      </c>
      <c r="F27041" s="13">
        <v>1099</v>
      </c>
      <c r="G27041" s="14">
        <v>-1190</v>
      </c>
      <c r="H27041" s="14">
        <v>-14</v>
      </c>
      <c r="I27041" s="14">
        <v>1</v>
      </c>
      <c r="J27041" s="14">
        <v>0</v>
      </c>
      <c r="K27041" s="14">
        <v>0</v>
      </c>
      <c r="L27041" s="14">
        <v>33</v>
      </c>
      <c r="M27041" s="14">
        <v>-173</v>
      </c>
      <c r="N27041" s="14">
        <v>0</v>
      </c>
      <c r="O27041" s="14">
        <v>0</v>
      </c>
      <c r="P27041" s="11">
        <f>SUM(Flows4[[#This Row],[PQAT]:[PQXY]])</f>
        <v>-1343</v>
      </c>
    </row>
    <row r="27042" spans="1:16" x14ac:dyDescent="0.25">
      <c r="A27042" s="8">
        <v>43862</v>
      </c>
      <c r="B27042" s="7">
        <v>17</v>
      </c>
      <c r="C27042" s="13">
        <v>133</v>
      </c>
      <c r="D27042" s="13">
        <v>1322</v>
      </c>
      <c r="E27042" s="13">
        <v>78</v>
      </c>
      <c r="F27042" s="13">
        <v>1044</v>
      </c>
      <c r="G27042" s="14">
        <v>-1185</v>
      </c>
      <c r="H27042" s="14">
        <v>-14</v>
      </c>
      <c r="I27042" s="14">
        <v>1</v>
      </c>
      <c r="J27042" s="14">
        <v>0</v>
      </c>
      <c r="K27042" s="14">
        <v>0</v>
      </c>
      <c r="L27042" s="14">
        <v>34</v>
      </c>
      <c r="M27042" s="14">
        <v>-187</v>
      </c>
      <c r="N27042" s="14">
        <v>0</v>
      </c>
      <c r="O27042" s="14">
        <v>0</v>
      </c>
      <c r="P27042" s="11">
        <f>SUM(Flows4[[#This Row],[PQAT]:[PQXY]])</f>
        <v>-1351</v>
      </c>
    </row>
    <row r="27043" spans="1:16" x14ac:dyDescent="0.25">
      <c r="A27043" s="8">
        <v>43862</v>
      </c>
      <c r="B27043" s="7">
        <v>18</v>
      </c>
      <c r="C27043" s="13">
        <v>70</v>
      </c>
      <c r="D27043" s="13">
        <v>1355</v>
      </c>
      <c r="E27043" s="13">
        <v>95</v>
      </c>
      <c r="F27043" s="13">
        <v>1184</v>
      </c>
      <c r="G27043" s="14">
        <v>-1010</v>
      </c>
      <c r="H27043" s="14">
        <v>-14</v>
      </c>
      <c r="I27043" s="14">
        <v>1</v>
      </c>
      <c r="J27043" s="14">
        <v>0</v>
      </c>
      <c r="K27043" s="14">
        <v>0</v>
      </c>
      <c r="L27043" s="14">
        <v>34</v>
      </c>
      <c r="M27043" s="14">
        <v>-188</v>
      </c>
      <c r="N27043" s="14">
        <v>0</v>
      </c>
      <c r="O27043" s="14">
        <v>0</v>
      </c>
      <c r="P27043" s="11">
        <f>SUM(Flows4[[#This Row],[PQAT]:[PQXY]])</f>
        <v>-1177</v>
      </c>
    </row>
    <row r="27044" spans="1:16" x14ac:dyDescent="0.25">
      <c r="A27044" s="8">
        <v>43862</v>
      </c>
      <c r="B27044" s="7">
        <v>19</v>
      </c>
      <c r="C27044" s="13">
        <v>22</v>
      </c>
      <c r="D27044" s="13">
        <v>1450</v>
      </c>
      <c r="E27044" s="13">
        <v>117</v>
      </c>
      <c r="F27044" s="13">
        <v>1130</v>
      </c>
      <c r="G27044" s="14">
        <v>-1125</v>
      </c>
      <c r="H27044" s="14">
        <v>-13</v>
      </c>
      <c r="I27044" s="14">
        <v>1</v>
      </c>
      <c r="J27044" s="14">
        <v>0</v>
      </c>
      <c r="K27044" s="14">
        <v>0</v>
      </c>
      <c r="L27044" s="14">
        <v>37</v>
      </c>
      <c r="M27044" s="14">
        <v>-188</v>
      </c>
      <c r="N27044" s="14">
        <v>0</v>
      </c>
      <c r="O27044" s="14">
        <v>0</v>
      </c>
      <c r="P27044" s="11">
        <f>SUM(Flows4[[#This Row],[PQAT]:[PQXY]])</f>
        <v>-1288</v>
      </c>
    </row>
    <row r="27045" spans="1:16" x14ac:dyDescent="0.25">
      <c r="A27045" s="8">
        <v>43862</v>
      </c>
      <c r="B27045" s="7">
        <v>20</v>
      </c>
      <c r="C27045" s="13">
        <v>0</v>
      </c>
      <c r="D27045" s="13">
        <v>1350</v>
      </c>
      <c r="E27045" s="13">
        <v>74</v>
      </c>
      <c r="F27045" s="13">
        <v>899</v>
      </c>
      <c r="G27045" s="14">
        <v>-600</v>
      </c>
      <c r="H27045" s="14">
        <v>-13</v>
      </c>
      <c r="I27045" s="14">
        <v>1</v>
      </c>
      <c r="J27045" s="14">
        <v>0</v>
      </c>
      <c r="K27045" s="14">
        <v>0</v>
      </c>
      <c r="L27045" s="14">
        <v>35</v>
      </c>
      <c r="M27045" s="14">
        <v>-188</v>
      </c>
      <c r="N27045" s="14">
        <v>0</v>
      </c>
      <c r="O27045" s="14">
        <v>0</v>
      </c>
      <c r="P27045" s="11">
        <f>SUM(Flows4[[#This Row],[PQAT]:[PQXY]])</f>
        <v>-765</v>
      </c>
    </row>
    <row r="27046" spans="1:16" x14ac:dyDescent="0.25">
      <c r="A27046" s="8">
        <v>43862</v>
      </c>
      <c r="B27046" s="7">
        <v>21</v>
      </c>
      <c r="C27046" s="13">
        <v>47</v>
      </c>
      <c r="D27046" s="13">
        <v>1461</v>
      </c>
      <c r="E27046" s="13">
        <v>97</v>
      </c>
      <c r="F27046" s="13">
        <v>1097</v>
      </c>
      <c r="G27046" s="14">
        <v>-1160</v>
      </c>
      <c r="H27046" s="14">
        <v>-14</v>
      </c>
      <c r="I27046" s="14">
        <v>1</v>
      </c>
      <c r="J27046" s="14">
        <v>0</v>
      </c>
      <c r="K27046" s="14">
        <v>0</v>
      </c>
      <c r="L27046" s="14">
        <v>38</v>
      </c>
      <c r="M27046" s="14">
        <v>-188</v>
      </c>
      <c r="N27046" s="14">
        <v>0</v>
      </c>
      <c r="O27046" s="14">
        <v>0</v>
      </c>
      <c r="P27046" s="11">
        <f>SUM(Flows4[[#This Row],[PQAT]:[PQXY]])</f>
        <v>-1323</v>
      </c>
    </row>
    <row r="27047" spans="1:16" x14ac:dyDescent="0.25">
      <c r="A27047" s="8">
        <v>43862</v>
      </c>
      <c r="B27047" s="7">
        <v>22</v>
      </c>
      <c r="C27047" s="13">
        <v>3</v>
      </c>
      <c r="D27047" s="13">
        <v>1429</v>
      </c>
      <c r="E27047" s="13">
        <v>124</v>
      </c>
      <c r="F27047" s="13">
        <v>1076</v>
      </c>
      <c r="G27047" s="14">
        <v>-514</v>
      </c>
      <c r="H27047" s="14">
        <v>-11</v>
      </c>
      <c r="I27047" s="14">
        <v>1</v>
      </c>
      <c r="J27047" s="14">
        <v>0</v>
      </c>
      <c r="K27047" s="14">
        <v>0</v>
      </c>
      <c r="L27047" s="14">
        <v>40</v>
      </c>
      <c r="M27047" s="14">
        <v>-175</v>
      </c>
      <c r="N27047" s="14">
        <v>87</v>
      </c>
      <c r="O27047" s="14">
        <v>0</v>
      </c>
      <c r="P27047" s="11">
        <f>SUM(Flows4[[#This Row],[PQAT]:[PQXY]])</f>
        <v>-572</v>
      </c>
    </row>
    <row r="27048" spans="1:16" x14ac:dyDescent="0.25">
      <c r="A27048" s="8">
        <v>43862</v>
      </c>
      <c r="B27048" s="7">
        <v>23</v>
      </c>
      <c r="C27048" s="13">
        <v>-7</v>
      </c>
      <c r="D27048" s="13">
        <v>1222</v>
      </c>
      <c r="E27048" s="13">
        <v>127</v>
      </c>
      <c r="F27048" s="13">
        <v>1117</v>
      </c>
      <c r="G27048" s="14">
        <v>-1190</v>
      </c>
      <c r="H27048" s="14">
        <v>215</v>
      </c>
      <c r="I27048" s="14">
        <v>1</v>
      </c>
      <c r="J27048" s="14">
        <v>0</v>
      </c>
      <c r="K27048" s="14">
        <v>0</v>
      </c>
      <c r="L27048" s="14">
        <v>36</v>
      </c>
      <c r="M27048" s="14">
        <v>0</v>
      </c>
      <c r="N27048" s="14">
        <v>70</v>
      </c>
      <c r="O27048" s="14">
        <v>0</v>
      </c>
      <c r="P27048" s="11">
        <f>SUM(Flows4[[#This Row],[PQAT]:[PQXY]])</f>
        <v>-868</v>
      </c>
    </row>
    <row r="27049" spans="1:16" x14ac:dyDescent="0.25">
      <c r="A27049" s="8">
        <v>43862</v>
      </c>
      <c r="B27049" s="7">
        <v>24</v>
      </c>
      <c r="C27049" s="13">
        <v>6</v>
      </c>
      <c r="D27049" s="13">
        <v>1359</v>
      </c>
      <c r="E27049" s="13">
        <v>104</v>
      </c>
      <c r="F27049" s="13">
        <v>1325</v>
      </c>
      <c r="G27049" s="14">
        <v>-1208</v>
      </c>
      <c r="H27049" s="14">
        <v>224</v>
      </c>
      <c r="I27049" s="14">
        <v>1</v>
      </c>
      <c r="J27049" s="14">
        <v>0</v>
      </c>
      <c r="K27049" s="14">
        <v>0</v>
      </c>
      <c r="L27049" s="14">
        <v>31</v>
      </c>
      <c r="M27049" s="14">
        <v>1</v>
      </c>
      <c r="N27049" s="14">
        <v>70</v>
      </c>
      <c r="O27049" s="14">
        <v>0</v>
      </c>
      <c r="P27049" s="11">
        <f>SUM(Flows4[[#This Row],[PQAT]:[PQXY]])</f>
        <v>-881</v>
      </c>
    </row>
    <row r="27050" spans="1:16" x14ac:dyDescent="0.25">
      <c r="A27050" s="8">
        <v>43863</v>
      </c>
      <c r="B27050" s="7">
        <v>1</v>
      </c>
      <c r="C27050" s="13">
        <v>65</v>
      </c>
      <c r="D27050" s="13">
        <v>1481</v>
      </c>
      <c r="E27050" s="13">
        <v>80</v>
      </c>
      <c r="F27050" s="13">
        <v>1434</v>
      </c>
      <c r="G27050" s="14">
        <v>-1161</v>
      </c>
      <c r="H27050" s="14">
        <v>224</v>
      </c>
      <c r="I27050" s="14">
        <v>1</v>
      </c>
      <c r="J27050" s="14">
        <v>0</v>
      </c>
      <c r="K27050" s="14">
        <v>0</v>
      </c>
      <c r="L27050" s="14">
        <v>34</v>
      </c>
      <c r="M27050" s="14">
        <v>1</v>
      </c>
      <c r="N27050" s="14">
        <v>70</v>
      </c>
      <c r="O27050" s="14">
        <v>0</v>
      </c>
      <c r="P27050" s="11">
        <f>SUM(Flows4[[#This Row],[PQAT]:[PQXY]])</f>
        <v>-831</v>
      </c>
    </row>
    <row r="27051" spans="1:16" x14ac:dyDescent="0.25">
      <c r="A27051" s="8">
        <v>43863</v>
      </c>
      <c r="B27051" s="7">
        <v>2</v>
      </c>
      <c r="C27051" s="13">
        <v>65</v>
      </c>
      <c r="D27051" s="13">
        <v>1367</v>
      </c>
      <c r="E27051" s="13">
        <v>70</v>
      </c>
      <c r="F27051" s="13">
        <v>1481</v>
      </c>
      <c r="G27051" s="14">
        <v>-1096</v>
      </c>
      <c r="H27051" s="14">
        <v>224</v>
      </c>
      <c r="I27051" s="14">
        <v>1</v>
      </c>
      <c r="J27051" s="14">
        <v>0</v>
      </c>
      <c r="K27051" s="14">
        <v>0</v>
      </c>
      <c r="L27051" s="14">
        <v>31</v>
      </c>
      <c r="M27051" s="14">
        <v>1</v>
      </c>
      <c r="N27051" s="14">
        <v>70</v>
      </c>
      <c r="O27051" s="14">
        <v>0</v>
      </c>
      <c r="P27051" s="11">
        <f>SUM(Flows4[[#This Row],[PQAT]:[PQXY]])</f>
        <v>-769</v>
      </c>
    </row>
    <row r="27052" spans="1:16" x14ac:dyDescent="0.25">
      <c r="A27052" s="8">
        <v>43863</v>
      </c>
      <c r="B27052" s="7">
        <v>3</v>
      </c>
      <c r="C27052" s="13">
        <v>98</v>
      </c>
      <c r="D27052" s="13">
        <v>1164</v>
      </c>
      <c r="E27052" s="13">
        <v>95</v>
      </c>
      <c r="F27052" s="13">
        <v>1489</v>
      </c>
      <c r="G27052" s="14">
        <v>-701</v>
      </c>
      <c r="H27052" s="14">
        <v>224</v>
      </c>
      <c r="I27052" s="14">
        <v>1</v>
      </c>
      <c r="J27052" s="14">
        <v>0</v>
      </c>
      <c r="K27052" s="14">
        <v>0</v>
      </c>
      <c r="L27052" s="14">
        <v>32</v>
      </c>
      <c r="M27052" s="14">
        <v>2</v>
      </c>
      <c r="N27052" s="14">
        <v>71</v>
      </c>
      <c r="O27052" s="14">
        <v>0</v>
      </c>
      <c r="P27052" s="11">
        <f>SUM(Flows4[[#This Row],[PQAT]:[PQXY]])</f>
        <v>-371</v>
      </c>
    </row>
    <row r="27053" spans="1:16" x14ac:dyDescent="0.25">
      <c r="A27053" s="8">
        <v>43863</v>
      </c>
      <c r="B27053" s="7">
        <v>4</v>
      </c>
      <c r="C27053" s="13">
        <v>34</v>
      </c>
      <c r="D27053" s="13">
        <v>1184</v>
      </c>
      <c r="E27053" s="13">
        <v>110</v>
      </c>
      <c r="F27053" s="13">
        <v>1534</v>
      </c>
      <c r="G27053" s="14">
        <v>-591</v>
      </c>
      <c r="H27053" s="14">
        <v>224</v>
      </c>
      <c r="I27053" s="14">
        <v>1</v>
      </c>
      <c r="J27053" s="14">
        <v>0</v>
      </c>
      <c r="K27053" s="14">
        <v>0</v>
      </c>
      <c r="L27053" s="14">
        <v>29</v>
      </c>
      <c r="M27053" s="14">
        <v>1</v>
      </c>
      <c r="N27053" s="14">
        <v>70</v>
      </c>
      <c r="O27053" s="14">
        <v>0</v>
      </c>
      <c r="P27053" s="11">
        <f>SUM(Flows4[[#This Row],[PQAT]:[PQXY]])</f>
        <v>-266</v>
      </c>
    </row>
    <row r="27054" spans="1:16" x14ac:dyDescent="0.25">
      <c r="A27054" s="8">
        <v>43863</v>
      </c>
      <c r="B27054" s="7">
        <v>5</v>
      </c>
      <c r="C27054" s="13">
        <v>124</v>
      </c>
      <c r="D27054" s="13">
        <v>1262</v>
      </c>
      <c r="E27054" s="13">
        <v>57</v>
      </c>
      <c r="F27054" s="13">
        <v>1473</v>
      </c>
      <c r="G27054" s="14">
        <v>-600</v>
      </c>
      <c r="H27054" s="14">
        <v>224</v>
      </c>
      <c r="I27054" s="14">
        <v>1</v>
      </c>
      <c r="J27054" s="14">
        <v>0</v>
      </c>
      <c r="K27054" s="14">
        <v>0</v>
      </c>
      <c r="L27054" s="14">
        <v>29</v>
      </c>
      <c r="M27054" s="14">
        <v>1</v>
      </c>
      <c r="N27054" s="14">
        <v>70</v>
      </c>
      <c r="O27054" s="14">
        <v>0</v>
      </c>
      <c r="P27054" s="11">
        <f>SUM(Flows4[[#This Row],[PQAT]:[PQXY]])</f>
        <v>-275</v>
      </c>
    </row>
    <row r="27055" spans="1:16" x14ac:dyDescent="0.25">
      <c r="A27055" s="8">
        <v>43863</v>
      </c>
      <c r="B27055" s="7">
        <v>6</v>
      </c>
      <c r="C27055" s="13">
        <v>142</v>
      </c>
      <c r="D27055" s="13">
        <v>1365</v>
      </c>
      <c r="E27055" s="13">
        <v>40</v>
      </c>
      <c r="F27055" s="13">
        <v>1536</v>
      </c>
      <c r="G27055" s="14">
        <v>-614</v>
      </c>
      <c r="H27055" s="14">
        <v>224</v>
      </c>
      <c r="I27055" s="14">
        <v>1</v>
      </c>
      <c r="J27055" s="14">
        <v>0</v>
      </c>
      <c r="K27055" s="14">
        <v>0</v>
      </c>
      <c r="L27055" s="14">
        <v>30</v>
      </c>
      <c r="M27055" s="14">
        <v>1</v>
      </c>
      <c r="N27055" s="14">
        <v>70</v>
      </c>
      <c r="O27055" s="14">
        <v>0</v>
      </c>
      <c r="P27055" s="11">
        <f>SUM(Flows4[[#This Row],[PQAT]:[PQXY]])</f>
        <v>-288</v>
      </c>
    </row>
    <row r="27056" spans="1:16" x14ac:dyDescent="0.25">
      <c r="A27056" s="8">
        <v>43863</v>
      </c>
      <c r="B27056" s="7">
        <v>7</v>
      </c>
      <c r="C27056" s="13">
        <v>75</v>
      </c>
      <c r="D27056" s="13">
        <v>1388</v>
      </c>
      <c r="E27056" s="13">
        <v>44</v>
      </c>
      <c r="F27056" s="13">
        <v>1454</v>
      </c>
      <c r="G27056" s="14">
        <v>-458</v>
      </c>
      <c r="H27056" s="14">
        <v>224</v>
      </c>
      <c r="I27056" s="14">
        <v>1</v>
      </c>
      <c r="J27056" s="14">
        <v>0</v>
      </c>
      <c r="K27056" s="14">
        <v>0</v>
      </c>
      <c r="L27056" s="14">
        <v>33</v>
      </c>
      <c r="M27056" s="14">
        <v>1</v>
      </c>
      <c r="N27056" s="14">
        <v>70</v>
      </c>
      <c r="O27056" s="14">
        <v>0</v>
      </c>
      <c r="P27056" s="11">
        <f>SUM(Flows4[[#This Row],[PQAT]:[PQXY]])</f>
        <v>-129</v>
      </c>
    </row>
    <row r="27057" spans="1:16" x14ac:dyDescent="0.25">
      <c r="A27057" s="8">
        <v>43863</v>
      </c>
      <c r="B27057" s="7">
        <v>8</v>
      </c>
      <c r="C27057" s="13">
        <v>68</v>
      </c>
      <c r="D27057" s="13">
        <v>1579</v>
      </c>
      <c r="E27057" s="13">
        <v>100</v>
      </c>
      <c r="F27057" s="13">
        <v>1248</v>
      </c>
      <c r="G27057" s="14">
        <v>-553</v>
      </c>
      <c r="H27057" s="14">
        <v>224</v>
      </c>
      <c r="I27057" s="14">
        <v>1</v>
      </c>
      <c r="J27057" s="14">
        <v>0</v>
      </c>
      <c r="K27057" s="14">
        <v>0</v>
      </c>
      <c r="L27057" s="14">
        <v>35</v>
      </c>
      <c r="M27057" s="14">
        <v>1</v>
      </c>
      <c r="N27057" s="14">
        <v>91</v>
      </c>
      <c r="O27057" s="14">
        <v>0</v>
      </c>
      <c r="P27057" s="11">
        <f>SUM(Flows4[[#This Row],[PQAT]:[PQXY]])</f>
        <v>-201</v>
      </c>
    </row>
    <row r="27058" spans="1:16" x14ac:dyDescent="0.25">
      <c r="A27058" s="8">
        <v>43863</v>
      </c>
      <c r="B27058" s="7">
        <v>9</v>
      </c>
      <c r="C27058" s="13">
        <v>74</v>
      </c>
      <c r="D27058" s="13">
        <v>1426</v>
      </c>
      <c r="E27058" s="13">
        <v>118</v>
      </c>
      <c r="F27058" s="13">
        <v>1248</v>
      </c>
      <c r="G27058" s="14">
        <v>-368</v>
      </c>
      <c r="H27058" s="14">
        <v>225</v>
      </c>
      <c r="I27058" s="14">
        <v>1</v>
      </c>
      <c r="J27058" s="14">
        <v>0</v>
      </c>
      <c r="K27058" s="14">
        <v>0</v>
      </c>
      <c r="L27058" s="14">
        <v>39</v>
      </c>
      <c r="M27058" s="14">
        <v>2</v>
      </c>
      <c r="N27058" s="14">
        <v>91</v>
      </c>
      <c r="O27058" s="14">
        <v>0</v>
      </c>
      <c r="P27058" s="11">
        <f>SUM(Flows4[[#This Row],[PQAT]:[PQXY]])</f>
        <v>-10</v>
      </c>
    </row>
    <row r="27059" spans="1:16" x14ac:dyDescent="0.25">
      <c r="A27059" s="8">
        <v>43863</v>
      </c>
      <c r="B27059" s="7">
        <v>10</v>
      </c>
      <c r="C27059" s="13">
        <v>122</v>
      </c>
      <c r="D27059" s="13">
        <v>1537</v>
      </c>
      <c r="E27059" s="13">
        <v>51</v>
      </c>
      <c r="F27059" s="13">
        <v>1124</v>
      </c>
      <c r="G27059" s="14">
        <v>-107</v>
      </c>
      <c r="H27059" s="14">
        <v>225</v>
      </c>
      <c r="I27059" s="14">
        <v>1</v>
      </c>
      <c r="J27059" s="14">
        <v>0</v>
      </c>
      <c r="K27059" s="14">
        <v>0</v>
      </c>
      <c r="L27059" s="14">
        <v>39</v>
      </c>
      <c r="M27059" s="14">
        <v>1</v>
      </c>
      <c r="N27059" s="14">
        <v>90</v>
      </c>
      <c r="O27059" s="14">
        <v>0</v>
      </c>
      <c r="P27059" s="11">
        <f>SUM(Flows4[[#This Row],[PQAT]:[PQXY]])</f>
        <v>249</v>
      </c>
    </row>
    <row r="27060" spans="1:16" x14ac:dyDescent="0.25">
      <c r="A27060" s="8">
        <v>43863</v>
      </c>
      <c r="B27060" s="7">
        <v>11</v>
      </c>
      <c r="C27060" s="13">
        <v>161</v>
      </c>
      <c r="D27060" s="13">
        <v>1551</v>
      </c>
      <c r="E27060" s="13">
        <v>18</v>
      </c>
      <c r="F27060" s="13">
        <v>1258</v>
      </c>
      <c r="G27060" s="14">
        <v>-495</v>
      </c>
      <c r="H27060" s="14">
        <v>225</v>
      </c>
      <c r="I27060" s="14">
        <v>1</v>
      </c>
      <c r="J27060" s="14">
        <v>0</v>
      </c>
      <c r="K27060" s="14">
        <v>0</v>
      </c>
      <c r="L27060" s="14">
        <v>35</v>
      </c>
      <c r="M27060" s="14">
        <v>0</v>
      </c>
      <c r="N27060" s="14">
        <v>90</v>
      </c>
      <c r="O27060" s="14">
        <v>0</v>
      </c>
      <c r="P27060" s="11">
        <f>SUM(Flows4[[#This Row],[PQAT]:[PQXY]])</f>
        <v>-144</v>
      </c>
    </row>
    <row r="27061" spans="1:16" x14ac:dyDescent="0.25">
      <c r="A27061" s="8">
        <v>43863</v>
      </c>
      <c r="B27061" s="7">
        <v>12</v>
      </c>
      <c r="C27061" s="13">
        <v>137</v>
      </c>
      <c r="D27061" s="13">
        <v>1378</v>
      </c>
      <c r="E27061" s="13">
        <v>39</v>
      </c>
      <c r="F27061" s="13">
        <v>1397</v>
      </c>
      <c r="G27061" s="14">
        <v>-988</v>
      </c>
      <c r="H27061" s="14">
        <v>219</v>
      </c>
      <c r="I27061" s="14">
        <v>1</v>
      </c>
      <c r="J27061" s="14">
        <v>0</v>
      </c>
      <c r="K27061" s="14">
        <v>0</v>
      </c>
      <c r="L27061" s="14">
        <v>34</v>
      </c>
      <c r="M27061" s="14">
        <v>-30</v>
      </c>
      <c r="N27061" s="14">
        <v>90</v>
      </c>
      <c r="O27061" s="14">
        <v>0</v>
      </c>
      <c r="P27061" s="11">
        <f>SUM(Flows4[[#This Row],[PQAT]:[PQXY]])</f>
        <v>-674</v>
      </c>
    </row>
    <row r="27062" spans="1:16" x14ac:dyDescent="0.25">
      <c r="A27062" s="8">
        <v>43863</v>
      </c>
      <c r="B27062" s="7">
        <v>13</v>
      </c>
      <c r="C27062" s="13">
        <v>111</v>
      </c>
      <c r="D27062" s="13">
        <v>1337</v>
      </c>
      <c r="E27062" s="13">
        <v>65</v>
      </c>
      <c r="F27062" s="13">
        <v>1469</v>
      </c>
      <c r="G27062" s="14">
        <v>-1185</v>
      </c>
      <c r="H27062" s="14">
        <v>-7</v>
      </c>
      <c r="I27062" s="14">
        <v>1</v>
      </c>
      <c r="J27062" s="14">
        <v>0</v>
      </c>
      <c r="K27062" s="14">
        <v>0</v>
      </c>
      <c r="L27062" s="14">
        <v>37</v>
      </c>
      <c r="M27062" s="14">
        <v>-170</v>
      </c>
      <c r="N27062" s="14">
        <v>90</v>
      </c>
      <c r="O27062" s="14">
        <v>0</v>
      </c>
      <c r="P27062" s="11">
        <f>SUM(Flows4[[#This Row],[PQAT]:[PQXY]])</f>
        <v>-1234</v>
      </c>
    </row>
    <row r="27063" spans="1:16" x14ac:dyDescent="0.25">
      <c r="A27063" s="8">
        <v>43863</v>
      </c>
      <c r="B27063" s="7">
        <v>14</v>
      </c>
      <c r="C27063" s="13">
        <v>60</v>
      </c>
      <c r="D27063" s="13">
        <v>1267</v>
      </c>
      <c r="E27063" s="13">
        <v>108</v>
      </c>
      <c r="F27063" s="13">
        <v>1361</v>
      </c>
      <c r="G27063" s="14">
        <v>-1182</v>
      </c>
      <c r="H27063" s="14">
        <v>-225</v>
      </c>
      <c r="I27063" s="14">
        <v>1</v>
      </c>
      <c r="J27063" s="14">
        <v>0</v>
      </c>
      <c r="K27063" s="14">
        <v>0</v>
      </c>
      <c r="L27063" s="14">
        <v>37</v>
      </c>
      <c r="M27063" s="14">
        <v>-171</v>
      </c>
      <c r="N27063" s="14">
        <v>90</v>
      </c>
      <c r="O27063" s="14">
        <v>0</v>
      </c>
      <c r="P27063" s="11">
        <f>SUM(Flows4[[#This Row],[PQAT]:[PQXY]])</f>
        <v>-1450</v>
      </c>
    </row>
    <row r="27064" spans="1:16" x14ac:dyDescent="0.25">
      <c r="A27064" s="8">
        <v>43863</v>
      </c>
      <c r="B27064" s="7">
        <v>15</v>
      </c>
      <c r="C27064" s="13">
        <v>39</v>
      </c>
      <c r="D27064" s="13">
        <v>1248</v>
      </c>
      <c r="E27064" s="13">
        <v>122</v>
      </c>
      <c r="F27064" s="13">
        <v>1342</v>
      </c>
      <c r="G27064" s="14">
        <v>-739</v>
      </c>
      <c r="H27064" s="14">
        <v>-231</v>
      </c>
      <c r="I27064" s="14">
        <v>1</v>
      </c>
      <c r="J27064" s="14">
        <v>0</v>
      </c>
      <c r="K27064" s="14">
        <v>0</v>
      </c>
      <c r="L27064" s="14">
        <v>38</v>
      </c>
      <c r="M27064" s="14">
        <v>-171</v>
      </c>
      <c r="N27064" s="14">
        <v>90</v>
      </c>
      <c r="O27064" s="14">
        <v>0</v>
      </c>
      <c r="P27064" s="11">
        <f>SUM(Flows4[[#This Row],[PQAT]:[PQXY]])</f>
        <v>-1012</v>
      </c>
    </row>
    <row r="27065" spans="1:16" x14ac:dyDescent="0.25">
      <c r="A27065" s="8">
        <v>43863</v>
      </c>
      <c r="B27065" s="7">
        <v>16</v>
      </c>
      <c r="C27065" s="13">
        <v>53</v>
      </c>
      <c r="D27065" s="13">
        <v>1285</v>
      </c>
      <c r="E27065" s="13">
        <v>84</v>
      </c>
      <c r="F27065" s="13">
        <v>1460</v>
      </c>
      <c r="G27065" s="14">
        <v>-1175</v>
      </c>
      <c r="H27065" s="14">
        <v>-6</v>
      </c>
      <c r="I27065" s="14">
        <v>1</v>
      </c>
      <c r="J27065" s="14">
        <v>0</v>
      </c>
      <c r="K27065" s="14">
        <v>0</v>
      </c>
      <c r="L27065" s="14">
        <v>38</v>
      </c>
      <c r="M27065" s="14">
        <v>-167</v>
      </c>
      <c r="N27065" s="14">
        <v>90</v>
      </c>
      <c r="O27065" s="14">
        <v>0</v>
      </c>
      <c r="P27065" s="11">
        <f>SUM(Flows4[[#This Row],[PQAT]:[PQXY]])</f>
        <v>-1219</v>
      </c>
    </row>
    <row r="27066" spans="1:16" x14ac:dyDescent="0.25">
      <c r="A27066" s="8">
        <v>43863</v>
      </c>
      <c r="B27066" s="7">
        <v>17</v>
      </c>
      <c r="C27066" s="13">
        <v>8</v>
      </c>
      <c r="D27066" s="13">
        <v>1055</v>
      </c>
      <c r="E27066" s="13">
        <v>63</v>
      </c>
      <c r="F27066" s="13">
        <v>1297</v>
      </c>
      <c r="G27066" s="14">
        <v>-1126</v>
      </c>
      <c r="H27066" s="14">
        <v>-1</v>
      </c>
      <c r="I27066" s="14">
        <v>1</v>
      </c>
      <c r="J27066" s="14">
        <v>0</v>
      </c>
      <c r="K27066" s="14">
        <v>0</v>
      </c>
      <c r="L27066" s="14">
        <v>38</v>
      </c>
      <c r="M27066" s="14">
        <v>-118</v>
      </c>
      <c r="N27066" s="14">
        <v>2</v>
      </c>
      <c r="O27066" s="14">
        <v>0</v>
      </c>
      <c r="P27066" s="11">
        <f>SUM(Flows4[[#This Row],[PQAT]:[PQXY]])</f>
        <v>-1204</v>
      </c>
    </row>
    <row r="27067" spans="1:16" x14ac:dyDescent="0.25">
      <c r="A27067" s="8">
        <v>43863</v>
      </c>
      <c r="B27067" s="7">
        <v>18</v>
      </c>
      <c r="C27067" s="13">
        <v>2</v>
      </c>
      <c r="D27067" s="13">
        <v>788</v>
      </c>
      <c r="E27067" s="13">
        <v>66</v>
      </c>
      <c r="F27067" s="13">
        <v>1057</v>
      </c>
      <c r="G27067" s="14">
        <v>-228</v>
      </c>
      <c r="H27067" s="14">
        <v>-225</v>
      </c>
      <c r="I27067" s="14">
        <v>1</v>
      </c>
      <c r="J27067" s="14">
        <v>0</v>
      </c>
      <c r="K27067" s="14">
        <v>0</v>
      </c>
      <c r="L27067" s="14">
        <v>36</v>
      </c>
      <c r="M27067" s="14">
        <v>-192</v>
      </c>
      <c r="N27067" s="14">
        <v>0</v>
      </c>
      <c r="O27067" s="14">
        <v>0</v>
      </c>
      <c r="P27067" s="11">
        <f>SUM(Flows4[[#This Row],[PQAT]:[PQXY]])</f>
        <v>-608</v>
      </c>
    </row>
    <row r="27068" spans="1:16" x14ac:dyDescent="0.25">
      <c r="A27068" s="8">
        <v>43863</v>
      </c>
      <c r="B27068" s="7">
        <v>19</v>
      </c>
      <c r="C27068" s="13">
        <v>18</v>
      </c>
      <c r="D27068" s="13">
        <v>1100</v>
      </c>
      <c r="E27068" s="13">
        <v>65</v>
      </c>
      <c r="F27068" s="13">
        <v>1068</v>
      </c>
      <c r="G27068" s="14">
        <v>-1125</v>
      </c>
      <c r="H27068" s="14">
        <v>-70</v>
      </c>
      <c r="I27068" s="14">
        <v>1</v>
      </c>
      <c r="J27068" s="14">
        <v>0</v>
      </c>
      <c r="K27068" s="14">
        <v>0</v>
      </c>
      <c r="L27068" s="14">
        <v>41</v>
      </c>
      <c r="M27068" s="14">
        <v>-192</v>
      </c>
      <c r="N27068" s="14">
        <v>0</v>
      </c>
      <c r="O27068" s="14">
        <v>0</v>
      </c>
      <c r="P27068" s="11">
        <f>SUM(Flows4[[#This Row],[PQAT]:[PQXY]])</f>
        <v>-1345</v>
      </c>
    </row>
    <row r="27069" spans="1:16" x14ac:dyDescent="0.25">
      <c r="A27069" s="8">
        <v>43863</v>
      </c>
      <c r="B27069" s="7">
        <v>20</v>
      </c>
      <c r="C27069" s="13">
        <v>13</v>
      </c>
      <c r="D27069" s="13">
        <v>1095</v>
      </c>
      <c r="E27069" s="13">
        <v>82</v>
      </c>
      <c r="F27069" s="13">
        <v>1100</v>
      </c>
      <c r="G27069" s="14">
        <v>-1144</v>
      </c>
      <c r="H27069" s="14">
        <v>-227</v>
      </c>
      <c r="I27069" s="14">
        <v>1</v>
      </c>
      <c r="J27069" s="14">
        <v>0</v>
      </c>
      <c r="K27069" s="14">
        <v>0</v>
      </c>
      <c r="L27069" s="14">
        <v>43</v>
      </c>
      <c r="M27069" s="14">
        <v>-188</v>
      </c>
      <c r="N27069" s="14">
        <v>0</v>
      </c>
      <c r="O27069" s="14">
        <v>0</v>
      </c>
      <c r="P27069" s="11">
        <f>SUM(Flows4[[#This Row],[PQAT]:[PQXY]])</f>
        <v>-1515</v>
      </c>
    </row>
    <row r="27070" spans="1:16" x14ac:dyDescent="0.25">
      <c r="A27070" s="8">
        <v>43863</v>
      </c>
      <c r="B27070" s="7">
        <v>21</v>
      </c>
      <c r="C27070" s="13">
        <v>48</v>
      </c>
      <c r="D27070" s="13">
        <v>1052</v>
      </c>
      <c r="E27070" s="13">
        <v>81</v>
      </c>
      <c r="F27070" s="13">
        <v>885</v>
      </c>
      <c r="G27070" s="14">
        <v>-1143</v>
      </c>
      <c r="H27070" s="14">
        <v>-232</v>
      </c>
      <c r="I27070" s="14">
        <v>1</v>
      </c>
      <c r="J27070" s="14">
        <v>0</v>
      </c>
      <c r="K27070" s="14">
        <v>0</v>
      </c>
      <c r="L27070" s="14">
        <v>41</v>
      </c>
      <c r="M27070" s="14">
        <v>-188</v>
      </c>
      <c r="N27070" s="14">
        <v>0</v>
      </c>
      <c r="O27070" s="14">
        <v>0</v>
      </c>
      <c r="P27070" s="11">
        <f>SUM(Flows4[[#This Row],[PQAT]:[PQXY]])</f>
        <v>-1521</v>
      </c>
    </row>
    <row r="27071" spans="1:16" x14ac:dyDescent="0.25">
      <c r="A27071" s="8">
        <v>43863</v>
      </c>
      <c r="B27071" s="7">
        <v>22</v>
      </c>
      <c r="C27071" s="13">
        <v>11</v>
      </c>
      <c r="D27071" s="13">
        <v>1222</v>
      </c>
      <c r="E27071" s="13">
        <v>87</v>
      </c>
      <c r="F27071" s="13">
        <v>1026</v>
      </c>
      <c r="G27071" s="14">
        <v>-820</v>
      </c>
      <c r="H27071" s="14">
        <v>-232</v>
      </c>
      <c r="I27071" s="14">
        <v>1</v>
      </c>
      <c r="J27071" s="14">
        <v>0</v>
      </c>
      <c r="K27071" s="14">
        <v>0</v>
      </c>
      <c r="L27071" s="14">
        <v>39</v>
      </c>
      <c r="M27071" s="14">
        <v>-176</v>
      </c>
      <c r="N27071" s="14">
        <v>88</v>
      </c>
      <c r="O27071" s="14">
        <v>0</v>
      </c>
      <c r="P27071" s="11">
        <f>SUM(Flows4[[#This Row],[PQAT]:[PQXY]])</f>
        <v>-1100</v>
      </c>
    </row>
    <row r="27072" spans="1:16" x14ac:dyDescent="0.25">
      <c r="A27072" s="8">
        <v>43863</v>
      </c>
      <c r="B27072" s="7">
        <v>23</v>
      </c>
      <c r="C27072" s="13">
        <v>85</v>
      </c>
      <c r="D27072" s="13">
        <v>1195</v>
      </c>
      <c r="E27072" s="13">
        <v>50</v>
      </c>
      <c r="F27072" s="13">
        <v>1057</v>
      </c>
      <c r="G27072" s="14">
        <v>-617</v>
      </c>
      <c r="H27072" s="14">
        <v>-11</v>
      </c>
      <c r="I27072" s="14">
        <v>1</v>
      </c>
      <c r="J27072" s="14">
        <v>0</v>
      </c>
      <c r="K27072" s="14">
        <v>0</v>
      </c>
      <c r="L27072" s="14">
        <v>35</v>
      </c>
      <c r="M27072" s="14">
        <v>1</v>
      </c>
      <c r="N27072" s="14">
        <v>93</v>
      </c>
      <c r="O27072" s="14">
        <v>0</v>
      </c>
      <c r="P27072" s="11">
        <f>SUM(Flows4[[#This Row],[PQAT]:[PQXY]])</f>
        <v>-498</v>
      </c>
    </row>
    <row r="27073" spans="1:16" x14ac:dyDescent="0.25">
      <c r="A27073" s="8">
        <v>43863</v>
      </c>
      <c r="B27073" s="7">
        <v>24</v>
      </c>
      <c r="C27073" s="13">
        <v>92</v>
      </c>
      <c r="D27073" s="13">
        <v>1209</v>
      </c>
      <c r="E27073" s="13">
        <v>96</v>
      </c>
      <c r="F27073" s="13">
        <v>1138</v>
      </c>
      <c r="G27073" s="14">
        <v>-51</v>
      </c>
      <c r="H27073" s="14">
        <v>0</v>
      </c>
      <c r="I27073" s="14">
        <v>1</v>
      </c>
      <c r="J27073" s="14">
        <v>0</v>
      </c>
      <c r="K27073" s="14">
        <v>0</v>
      </c>
      <c r="L27073" s="14">
        <v>37</v>
      </c>
      <c r="M27073" s="14">
        <v>1</v>
      </c>
      <c r="N27073" s="14">
        <v>92</v>
      </c>
      <c r="O27073" s="14">
        <v>0</v>
      </c>
      <c r="P27073" s="11">
        <f>SUM(Flows4[[#This Row],[PQAT]:[PQXY]])</f>
        <v>80</v>
      </c>
    </row>
    <row r="27074" spans="1:16" x14ac:dyDescent="0.25">
      <c r="A27074" s="8">
        <v>43864</v>
      </c>
      <c r="B27074" s="7">
        <v>1</v>
      </c>
      <c r="C27074" s="13">
        <v>52</v>
      </c>
      <c r="D27074" s="13">
        <v>1186</v>
      </c>
      <c r="E27074" s="13">
        <v>52</v>
      </c>
      <c r="F27074" s="13">
        <v>1572</v>
      </c>
      <c r="G27074" s="14">
        <v>94</v>
      </c>
      <c r="H27074" s="14">
        <v>0</v>
      </c>
      <c r="I27074" s="14">
        <v>1</v>
      </c>
      <c r="J27074" s="14">
        <v>0</v>
      </c>
      <c r="K27074" s="14">
        <v>0</v>
      </c>
      <c r="L27074" s="14">
        <v>35</v>
      </c>
      <c r="M27074" s="14">
        <v>1</v>
      </c>
      <c r="N27074" s="14">
        <v>69</v>
      </c>
      <c r="O27074" s="14">
        <v>0</v>
      </c>
      <c r="P27074" s="11">
        <f>SUM(Flows4[[#This Row],[PQAT]:[PQXY]])</f>
        <v>200</v>
      </c>
    </row>
    <row r="27075" spans="1:16" x14ac:dyDescent="0.25">
      <c r="A27075" s="8">
        <v>43864</v>
      </c>
      <c r="B27075" s="7">
        <v>2</v>
      </c>
      <c r="C27075" s="13">
        <v>123</v>
      </c>
      <c r="D27075" s="13">
        <v>1203</v>
      </c>
      <c r="E27075" s="13">
        <v>38</v>
      </c>
      <c r="F27075" s="13">
        <v>1630</v>
      </c>
      <c r="G27075" s="14">
        <v>94</v>
      </c>
      <c r="H27075" s="14">
        <v>0</v>
      </c>
      <c r="I27075" s="14">
        <v>1</v>
      </c>
      <c r="J27075" s="14">
        <v>0</v>
      </c>
      <c r="K27075" s="14">
        <v>0</v>
      </c>
      <c r="L27075" s="14">
        <v>36</v>
      </c>
      <c r="M27075" s="14">
        <v>1</v>
      </c>
      <c r="N27075" s="14">
        <v>69</v>
      </c>
      <c r="O27075" s="14">
        <v>0</v>
      </c>
      <c r="P27075" s="11">
        <f>SUM(Flows4[[#This Row],[PQAT]:[PQXY]])</f>
        <v>201</v>
      </c>
    </row>
    <row r="27076" spans="1:16" x14ac:dyDescent="0.25">
      <c r="A27076" s="8">
        <v>43864</v>
      </c>
      <c r="B27076" s="7">
        <v>3</v>
      </c>
      <c r="C27076" s="13">
        <v>78</v>
      </c>
      <c r="D27076" s="13">
        <v>1371</v>
      </c>
      <c r="E27076" s="13">
        <v>-29</v>
      </c>
      <c r="F27076" s="13">
        <v>1220</v>
      </c>
      <c r="G27076" s="14">
        <v>38</v>
      </c>
      <c r="H27076" s="14">
        <v>0</v>
      </c>
      <c r="I27076" s="14">
        <v>1</v>
      </c>
      <c r="J27076" s="14">
        <v>0</v>
      </c>
      <c r="K27076" s="14">
        <v>0</v>
      </c>
      <c r="L27076" s="14">
        <v>36</v>
      </c>
      <c r="M27076" s="14">
        <v>1</v>
      </c>
      <c r="N27076" s="14">
        <v>70</v>
      </c>
      <c r="O27076" s="14">
        <v>0</v>
      </c>
      <c r="P27076" s="11">
        <f>SUM(Flows4[[#This Row],[PQAT]:[PQXY]])</f>
        <v>146</v>
      </c>
    </row>
    <row r="27077" spans="1:16" x14ac:dyDescent="0.25">
      <c r="A27077" s="8">
        <v>43864</v>
      </c>
      <c r="B27077" s="7">
        <v>4</v>
      </c>
      <c r="C27077" s="13">
        <v>103</v>
      </c>
      <c r="D27077" s="13">
        <v>1491</v>
      </c>
      <c r="E27077" s="13">
        <v>-3</v>
      </c>
      <c r="F27077" s="13">
        <v>1004</v>
      </c>
      <c r="G27077" s="14">
        <v>37</v>
      </c>
      <c r="H27077" s="14">
        <v>0</v>
      </c>
      <c r="I27077" s="14">
        <v>1</v>
      </c>
      <c r="J27077" s="14">
        <v>0</v>
      </c>
      <c r="K27077" s="14">
        <v>0</v>
      </c>
      <c r="L27077" s="14">
        <v>38</v>
      </c>
      <c r="M27077" s="14">
        <v>1</v>
      </c>
      <c r="N27077" s="14">
        <v>70</v>
      </c>
      <c r="O27077" s="14">
        <v>0</v>
      </c>
      <c r="P27077" s="11">
        <f>SUM(Flows4[[#This Row],[PQAT]:[PQXY]])</f>
        <v>147</v>
      </c>
    </row>
    <row r="27078" spans="1:16" x14ac:dyDescent="0.25">
      <c r="A27078" s="8">
        <v>43864</v>
      </c>
      <c r="B27078" s="7">
        <v>5</v>
      </c>
      <c r="C27078" s="13">
        <v>105</v>
      </c>
      <c r="D27078" s="13">
        <v>1427</v>
      </c>
      <c r="E27078" s="13">
        <v>42</v>
      </c>
      <c r="F27078" s="13">
        <v>1159</v>
      </c>
      <c r="G27078" s="14">
        <v>23</v>
      </c>
      <c r="H27078" s="14">
        <v>0</v>
      </c>
      <c r="I27078" s="14">
        <v>1</v>
      </c>
      <c r="J27078" s="14">
        <v>0</v>
      </c>
      <c r="K27078" s="14">
        <v>0</v>
      </c>
      <c r="L27078" s="14">
        <v>33</v>
      </c>
      <c r="M27078" s="14">
        <v>1</v>
      </c>
      <c r="N27078" s="14">
        <v>69</v>
      </c>
      <c r="O27078" s="14">
        <v>0</v>
      </c>
      <c r="P27078" s="11">
        <f>SUM(Flows4[[#This Row],[PQAT]:[PQXY]])</f>
        <v>127</v>
      </c>
    </row>
    <row r="27079" spans="1:16" x14ac:dyDescent="0.25">
      <c r="A27079" s="8">
        <v>43864</v>
      </c>
      <c r="B27079" s="7">
        <v>6</v>
      </c>
      <c r="C27079" s="13">
        <v>58</v>
      </c>
      <c r="D27079" s="13">
        <v>1461</v>
      </c>
      <c r="E27079" s="13">
        <v>38</v>
      </c>
      <c r="F27079" s="13">
        <v>1157</v>
      </c>
      <c r="G27079" s="14">
        <v>-477</v>
      </c>
      <c r="H27079" s="14">
        <v>0</v>
      </c>
      <c r="I27079" s="14">
        <v>1</v>
      </c>
      <c r="J27079" s="14">
        <v>0</v>
      </c>
      <c r="K27079" s="14">
        <v>0</v>
      </c>
      <c r="L27079" s="14">
        <v>35</v>
      </c>
      <c r="M27079" s="14">
        <v>1</v>
      </c>
      <c r="N27079" s="14">
        <v>90</v>
      </c>
      <c r="O27079" s="14">
        <v>0</v>
      </c>
      <c r="P27079" s="11">
        <f>SUM(Flows4[[#This Row],[PQAT]:[PQXY]])</f>
        <v>-350</v>
      </c>
    </row>
    <row r="27080" spans="1:16" x14ac:dyDescent="0.25">
      <c r="A27080" s="8">
        <v>43864</v>
      </c>
      <c r="B27080" s="7">
        <v>7</v>
      </c>
      <c r="C27080" s="13">
        <v>111</v>
      </c>
      <c r="D27080" s="13">
        <v>1552</v>
      </c>
      <c r="E27080" s="13">
        <v>22</v>
      </c>
      <c r="F27080" s="13">
        <v>1053</v>
      </c>
      <c r="G27080" s="14">
        <v>-1006</v>
      </c>
      <c r="H27080" s="14">
        <v>0</v>
      </c>
      <c r="I27080" s="14">
        <v>1</v>
      </c>
      <c r="J27080" s="14">
        <v>0</v>
      </c>
      <c r="K27080" s="14">
        <v>0</v>
      </c>
      <c r="L27080" s="14">
        <v>41</v>
      </c>
      <c r="M27080" s="14">
        <v>1</v>
      </c>
      <c r="N27080" s="14">
        <v>1</v>
      </c>
      <c r="O27080" s="14">
        <v>0</v>
      </c>
      <c r="P27080" s="11">
        <f>SUM(Flows4[[#This Row],[PQAT]:[PQXY]])</f>
        <v>-962</v>
      </c>
    </row>
    <row r="27081" spans="1:16" x14ac:dyDescent="0.25">
      <c r="A27081" s="8">
        <v>43864</v>
      </c>
      <c r="B27081" s="7">
        <v>8</v>
      </c>
      <c r="C27081" s="13">
        <v>47</v>
      </c>
      <c r="D27081" s="13">
        <v>1224</v>
      </c>
      <c r="E27081" s="13">
        <v>98</v>
      </c>
      <c r="F27081" s="13">
        <v>1168</v>
      </c>
      <c r="G27081" s="14">
        <v>-1033</v>
      </c>
      <c r="H27081" s="14">
        <v>0</v>
      </c>
      <c r="I27081" s="14">
        <v>1</v>
      </c>
      <c r="J27081" s="14">
        <v>0</v>
      </c>
      <c r="K27081" s="14">
        <v>0</v>
      </c>
      <c r="L27081" s="14">
        <v>45</v>
      </c>
      <c r="M27081" s="14">
        <v>1</v>
      </c>
      <c r="N27081" s="14">
        <v>0</v>
      </c>
      <c r="O27081" s="14">
        <v>0</v>
      </c>
      <c r="P27081" s="11">
        <f>SUM(Flows4[[#This Row],[PQAT]:[PQXY]])</f>
        <v>-986</v>
      </c>
    </row>
    <row r="27082" spans="1:16" x14ac:dyDescent="0.25">
      <c r="A27082" s="8">
        <v>43864</v>
      </c>
      <c r="B27082" s="7">
        <v>9</v>
      </c>
      <c r="C27082" s="13">
        <v>63</v>
      </c>
      <c r="D27082" s="13">
        <v>1134</v>
      </c>
      <c r="E27082" s="13">
        <v>123</v>
      </c>
      <c r="F27082" s="13">
        <v>916</v>
      </c>
      <c r="G27082" s="14">
        <v>-1023</v>
      </c>
      <c r="H27082" s="14">
        <v>0</v>
      </c>
      <c r="I27082" s="14">
        <v>1</v>
      </c>
      <c r="J27082" s="14">
        <v>0</v>
      </c>
      <c r="K27082" s="14">
        <v>0</v>
      </c>
      <c r="L27082" s="14">
        <v>44</v>
      </c>
      <c r="M27082" s="14">
        <v>1</v>
      </c>
      <c r="N27082" s="14">
        <v>0</v>
      </c>
      <c r="O27082" s="14">
        <v>0</v>
      </c>
      <c r="P27082" s="11">
        <f>SUM(Flows4[[#This Row],[PQAT]:[PQXY]])</f>
        <v>-977</v>
      </c>
    </row>
    <row r="27083" spans="1:16" x14ac:dyDescent="0.25">
      <c r="A27083" s="8">
        <v>43864</v>
      </c>
      <c r="B27083" s="7">
        <v>10</v>
      </c>
      <c r="C27083" s="13">
        <v>93</v>
      </c>
      <c r="D27083" s="13">
        <v>1401</v>
      </c>
      <c r="E27083" s="13">
        <v>70</v>
      </c>
      <c r="F27083" s="13">
        <v>900</v>
      </c>
      <c r="G27083" s="14">
        <v>-1063</v>
      </c>
      <c r="H27083" s="14">
        <v>0</v>
      </c>
      <c r="I27083" s="14">
        <v>1</v>
      </c>
      <c r="J27083" s="14">
        <v>0</v>
      </c>
      <c r="K27083" s="14">
        <v>0</v>
      </c>
      <c r="L27083" s="14">
        <v>42</v>
      </c>
      <c r="M27083" s="14">
        <v>2</v>
      </c>
      <c r="N27083" s="14">
        <v>0</v>
      </c>
      <c r="O27083" s="14">
        <v>0</v>
      </c>
      <c r="P27083" s="11">
        <f>SUM(Flows4[[#This Row],[PQAT]:[PQXY]])</f>
        <v>-1018</v>
      </c>
    </row>
    <row r="27084" spans="1:16" x14ac:dyDescent="0.25">
      <c r="A27084" s="8">
        <v>43864</v>
      </c>
      <c r="B27084" s="7">
        <v>11</v>
      </c>
      <c r="C27084" s="13">
        <v>124</v>
      </c>
      <c r="D27084" s="13">
        <v>1565</v>
      </c>
      <c r="E27084" s="13">
        <v>64</v>
      </c>
      <c r="F27084" s="13">
        <v>886</v>
      </c>
      <c r="G27084" s="14">
        <v>-1196</v>
      </c>
      <c r="H27084" s="14">
        <v>0</v>
      </c>
      <c r="I27084" s="14">
        <v>1</v>
      </c>
      <c r="J27084" s="14">
        <v>0</v>
      </c>
      <c r="K27084" s="14">
        <v>0</v>
      </c>
      <c r="L27084" s="14">
        <v>42</v>
      </c>
      <c r="M27084" s="14">
        <v>2</v>
      </c>
      <c r="N27084" s="14">
        <v>0</v>
      </c>
      <c r="O27084" s="14">
        <v>0</v>
      </c>
      <c r="P27084" s="11">
        <f>SUM(Flows4[[#This Row],[PQAT]:[PQXY]])</f>
        <v>-1151</v>
      </c>
    </row>
    <row r="27085" spans="1:16" x14ac:dyDescent="0.25">
      <c r="A27085" s="8">
        <v>43864</v>
      </c>
      <c r="B27085" s="7">
        <v>12</v>
      </c>
      <c r="C27085" s="13">
        <v>142</v>
      </c>
      <c r="D27085" s="13">
        <v>1453</v>
      </c>
      <c r="E27085" s="13">
        <v>50</v>
      </c>
      <c r="F27085" s="13">
        <v>835</v>
      </c>
      <c r="G27085" s="14">
        <v>-1192</v>
      </c>
      <c r="H27085" s="14">
        <v>0</v>
      </c>
      <c r="I27085" s="14">
        <v>0</v>
      </c>
      <c r="J27085" s="14">
        <v>0</v>
      </c>
      <c r="K27085" s="14">
        <v>0</v>
      </c>
      <c r="L27085" s="14">
        <v>41</v>
      </c>
      <c r="M27085" s="14">
        <v>-159</v>
      </c>
      <c r="N27085" s="14">
        <v>0</v>
      </c>
      <c r="O27085" s="14">
        <v>0</v>
      </c>
      <c r="P27085" s="11">
        <f>SUM(Flows4[[#This Row],[PQAT]:[PQXY]])</f>
        <v>-1310</v>
      </c>
    </row>
    <row r="27086" spans="1:16" x14ac:dyDescent="0.25">
      <c r="A27086" s="8">
        <v>43864</v>
      </c>
      <c r="B27086" s="7">
        <v>13</v>
      </c>
      <c r="C27086" s="13">
        <v>101</v>
      </c>
      <c r="D27086" s="13">
        <v>1499</v>
      </c>
      <c r="E27086" s="13">
        <v>30</v>
      </c>
      <c r="F27086" s="13">
        <v>837</v>
      </c>
      <c r="G27086" s="14">
        <v>-1055</v>
      </c>
      <c r="H27086" s="14">
        <v>0</v>
      </c>
      <c r="I27086" s="14">
        <v>0</v>
      </c>
      <c r="J27086" s="14">
        <v>0</v>
      </c>
      <c r="K27086" s="14">
        <v>0</v>
      </c>
      <c r="L27086" s="14">
        <v>42</v>
      </c>
      <c r="M27086" s="14">
        <v>-168</v>
      </c>
      <c r="N27086" s="14">
        <v>0</v>
      </c>
      <c r="O27086" s="14">
        <v>0</v>
      </c>
      <c r="P27086" s="11">
        <f>SUM(Flows4[[#This Row],[PQAT]:[PQXY]])</f>
        <v>-1181</v>
      </c>
    </row>
    <row r="27087" spans="1:16" x14ac:dyDescent="0.25">
      <c r="A27087" s="8">
        <v>43864</v>
      </c>
      <c r="B27087" s="7">
        <v>14</v>
      </c>
      <c r="C27087" s="13">
        <v>107</v>
      </c>
      <c r="D27087" s="13">
        <v>1253</v>
      </c>
      <c r="E27087" s="13">
        <v>50</v>
      </c>
      <c r="F27087" s="13">
        <v>1152</v>
      </c>
      <c r="G27087" s="14">
        <v>-1005</v>
      </c>
      <c r="H27087" s="14">
        <v>-132</v>
      </c>
      <c r="I27087" s="14">
        <v>0</v>
      </c>
      <c r="J27087" s="14">
        <v>0</v>
      </c>
      <c r="K27087" s="14">
        <v>0</v>
      </c>
      <c r="L27087" s="14">
        <v>43</v>
      </c>
      <c r="M27087" s="14">
        <v>-168</v>
      </c>
      <c r="N27087" s="14">
        <v>0</v>
      </c>
      <c r="O27087" s="14">
        <v>0</v>
      </c>
      <c r="P27087" s="11">
        <f>SUM(Flows4[[#This Row],[PQAT]:[PQXY]])</f>
        <v>-1262</v>
      </c>
    </row>
    <row r="27088" spans="1:16" x14ac:dyDescent="0.25">
      <c r="A27088" s="8">
        <v>43864</v>
      </c>
      <c r="B27088" s="7">
        <v>15</v>
      </c>
      <c r="C27088" s="13">
        <v>123</v>
      </c>
      <c r="D27088" s="13">
        <v>1041</v>
      </c>
      <c r="E27088" s="13">
        <v>51</v>
      </c>
      <c r="F27088" s="13">
        <v>776</v>
      </c>
      <c r="G27088" s="14">
        <v>-751</v>
      </c>
      <c r="H27088" s="14">
        <v>-234</v>
      </c>
      <c r="I27088" s="14">
        <v>0</v>
      </c>
      <c r="J27088" s="14">
        <v>0</v>
      </c>
      <c r="K27088" s="14">
        <v>0</v>
      </c>
      <c r="L27088" s="14">
        <v>36</v>
      </c>
      <c r="M27088" s="14">
        <v>-168</v>
      </c>
      <c r="N27088" s="14">
        <v>0</v>
      </c>
      <c r="O27088" s="14">
        <v>0</v>
      </c>
      <c r="P27088" s="11">
        <f>SUM(Flows4[[#This Row],[PQAT]:[PQXY]])</f>
        <v>-1117</v>
      </c>
    </row>
    <row r="27089" spans="1:16" x14ac:dyDescent="0.25">
      <c r="A27089" s="8">
        <v>43864</v>
      </c>
      <c r="B27089" s="7">
        <v>16</v>
      </c>
      <c r="C27089" s="13">
        <v>157</v>
      </c>
      <c r="D27089" s="13">
        <v>1000</v>
      </c>
      <c r="E27089" s="13">
        <v>12</v>
      </c>
      <c r="F27089" s="13">
        <v>968</v>
      </c>
      <c r="G27089" s="14">
        <v>-1193</v>
      </c>
      <c r="H27089" s="14">
        <v>-235</v>
      </c>
      <c r="I27089" s="14">
        <v>0</v>
      </c>
      <c r="J27089" s="14">
        <v>0</v>
      </c>
      <c r="K27089" s="14">
        <v>0</v>
      </c>
      <c r="L27089" s="14">
        <v>38</v>
      </c>
      <c r="M27089" s="14">
        <v>-168</v>
      </c>
      <c r="N27089" s="14">
        <v>0</v>
      </c>
      <c r="O27089" s="14">
        <v>0</v>
      </c>
      <c r="P27089" s="11">
        <f>SUM(Flows4[[#This Row],[PQAT]:[PQXY]])</f>
        <v>-1558</v>
      </c>
    </row>
    <row r="27090" spans="1:16" x14ac:dyDescent="0.25">
      <c r="A27090" s="8">
        <v>43864</v>
      </c>
      <c r="B27090" s="7">
        <v>17</v>
      </c>
      <c r="C27090" s="13">
        <v>65</v>
      </c>
      <c r="D27090" s="13">
        <v>705</v>
      </c>
      <c r="E27090" s="13">
        <v>24</v>
      </c>
      <c r="F27090" s="13">
        <v>594</v>
      </c>
      <c r="G27090" s="14">
        <v>-1209</v>
      </c>
      <c r="H27090" s="14">
        <v>-236</v>
      </c>
      <c r="I27090" s="14">
        <v>0</v>
      </c>
      <c r="J27090" s="14">
        <v>0</v>
      </c>
      <c r="K27090" s="14">
        <v>0</v>
      </c>
      <c r="L27090" s="14">
        <v>40</v>
      </c>
      <c r="M27090" s="14">
        <v>-168</v>
      </c>
      <c r="N27090" s="14">
        <v>0</v>
      </c>
      <c r="O27090" s="14">
        <v>0</v>
      </c>
      <c r="P27090" s="11">
        <f>SUM(Flows4[[#This Row],[PQAT]:[PQXY]])</f>
        <v>-1573</v>
      </c>
    </row>
    <row r="27091" spans="1:16" x14ac:dyDescent="0.25">
      <c r="A27091" s="8">
        <v>43864</v>
      </c>
      <c r="B27091" s="7">
        <v>18</v>
      </c>
      <c r="C27091" s="13">
        <v>-21</v>
      </c>
      <c r="D27091" s="13">
        <v>289</v>
      </c>
      <c r="E27091" s="13">
        <v>1</v>
      </c>
      <c r="F27091" s="13">
        <v>440</v>
      </c>
      <c r="G27091" s="14">
        <v>-1217</v>
      </c>
      <c r="H27091" s="14">
        <v>-235</v>
      </c>
      <c r="I27091" s="14">
        <v>0</v>
      </c>
      <c r="J27091" s="14">
        <v>0</v>
      </c>
      <c r="K27091" s="14">
        <v>0</v>
      </c>
      <c r="L27091" s="14">
        <v>45</v>
      </c>
      <c r="M27091" s="14">
        <v>-168</v>
      </c>
      <c r="N27091" s="14">
        <v>0</v>
      </c>
      <c r="O27091" s="14">
        <v>0</v>
      </c>
      <c r="P27091" s="11">
        <f>SUM(Flows4[[#This Row],[PQAT]:[PQXY]])</f>
        <v>-1575</v>
      </c>
    </row>
    <row r="27092" spans="1:16" x14ac:dyDescent="0.25">
      <c r="A27092" s="8">
        <v>43864</v>
      </c>
      <c r="B27092" s="7">
        <v>19</v>
      </c>
      <c r="C27092" s="13">
        <v>-27</v>
      </c>
      <c r="D27092" s="13">
        <v>610</v>
      </c>
      <c r="E27092" s="13">
        <v>-1</v>
      </c>
      <c r="F27092" s="13">
        <v>657</v>
      </c>
      <c r="G27092" s="14">
        <v>-1142</v>
      </c>
      <c r="H27092" s="14">
        <v>-235</v>
      </c>
      <c r="I27092" s="14">
        <v>0</v>
      </c>
      <c r="J27092" s="14">
        <v>0</v>
      </c>
      <c r="K27092" s="14">
        <v>0</v>
      </c>
      <c r="L27092" s="14">
        <v>46</v>
      </c>
      <c r="M27092" s="14">
        <v>-168</v>
      </c>
      <c r="N27092" s="14">
        <v>0</v>
      </c>
      <c r="O27092" s="14">
        <v>0</v>
      </c>
      <c r="P27092" s="11">
        <f>SUM(Flows4[[#This Row],[PQAT]:[PQXY]])</f>
        <v>-1499</v>
      </c>
    </row>
    <row r="27093" spans="1:16" x14ac:dyDescent="0.25">
      <c r="A27093" s="8">
        <v>43864</v>
      </c>
      <c r="B27093" s="7">
        <v>20</v>
      </c>
      <c r="C27093" s="13">
        <v>-6</v>
      </c>
      <c r="D27093" s="13">
        <v>955</v>
      </c>
      <c r="E27093" s="13">
        <v>20</v>
      </c>
      <c r="F27093" s="13">
        <v>473</v>
      </c>
      <c r="G27093" s="14">
        <v>-1177</v>
      </c>
      <c r="H27093" s="14">
        <v>-235</v>
      </c>
      <c r="I27093" s="14">
        <v>0</v>
      </c>
      <c r="J27093" s="14">
        <v>0</v>
      </c>
      <c r="K27093" s="14">
        <v>0</v>
      </c>
      <c r="L27093" s="14">
        <v>45</v>
      </c>
      <c r="M27093" s="14">
        <v>-167</v>
      </c>
      <c r="N27093" s="14">
        <v>0</v>
      </c>
      <c r="O27093" s="14">
        <v>0</v>
      </c>
      <c r="P27093" s="11">
        <f>SUM(Flows4[[#This Row],[PQAT]:[PQXY]])</f>
        <v>-1534</v>
      </c>
    </row>
    <row r="27094" spans="1:16" x14ac:dyDescent="0.25">
      <c r="A27094" s="8">
        <v>43864</v>
      </c>
      <c r="B27094" s="7">
        <v>21</v>
      </c>
      <c r="C27094" s="13">
        <v>3</v>
      </c>
      <c r="D27094" s="13">
        <v>891</v>
      </c>
      <c r="E27094" s="13">
        <v>1</v>
      </c>
      <c r="F27094" s="13">
        <v>620</v>
      </c>
      <c r="G27094" s="14">
        <v>-1186</v>
      </c>
      <c r="H27094" s="14">
        <v>-234</v>
      </c>
      <c r="I27094" s="14">
        <v>0</v>
      </c>
      <c r="J27094" s="14">
        <v>0</v>
      </c>
      <c r="K27094" s="14">
        <v>0</v>
      </c>
      <c r="L27094" s="14">
        <v>45</v>
      </c>
      <c r="M27094" s="14">
        <v>-167</v>
      </c>
      <c r="N27094" s="14">
        <v>0</v>
      </c>
      <c r="O27094" s="14">
        <v>0</v>
      </c>
      <c r="P27094" s="11">
        <f>SUM(Flows4[[#This Row],[PQAT]:[PQXY]])</f>
        <v>-1542</v>
      </c>
    </row>
    <row r="27095" spans="1:16" x14ac:dyDescent="0.25">
      <c r="A27095" s="8">
        <v>43864</v>
      </c>
      <c r="B27095" s="7">
        <v>22</v>
      </c>
      <c r="C27095" s="13">
        <v>90</v>
      </c>
      <c r="D27095" s="13">
        <v>939</v>
      </c>
      <c r="E27095" s="13">
        <v>7</v>
      </c>
      <c r="F27095" s="13">
        <v>549</v>
      </c>
      <c r="G27095" s="14">
        <v>-844</v>
      </c>
      <c r="H27095" s="14">
        <v>-233</v>
      </c>
      <c r="I27095" s="14">
        <v>0</v>
      </c>
      <c r="J27095" s="14">
        <v>0</v>
      </c>
      <c r="K27095" s="14">
        <v>0</v>
      </c>
      <c r="L27095" s="14">
        <v>44</v>
      </c>
      <c r="M27095" s="14">
        <v>-168</v>
      </c>
      <c r="N27095" s="14">
        <v>0</v>
      </c>
      <c r="O27095" s="14">
        <v>0</v>
      </c>
      <c r="P27095" s="11">
        <f>SUM(Flows4[[#This Row],[PQAT]:[PQXY]])</f>
        <v>-1201</v>
      </c>
    </row>
    <row r="27096" spans="1:16" x14ac:dyDescent="0.25">
      <c r="A27096" s="8">
        <v>43864</v>
      </c>
      <c r="B27096" s="7">
        <v>23</v>
      </c>
      <c r="C27096" s="13">
        <v>60</v>
      </c>
      <c r="D27096" s="13">
        <v>1025</v>
      </c>
      <c r="E27096" s="13">
        <v>60</v>
      </c>
      <c r="F27096" s="13">
        <v>573</v>
      </c>
      <c r="G27096" s="14">
        <v>-638</v>
      </c>
      <c r="H27096" s="14">
        <v>-233</v>
      </c>
      <c r="I27096" s="14">
        <v>0</v>
      </c>
      <c r="J27096" s="14">
        <v>0</v>
      </c>
      <c r="K27096" s="14">
        <v>0</v>
      </c>
      <c r="L27096" s="14">
        <v>42</v>
      </c>
      <c r="M27096" s="14">
        <v>-164</v>
      </c>
      <c r="N27096" s="14">
        <v>0</v>
      </c>
      <c r="O27096" s="14">
        <v>0</v>
      </c>
      <c r="P27096" s="11">
        <f>SUM(Flows4[[#This Row],[PQAT]:[PQXY]])</f>
        <v>-993</v>
      </c>
    </row>
    <row r="27097" spans="1:16" x14ac:dyDescent="0.25">
      <c r="A27097" s="8">
        <v>43864</v>
      </c>
      <c r="B27097" s="7">
        <v>24</v>
      </c>
      <c r="C27097" s="13">
        <v>62</v>
      </c>
      <c r="D27097" s="13">
        <v>870</v>
      </c>
      <c r="E27097" s="13">
        <v>63</v>
      </c>
      <c r="F27097" s="13">
        <v>811</v>
      </c>
      <c r="G27097" s="14">
        <v>-853</v>
      </c>
      <c r="H27097" s="14">
        <v>-7</v>
      </c>
      <c r="I27097" s="14">
        <v>0</v>
      </c>
      <c r="J27097" s="14">
        <v>0</v>
      </c>
      <c r="K27097" s="14">
        <v>0</v>
      </c>
      <c r="L27097" s="14">
        <v>47</v>
      </c>
      <c r="M27097" s="14">
        <v>1</v>
      </c>
      <c r="N27097" s="14">
        <v>1</v>
      </c>
      <c r="O27097" s="14">
        <v>0</v>
      </c>
      <c r="P27097" s="11">
        <f>SUM(Flows4[[#This Row],[PQAT]:[PQXY]])</f>
        <v>-811</v>
      </c>
    </row>
    <row r="27098" spans="1:16" x14ac:dyDescent="0.25">
      <c r="A27098" s="8">
        <v>43865</v>
      </c>
      <c r="B27098" s="7">
        <v>1</v>
      </c>
      <c r="C27098" s="13">
        <v>133</v>
      </c>
      <c r="D27098" s="13">
        <v>945</v>
      </c>
      <c r="E27098" s="13">
        <v>47</v>
      </c>
      <c r="F27098" s="13">
        <v>1007</v>
      </c>
      <c r="G27098" s="14">
        <v>-1196</v>
      </c>
      <c r="H27098" s="14">
        <v>0</v>
      </c>
      <c r="I27098" s="14">
        <v>0</v>
      </c>
      <c r="J27098" s="14">
        <v>0</v>
      </c>
      <c r="K27098" s="14">
        <v>0</v>
      </c>
      <c r="L27098" s="14">
        <v>40</v>
      </c>
      <c r="M27098" s="14">
        <v>1</v>
      </c>
      <c r="N27098" s="14">
        <v>90</v>
      </c>
      <c r="O27098" s="14">
        <v>0</v>
      </c>
      <c r="P27098" s="11">
        <f>SUM(Flows4[[#This Row],[PQAT]:[PQXY]])</f>
        <v>-1065</v>
      </c>
    </row>
    <row r="27099" spans="1:16" x14ac:dyDescent="0.25">
      <c r="A27099" s="8">
        <v>43865</v>
      </c>
      <c r="B27099" s="7">
        <v>2</v>
      </c>
      <c r="C27099" s="13">
        <v>73</v>
      </c>
      <c r="D27099" s="13">
        <v>978</v>
      </c>
      <c r="E27099" s="13">
        <v>70</v>
      </c>
      <c r="F27099" s="13">
        <v>948</v>
      </c>
      <c r="G27099" s="14">
        <v>-957</v>
      </c>
      <c r="H27099" s="14">
        <v>0</v>
      </c>
      <c r="I27099" s="14">
        <v>0</v>
      </c>
      <c r="J27099" s="14">
        <v>0</v>
      </c>
      <c r="K27099" s="14">
        <v>0</v>
      </c>
      <c r="L27099" s="14">
        <v>27</v>
      </c>
      <c r="M27099" s="14">
        <v>1</v>
      </c>
      <c r="N27099" s="14">
        <v>90</v>
      </c>
      <c r="O27099" s="14">
        <v>0</v>
      </c>
      <c r="P27099" s="11">
        <f>SUM(Flows4[[#This Row],[PQAT]:[PQXY]])</f>
        <v>-839</v>
      </c>
    </row>
    <row r="27100" spans="1:16" x14ac:dyDescent="0.25">
      <c r="A27100" s="8">
        <v>43865</v>
      </c>
      <c r="B27100" s="7">
        <v>3</v>
      </c>
      <c r="C27100" s="13">
        <v>114</v>
      </c>
      <c r="D27100" s="13">
        <v>943</v>
      </c>
      <c r="E27100" s="13">
        <v>63</v>
      </c>
      <c r="F27100" s="13">
        <v>839</v>
      </c>
      <c r="G27100" s="14">
        <v>-542</v>
      </c>
      <c r="H27100" s="14">
        <v>0</v>
      </c>
      <c r="I27100" s="14">
        <v>0</v>
      </c>
      <c r="J27100" s="14">
        <v>0</v>
      </c>
      <c r="K27100" s="14">
        <v>0</v>
      </c>
      <c r="L27100" s="14">
        <v>9</v>
      </c>
      <c r="M27100" s="14">
        <v>1</v>
      </c>
      <c r="N27100" s="14">
        <v>90</v>
      </c>
      <c r="O27100" s="14">
        <v>0</v>
      </c>
      <c r="P27100" s="11">
        <f>SUM(Flows4[[#This Row],[PQAT]:[PQXY]])</f>
        <v>-442</v>
      </c>
    </row>
    <row r="27101" spans="1:16" x14ac:dyDescent="0.25">
      <c r="A27101" s="8">
        <v>43865</v>
      </c>
      <c r="B27101" s="7">
        <v>4</v>
      </c>
      <c r="C27101" s="13">
        <v>64</v>
      </c>
      <c r="D27101" s="13">
        <v>897</v>
      </c>
      <c r="E27101" s="13">
        <v>80</v>
      </c>
      <c r="F27101" s="13">
        <v>775</v>
      </c>
      <c r="G27101" s="14">
        <v>-380</v>
      </c>
      <c r="H27101" s="14">
        <v>0</v>
      </c>
      <c r="I27101" s="14">
        <v>0</v>
      </c>
      <c r="J27101" s="14">
        <v>0</v>
      </c>
      <c r="K27101" s="14">
        <v>0</v>
      </c>
      <c r="L27101" s="14">
        <v>5</v>
      </c>
      <c r="M27101" s="14">
        <v>1</v>
      </c>
      <c r="N27101" s="14">
        <v>90</v>
      </c>
      <c r="O27101" s="14">
        <v>0</v>
      </c>
      <c r="P27101" s="11">
        <f>SUM(Flows4[[#This Row],[PQAT]:[PQXY]])</f>
        <v>-284</v>
      </c>
    </row>
    <row r="27102" spans="1:16" x14ac:dyDescent="0.25">
      <c r="A27102" s="8">
        <v>43865</v>
      </c>
      <c r="B27102" s="7">
        <v>5</v>
      </c>
      <c r="C27102" s="13">
        <v>116</v>
      </c>
      <c r="D27102" s="13">
        <v>1295</v>
      </c>
      <c r="E27102" s="13">
        <v>82</v>
      </c>
      <c r="F27102" s="13">
        <v>716</v>
      </c>
      <c r="G27102" s="14">
        <v>-952</v>
      </c>
      <c r="H27102" s="14">
        <v>0</v>
      </c>
      <c r="I27102" s="14">
        <v>0</v>
      </c>
      <c r="J27102" s="14">
        <v>0</v>
      </c>
      <c r="K27102" s="14">
        <v>0</v>
      </c>
      <c r="L27102" s="14">
        <v>5</v>
      </c>
      <c r="M27102" s="14">
        <v>0</v>
      </c>
      <c r="N27102" s="14">
        <v>90</v>
      </c>
      <c r="O27102" s="14">
        <v>0</v>
      </c>
      <c r="P27102" s="11">
        <f>SUM(Flows4[[#This Row],[PQAT]:[PQXY]])</f>
        <v>-857</v>
      </c>
    </row>
    <row r="27103" spans="1:16" x14ac:dyDescent="0.25">
      <c r="A27103" s="8">
        <v>43865</v>
      </c>
      <c r="B27103" s="7">
        <v>6</v>
      </c>
      <c r="C27103" s="13">
        <v>16</v>
      </c>
      <c r="D27103" s="13">
        <v>1452</v>
      </c>
      <c r="E27103" s="13">
        <v>49</v>
      </c>
      <c r="F27103" s="13">
        <v>815</v>
      </c>
      <c r="G27103" s="14">
        <v>-1199</v>
      </c>
      <c r="H27103" s="14">
        <v>0</v>
      </c>
      <c r="I27103" s="14">
        <v>0</v>
      </c>
      <c r="J27103" s="14">
        <v>0</v>
      </c>
      <c r="K27103" s="14">
        <v>0</v>
      </c>
      <c r="L27103" s="14">
        <v>5</v>
      </c>
      <c r="M27103" s="14">
        <v>-1</v>
      </c>
      <c r="N27103" s="14">
        <v>90</v>
      </c>
      <c r="O27103" s="14">
        <v>0</v>
      </c>
      <c r="P27103" s="11">
        <f>SUM(Flows4[[#This Row],[PQAT]:[PQXY]])</f>
        <v>-1105</v>
      </c>
    </row>
    <row r="27104" spans="1:16" x14ac:dyDescent="0.25">
      <c r="A27104" s="8">
        <v>43865</v>
      </c>
      <c r="B27104" s="7">
        <v>7</v>
      </c>
      <c r="C27104" s="13">
        <v>40</v>
      </c>
      <c r="D27104" s="13">
        <v>1570</v>
      </c>
      <c r="E27104" s="13">
        <v>83</v>
      </c>
      <c r="F27104" s="13">
        <v>548</v>
      </c>
      <c r="G27104" s="14">
        <v>-1200</v>
      </c>
      <c r="H27104" s="14">
        <v>0</v>
      </c>
      <c r="I27104" s="14">
        <v>0</v>
      </c>
      <c r="J27104" s="14">
        <v>0</v>
      </c>
      <c r="K27104" s="14">
        <v>0</v>
      </c>
      <c r="L27104" s="14">
        <v>3</v>
      </c>
      <c r="M27104" s="14">
        <v>-80</v>
      </c>
      <c r="N27104" s="14">
        <v>88</v>
      </c>
      <c r="O27104" s="14">
        <v>0</v>
      </c>
      <c r="P27104" s="11">
        <f>SUM(Flows4[[#This Row],[PQAT]:[PQXY]])</f>
        <v>-1189</v>
      </c>
    </row>
    <row r="27105" spans="1:16" x14ac:dyDescent="0.25">
      <c r="A27105" s="8">
        <v>43865</v>
      </c>
      <c r="B27105" s="7">
        <v>8</v>
      </c>
      <c r="C27105" s="13">
        <v>108</v>
      </c>
      <c r="D27105" s="13">
        <v>1540</v>
      </c>
      <c r="E27105" s="13">
        <v>49</v>
      </c>
      <c r="F27105" s="13">
        <v>376</v>
      </c>
      <c r="G27105" s="14">
        <v>-1008</v>
      </c>
      <c r="H27105" s="14">
        <v>0</v>
      </c>
      <c r="I27105" s="14">
        <v>0</v>
      </c>
      <c r="J27105" s="14">
        <v>0</v>
      </c>
      <c r="K27105" s="14">
        <v>0</v>
      </c>
      <c r="L27105" s="14">
        <v>19</v>
      </c>
      <c r="M27105" s="14">
        <v>1</v>
      </c>
      <c r="N27105" s="14">
        <v>0</v>
      </c>
      <c r="O27105" s="14">
        <v>0</v>
      </c>
      <c r="P27105" s="11">
        <f>SUM(Flows4[[#This Row],[PQAT]:[PQXY]])</f>
        <v>-988</v>
      </c>
    </row>
    <row r="27106" spans="1:16" x14ac:dyDescent="0.25">
      <c r="A27106" s="8">
        <v>43865</v>
      </c>
      <c r="B27106" s="7">
        <v>9</v>
      </c>
      <c r="C27106" s="13">
        <v>120</v>
      </c>
      <c r="D27106" s="13">
        <v>1461</v>
      </c>
      <c r="E27106" s="13">
        <v>49</v>
      </c>
      <c r="F27106" s="13">
        <v>300</v>
      </c>
      <c r="G27106" s="14">
        <v>-1200</v>
      </c>
      <c r="H27106" s="14">
        <v>0</v>
      </c>
      <c r="I27106" s="14">
        <v>0</v>
      </c>
      <c r="J27106" s="14">
        <v>0</v>
      </c>
      <c r="K27106" s="14">
        <v>0</v>
      </c>
      <c r="L27106" s="14">
        <v>18</v>
      </c>
      <c r="M27106" s="14">
        <v>0</v>
      </c>
      <c r="N27106" s="14">
        <v>0</v>
      </c>
      <c r="O27106" s="14">
        <v>0</v>
      </c>
      <c r="P27106" s="11">
        <f>SUM(Flows4[[#This Row],[PQAT]:[PQXY]])</f>
        <v>-1182</v>
      </c>
    </row>
    <row r="27107" spans="1:16" x14ac:dyDescent="0.25">
      <c r="A27107" s="8">
        <v>43865</v>
      </c>
      <c r="B27107" s="7">
        <v>10</v>
      </c>
      <c r="C27107" s="13">
        <v>104</v>
      </c>
      <c r="D27107" s="13">
        <v>1570</v>
      </c>
      <c r="E27107" s="13">
        <v>24</v>
      </c>
      <c r="F27107" s="13">
        <v>492</v>
      </c>
      <c r="G27107" s="14">
        <v>-1171</v>
      </c>
      <c r="H27107" s="14">
        <v>0</v>
      </c>
      <c r="I27107" s="14">
        <v>0</v>
      </c>
      <c r="J27107" s="14">
        <v>0</v>
      </c>
      <c r="K27107" s="14">
        <v>0</v>
      </c>
      <c r="L27107" s="14">
        <v>22</v>
      </c>
      <c r="M27107" s="14">
        <v>1</v>
      </c>
      <c r="N27107" s="14">
        <v>0</v>
      </c>
      <c r="O27107" s="14">
        <v>0</v>
      </c>
      <c r="P27107" s="11">
        <f>SUM(Flows4[[#This Row],[PQAT]:[PQXY]])</f>
        <v>-1148</v>
      </c>
    </row>
    <row r="27108" spans="1:16" x14ac:dyDescent="0.25">
      <c r="A27108" s="8">
        <v>43865</v>
      </c>
      <c r="B27108" s="7">
        <v>11</v>
      </c>
      <c r="C27108" s="13">
        <v>103</v>
      </c>
      <c r="D27108" s="13">
        <v>1543</v>
      </c>
      <c r="E27108" s="13">
        <v>24</v>
      </c>
      <c r="F27108" s="13">
        <v>787</v>
      </c>
      <c r="G27108" s="14">
        <v>-1073</v>
      </c>
      <c r="H27108" s="14">
        <v>0</v>
      </c>
      <c r="I27108" s="14">
        <v>0</v>
      </c>
      <c r="J27108" s="14">
        <v>0</v>
      </c>
      <c r="K27108" s="14">
        <v>0</v>
      </c>
      <c r="L27108" s="14">
        <v>19</v>
      </c>
      <c r="M27108" s="14">
        <v>1</v>
      </c>
      <c r="N27108" s="14">
        <v>0</v>
      </c>
      <c r="O27108" s="14">
        <v>0</v>
      </c>
      <c r="P27108" s="11">
        <f>SUM(Flows4[[#This Row],[PQAT]:[PQXY]])</f>
        <v>-1053</v>
      </c>
    </row>
    <row r="27109" spans="1:16" x14ac:dyDescent="0.25">
      <c r="A27109" s="8">
        <v>43865</v>
      </c>
      <c r="B27109" s="7">
        <v>12</v>
      </c>
      <c r="C27109" s="13">
        <v>109</v>
      </c>
      <c r="D27109" s="13">
        <v>1464</v>
      </c>
      <c r="E27109" s="13">
        <v>8</v>
      </c>
      <c r="F27109" s="13">
        <v>720</v>
      </c>
      <c r="G27109" s="14">
        <v>-1105</v>
      </c>
      <c r="H27109" s="14">
        <v>0</v>
      </c>
      <c r="I27109" s="14">
        <v>0</v>
      </c>
      <c r="J27109" s="14">
        <v>0</v>
      </c>
      <c r="K27109" s="14">
        <v>0</v>
      </c>
      <c r="L27109" s="14">
        <v>17</v>
      </c>
      <c r="M27109" s="14">
        <v>1</v>
      </c>
      <c r="N27109" s="14">
        <v>0</v>
      </c>
      <c r="O27109" s="14">
        <v>0</v>
      </c>
      <c r="P27109" s="11">
        <f>SUM(Flows4[[#This Row],[PQAT]:[PQXY]])</f>
        <v>-1087</v>
      </c>
    </row>
    <row r="27110" spans="1:16" x14ac:dyDescent="0.25">
      <c r="A27110" s="8">
        <v>43865</v>
      </c>
      <c r="B27110" s="7">
        <v>13</v>
      </c>
      <c r="C27110" s="13">
        <v>86</v>
      </c>
      <c r="D27110" s="13">
        <v>1570</v>
      </c>
      <c r="E27110" s="13">
        <v>53</v>
      </c>
      <c r="F27110" s="13">
        <v>863</v>
      </c>
      <c r="G27110" s="14">
        <v>-992</v>
      </c>
      <c r="H27110" s="14">
        <v>0</v>
      </c>
      <c r="I27110" s="14">
        <v>0</v>
      </c>
      <c r="J27110" s="14">
        <v>0</v>
      </c>
      <c r="K27110" s="14">
        <v>0</v>
      </c>
      <c r="L27110" s="14">
        <v>10</v>
      </c>
      <c r="M27110" s="14">
        <v>1</v>
      </c>
      <c r="N27110" s="14">
        <v>0</v>
      </c>
      <c r="O27110" s="14">
        <v>0</v>
      </c>
      <c r="P27110" s="11">
        <f>SUM(Flows4[[#This Row],[PQAT]:[PQXY]])</f>
        <v>-981</v>
      </c>
    </row>
    <row r="27111" spans="1:16" x14ac:dyDescent="0.25">
      <c r="A27111" s="8">
        <v>43865</v>
      </c>
      <c r="B27111" s="7">
        <v>14</v>
      </c>
      <c r="C27111" s="13">
        <v>52</v>
      </c>
      <c r="D27111" s="13">
        <v>1437</v>
      </c>
      <c r="E27111" s="13">
        <v>52</v>
      </c>
      <c r="F27111" s="13">
        <v>743</v>
      </c>
      <c r="G27111" s="14">
        <v>-413</v>
      </c>
      <c r="H27111" s="14">
        <v>0</v>
      </c>
      <c r="I27111" s="14">
        <v>0</v>
      </c>
      <c r="J27111" s="14">
        <v>0</v>
      </c>
      <c r="K27111" s="14">
        <v>0</v>
      </c>
      <c r="L27111" s="14">
        <v>12</v>
      </c>
      <c r="M27111" s="14">
        <v>1</v>
      </c>
      <c r="N27111" s="14">
        <v>0</v>
      </c>
      <c r="O27111" s="14">
        <v>0</v>
      </c>
      <c r="P27111" s="11">
        <f>SUM(Flows4[[#This Row],[PQAT]:[PQXY]])</f>
        <v>-400</v>
      </c>
    </row>
    <row r="27112" spans="1:16" x14ac:dyDescent="0.25">
      <c r="A27112" s="8">
        <v>43865</v>
      </c>
      <c r="B27112" s="7">
        <v>15</v>
      </c>
      <c r="C27112" s="13">
        <v>34</v>
      </c>
      <c r="D27112" s="13">
        <v>1505</v>
      </c>
      <c r="E27112" s="13">
        <v>84</v>
      </c>
      <c r="F27112" s="13">
        <v>817</v>
      </c>
      <c r="G27112" s="14">
        <v>-141</v>
      </c>
      <c r="H27112" s="14">
        <v>-1</v>
      </c>
      <c r="I27112" s="14">
        <v>0</v>
      </c>
      <c r="J27112" s="14">
        <v>0</v>
      </c>
      <c r="K27112" s="14">
        <v>0</v>
      </c>
      <c r="L27112" s="14">
        <v>9</v>
      </c>
      <c r="M27112" s="14">
        <v>1</v>
      </c>
      <c r="N27112" s="14">
        <v>0</v>
      </c>
      <c r="O27112" s="14">
        <v>0</v>
      </c>
      <c r="P27112" s="11">
        <f>SUM(Flows4[[#This Row],[PQAT]:[PQXY]])</f>
        <v>-132</v>
      </c>
    </row>
    <row r="27113" spans="1:16" x14ac:dyDescent="0.25">
      <c r="A27113" s="8">
        <v>43865</v>
      </c>
      <c r="B27113" s="7">
        <v>16</v>
      </c>
      <c r="C27113" s="13">
        <v>62</v>
      </c>
      <c r="D27113" s="13">
        <v>1268</v>
      </c>
      <c r="E27113" s="13">
        <v>20</v>
      </c>
      <c r="F27113" s="13">
        <v>861</v>
      </c>
      <c r="G27113" s="14">
        <v>-77</v>
      </c>
      <c r="H27113" s="14">
        <v>-314</v>
      </c>
      <c r="I27113" s="14">
        <v>0</v>
      </c>
      <c r="J27113" s="14">
        <v>0</v>
      </c>
      <c r="K27113" s="14">
        <v>0</v>
      </c>
      <c r="L27113" s="14">
        <v>10</v>
      </c>
      <c r="M27113" s="14">
        <v>-107</v>
      </c>
      <c r="N27113" s="14">
        <v>0</v>
      </c>
      <c r="O27113" s="14">
        <v>0</v>
      </c>
      <c r="P27113" s="11">
        <f>SUM(Flows4[[#This Row],[PQAT]:[PQXY]])</f>
        <v>-488</v>
      </c>
    </row>
    <row r="27114" spans="1:16" x14ac:dyDescent="0.25">
      <c r="A27114" s="8">
        <v>43865</v>
      </c>
      <c r="B27114" s="7">
        <v>17</v>
      </c>
      <c r="C27114" s="13">
        <v>87</v>
      </c>
      <c r="D27114" s="13">
        <v>1242</v>
      </c>
      <c r="E27114" s="13">
        <v>57</v>
      </c>
      <c r="F27114" s="13">
        <v>977</v>
      </c>
      <c r="G27114" s="14">
        <v>-175</v>
      </c>
      <c r="H27114" s="14">
        <v>-322</v>
      </c>
      <c r="I27114" s="14">
        <v>0</v>
      </c>
      <c r="J27114" s="14">
        <v>0</v>
      </c>
      <c r="K27114" s="14">
        <v>0</v>
      </c>
      <c r="L27114" s="14">
        <v>11</v>
      </c>
      <c r="M27114" s="14">
        <v>-114</v>
      </c>
      <c r="N27114" s="14">
        <v>0</v>
      </c>
      <c r="O27114" s="14">
        <v>0</v>
      </c>
      <c r="P27114" s="11">
        <f>SUM(Flows4[[#This Row],[PQAT]:[PQXY]])</f>
        <v>-600</v>
      </c>
    </row>
    <row r="27115" spans="1:16" x14ac:dyDescent="0.25">
      <c r="A27115" s="8">
        <v>43865</v>
      </c>
      <c r="B27115" s="7">
        <v>18</v>
      </c>
      <c r="C27115" s="13">
        <v>22</v>
      </c>
      <c r="D27115" s="13">
        <v>1278</v>
      </c>
      <c r="E27115" s="13">
        <v>87</v>
      </c>
      <c r="F27115" s="13">
        <v>1244</v>
      </c>
      <c r="G27115" s="14">
        <v>-1146</v>
      </c>
      <c r="H27115" s="14">
        <v>-323</v>
      </c>
      <c r="I27115" s="14">
        <v>0</v>
      </c>
      <c r="J27115" s="14">
        <v>0</v>
      </c>
      <c r="K27115" s="14">
        <v>0</v>
      </c>
      <c r="L27115" s="14">
        <v>15</v>
      </c>
      <c r="M27115" s="14">
        <v>-114</v>
      </c>
      <c r="N27115" s="14">
        <v>0</v>
      </c>
      <c r="O27115" s="14">
        <v>0</v>
      </c>
      <c r="P27115" s="11">
        <f>SUM(Flows4[[#This Row],[PQAT]:[PQXY]])</f>
        <v>-1568</v>
      </c>
    </row>
    <row r="27116" spans="1:16" x14ac:dyDescent="0.25">
      <c r="A27116" s="8">
        <v>43865</v>
      </c>
      <c r="B27116" s="7">
        <v>19</v>
      </c>
      <c r="C27116" s="13">
        <v>46</v>
      </c>
      <c r="D27116" s="13">
        <v>1326</v>
      </c>
      <c r="E27116" s="13">
        <v>76</v>
      </c>
      <c r="F27116" s="13">
        <v>896</v>
      </c>
      <c r="G27116" s="14">
        <v>-1070</v>
      </c>
      <c r="H27116" s="14">
        <v>-322</v>
      </c>
      <c r="I27116" s="14">
        <v>0</v>
      </c>
      <c r="J27116" s="14">
        <v>0</v>
      </c>
      <c r="K27116" s="14">
        <v>0</v>
      </c>
      <c r="L27116" s="14">
        <v>13</v>
      </c>
      <c r="M27116" s="14">
        <v>-114</v>
      </c>
      <c r="N27116" s="14">
        <v>0</v>
      </c>
      <c r="O27116" s="14">
        <v>0</v>
      </c>
      <c r="P27116" s="11">
        <f>SUM(Flows4[[#This Row],[PQAT]:[PQXY]])</f>
        <v>-1493</v>
      </c>
    </row>
    <row r="27117" spans="1:16" x14ac:dyDescent="0.25">
      <c r="A27117" s="8">
        <v>43865</v>
      </c>
      <c r="B27117" s="7">
        <v>20</v>
      </c>
      <c r="C27117" s="13">
        <v>59</v>
      </c>
      <c r="D27117" s="13">
        <v>1427</v>
      </c>
      <c r="E27117" s="13">
        <v>66</v>
      </c>
      <c r="F27117" s="13">
        <v>568</v>
      </c>
      <c r="G27117" s="14">
        <v>-383</v>
      </c>
      <c r="H27117" s="14">
        <v>-321</v>
      </c>
      <c r="I27117" s="14">
        <v>0</v>
      </c>
      <c r="J27117" s="14">
        <v>0</v>
      </c>
      <c r="K27117" s="14">
        <v>0</v>
      </c>
      <c r="L27117" s="14">
        <v>15</v>
      </c>
      <c r="M27117" s="14">
        <v>-114</v>
      </c>
      <c r="N27117" s="14">
        <v>0</v>
      </c>
      <c r="O27117" s="14">
        <v>0</v>
      </c>
      <c r="P27117" s="11">
        <f>SUM(Flows4[[#This Row],[PQAT]:[PQXY]])</f>
        <v>-803</v>
      </c>
    </row>
    <row r="27118" spans="1:16" x14ac:dyDescent="0.25">
      <c r="A27118" s="8">
        <v>43865</v>
      </c>
      <c r="B27118" s="7">
        <v>21</v>
      </c>
      <c r="C27118" s="13">
        <v>85</v>
      </c>
      <c r="D27118" s="13">
        <v>1540</v>
      </c>
      <c r="E27118" s="13">
        <v>54</v>
      </c>
      <c r="F27118" s="13">
        <v>543</v>
      </c>
      <c r="G27118" s="14">
        <v>-785</v>
      </c>
      <c r="H27118" s="14">
        <v>-12</v>
      </c>
      <c r="I27118" s="14">
        <v>0</v>
      </c>
      <c r="J27118" s="14">
        <v>0</v>
      </c>
      <c r="K27118" s="14">
        <v>0</v>
      </c>
      <c r="L27118" s="14">
        <v>20</v>
      </c>
      <c r="M27118" s="14">
        <v>-5</v>
      </c>
      <c r="N27118" s="14">
        <v>0</v>
      </c>
      <c r="O27118" s="14">
        <v>0</v>
      </c>
      <c r="P27118" s="11">
        <f>SUM(Flows4[[#This Row],[PQAT]:[PQXY]])</f>
        <v>-782</v>
      </c>
    </row>
    <row r="27119" spans="1:16" x14ac:dyDescent="0.25">
      <c r="A27119" s="8">
        <v>43865</v>
      </c>
      <c r="B27119" s="7">
        <v>22</v>
      </c>
      <c r="C27119" s="13">
        <v>154</v>
      </c>
      <c r="D27119" s="13">
        <v>1504</v>
      </c>
      <c r="E27119" s="13">
        <v>-16</v>
      </c>
      <c r="F27119" s="13">
        <v>707</v>
      </c>
      <c r="G27119" s="14">
        <v>-972</v>
      </c>
      <c r="H27119" s="14">
        <v>0</v>
      </c>
      <c r="I27119" s="14">
        <v>0</v>
      </c>
      <c r="J27119" s="14">
        <v>0</v>
      </c>
      <c r="K27119" s="14">
        <v>0</v>
      </c>
      <c r="L27119" s="14">
        <v>21</v>
      </c>
      <c r="M27119" s="14">
        <v>1</v>
      </c>
      <c r="N27119" s="14">
        <v>0</v>
      </c>
      <c r="O27119" s="14">
        <v>0</v>
      </c>
      <c r="P27119" s="11">
        <f>SUM(Flows4[[#This Row],[PQAT]:[PQXY]])</f>
        <v>-950</v>
      </c>
    </row>
    <row r="27120" spans="1:16" x14ac:dyDescent="0.25">
      <c r="A27120" s="8">
        <v>43865</v>
      </c>
      <c r="B27120" s="7">
        <v>23</v>
      </c>
      <c r="C27120" s="13">
        <v>125</v>
      </c>
      <c r="D27120" s="13">
        <v>1541</v>
      </c>
      <c r="E27120" s="13">
        <v>-18</v>
      </c>
      <c r="F27120" s="13">
        <v>553</v>
      </c>
      <c r="G27120" s="14">
        <v>-1081</v>
      </c>
      <c r="H27120" s="14">
        <v>0</v>
      </c>
      <c r="I27120" s="14">
        <v>0</v>
      </c>
      <c r="J27120" s="14">
        <v>0</v>
      </c>
      <c r="K27120" s="14">
        <v>0</v>
      </c>
      <c r="L27120" s="14">
        <v>21</v>
      </c>
      <c r="M27120" s="14">
        <v>1</v>
      </c>
      <c r="N27120" s="14">
        <v>0</v>
      </c>
      <c r="O27120" s="14">
        <v>0</v>
      </c>
      <c r="P27120" s="11">
        <f>SUM(Flows4[[#This Row],[PQAT]:[PQXY]])</f>
        <v>-1059</v>
      </c>
    </row>
    <row r="27121" spans="1:16" x14ac:dyDescent="0.25">
      <c r="A27121" s="8">
        <v>43865</v>
      </c>
      <c r="B27121" s="7">
        <v>24</v>
      </c>
      <c r="C27121" s="13">
        <v>95</v>
      </c>
      <c r="D27121" s="13">
        <v>1457</v>
      </c>
      <c r="E27121" s="13">
        <v>50</v>
      </c>
      <c r="F27121" s="13">
        <v>725</v>
      </c>
      <c r="G27121" s="14">
        <v>-707</v>
      </c>
      <c r="H27121" s="14">
        <v>0</v>
      </c>
      <c r="I27121" s="14">
        <v>0</v>
      </c>
      <c r="J27121" s="14">
        <v>0</v>
      </c>
      <c r="K27121" s="14">
        <v>0</v>
      </c>
      <c r="L27121" s="14">
        <v>21</v>
      </c>
      <c r="M27121" s="14">
        <v>1</v>
      </c>
      <c r="N27121" s="14">
        <v>0</v>
      </c>
      <c r="O27121" s="14">
        <v>0</v>
      </c>
      <c r="P27121" s="11">
        <f>SUM(Flows4[[#This Row],[PQAT]:[PQXY]])</f>
        <v>-685</v>
      </c>
    </row>
    <row r="27122" spans="1:16" x14ac:dyDescent="0.25">
      <c r="A27122" s="8">
        <v>43866</v>
      </c>
      <c r="B27122" s="7">
        <v>1</v>
      </c>
      <c r="C27122" s="13">
        <v>89</v>
      </c>
      <c r="D27122" s="13">
        <v>1384</v>
      </c>
      <c r="E27122" s="13">
        <v>47</v>
      </c>
      <c r="F27122" s="13">
        <v>863</v>
      </c>
      <c r="G27122" s="14">
        <v>-486</v>
      </c>
      <c r="H27122" s="14">
        <v>0</v>
      </c>
      <c r="I27122" s="14">
        <v>0</v>
      </c>
      <c r="J27122" s="14">
        <v>0</v>
      </c>
      <c r="K27122" s="14">
        <v>0</v>
      </c>
      <c r="L27122" s="14">
        <v>31</v>
      </c>
      <c r="M27122" s="14">
        <v>1</v>
      </c>
      <c r="N27122" s="14">
        <v>0</v>
      </c>
      <c r="O27122" s="14">
        <v>0</v>
      </c>
      <c r="P27122" s="11">
        <f>SUM(Flows4[[#This Row],[PQAT]:[PQXY]])</f>
        <v>-454</v>
      </c>
    </row>
    <row r="27123" spans="1:16" x14ac:dyDescent="0.25">
      <c r="A27123" s="8">
        <v>43866</v>
      </c>
      <c r="B27123" s="7">
        <v>2</v>
      </c>
      <c r="C27123" s="13">
        <v>20</v>
      </c>
      <c r="D27123" s="13">
        <v>1469</v>
      </c>
      <c r="E27123" s="13">
        <v>96</v>
      </c>
      <c r="F27123" s="13">
        <v>746</v>
      </c>
      <c r="G27123" s="14">
        <v>-440</v>
      </c>
      <c r="H27123" s="14">
        <v>0</v>
      </c>
      <c r="I27123" s="14">
        <v>0</v>
      </c>
      <c r="J27123" s="14">
        <v>0</v>
      </c>
      <c r="K27123" s="14">
        <v>0</v>
      </c>
      <c r="L27123" s="14">
        <v>41</v>
      </c>
      <c r="M27123" s="14">
        <v>1</v>
      </c>
      <c r="N27123" s="14">
        <v>0</v>
      </c>
      <c r="O27123" s="14">
        <v>0</v>
      </c>
      <c r="P27123" s="11">
        <f>SUM(Flows4[[#This Row],[PQAT]:[PQXY]])</f>
        <v>-398</v>
      </c>
    </row>
    <row r="27124" spans="1:16" x14ac:dyDescent="0.25">
      <c r="A27124" s="8">
        <v>43866</v>
      </c>
      <c r="B27124" s="7">
        <v>3</v>
      </c>
      <c r="C27124" s="13">
        <v>46</v>
      </c>
      <c r="D27124" s="13">
        <v>1455</v>
      </c>
      <c r="E27124" s="13">
        <v>67</v>
      </c>
      <c r="F27124" s="13">
        <v>881</v>
      </c>
      <c r="G27124" s="14">
        <v>-414</v>
      </c>
      <c r="H27124" s="14">
        <v>0</v>
      </c>
      <c r="I27124" s="14">
        <v>0</v>
      </c>
      <c r="J27124" s="14">
        <v>0</v>
      </c>
      <c r="K27124" s="14">
        <v>0</v>
      </c>
      <c r="L27124" s="14">
        <v>39</v>
      </c>
      <c r="M27124" s="14">
        <v>1</v>
      </c>
      <c r="N27124" s="14">
        <v>66</v>
      </c>
      <c r="O27124" s="14">
        <v>0</v>
      </c>
      <c r="P27124" s="11">
        <f>SUM(Flows4[[#This Row],[PQAT]:[PQXY]])</f>
        <v>-308</v>
      </c>
    </row>
    <row r="27125" spans="1:16" x14ac:dyDescent="0.25">
      <c r="A27125" s="8">
        <v>43866</v>
      </c>
      <c r="B27125" s="7">
        <v>4</v>
      </c>
      <c r="C27125" s="13">
        <v>-37</v>
      </c>
      <c r="D27125" s="13">
        <v>1437</v>
      </c>
      <c r="E27125" s="13">
        <v>74</v>
      </c>
      <c r="F27125" s="13">
        <v>907</v>
      </c>
      <c r="G27125" s="14">
        <v>-334</v>
      </c>
      <c r="H27125" s="14">
        <v>0</v>
      </c>
      <c r="I27125" s="14">
        <v>0</v>
      </c>
      <c r="J27125" s="14">
        <v>0</v>
      </c>
      <c r="K27125" s="14">
        <v>0</v>
      </c>
      <c r="L27125" s="14">
        <v>39</v>
      </c>
      <c r="M27125" s="14">
        <v>1</v>
      </c>
      <c r="N27125" s="14">
        <v>70</v>
      </c>
      <c r="O27125" s="14">
        <v>0</v>
      </c>
      <c r="P27125" s="11">
        <f>SUM(Flows4[[#This Row],[PQAT]:[PQXY]])</f>
        <v>-224</v>
      </c>
    </row>
    <row r="27126" spans="1:16" x14ac:dyDescent="0.25">
      <c r="A27126" s="8">
        <v>43866</v>
      </c>
      <c r="B27126" s="7">
        <v>5</v>
      </c>
      <c r="C27126" s="13">
        <v>-27</v>
      </c>
      <c r="D27126" s="13">
        <v>1449</v>
      </c>
      <c r="E27126" s="13">
        <v>83</v>
      </c>
      <c r="F27126" s="13">
        <v>870</v>
      </c>
      <c r="G27126" s="14">
        <v>-754</v>
      </c>
      <c r="H27126" s="14">
        <v>-1</v>
      </c>
      <c r="I27126" s="14">
        <v>0</v>
      </c>
      <c r="J27126" s="14">
        <v>0</v>
      </c>
      <c r="K27126" s="14">
        <v>0</v>
      </c>
      <c r="L27126" s="14">
        <v>42</v>
      </c>
      <c r="M27126" s="14">
        <v>1</v>
      </c>
      <c r="N27126" s="14">
        <v>89</v>
      </c>
      <c r="O27126" s="14">
        <v>0</v>
      </c>
      <c r="P27126" s="11">
        <f>SUM(Flows4[[#This Row],[PQAT]:[PQXY]])</f>
        <v>-623</v>
      </c>
    </row>
    <row r="27127" spans="1:16" x14ac:dyDescent="0.25">
      <c r="A27127" s="8">
        <v>43866</v>
      </c>
      <c r="B27127" s="7">
        <v>6</v>
      </c>
      <c r="C27127" s="13">
        <v>-35</v>
      </c>
      <c r="D27127" s="13">
        <v>1611</v>
      </c>
      <c r="E27127" s="13">
        <v>71</v>
      </c>
      <c r="F27127" s="13">
        <v>827</v>
      </c>
      <c r="G27127" s="14">
        <v>-1031</v>
      </c>
      <c r="H27127" s="14">
        <v>-1</v>
      </c>
      <c r="I27127" s="14">
        <v>0</v>
      </c>
      <c r="J27127" s="14">
        <v>0</v>
      </c>
      <c r="K27127" s="14">
        <v>0</v>
      </c>
      <c r="L27127" s="14">
        <v>36</v>
      </c>
      <c r="M27127" s="14">
        <v>-2</v>
      </c>
      <c r="N27127" s="14">
        <v>90</v>
      </c>
      <c r="O27127" s="14">
        <v>0</v>
      </c>
      <c r="P27127" s="11">
        <f>SUM(Flows4[[#This Row],[PQAT]:[PQXY]])</f>
        <v>-908</v>
      </c>
    </row>
    <row r="27128" spans="1:16" x14ac:dyDescent="0.25">
      <c r="A27128" s="8">
        <v>43866</v>
      </c>
      <c r="B27128" s="7">
        <v>7</v>
      </c>
      <c r="C27128" s="13">
        <v>-66</v>
      </c>
      <c r="D27128" s="13">
        <v>1415</v>
      </c>
      <c r="E27128" s="13">
        <v>65</v>
      </c>
      <c r="F27128" s="13">
        <v>1049</v>
      </c>
      <c r="G27128" s="14">
        <v>-1180</v>
      </c>
      <c r="H27128" s="14">
        <v>-227</v>
      </c>
      <c r="I27128" s="14">
        <v>0</v>
      </c>
      <c r="J27128" s="14">
        <v>0</v>
      </c>
      <c r="K27128" s="14">
        <v>0</v>
      </c>
      <c r="L27128" s="14">
        <v>29</v>
      </c>
      <c r="M27128" s="14">
        <v>-115</v>
      </c>
      <c r="N27128" s="14">
        <v>1</v>
      </c>
      <c r="O27128" s="14">
        <v>0</v>
      </c>
      <c r="P27128" s="11">
        <f>SUM(Flows4[[#This Row],[PQAT]:[PQXY]])</f>
        <v>-1492</v>
      </c>
    </row>
    <row r="27129" spans="1:16" x14ac:dyDescent="0.25">
      <c r="A27129" s="8">
        <v>43866</v>
      </c>
      <c r="B27129" s="7">
        <v>8</v>
      </c>
      <c r="C27129" s="13">
        <v>-30</v>
      </c>
      <c r="D27129" s="13">
        <v>1430</v>
      </c>
      <c r="E27129" s="13">
        <v>69</v>
      </c>
      <c r="F27129" s="13">
        <v>636</v>
      </c>
      <c r="G27129" s="14">
        <v>-1054</v>
      </c>
      <c r="H27129" s="14">
        <v>-233</v>
      </c>
      <c r="I27129" s="14">
        <v>0</v>
      </c>
      <c r="J27129" s="14">
        <v>0</v>
      </c>
      <c r="K27129" s="14">
        <v>0</v>
      </c>
      <c r="L27129" s="14">
        <v>26</v>
      </c>
      <c r="M27129" s="14">
        <v>-114</v>
      </c>
      <c r="N27129" s="14">
        <v>0</v>
      </c>
      <c r="O27129" s="14">
        <v>0</v>
      </c>
      <c r="P27129" s="11">
        <f>SUM(Flows4[[#This Row],[PQAT]:[PQXY]])</f>
        <v>-1375</v>
      </c>
    </row>
    <row r="27130" spans="1:16" x14ac:dyDescent="0.25">
      <c r="A27130" s="8">
        <v>43866</v>
      </c>
      <c r="B27130" s="7">
        <v>9</v>
      </c>
      <c r="C27130" s="13">
        <v>99</v>
      </c>
      <c r="D27130" s="13">
        <v>1357</v>
      </c>
      <c r="E27130" s="13">
        <v>-2</v>
      </c>
      <c r="F27130" s="13">
        <v>685</v>
      </c>
      <c r="G27130" s="14">
        <v>-1218</v>
      </c>
      <c r="H27130" s="14">
        <v>-233</v>
      </c>
      <c r="I27130" s="14">
        <v>0</v>
      </c>
      <c r="J27130" s="14">
        <v>0</v>
      </c>
      <c r="K27130" s="14">
        <v>0</v>
      </c>
      <c r="L27130" s="14">
        <v>27</v>
      </c>
      <c r="M27130" s="14">
        <v>-114</v>
      </c>
      <c r="N27130" s="14">
        <v>0</v>
      </c>
      <c r="O27130" s="14">
        <v>0</v>
      </c>
      <c r="P27130" s="11">
        <f>SUM(Flows4[[#This Row],[PQAT]:[PQXY]])</f>
        <v>-1538</v>
      </c>
    </row>
    <row r="27131" spans="1:16" x14ac:dyDescent="0.25">
      <c r="A27131" s="8">
        <v>43866</v>
      </c>
      <c r="B27131" s="7">
        <v>10</v>
      </c>
      <c r="C27131" s="13">
        <v>136</v>
      </c>
      <c r="D27131" s="13">
        <v>1074</v>
      </c>
      <c r="E27131" s="13">
        <v>2</v>
      </c>
      <c r="F27131" s="13">
        <v>758</v>
      </c>
      <c r="G27131" s="14">
        <v>-1215</v>
      </c>
      <c r="H27131" s="14">
        <v>-234</v>
      </c>
      <c r="I27131" s="14">
        <v>1</v>
      </c>
      <c r="J27131" s="14">
        <v>0</v>
      </c>
      <c r="K27131" s="14">
        <v>0</v>
      </c>
      <c r="L27131" s="14">
        <v>31</v>
      </c>
      <c r="M27131" s="14">
        <v>-115</v>
      </c>
      <c r="N27131" s="14">
        <v>0</v>
      </c>
      <c r="O27131" s="14">
        <v>0</v>
      </c>
      <c r="P27131" s="11">
        <f>SUM(Flows4[[#This Row],[PQAT]:[PQXY]])</f>
        <v>-1532</v>
      </c>
    </row>
    <row r="27132" spans="1:16" x14ac:dyDescent="0.25">
      <c r="A27132" s="8">
        <v>43866</v>
      </c>
      <c r="B27132" s="7">
        <v>11</v>
      </c>
      <c r="C27132" s="13">
        <v>114</v>
      </c>
      <c r="D27132" s="13">
        <v>1133</v>
      </c>
      <c r="E27132" s="13">
        <v>51</v>
      </c>
      <c r="F27132" s="13">
        <v>780</v>
      </c>
      <c r="G27132" s="14">
        <v>-1018</v>
      </c>
      <c r="H27132" s="14">
        <v>-234</v>
      </c>
      <c r="I27132" s="14">
        <v>1</v>
      </c>
      <c r="J27132" s="14">
        <v>0</v>
      </c>
      <c r="K27132" s="14">
        <v>0</v>
      </c>
      <c r="L27132" s="14">
        <v>26</v>
      </c>
      <c r="M27132" s="14">
        <v>-115</v>
      </c>
      <c r="N27132" s="14">
        <v>0</v>
      </c>
      <c r="O27132" s="14">
        <v>0</v>
      </c>
      <c r="P27132" s="11">
        <f>SUM(Flows4[[#This Row],[PQAT]:[PQXY]])</f>
        <v>-1340</v>
      </c>
    </row>
    <row r="27133" spans="1:16" x14ac:dyDescent="0.25">
      <c r="A27133" s="8">
        <v>43866</v>
      </c>
      <c r="B27133" s="7">
        <v>12</v>
      </c>
      <c r="C27133" s="13">
        <v>100</v>
      </c>
      <c r="D27133" s="13">
        <v>1205</v>
      </c>
      <c r="E27133" s="13">
        <v>18</v>
      </c>
      <c r="F27133" s="13">
        <v>793</v>
      </c>
      <c r="G27133" s="14">
        <v>-799</v>
      </c>
      <c r="H27133" s="14">
        <v>-234</v>
      </c>
      <c r="I27133" s="14">
        <v>1</v>
      </c>
      <c r="J27133" s="14">
        <v>0</v>
      </c>
      <c r="K27133" s="14">
        <v>0</v>
      </c>
      <c r="L27133" s="14">
        <v>22</v>
      </c>
      <c r="M27133" s="14">
        <v>-115</v>
      </c>
      <c r="N27133" s="14">
        <v>0</v>
      </c>
      <c r="O27133" s="14">
        <v>0</v>
      </c>
      <c r="P27133" s="11">
        <f>SUM(Flows4[[#This Row],[PQAT]:[PQXY]])</f>
        <v>-1125</v>
      </c>
    </row>
    <row r="27134" spans="1:16" x14ac:dyDescent="0.25">
      <c r="A27134" s="8">
        <v>43866</v>
      </c>
      <c r="B27134" s="7">
        <v>13</v>
      </c>
      <c r="C27134" s="13">
        <v>97</v>
      </c>
      <c r="D27134" s="13">
        <v>1395</v>
      </c>
      <c r="E27134" s="13">
        <v>36</v>
      </c>
      <c r="F27134" s="13">
        <v>726</v>
      </c>
      <c r="G27134" s="14">
        <v>-525</v>
      </c>
      <c r="H27134" s="14">
        <v>-333</v>
      </c>
      <c r="I27134" s="14">
        <v>1</v>
      </c>
      <c r="J27134" s="14">
        <v>0</v>
      </c>
      <c r="K27134" s="14">
        <v>0</v>
      </c>
      <c r="L27134" s="14">
        <v>18</v>
      </c>
      <c r="M27134" s="14">
        <v>-116</v>
      </c>
      <c r="N27134" s="14">
        <v>0</v>
      </c>
      <c r="O27134" s="14">
        <v>0</v>
      </c>
      <c r="P27134" s="11">
        <f>SUM(Flows4[[#This Row],[PQAT]:[PQXY]])</f>
        <v>-955</v>
      </c>
    </row>
    <row r="27135" spans="1:16" x14ac:dyDescent="0.25">
      <c r="A27135" s="8">
        <v>43866</v>
      </c>
      <c r="B27135" s="7">
        <v>14</v>
      </c>
      <c r="C27135" s="13">
        <v>118</v>
      </c>
      <c r="D27135" s="13">
        <v>1431</v>
      </c>
      <c r="E27135" s="13">
        <v>14</v>
      </c>
      <c r="F27135" s="13">
        <v>726</v>
      </c>
      <c r="G27135" s="14">
        <v>-1026</v>
      </c>
      <c r="H27135" s="14">
        <v>-141</v>
      </c>
      <c r="I27135" s="14">
        <v>1</v>
      </c>
      <c r="J27135" s="14">
        <v>0</v>
      </c>
      <c r="K27135" s="14">
        <v>0</v>
      </c>
      <c r="L27135" s="14">
        <v>21</v>
      </c>
      <c r="M27135" s="14">
        <v>-116</v>
      </c>
      <c r="N27135" s="14">
        <v>0</v>
      </c>
      <c r="O27135" s="14">
        <v>0</v>
      </c>
      <c r="P27135" s="11">
        <f>SUM(Flows4[[#This Row],[PQAT]:[PQXY]])</f>
        <v>-1261</v>
      </c>
    </row>
    <row r="27136" spans="1:16" x14ac:dyDescent="0.25">
      <c r="A27136" s="8">
        <v>43866</v>
      </c>
      <c r="B27136" s="7">
        <v>15</v>
      </c>
      <c r="C27136" s="13">
        <v>112</v>
      </c>
      <c r="D27136" s="13">
        <v>1347</v>
      </c>
      <c r="E27136" s="13">
        <v>41</v>
      </c>
      <c r="F27136" s="13">
        <v>820</v>
      </c>
      <c r="G27136" s="14">
        <v>-1032</v>
      </c>
      <c r="H27136" s="14">
        <v>-234</v>
      </c>
      <c r="I27136" s="14">
        <v>1</v>
      </c>
      <c r="J27136" s="14">
        <v>0</v>
      </c>
      <c r="K27136" s="14">
        <v>0</v>
      </c>
      <c r="L27136" s="14">
        <v>23</v>
      </c>
      <c r="M27136" s="14">
        <v>-115</v>
      </c>
      <c r="N27136" s="14">
        <v>0</v>
      </c>
      <c r="O27136" s="14">
        <v>0</v>
      </c>
      <c r="P27136" s="11">
        <f>SUM(Flows4[[#This Row],[PQAT]:[PQXY]])</f>
        <v>-1357</v>
      </c>
    </row>
    <row r="27137" spans="1:16" x14ac:dyDescent="0.25">
      <c r="A27137" s="8">
        <v>43866</v>
      </c>
      <c r="B27137" s="7">
        <v>16</v>
      </c>
      <c r="C27137" s="13">
        <v>95</v>
      </c>
      <c r="D27137" s="13">
        <v>1310</v>
      </c>
      <c r="E27137" s="13">
        <v>54</v>
      </c>
      <c r="F27137" s="13">
        <v>756</v>
      </c>
      <c r="G27137" s="14">
        <v>-851</v>
      </c>
      <c r="H27137" s="14">
        <v>-299</v>
      </c>
      <c r="I27137" s="14">
        <v>1</v>
      </c>
      <c r="J27137" s="14">
        <v>0</v>
      </c>
      <c r="K27137" s="14">
        <v>0</v>
      </c>
      <c r="L27137" s="14">
        <v>23</v>
      </c>
      <c r="M27137" s="14">
        <v>-115</v>
      </c>
      <c r="N27137" s="14">
        <v>0</v>
      </c>
      <c r="O27137" s="14">
        <v>0</v>
      </c>
      <c r="P27137" s="11">
        <f>SUM(Flows4[[#This Row],[PQAT]:[PQXY]])</f>
        <v>-1241</v>
      </c>
    </row>
    <row r="27138" spans="1:16" x14ac:dyDescent="0.25">
      <c r="A27138" s="8">
        <v>43866</v>
      </c>
      <c r="B27138" s="7">
        <v>17</v>
      </c>
      <c r="C27138" s="13">
        <v>109</v>
      </c>
      <c r="D27138" s="13">
        <v>1321</v>
      </c>
      <c r="E27138" s="13">
        <v>34</v>
      </c>
      <c r="F27138" s="13">
        <v>902</v>
      </c>
      <c r="G27138" s="14">
        <v>-1178</v>
      </c>
      <c r="H27138" s="14">
        <v>-299</v>
      </c>
      <c r="I27138" s="14">
        <v>2</v>
      </c>
      <c r="J27138" s="14">
        <v>0</v>
      </c>
      <c r="K27138" s="14">
        <v>0</v>
      </c>
      <c r="L27138" s="14">
        <v>28</v>
      </c>
      <c r="M27138" s="14">
        <v>-115</v>
      </c>
      <c r="N27138" s="14">
        <v>0</v>
      </c>
      <c r="O27138" s="14">
        <v>0</v>
      </c>
      <c r="P27138" s="11">
        <f>SUM(Flows4[[#This Row],[PQAT]:[PQXY]])</f>
        <v>-1562</v>
      </c>
    </row>
    <row r="27139" spans="1:16" x14ac:dyDescent="0.25">
      <c r="A27139" s="8">
        <v>43866</v>
      </c>
      <c r="B27139" s="7">
        <v>18</v>
      </c>
      <c r="C27139" s="13">
        <v>103</v>
      </c>
      <c r="D27139" s="13">
        <v>1370</v>
      </c>
      <c r="E27139" s="13">
        <v>-24</v>
      </c>
      <c r="F27139" s="13">
        <v>792</v>
      </c>
      <c r="G27139" s="14">
        <v>-1187</v>
      </c>
      <c r="H27139" s="14">
        <v>-299</v>
      </c>
      <c r="I27139" s="14">
        <v>2</v>
      </c>
      <c r="J27139" s="14">
        <v>0</v>
      </c>
      <c r="K27139" s="14">
        <v>0</v>
      </c>
      <c r="L27139" s="14">
        <v>34</v>
      </c>
      <c r="M27139" s="14">
        <v>-115</v>
      </c>
      <c r="N27139" s="14">
        <v>0</v>
      </c>
      <c r="O27139" s="14">
        <v>0</v>
      </c>
      <c r="P27139" s="11">
        <f>SUM(Flows4[[#This Row],[PQAT]:[PQXY]])</f>
        <v>-1565</v>
      </c>
    </row>
    <row r="27140" spans="1:16" x14ac:dyDescent="0.25">
      <c r="A27140" s="8">
        <v>43866</v>
      </c>
      <c r="B27140" s="7">
        <v>19</v>
      </c>
      <c r="C27140" s="13">
        <v>160</v>
      </c>
      <c r="D27140" s="13">
        <v>1388</v>
      </c>
      <c r="E27140" s="13">
        <v>-27</v>
      </c>
      <c r="F27140" s="13">
        <v>903</v>
      </c>
      <c r="G27140" s="14">
        <v>-1190</v>
      </c>
      <c r="H27140" s="14">
        <v>-299</v>
      </c>
      <c r="I27140" s="14">
        <v>3</v>
      </c>
      <c r="J27140" s="14">
        <v>0</v>
      </c>
      <c r="K27140" s="14">
        <v>0</v>
      </c>
      <c r="L27140" s="14">
        <v>24</v>
      </c>
      <c r="M27140" s="14">
        <v>-115</v>
      </c>
      <c r="N27140" s="14">
        <v>0</v>
      </c>
      <c r="O27140" s="14">
        <v>0</v>
      </c>
      <c r="P27140" s="11">
        <f>SUM(Flows4[[#This Row],[PQAT]:[PQXY]])</f>
        <v>-1577</v>
      </c>
    </row>
    <row r="27141" spans="1:16" x14ac:dyDescent="0.25">
      <c r="A27141" s="8">
        <v>43866</v>
      </c>
      <c r="B27141" s="7">
        <v>20</v>
      </c>
      <c r="C27141" s="13">
        <v>153</v>
      </c>
      <c r="D27141" s="13">
        <v>1511</v>
      </c>
      <c r="E27141" s="13">
        <v>-14</v>
      </c>
      <c r="F27141" s="13">
        <v>780</v>
      </c>
      <c r="G27141" s="14">
        <v>-1209</v>
      </c>
      <c r="H27141" s="14">
        <v>-299</v>
      </c>
      <c r="I27141" s="14">
        <v>3</v>
      </c>
      <c r="J27141" s="14">
        <v>0</v>
      </c>
      <c r="K27141" s="14">
        <v>0</v>
      </c>
      <c r="L27141" s="14">
        <v>30</v>
      </c>
      <c r="M27141" s="14">
        <v>-115</v>
      </c>
      <c r="N27141" s="14">
        <v>0</v>
      </c>
      <c r="O27141" s="14">
        <v>0</v>
      </c>
      <c r="P27141" s="11">
        <f>SUM(Flows4[[#This Row],[PQAT]:[PQXY]])</f>
        <v>-1590</v>
      </c>
    </row>
    <row r="27142" spans="1:16" x14ac:dyDescent="0.25">
      <c r="A27142" s="8">
        <v>43866</v>
      </c>
      <c r="B27142" s="7">
        <v>21</v>
      </c>
      <c r="C27142" s="13">
        <v>134</v>
      </c>
      <c r="D27142" s="13">
        <v>1505</v>
      </c>
      <c r="E27142" s="13">
        <v>5</v>
      </c>
      <c r="F27142" s="13">
        <v>727</v>
      </c>
      <c r="G27142" s="14">
        <v>-1220</v>
      </c>
      <c r="H27142" s="14">
        <v>-298</v>
      </c>
      <c r="I27142" s="14">
        <v>3</v>
      </c>
      <c r="J27142" s="14">
        <v>0</v>
      </c>
      <c r="K27142" s="14">
        <v>0</v>
      </c>
      <c r="L27142" s="14">
        <v>40</v>
      </c>
      <c r="M27142" s="14">
        <v>-115</v>
      </c>
      <c r="N27142" s="14">
        <v>0</v>
      </c>
      <c r="O27142" s="14">
        <v>0</v>
      </c>
      <c r="P27142" s="11">
        <f>SUM(Flows4[[#This Row],[PQAT]:[PQXY]])</f>
        <v>-1590</v>
      </c>
    </row>
    <row r="27143" spans="1:16" x14ac:dyDescent="0.25">
      <c r="A27143" s="8">
        <v>43866</v>
      </c>
      <c r="B27143" s="7">
        <v>22</v>
      </c>
      <c r="C27143" s="13">
        <v>86</v>
      </c>
      <c r="D27143" s="13">
        <v>1324</v>
      </c>
      <c r="E27143" s="13">
        <v>-34</v>
      </c>
      <c r="F27143" s="13">
        <v>638</v>
      </c>
      <c r="G27143" s="14">
        <v>-1220</v>
      </c>
      <c r="H27143" s="14">
        <v>-298</v>
      </c>
      <c r="I27143" s="14">
        <v>3</v>
      </c>
      <c r="J27143" s="14">
        <v>0</v>
      </c>
      <c r="K27143" s="14">
        <v>0</v>
      </c>
      <c r="L27143" s="14">
        <v>40</v>
      </c>
      <c r="M27143" s="14">
        <v>-115</v>
      </c>
      <c r="N27143" s="14">
        <v>0</v>
      </c>
      <c r="O27143" s="14">
        <v>0</v>
      </c>
      <c r="P27143" s="11">
        <f>SUM(Flows4[[#This Row],[PQAT]:[PQXY]])</f>
        <v>-1590</v>
      </c>
    </row>
    <row r="27144" spans="1:16" x14ac:dyDescent="0.25">
      <c r="A27144" s="8">
        <v>43866</v>
      </c>
      <c r="B27144" s="7">
        <v>23</v>
      </c>
      <c r="C27144" s="13">
        <v>92</v>
      </c>
      <c r="D27144" s="13">
        <v>1288</v>
      </c>
      <c r="E27144" s="13">
        <v>51</v>
      </c>
      <c r="F27144" s="13">
        <v>699</v>
      </c>
      <c r="G27144" s="14">
        <v>-1207</v>
      </c>
      <c r="H27144" s="14">
        <v>-298</v>
      </c>
      <c r="I27144" s="14">
        <v>4</v>
      </c>
      <c r="J27144" s="14">
        <v>0</v>
      </c>
      <c r="K27144" s="14">
        <v>0</v>
      </c>
      <c r="L27144" s="14">
        <v>40</v>
      </c>
      <c r="M27144" s="14">
        <v>-115</v>
      </c>
      <c r="N27144" s="14">
        <v>0</v>
      </c>
      <c r="O27144" s="14">
        <v>0</v>
      </c>
      <c r="P27144" s="11">
        <f>SUM(Flows4[[#This Row],[PQAT]:[PQXY]])</f>
        <v>-1576</v>
      </c>
    </row>
    <row r="27145" spans="1:16" x14ac:dyDescent="0.25">
      <c r="A27145" s="8">
        <v>43866</v>
      </c>
      <c r="B27145" s="7">
        <v>24</v>
      </c>
      <c r="C27145" s="13">
        <v>102</v>
      </c>
      <c r="D27145" s="13">
        <v>1311</v>
      </c>
      <c r="E27145" s="13">
        <v>37</v>
      </c>
      <c r="F27145" s="13">
        <v>544</v>
      </c>
      <c r="G27145" s="14">
        <v>-481</v>
      </c>
      <c r="H27145" s="14">
        <v>-294</v>
      </c>
      <c r="I27145" s="14">
        <v>4</v>
      </c>
      <c r="J27145" s="14">
        <v>0</v>
      </c>
      <c r="K27145" s="14">
        <v>0</v>
      </c>
      <c r="L27145" s="14">
        <v>41</v>
      </c>
      <c r="M27145" s="14">
        <v>-116</v>
      </c>
      <c r="N27145" s="14">
        <v>0</v>
      </c>
      <c r="O27145" s="14">
        <v>0</v>
      </c>
      <c r="P27145" s="11">
        <f>SUM(Flows4[[#This Row],[PQAT]:[PQXY]])</f>
        <v>-846</v>
      </c>
    </row>
    <row r="27146" spans="1:16" x14ac:dyDescent="0.25">
      <c r="A27146" s="8">
        <v>43867</v>
      </c>
      <c r="B27146" s="7">
        <v>1</v>
      </c>
      <c r="C27146" s="13">
        <v>73</v>
      </c>
      <c r="D27146" s="13">
        <v>1195</v>
      </c>
      <c r="E27146" s="13">
        <v>-55</v>
      </c>
      <c r="F27146" s="13">
        <v>793</v>
      </c>
      <c r="G27146" s="14">
        <v>-79</v>
      </c>
      <c r="H27146" s="14">
        <v>-197</v>
      </c>
      <c r="I27146" s="14">
        <v>4</v>
      </c>
      <c r="J27146" s="14">
        <v>0</v>
      </c>
      <c r="K27146" s="14">
        <v>0</v>
      </c>
      <c r="L27146" s="14">
        <v>43</v>
      </c>
      <c r="M27146" s="14">
        <v>-168</v>
      </c>
      <c r="N27146" s="14">
        <v>65</v>
      </c>
      <c r="O27146" s="14">
        <v>0</v>
      </c>
      <c r="P27146" s="11">
        <f>SUM(Flows4[[#This Row],[PQAT]:[PQXY]])</f>
        <v>-332</v>
      </c>
    </row>
    <row r="27147" spans="1:16" x14ac:dyDescent="0.25">
      <c r="A27147" s="8">
        <v>43867</v>
      </c>
      <c r="B27147" s="7">
        <v>2</v>
      </c>
      <c r="C27147" s="13">
        <v>98</v>
      </c>
      <c r="D27147" s="13">
        <v>1200</v>
      </c>
      <c r="E27147" s="13">
        <v>1</v>
      </c>
      <c r="F27147" s="13">
        <v>858</v>
      </c>
      <c r="G27147" s="14">
        <v>-496</v>
      </c>
      <c r="H27147" s="14">
        <v>-2</v>
      </c>
      <c r="I27147" s="14">
        <v>4</v>
      </c>
      <c r="J27147" s="14">
        <v>0</v>
      </c>
      <c r="K27147" s="14">
        <v>0</v>
      </c>
      <c r="L27147" s="14">
        <v>41</v>
      </c>
      <c r="M27147" s="14">
        <v>-2</v>
      </c>
      <c r="N27147" s="14">
        <v>69</v>
      </c>
      <c r="O27147" s="14">
        <v>0</v>
      </c>
      <c r="P27147" s="11">
        <f>SUM(Flows4[[#This Row],[PQAT]:[PQXY]])</f>
        <v>-386</v>
      </c>
    </row>
    <row r="27148" spans="1:16" x14ac:dyDescent="0.25">
      <c r="A27148" s="8">
        <v>43867</v>
      </c>
      <c r="B27148" s="7">
        <v>3</v>
      </c>
      <c r="C27148" s="13">
        <v>59</v>
      </c>
      <c r="D27148" s="13">
        <v>1151</v>
      </c>
      <c r="E27148" s="13">
        <v>56</v>
      </c>
      <c r="F27148" s="13">
        <v>865</v>
      </c>
      <c r="G27148" s="14">
        <v>-512</v>
      </c>
      <c r="H27148" s="14">
        <v>-194</v>
      </c>
      <c r="I27148" s="14">
        <v>4</v>
      </c>
      <c r="J27148" s="14">
        <v>0</v>
      </c>
      <c r="K27148" s="14">
        <v>0</v>
      </c>
      <c r="L27148" s="14">
        <v>23</v>
      </c>
      <c r="M27148" s="14">
        <v>1</v>
      </c>
      <c r="N27148" s="14">
        <v>69</v>
      </c>
      <c r="O27148" s="14">
        <v>0</v>
      </c>
      <c r="P27148" s="11">
        <f>SUM(Flows4[[#This Row],[PQAT]:[PQXY]])</f>
        <v>-609</v>
      </c>
    </row>
    <row r="27149" spans="1:16" x14ac:dyDescent="0.25">
      <c r="A27149" s="8">
        <v>43867</v>
      </c>
      <c r="B27149" s="7">
        <v>4</v>
      </c>
      <c r="C27149" s="13">
        <v>79</v>
      </c>
      <c r="D27149" s="13">
        <v>1167</v>
      </c>
      <c r="E27149" s="13">
        <v>45</v>
      </c>
      <c r="F27149" s="13">
        <v>939</v>
      </c>
      <c r="G27149" s="14">
        <v>-169</v>
      </c>
      <c r="H27149" s="14">
        <v>-3</v>
      </c>
      <c r="I27149" s="14">
        <v>4</v>
      </c>
      <c r="J27149" s="14">
        <v>0</v>
      </c>
      <c r="K27149" s="14">
        <v>0</v>
      </c>
      <c r="L27149" s="14">
        <v>21</v>
      </c>
      <c r="M27149" s="14">
        <v>1</v>
      </c>
      <c r="N27149" s="14">
        <v>69</v>
      </c>
      <c r="O27149" s="14">
        <v>0</v>
      </c>
      <c r="P27149" s="11">
        <f>SUM(Flows4[[#This Row],[PQAT]:[PQXY]])</f>
        <v>-77</v>
      </c>
    </row>
    <row r="27150" spans="1:16" x14ac:dyDescent="0.25">
      <c r="A27150" s="8">
        <v>43867</v>
      </c>
      <c r="B27150" s="7">
        <v>5</v>
      </c>
      <c r="C27150" s="13">
        <v>-74</v>
      </c>
      <c r="D27150" s="13">
        <v>1168</v>
      </c>
      <c r="E27150" s="13">
        <v>-3</v>
      </c>
      <c r="F27150" s="13">
        <v>1238</v>
      </c>
      <c r="G27150" s="14">
        <v>-571</v>
      </c>
      <c r="H27150" s="14">
        <v>2</v>
      </c>
      <c r="I27150" s="14">
        <v>4</v>
      </c>
      <c r="J27150" s="14">
        <v>0</v>
      </c>
      <c r="K27150" s="14">
        <v>0</v>
      </c>
      <c r="L27150" s="14">
        <v>22</v>
      </c>
      <c r="M27150" s="14">
        <v>0</v>
      </c>
      <c r="N27150" s="14">
        <v>69</v>
      </c>
      <c r="O27150" s="14">
        <v>0</v>
      </c>
      <c r="P27150" s="11">
        <f>SUM(Flows4[[#This Row],[PQAT]:[PQXY]])</f>
        <v>-474</v>
      </c>
    </row>
    <row r="27151" spans="1:16" x14ac:dyDescent="0.25">
      <c r="A27151" s="8">
        <v>43867</v>
      </c>
      <c r="B27151" s="7">
        <v>6</v>
      </c>
      <c r="C27151" s="13">
        <v>82</v>
      </c>
      <c r="D27151" s="13">
        <v>1328</v>
      </c>
      <c r="E27151" s="13">
        <v>-21</v>
      </c>
      <c r="F27151" s="13">
        <v>1364</v>
      </c>
      <c r="G27151" s="14">
        <v>-619</v>
      </c>
      <c r="H27151" s="14">
        <v>-193</v>
      </c>
      <c r="I27151" s="14">
        <v>4</v>
      </c>
      <c r="J27151" s="14">
        <v>0</v>
      </c>
      <c r="K27151" s="14">
        <v>0</v>
      </c>
      <c r="L27151" s="14">
        <v>26</v>
      </c>
      <c r="M27151" s="14">
        <v>-1</v>
      </c>
      <c r="N27151" s="14">
        <v>69</v>
      </c>
      <c r="O27151" s="14">
        <v>0</v>
      </c>
      <c r="P27151" s="11">
        <f>SUM(Flows4[[#This Row],[PQAT]:[PQXY]])</f>
        <v>-714</v>
      </c>
    </row>
    <row r="27152" spans="1:16" x14ac:dyDescent="0.25">
      <c r="A27152" s="8">
        <v>43867</v>
      </c>
      <c r="B27152" s="7">
        <v>7</v>
      </c>
      <c r="C27152" s="13">
        <v>33</v>
      </c>
      <c r="D27152" s="13">
        <v>1405</v>
      </c>
      <c r="E27152" s="13">
        <v>57</v>
      </c>
      <c r="F27152" s="13">
        <v>1171</v>
      </c>
      <c r="G27152" s="14">
        <v>-826</v>
      </c>
      <c r="H27152" s="14">
        <v>-197</v>
      </c>
      <c r="I27152" s="14">
        <v>4</v>
      </c>
      <c r="J27152" s="14">
        <v>0</v>
      </c>
      <c r="K27152" s="14">
        <v>0</v>
      </c>
      <c r="L27152" s="14">
        <v>29</v>
      </c>
      <c r="M27152" s="14">
        <v>-169</v>
      </c>
      <c r="N27152" s="14">
        <v>90</v>
      </c>
      <c r="O27152" s="14">
        <v>0</v>
      </c>
      <c r="P27152" s="11">
        <f>SUM(Flows4[[#This Row],[PQAT]:[PQXY]])</f>
        <v>-1069</v>
      </c>
    </row>
    <row r="27153" spans="1:16" x14ac:dyDescent="0.25">
      <c r="A27153" s="8">
        <v>43867</v>
      </c>
      <c r="B27153" s="7">
        <v>8</v>
      </c>
      <c r="C27153" s="13">
        <v>1</v>
      </c>
      <c r="D27153" s="13">
        <v>1376</v>
      </c>
      <c r="E27153" s="13">
        <v>46</v>
      </c>
      <c r="F27153" s="13">
        <v>971</v>
      </c>
      <c r="G27153" s="14">
        <v>-625</v>
      </c>
      <c r="H27153" s="14">
        <v>-197</v>
      </c>
      <c r="I27153" s="14">
        <v>4</v>
      </c>
      <c r="J27153" s="14">
        <v>0</v>
      </c>
      <c r="K27153" s="14">
        <v>0</v>
      </c>
      <c r="L27153" s="14">
        <v>31</v>
      </c>
      <c r="M27153" s="14">
        <v>-173</v>
      </c>
      <c r="N27153" s="14">
        <v>89</v>
      </c>
      <c r="O27153" s="14">
        <v>0</v>
      </c>
      <c r="P27153" s="11">
        <f>SUM(Flows4[[#This Row],[PQAT]:[PQXY]])</f>
        <v>-871</v>
      </c>
    </row>
    <row r="27154" spans="1:16" x14ac:dyDescent="0.25">
      <c r="A27154" s="8">
        <v>43867</v>
      </c>
      <c r="B27154" s="7">
        <v>9</v>
      </c>
      <c r="C27154" s="13">
        <v>94</v>
      </c>
      <c r="D27154" s="13">
        <v>1274</v>
      </c>
      <c r="E27154" s="13">
        <v>28</v>
      </c>
      <c r="F27154" s="13">
        <v>874</v>
      </c>
      <c r="G27154" s="14">
        <v>-506</v>
      </c>
      <c r="H27154" s="14">
        <v>-197</v>
      </c>
      <c r="I27154" s="14">
        <v>4</v>
      </c>
      <c r="J27154" s="14">
        <v>0</v>
      </c>
      <c r="K27154" s="14">
        <v>0</v>
      </c>
      <c r="L27154" s="14">
        <v>28</v>
      </c>
      <c r="M27154" s="14">
        <v>-173</v>
      </c>
      <c r="N27154" s="14">
        <v>0</v>
      </c>
      <c r="O27154" s="14">
        <v>0</v>
      </c>
      <c r="P27154" s="11">
        <f>SUM(Flows4[[#This Row],[PQAT]:[PQXY]])</f>
        <v>-844</v>
      </c>
    </row>
    <row r="27155" spans="1:16" x14ac:dyDescent="0.25">
      <c r="A27155" s="8">
        <v>43867</v>
      </c>
      <c r="B27155" s="7">
        <v>10</v>
      </c>
      <c r="C27155" s="13">
        <v>73</v>
      </c>
      <c r="D27155" s="13">
        <v>1188</v>
      </c>
      <c r="E27155" s="13">
        <v>20</v>
      </c>
      <c r="F27155" s="13">
        <v>851</v>
      </c>
      <c r="G27155" s="14">
        <v>-543</v>
      </c>
      <c r="H27155" s="14">
        <v>-197</v>
      </c>
      <c r="I27155" s="14">
        <v>4</v>
      </c>
      <c r="J27155" s="14">
        <v>0</v>
      </c>
      <c r="K27155" s="14">
        <v>0</v>
      </c>
      <c r="L27155" s="14">
        <v>29</v>
      </c>
      <c r="M27155" s="14">
        <v>-173</v>
      </c>
      <c r="N27155" s="14">
        <v>0</v>
      </c>
      <c r="O27155" s="14">
        <v>0</v>
      </c>
      <c r="P27155" s="11">
        <f>SUM(Flows4[[#This Row],[PQAT]:[PQXY]])</f>
        <v>-880</v>
      </c>
    </row>
    <row r="27156" spans="1:16" x14ac:dyDescent="0.25">
      <c r="A27156" s="8">
        <v>43867</v>
      </c>
      <c r="B27156" s="7">
        <v>11</v>
      </c>
      <c r="C27156" s="13">
        <v>103</v>
      </c>
      <c r="D27156" s="13">
        <v>1233</v>
      </c>
      <c r="E27156" s="13">
        <v>25</v>
      </c>
      <c r="F27156" s="13">
        <v>767</v>
      </c>
      <c r="G27156" s="14">
        <v>-494</v>
      </c>
      <c r="H27156" s="14">
        <v>-295</v>
      </c>
      <c r="I27156" s="14">
        <v>4</v>
      </c>
      <c r="J27156" s="14">
        <v>0</v>
      </c>
      <c r="K27156" s="14">
        <v>0</v>
      </c>
      <c r="L27156" s="14">
        <v>19</v>
      </c>
      <c r="M27156" s="14">
        <v>-173</v>
      </c>
      <c r="N27156" s="14">
        <v>0</v>
      </c>
      <c r="O27156" s="14">
        <v>0</v>
      </c>
      <c r="P27156" s="11">
        <f>SUM(Flows4[[#This Row],[PQAT]:[PQXY]])</f>
        <v>-939</v>
      </c>
    </row>
    <row r="27157" spans="1:16" x14ac:dyDescent="0.25">
      <c r="A27157" s="8">
        <v>43867</v>
      </c>
      <c r="B27157" s="7">
        <v>12</v>
      </c>
      <c r="C27157" s="13">
        <v>151</v>
      </c>
      <c r="D27157" s="13">
        <v>1238</v>
      </c>
      <c r="E27157" s="13">
        <v>-3</v>
      </c>
      <c r="F27157" s="13">
        <v>772</v>
      </c>
      <c r="G27157" s="14">
        <v>-664</v>
      </c>
      <c r="H27157" s="14">
        <v>-297</v>
      </c>
      <c r="I27157" s="14">
        <v>3</v>
      </c>
      <c r="J27157" s="14">
        <v>0</v>
      </c>
      <c r="K27157" s="14">
        <v>0</v>
      </c>
      <c r="L27157" s="14">
        <v>17</v>
      </c>
      <c r="M27157" s="14">
        <v>-172</v>
      </c>
      <c r="N27157" s="14">
        <v>0</v>
      </c>
      <c r="O27157" s="14">
        <v>0</v>
      </c>
      <c r="P27157" s="11">
        <f>SUM(Flows4[[#This Row],[PQAT]:[PQXY]])</f>
        <v>-1113</v>
      </c>
    </row>
    <row r="27158" spans="1:16" x14ac:dyDescent="0.25">
      <c r="A27158" s="8">
        <v>43867</v>
      </c>
      <c r="B27158" s="7">
        <v>13</v>
      </c>
      <c r="C27158" s="13">
        <v>148</v>
      </c>
      <c r="D27158" s="13">
        <v>1229</v>
      </c>
      <c r="E27158" s="13">
        <v>-2</v>
      </c>
      <c r="F27158" s="13">
        <v>786</v>
      </c>
      <c r="G27158" s="14">
        <v>-751</v>
      </c>
      <c r="H27158" s="14">
        <v>-297</v>
      </c>
      <c r="I27158" s="14">
        <v>3</v>
      </c>
      <c r="J27158" s="14">
        <v>0</v>
      </c>
      <c r="K27158" s="14">
        <v>0</v>
      </c>
      <c r="L27158" s="14">
        <v>17</v>
      </c>
      <c r="M27158" s="14">
        <v>-172</v>
      </c>
      <c r="N27158" s="14">
        <v>0</v>
      </c>
      <c r="O27158" s="14">
        <v>0</v>
      </c>
      <c r="P27158" s="11">
        <f>SUM(Flows4[[#This Row],[PQAT]:[PQXY]])</f>
        <v>-1200</v>
      </c>
    </row>
    <row r="27159" spans="1:16" x14ac:dyDescent="0.25">
      <c r="A27159" s="8">
        <v>43867</v>
      </c>
      <c r="B27159" s="7">
        <v>14</v>
      </c>
      <c r="C27159" s="13">
        <v>107</v>
      </c>
      <c r="D27159" s="13">
        <v>1227</v>
      </c>
      <c r="E27159" s="13">
        <v>4</v>
      </c>
      <c r="F27159" s="13">
        <v>751</v>
      </c>
      <c r="G27159" s="14">
        <v>-417</v>
      </c>
      <c r="H27159" s="14">
        <v>-298</v>
      </c>
      <c r="I27159" s="14">
        <v>3</v>
      </c>
      <c r="J27159" s="14">
        <v>0</v>
      </c>
      <c r="K27159" s="14">
        <v>0</v>
      </c>
      <c r="L27159" s="14">
        <v>19</v>
      </c>
      <c r="M27159" s="14">
        <v>-172</v>
      </c>
      <c r="N27159" s="14">
        <v>0</v>
      </c>
      <c r="O27159" s="14">
        <v>0</v>
      </c>
      <c r="P27159" s="11">
        <f>SUM(Flows4[[#This Row],[PQAT]:[PQXY]])</f>
        <v>-865</v>
      </c>
    </row>
    <row r="27160" spans="1:16" x14ac:dyDescent="0.25">
      <c r="A27160" s="8">
        <v>43867</v>
      </c>
      <c r="B27160" s="7">
        <v>15</v>
      </c>
      <c r="C27160" s="13">
        <v>128</v>
      </c>
      <c r="D27160" s="13">
        <v>1420</v>
      </c>
      <c r="E27160" s="13">
        <v>3</v>
      </c>
      <c r="F27160" s="13">
        <v>1045</v>
      </c>
      <c r="G27160" s="14">
        <v>-795</v>
      </c>
      <c r="H27160" s="14">
        <v>-298</v>
      </c>
      <c r="I27160" s="14">
        <v>3</v>
      </c>
      <c r="J27160" s="14">
        <v>0</v>
      </c>
      <c r="K27160" s="14">
        <v>0</v>
      </c>
      <c r="L27160" s="14">
        <v>33</v>
      </c>
      <c r="M27160" s="14">
        <v>-172</v>
      </c>
      <c r="N27160" s="14">
        <v>0</v>
      </c>
      <c r="O27160" s="14">
        <v>0</v>
      </c>
      <c r="P27160" s="11">
        <f>SUM(Flows4[[#This Row],[PQAT]:[PQXY]])</f>
        <v>-1229</v>
      </c>
    </row>
    <row r="27161" spans="1:16" x14ac:dyDescent="0.25">
      <c r="A27161" s="8">
        <v>43867</v>
      </c>
      <c r="B27161" s="7">
        <v>16</v>
      </c>
      <c r="C27161" s="13">
        <v>146</v>
      </c>
      <c r="D27161" s="13">
        <v>1267</v>
      </c>
      <c r="E27161" s="13">
        <v>1</v>
      </c>
      <c r="F27161" s="13">
        <v>1028</v>
      </c>
      <c r="G27161" s="14">
        <v>-590</v>
      </c>
      <c r="H27161" s="14">
        <v>-298</v>
      </c>
      <c r="I27161" s="14">
        <v>3</v>
      </c>
      <c r="J27161" s="14">
        <v>0</v>
      </c>
      <c r="K27161" s="14">
        <v>0</v>
      </c>
      <c r="L27161" s="14">
        <v>41</v>
      </c>
      <c r="M27161" s="14">
        <v>-172</v>
      </c>
      <c r="N27161" s="14">
        <v>0</v>
      </c>
      <c r="O27161" s="14">
        <v>0</v>
      </c>
      <c r="P27161" s="11">
        <f>SUM(Flows4[[#This Row],[PQAT]:[PQXY]])</f>
        <v>-1016</v>
      </c>
    </row>
    <row r="27162" spans="1:16" x14ac:dyDescent="0.25">
      <c r="A27162" s="8">
        <v>43867</v>
      </c>
      <c r="B27162" s="7">
        <v>17</v>
      </c>
      <c r="C27162" s="13">
        <v>64</v>
      </c>
      <c r="D27162" s="13">
        <v>1176</v>
      </c>
      <c r="E27162" s="13">
        <v>45</v>
      </c>
      <c r="F27162" s="13">
        <v>1111</v>
      </c>
      <c r="G27162" s="14">
        <v>-541</v>
      </c>
      <c r="H27162" s="14">
        <v>-297</v>
      </c>
      <c r="I27162" s="14">
        <v>3</v>
      </c>
      <c r="J27162" s="14">
        <v>0</v>
      </c>
      <c r="K27162" s="14">
        <v>0</v>
      </c>
      <c r="L27162" s="14">
        <v>43</v>
      </c>
      <c r="M27162" s="14">
        <v>-161</v>
      </c>
      <c r="N27162" s="14">
        <v>0</v>
      </c>
      <c r="O27162" s="14">
        <v>0</v>
      </c>
      <c r="P27162" s="11">
        <f>SUM(Flows4[[#This Row],[PQAT]:[PQXY]])</f>
        <v>-953</v>
      </c>
    </row>
    <row r="27163" spans="1:16" x14ac:dyDescent="0.25">
      <c r="A27163" s="8">
        <v>43867</v>
      </c>
      <c r="B27163" s="7">
        <v>18</v>
      </c>
      <c r="C27163" s="13">
        <v>147</v>
      </c>
      <c r="D27163" s="13">
        <v>1141</v>
      </c>
      <c r="E27163" s="13">
        <v>0</v>
      </c>
      <c r="F27163" s="13">
        <v>1312</v>
      </c>
      <c r="G27163" s="14">
        <v>-986</v>
      </c>
      <c r="H27163" s="14">
        <v>-20</v>
      </c>
      <c r="I27163" s="14">
        <v>3</v>
      </c>
      <c r="J27163" s="14">
        <v>0</v>
      </c>
      <c r="K27163" s="14">
        <v>0</v>
      </c>
      <c r="L27163" s="14">
        <v>40</v>
      </c>
      <c r="M27163" s="14">
        <v>1</v>
      </c>
      <c r="N27163" s="14">
        <v>0</v>
      </c>
      <c r="O27163" s="14">
        <v>0</v>
      </c>
      <c r="P27163" s="11">
        <f>SUM(Flows4[[#This Row],[PQAT]:[PQXY]])</f>
        <v>-962</v>
      </c>
    </row>
    <row r="27164" spans="1:16" x14ac:dyDescent="0.25">
      <c r="A27164" s="8">
        <v>43867</v>
      </c>
      <c r="B27164" s="7">
        <v>19</v>
      </c>
      <c r="C27164" s="13">
        <v>157</v>
      </c>
      <c r="D27164" s="13">
        <v>1199</v>
      </c>
      <c r="E27164" s="13">
        <v>-6</v>
      </c>
      <c r="F27164" s="13">
        <v>1269</v>
      </c>
      <c r="G27164" s="14">
        <v>-989</v>
      </c>
      <c r="H27164" s="14">
        <v>0</v>
      </c>
      <c r="I27164" s="14">
        <v>3</v>
      </c>
      <c r="J27164" s="14">
        <v>0</v>
      </c>
      <c r="K27164" s="14">
        <v>0</v>
      </c>
      <c r="L27164" s="14">
        <v>39</v>
      </c>
      <c r="M27164" s="14">
        <v>1</v>
      </c>
      <c r="N27164" s="14">
        <v>0</v>
      </c>
      <c r="O27164" s="14">
        <v>0</v>
      </c>
      <c r="P27164" s="11">
        <f>SUM(Flows4[[#This Row],[PQAT]:[PQXY]])</f>
        <v>-946</v>
      </c>
    </row>
    <row r="27165" spans="1:16" x14ac:dyDescent="0.25">
      <c r="A27165" s="8">
        <v>43867</v>
      </c>
      <c r="B27165" s="7">
        <v>20</v>
      </c>
      <c r="C27165" s="13">
        <v>156</v>
      </c>
      <c r="D27165" s="13">
        <v>1117</v>
      </c>
      <c r="E27165" s="13">
        <v>-17</v>
      </c>
      <c r="F27165" s="13">
        <v>1199</v>
      </c>
      <c r="G27165" s="14">
        <v>-887</v>
      </c>
      <c r="H27165" s="14">
        <v>0</v>
      </c>
      <c r="I27165" s="14">
        <v>2</v>
      </c>
      <c r="J27165" s="14">
        <v>0</v>
      </c>
      <c r="K27165" s="14">
        <v>0</v>
      </c>
      <c r="L27165" s="14">
        <v>42</v>
      </c>
      <c r="M27165" s="14">
        <v>1</v>
      </c>
      <c r="N27165" s="14">
        <v>0</v>
      </c>
      <c r="O27165" s="14">
        <v>0</v>
      </c>
      <c r="P27165" s="11">
        <f>SUM(Flows4[[#This Row],[PQAT]:[PQXY]])</f>
        <v>-842</v>
      </c>
    </row>
    <row r="27166" spans="1:16" x14ac:dyDescent="0.25">
      <c r="A27166" s="8">
        <v>43867</v>
      </c>
      <c r="B27166" s="7">
        <v>21</v>
      </c>
      <c r="C27166" s="13">
        <v>102</v>
      </c>
      <c r="D27166" s="13">
        <v>1393</v>
      </c>
      <c r="E27166" s="13">
        <v>15</v>
      </c>
      <c r="F27166" s="13">
        <v>1161</v>
      </c>
      <c r="G27166" s="14">
        <v>-918</v>
      </c>
      <c r="H27166" s="14">
        <v>-8</v>
      </c>
      <c r="I27166" s="14">
        <v>2</v>
      </c>
      <c r="J27166" s="14">
        <v>0</v>
      </c>
      <c r="K27166" s="14">
        <v>0</v>
      </c>
      <c r="L27166" s="14">
        <v>47</v>
      </c>
      <c r="M27166" s="14">
        <v>1</v>
      </c>
      <c r="N27166" s="14">
        <v>0</v>
      </c>
      <c r="O27166" s="14">
        <v>0</v>
      </c>
      <c r="P27166" s="11">
        <f>SUM(Flows4[[#This Row],[PQAT]:[PQXY]])</f>
        <v>-876</v>
      </c>
    </row>
    <row r="27167" spans="1:16" x14ac:dyDescent="0.25">
      <c r="A27167" s="8">
        <v>43867</v>
      </c>
      <c r="B27167" s="7">
        <v>22</v>
      </c>
      <c r="C27167" s="13">
        <v>108</v>
      </c>
      <c r="D27167" s="13">
        <v>1501</v>
      </c>
      <c r="E27167" s="13">
        <v>5</v>
      </c>
      <c r="F27167" s="13">
        <v>1275</v>
      </c>
      <c r="G27167" s="14">
        <v>-1192</v>
      </c>
      <c r="H27167" s="14">
        <v>-2</v>
      </c>
      <c r="I27167" s="14">
        <v>2</v>
      </c>
      <c r="J27167" s="14">
        <v>0</v>
      </c>
      <c r="K27167" s="14">
        <v>0</v>
      </c>
      <c r="L27167" s="14">
        <v>47</v>
      </c>
      <c r="M27167" s="14">
        <v>1</v>
      </c>
      <c r="N27167" s="14">
        <v>0</v>
      </c>
      <c r="O27167" s="14">
        <v>0</v>
      </c>
      <c r="P27167" s="11">
        <f>SUM(Flows4[[#This Row],[PQAT]:[PQXY]])</f>
        <v>-1144</v>
      </c>
    </row>
    <row r="27168" spans="1:16" x14ac:dyDescent="0.25">
      <c r="A27168" s="8">
        <v>43867</v>
      </c>
      <c r="B27168" s="7">
        <v>23</v>
      </c>
      <c r="C27168" s="13">
        <v>117</v>
      </c>
      <c r="D27168" s="13">
        <v>1354</v>
      </c>
      <c r="E27168" s="13">
        <v>-2</v>
      </c>
      <c r="F27168" s="13">
        <v>1127</v>
      </c>
      <c r="G27168" s="14">
        <v>-1210</v>
      </c>
      <c r="H27168" s="14">
        <v>-291</v>
      </c>
      <c r="I27168" s="14">
        <v>2</v>
      </c>
      <c r="J27168" s="14">
        <v>0</v>
      </c>
      <c r="K27168" s="14">
        <v>0</v>
      </c>
      <c r="L27168" s="14">
        <v>49</v>
      </c>
      <c r="M27168" s="14">
        <v>1</v>
      </c>
      <c r="N27168" s="14">
        <v>0</v>
      </c>
      <c r="O27168" s="14">
        <v>0</v>
      </c>
      <c r="P27168" s="11">
        <f>SUM(Flows4[[#This Row],[PQAT]:[PQXY]])</f>
        <v>-1449</v>
      </c>
    </row>
    <row r="27169" spans="1:16" x14ac:dyDescent="0.25">
      <c r="A27169" s="8">
        <v>43867</v>
      </c>
      <c r="B27169" s="7">
        <v>24</v>
      </c>
      <c r="C27169" s="13">
        <v>88</v>
      </c>
      <c r="D27169" s="13">
        <v>1348</v>
      </c>
      <c r="E27169" s="13">
        <v>-15</v>
      </c>
      <c r="F27169" s="13">
        <v>1142</v>
      </c>
      <c r="G27169" s="14">
        <v>-1157</v>
      </c>
      <c r="H27169" s="14">
        <v>-298</v>
      </c>
      <c r="I27169" s="14">
        <v>1</v>
      </c>
      <c r="J27169" s="14">
        <v>0</v>
      </c>
      <c r="K27169" s="14">
        <v>0</v>
      </c>
      <c r="L27169" s="14">
        <v>48</v>
      </c>
      <c r="M27169" s="14">
        <v>1</v>
      </c>
      <c r="N27169" s="14">
        <v>0</v>
      </c>
      <c r="O27169" s="14">
        <v>0</v>
      </c>
      <c r="P27169" s="11">
        <f>SUM(Flows4[[#This Row],[PQAT]:[PQXY]])</f>
        <v>-1405</v>
      </c>
    </row>
    <row r="27170" spans="1:16" x14ac:dyDescent="0.25">
      <c r="A27170" s="8">
        <v>43868</v>
      </c>
      <c r="B27170" s="7">
        <v>1</v>
      </c>
      <c r="C27170" s="13">
        <v>172</v>
      </c>
      <c r="D27170" s="13">
        <v>1370</v>
      </c>
      <c r="E27170" s="13">
        <v>-61</v>
      </c>
      <c r="F27170" s="13">
        <v>1088</v>
      </c>
      <c r="G27170" s="14">
        <v>-725</v>
      </c>
      <c r="H27170" s="14">
        <v>-394</v>
      </c>
      <c r="I27170" s="14">
        <v>1</v>
      </c>
      <c r="J27170" s="14">
        <v>0</v>
      </c>
      <c r="K27170" s="14">
        <v>0</v>
      </c>
      <c r="L27170" s="14">
        <v>45</v>
      </c>
      <c r="M27170" s="14">
        <v>1</v>
      </c>
      <c r="N27170" s="14">
        <v>66</v>
      </c>
      <c r="O27170" s="14">
        <v>0</v>
      </c>
      <c r="P27170" s="11">
        <f>SUM(Flows4[[#This Row],[PQAT]:[PQXY]])</f>
        <v>-1006</v>
      </c>
    </row>
    <row r="27171" spans="1:16" x14ac:dyDescent="0.25">
      <c r="A27171" s="8">
        <v>43868</v>
      </c>
      <c r="B27171" s="7">
        <v>2</v>
      </c>
      <c r="C27171" s="13">
        <v>100</v>
      </c>
      <c r="D27171" s="13">
        <v>1484</v>
      </c>
      <c r="E27171" s="13">
        <v>-64</v>
      </c>
      <c r="F27171" s="13">
        <v>1157</v>
      </c>
      <c r="G27171" s="14">
        <v>-1181</v>
      </c>
      <c r="H27171" s="14">
        <v>-205</v>
      </c>
      <c r="I27171" s="14">
        <v>1</v>
      </c>
      <c r="J27171" s="14">
        <v>0</v>
      </c>
      <c r="K27171" s="14">
        <v>0</v>
      </c>
      <c r="L27171" s="14">
        <v>46</v>
      </c>
      <c r="M27171" s="14">
        <v>1</v>
      </c>
      <c r="N27171" s="14">
        <v>70</v>
      </c>
      <c r="O27171" s="14">
        <v>0</v>
      </c>
      <c r="P27171" s="11">
        <f>SUM(Flows4[[#This Row],[PQAT]:[PQXY]])</f>
        <v>-1268</v>
      </c>
    </row>
    <row r="27172" spans="1:16" x14ac:dyDescent="0.25">
      <c r="A27172" s="8">
        <v>43868</v>
      </c>
      <c r="B27172" s="7">
        <v>3</v>
      </c>
      <c r="C27172" s="13">
        <v>-3</v>
      </c>
      <c r="D27172" s="13">
        <v>1487</v>
      </c>
      <c r="E27172" s="13">
        <v>51</v>
      </c>
      <c r="F27172" s="13">
        <v>1065</v>
      </c>
      <c r="G27172" s="14">
        <v>-876</v>
      </c>
      <c r="H27172" s="14">
        <v>-1</v>
      </c>
      <c r="I27172" s="14">
        <v>1</v>
      </c>
      <c r="J27172" s="14">
        <v>0</v>
      </c>
      <c r="K27172" s="14">
        <v>0</v>
      </c>
      <c r="L27172" s="14">
        <v>49</v>
      </c>
      <c r="M27172" s="14">
        <v>1</v>
      </c>
      <c r="N27172" s="14">
        <v>70</v>
      </c>
      <c r="O27172" s="14">
        <v>0</v>
      </c>
      <c r="P27172" s="11">
        <f>SUM(Flows4[[#This Row],[PQAT]:[PQXY]])</f>
        <v>-756</v>
      </c>
    </row>
    <row r="27173" spans="1:16" x14ac:dyDescent="0.25">
      <c r="A27173" s="8">
        <v>43868</v>
      </c>
      <c r="B27173" s="7">
        <v>4</v>
      </c>
      <c r="C27173" s="13">
        <v>48</v>
      </c>
      <c r="D27173" s="13">
        <v>1533</v>
      </c>
      <c r="E27173" s="13">
        <v>-12</v>
      </c>
      <c r="F27173" s="13">
        <v>1124</v>
      </c>
      <c r="G27173" s="14">
        <v>-651</v>
      </c>
      <c r="H27173" s="14">
        <v>0</v>
      </c>
      <c r="I27173" s="14">
        <v>1</v>
      </c>
      <c r="J27173" s="14">
        <v>0</v>
      </c>
      <c r="K27173" s="14">
        <v>0</v>
      </c>
      <c r="L27173" s="14">
        <v>48</v>
      </c>
      <c r="M27173" s="14">
        <v>1</v>
      </c>
      <c r="N27173" s="14">
        <v>69</v>
      </c>
      <c r="O27173" s="14">
        <v>0</v>
      </c>
      <c r="P27173" s="11">
        <f>SUM(Flows4[[#This Row],[PQAT]:[PQXY]])</f>
        <v>-532</v>
      </c>
    </row>
    <row r="27174" spans="1:16" x14ac:dyDescent="0.25">
      <c r="A27174" s="8">
        <v>43868</v>
      </c>
      <c r="B27174" s="7">
        <v>5</v>
      </c>
      <c r="C27174" s="13">
        <v>19</v>
      </c>
      <c r="D27174" s="13">
        <v>1594</v>
      </c>
      <c r="E27174" s="13">
        <v>-57</v>
      </c>
      <c r="F27174" s="13">
        <v>1080</v>
      </c>
      <c r="G27174" s="14">
        <v>-571</v>
      </c>
      <c r="H27174" s="14">
        <v>0</v>
      </c>
      <c r="I27174" s="14">
        <v>1</v>
      </c>
      <c r="J27174" s="14">
        <v>0</v>
      </c>
      <c r="K27174" s="14">
        <v>0</v>
      </c>
      <c r="L27174" s="14">
        <v>51</v>
      </c>
      <c r="M27174" s="14">
        <v>1</v>
      </c>
      <c r="N27174" s="14">
        <v>90</v>
      </c>
      <c r="O27174" s="14">
        <v>0</v>
      </c>
      <c r="P27174" s="11">
        <f>SUM(Flows4[[#This Row],[PQAT]:[PQXY]])</f>
        <v>-428</v>
      </c>
    </row>
    <row r="27175" spans="1:16" x14ac:dyDescent="0.25">
      <c r="A27175" s="8">
        <v>43868</v>
      </c>
      <c r="B27175" s="7">
        <v>6</v>
      </c>
      <c r="C27175" s="13">
        <v>2</v>
      </c>
      <c r="D27175" s="13">
        <v>1367</v>
      </c>
      <c r="E27175" s="13">
        <v>29</v>
      </c>
      <c r="F27175" s="13">
        <v>822</v>
      </c>
      <c r="G27175" s="14">
        <v>-447</v>
      </c>
      <c r="H27175" s="14">
        <v>0</v>
      </c>
      <c r="I27175" s="14">
        <v>2</v>
      </c>
      <c r="J27175" s="14">
        <v>0</v>
      </c>
      <c r="K27175" s="14">
        <v>0</v>
      </c>
      <c r="L27175" s="14">
        <v>50</v>
      </c>
      <c r="M27175" s="14">
        <v>1</v>
      </c>
      <c r="N27175" s="14">
        <v>90</v>
      </c>
      <c r="O27175" s="14">
        <v>0</v>
      </c>
      <c r="P27175" s="11">
        <f>SUM(Flows4[[#This Row],[PQAT]:[PQXY]])</f>
        <v>-304</v>
      </c>
    </row>
    <row r="27176" spans="1:16" x14ac:dyDescent="0.25">
      <c r="A27176" s="8">
        <v>43868</v>
      </c>
      <c r="B27176" s="7">
        <v>7</v>
      </c>
      <c r="C27176" s="13">
        <v>146</v>
      </c>
      <c r="D27176" s="13">
        <v>1409</v>
      </c>
      <c r="E27176" s="13">
        <v>-26</v>
      </c>
      <c r="F27176" s="13">
        <v>855</v>
      </c>
      <c r="G27176" s="14">
        <v>-586</v>
      </c>
      <c r="H27176" s="14">
        <v>0</v>
      </c>
      <c r="I27176" s="14">
        <v>2</v>
      </c>
      <c r="J27176" s="14">
        <v>0</v>
      </c>
      <c r="K27176" s="14">
        <v>0</v>
      </c>
      <c r="L27176" s="14">
        <v>50</v>
      </c>
      <c r="M27176" s="14">
        <v>1</v>
      </c>
      <c r="N27176" s="14">
        <v>88</v>
      </c>
      <c r="O27176" s="14">
        <v>0</v>
      </c>
      <c r="P27176" s="11">
        <f>SUM(Flows4[[#This Row],[PQAT]:[PQXY]])</f>
        <v>-445</v>
      </c>
    </row>
    <row r="27177" spans="1:16" x14ac:dyDescent="0.25">
      <c r="A27177" s="8">
        <v>43868</v>
      </c>
      <c r="B27177" s="7">
        <v>8</v>
      </c>
      <c r="C27177" s="13">
        <v>200</v>
      </c>
      <c r="D27177" s="13">
        <v>1396</v>
      </c>
      <c r="E27177" s="13">
        <v>-54</v>
      </c>
      <c r="F27177" s="13">
        <v>754</v>
      </c>
      <c r="G27177" s="14">
        <v>-258</v>
      </c>
      <c r="H27177" s="14">
        <v>0</v>
      </c>
      <c r="I27177" s="14">
        <v>2</v>
      </c>
      <c r="J27177" s="14">
        <v>0</v>
      </c>
      <c r="K27177" s="14">
        <v>0</v>
      </c>
      <c r="L27177" s="14">
        <v>54</v>
      </c>
      <c r="M27177" s="14">
        <v>1</v>
      </c>
      <c r="N27177" s="14">
        <v>0</v>
      </c>
      <c r="O27177" s="14">
        <v>0</v>
      </c>
      <c r="P27177" s="11">
        <f>SUM(Flows4[[#This Row],[PQAT]:[PQXY]])</f>
        <v>-201</v>
      </c>
    </row>
    <row r="27178" spans="1:16" x14ac:dyDescent="0.25">
      <c r="A27178" s="8">
        <v>43868</v>
      </c>
      <c r="B27178" s="7">
        <v>9</v>
      </c>
      <c r="C27178" s="13">
        <v>187</v>
      </c>
      <c r="D27178" s="13">
        <v>1268</v>
      </c>
      <c r="E27178" s="13">
        <v>-35</v>
      </c>
      <c r="F27178" s="13">
        <v>964</v>
      </c>
      <c r="G27178" s="14">
        <v>-840</v>
      </c>
      <c r="H27178" s="14">
        <v>0</v>
      </c>
      <c r="I27178" s="14">
        <v>2</v>
      </c>
      <c r="J27178" s="14">
        <v>0</v>
      </c>
      <c r="K27178" s="14">
        <v>0</v>
      </c>
      <c r="L27178" s="14">
        <v>55</v>
      </c>
      <c r="M27178" s="14">
        <v>1</v>
      </c>
      <c r="N27178" s="14">
        <v>0</v>
      </c>
      <c r="O27178" s="14">
        <v>0</v>
      </c>
      <c r="P27178" s="11">
        <f>SUM(Flows4[[#This Row],[PQAT]:[PQXY]])</f>
        <v>-782</v>
      </c>
    </row>
    <row r="27179" spans="1:16" x14ac:dyDescent="0.25">
      <c r="A27179" s="8">
        <v>43868</v>
      </c>
      <c r="B27179" s="7">
        <v>10</v>
      </c>
      <c r="C27179" s="13">
        <v>176</v>
      </c>
      <c r="D27179" s="13">
        <v>1356</v>
      </c>
      <c r="E27179" s="13">
        <v>-35</v>
      </c>
      <c r="F27179" s="13">
        <v>929</v>
      </c>
      <c r="G27179" s="14">
        <v>-865</v>
      </c>
      <c r="H27179" s="14">
        <v>0</v>
      </c>
      <c r="I27179" s="14">
        <v>2</v>
      </c>
      <c r="J27179" s="14">
        <v>0</v>
      </c>
      <c r="K27179" s="14">
        <v>0</v>
      </c>
      <c r="L27179" s="14">
        <v>48</v>
      </c>
      <c r="M27179" s="14">
        <v>1</v>
      </c>
      <c r="N27179" s="14">
        <v>0</v>
      </c>
      <c r="O27179" s="14">
        <v>0</v>
      </c>
      <c r="P27179" s="11">
        <f>SUM(Flows4[[#This Row],[PQAT]:[PQXY]])</f>
        <v>-814</v>
      </c>
    </row>
    <row r="27180" spans="1:16" x14ac:dyDescent="0.25">
      <c r="A27180" s="8">
        <v>43868</v>
      </c>
      <c r="B27180" s="7">
        <v>11</v>
      </c>
      <c r="C27180" s="13">
        <v>122</v>
      </c>
      <c r="D27180" s="13">
        <v>1449</v>
      </c>
      <c r="E27180" s="13">
        <v>26</v>
      </c>
      <c r="F27180" s="13">
        <v>918</v>
      </c>
      <c r="G27180" s="14">
        <v>-1178</v>
      </c>
      <c r="H27180" s="14">
        <v>0</v>
      </c>
      <c r="I27180" s="14">
        <v>3</v>
      </c>
      <c r="J27180" s="14">
        <v>0</v>
      </c>
      <c r="K27180" s="14">
        <v>0</v>
      </c>
      <c r="L27180" s="14">
        <v>52</v>
      </c>
      <c r="M27180" s="14">
        <v>1</v>
      </c>
      <c r="N27180" s="14">
        <v>0</v>
      </c>
      <c r="O27180" s="14">
        <v>0</v>
      </c>
      <c r="P27180" s="11">
        <f>SUM(Flows4[[#This Row],[PQAT]:[PQXY]])</f>
        <v>-1122</v>
      </c>
    </row>
    <row r="27181" spans="1:16" x14ac:dyDescent="0.25">
      <c r="A27181" s="8">
        <v>43868</v>
      </c>
      <c r="B27181" s="7">
        <v>12</v>
      </c>
      <c r="C27181" s="13">
        <v>107</v>
      </c>
      <c r="D27181" s="13">
        <v>1547</v>
      </c>
      <c r="E27181" s="13">
        <v>30</v>
      </c>
      <c r="F27181" s="13">
        <v>860</v>
      </c>
      <c r="G27181" s="14">
        <v>-1068</v>
      </c>
      <c r="H27181" s="14">
        <v>0</v>
      </c>
      <c r="I27181" s="14">
        <v>3</v>
      </c>
      <c r="J27181" s="14">
        <v>0</v>
      </c>
      <c r="K27181" s="14">
        <v>0</v>
      </c>
      <c r="L27181" s="14">
        <v>54</v>
      </c>
      <c r="M27181" s="14">
        <v>1</v>
      </c>
      <c r="N27181" s="14">
        <v>0</v>
      </c>
      <c r="O27181" s="14">
        <v>0</v>
      </c>
      <c r="P27181" s="11">
        <f>SUM(Flows4[[#This Row],[PQAT]:[PQXY]])</f>
        <v>-1010</v>
      </c>
    </row>
    <row r="27182" spans="1:16" x14ac:dyDescent="0.25">
      <c r="A27182" s="8">
        <v>43868</v>
      </c>
      <c r="B27182" s="7">
        <v>13</v>
      </c>
      <c r="C27182" s="13">
        <v>108</v>
      </c>
      <c r="D27182" s="13">
        <v>1636</v>
      </c>
      <c r="E27182" s="13">
        <v>53</v>
      </c>
      <c r="F27182" s="13">
        <v>776</v>
      </c>
      <c r="G27182" s="14">
        <v>-688</v>
      </c>
      <c r="H27182" s="14">
        <v>0</v>
      </c>
      <c r="I27182" s="14">
        <v>2</v>
      </c>
      <c r="J27182" s="14">
        <v>0</v>
      </c>
      <c r="K27182" s="14">
        <v>0</v>
      </c>
      <c r="L27182" s="14">
        <v>52</v>
      </c>
      <c r="M27182" s="14">
        <v>1</v>
      </c>
      <c r="N27182" s="14">
        <v>0</v>
      </c>
      <c r="O27182" s="14">
        <v>0</v>
      </c>
      <c r="P27182" s="11">
        <f>SUM(Flows4[[#This Row],[PQAT]:[PQXY]])</f>
        <v>-633</v>
      </c>
    </row>
    <row r="27183" spans="1:16" x14ac:dyDescent="0.25">
      <c r="A27183" s="8">
        <v>43868</v>
      </c>
      <c r="B27183" s="7">
        <v>14</v>
      </c>
      <c r="C27183" s="13">
        <v>109</v>
      </c>
      <c r="D27183" s="13">
        <v>1462</v>
      </c>
      <c r="E27183" s="13">
        <v>18</v>
      </c>
      <c r="F27183" s="13">
        <v>1022</v>
      </c>
      <c r="G27183" s="14">
        <v>-1046</v>
      </c>
      <c r="H27183" s="14">
        <v>0</v>
      </c>
      <c r="I27183" s="14">
        <v>2</v>
      </c>
      <c r="J27183" s="14">
        <v>0</v>
      </c>
      <c r="K27183" s="14">
        <v>0</v>
      </c>
      <c r="L27183" s="14">
        <v>50</v>
      </c>
      <c r="M27183" s="14">
        <v>1</v>
      </c>
      <c r="N27183" s="14">
        <v>0</v>
      </c>
      <c r="O27183" s="14">
        <v>0</v>
      </c>
      <c r="P27183" s="11">
        <f>SUM(Flows4[[#This Row],[PQAT]:[PQXY]])</f>
        <v>-993</v>
      </c>
    </row>
    <row r="27184" spans="1:16" x14ac:dyDescent="0.25">
      <c r="A27184" s="8">
        <v>43868</v>
      </c>
      <c r="B27184" s="7">
        <v>15</v>
      </c>
      <c r="C27184" s="13">
        <v>135</v>
      </c>
      <c r="D27184" s="13">
        <v>1368</v>
      </c>
      <c r="E27184" s="13">
        <v>20</v>
      </c>
      <c r="F27184" s="13">
        <v>1122</v>
      </c>
      <c r="G27184" s="14">
        <v>-791</v>
      </c>
      <c r="H27184" s="14">
        <v>0</v>
      </c>
      <c r="I27184" s="14">
        <v>3</v>
      </c>
      <c r="J27184" s="14">
        <v>0</v>
      </c>
      <c r="K27184" s="14">
        <v>0</v>
      </c>
      <c r="L27184" s="14">
        <v>35</v>
      </c>
      <c r="M27184" s="14">
        <v>1</v>
      </c>
      <c r="N27184" s="14">
        <v>0</v>
      </c>
      <c r="O27184" s="14">
        <v>0</v>
      </c>
      <c r="P27184" s="11">
        <f>SUM(Flows4[[#This Row],[PQAT]:[PQXY]])</f>
        <v>-752</v>
      </c>
    </row>
    <row r="27185" spans="1:16" x14ac:dyDescent="0.25">
      <c r="A27185" s="8">
        <v>43868</v>
      </c>
      <c r="B27185" s="7">
        <v>16</v>
      </c>
      <c r="C27185" s="13">
        <v>115</v>
      </c>
      <c r="D27185" s="13">
        <v>1253</v>
      </c>
      <c r="E27185" s="13">
        <v>20</v>
      </c>
      <c r="F27185" s="13">
        <v>1164</v>
      </c>
      <c r="G27185" s="14">
        <v>-461</v>
      </c>
      <c r="H27185" s="14">
        <v>0</v>
      </c>
      <c r="I27185" s="14">
        <v>3</v>
      </c>
      <c r="J27185" s="14">
        <v>0</v>
      </c>
      <c r="K27185" s="14">
        <v>0</v>
      </c>
      <c r="L27185" s="14">
        <v>10</v>
      </c>
      <c r="M27185" s="14">
        <v>1</v>
      </c>
      <c r="N27185" s="14">
        <v>0</v>
      </c>
      <c r="O27185" s="14">
        <v>0</v>
      </c>
      <c r="P27185" s="11">
        <f>SUM(Flows4[[#This Row],[PQAT]:[PQXY]])</f>
        <v>-447</v>
      </c>
    </row>
    <row r="27186" spans="1:16" x14ac:dyDescent="0.25">
      <c r="A27186" s="8">
        <v>43868</v>
      </c>
      <c r="B27186" s="7">
        <v>17</v>
      </c>
      <c r="C27186" s="13">
        <v>111</v>
      </c>
      <c r="D27186" s="13">
        <v>1241</v>
      </c>
      <c r="E27186" s="13">
        <v>18</v>
      </c>
      <c r="F27186" s="13">
        <v>1271</v>
      </c>
      <c r="G27186" s="14">
        <v>-451</v>
      </c>
      <c r="H27186" s="14">
        <v>0</v>
      </c>
      <c r="I27186" s="14">
        <v>3</v>
      </c>
      <c r="J27186" s="14">
        <v>0</v>
      </c>
      <c r="K27186" s="14">
        <v>0</v>
      </c>
      <c r="L27186" s="14">
        <v>7</v>
      </c>
      <c r="M27186" s="14">
        <v>1</v>
      </c>
      <c r="N27186" s="14">
        <v>0</v>
      </c>
      <c r="O27186" s="14">
        <v>0</v>
      </c>
      <c r="P27186" s="11">
        <f>SUM(Flows4[[#This Row],[PQAT]:[PQXY]])</f>
        <v>-440</v>
      </c>
    </row>
    <row r="27187" spans="1:16" x14ac:dyDescent="0.25">
      <c r="A27187" s="8">
        <v>43868</v>
      </c>
      <c r="B27187" s="7">
        <v>18</v>
      </c>
      <c r="C27187" s="13">
        <v>156</v>
      </c>
      <c r="D27187" s="13">
        <v>1198</v>
      </c>
      <c r="E27187" s="13">
        <v>0</v>
      </c>
      <c r="F27187" s="13">
        <v>1686</v>
      </c>
      <c r="G27187" s="14">
        <v>-1156</v>
      </c>
      <c r="H27187" s="14">
        <v>0</v>
      </c>
      <c r="I27187" s="14">
        <v>3</v>
      </c>
      <c r="J27187" s="14">
        <v>0</v>
      </c>
      <c r="K27187" s="14">
        <v>0</v>
      </c>
      <c r="L27187" s="14">
        <v>14</v>
      </c>
      <c r="M27187" s="14">
        <v>1</v>
      </c>
      <c r="N27187" s="14">
        <v>0</v>
      </c>
      <c r="O27187" s="14">
        <v>0</v>
      </c>
      <c r="P27187" s="11">
        <f>SUM(Flows4[[#This Row],[PQAT]:[PQXY]])</f>
        <v>-1138</v>
      </c>
    </row>
    <row r="27188" spans="1:16" x14ac:dyDescent="0.25">
      <c r="A27188" s="8">
        <v>43868</v>
      </c>
      <c r="B27188" s="7">
        <v>19</v>
      </c>
      <c r="C27188" s="13">
        <v>76</v>
      </c>
      <c r="D27188" s="13">
        <v>1349</v>
      </c>
      <c r="E27188" s="13">
        <v>62</v>
      </c>
      <c r="F27188" s="13">
        <v>1374</v>
      </c>
      <c r="G27188" s="14">
        <v>-683</v>
      </c>
      <c r="H27188" s="14">
        <v>-372</v>
      </c>
      <c r="I27188" s="14">
        <v>3</v>
      </c>
      <c r="J27188" s="14">
        <v>0</v>
      </c>
      <c r="K27188" s="14">
        <v>0</v>
      </c>
      <c r="L27188" s="14">
        <v>14</v>
      </c>
      <c r="M27188" s="14">
        <v>1</v>
      </c>
      <c r="N27188" s="14">
        <v>0</v>
      </c>
      <c r="O27188" s="14">
        <v>0</v>
      </c>
      <c r="P27188" s="11">
        <f>SUM(Flows4[[#This Row],[PQAT]:[PQXY]])</f>
        <v>-1037</v>
      </c>
    </row>
    <row r="27189" spans="1:16" x14ac:dyDescent="0.25">
      <c r="A27189" s="8">
        <v>43868</v>
      </c>
      <c r="B27189" s="7">
        <v>20</v>
      </c>
      <c r="C27189" s="13">
        <v>23</v>
      </c>
      <c r="D27189" s="13">
        <v>1526</v>
      </c>
      <c r="E27189" s="13">
        <v>49</v>
      </c>
      <c r="F27189" s="13">
        <v>1316</v>
      </c>
      <c r="G27189" s="14">
        <v>-1120</v>
      </c>
      <c r="H27189" s="14">
        <v>-382</v>
      </c>
      <c r="I27189" s="14">
        <v>3</v>
      </c>
      <c r="J27189" s="14">
        <v>0</v>
      </c>
      <c r="K27189" s="14">
        <v>0</v>
      </c>
      <c r="L27189" s="14">
        <v>21</v>
      </c>
      <c r="M27189" s="14">
        <v>1</v>
      </c>
      <c r="N27189" s="14">
        <v>0</v>
      </c>
      <c r="O27189" s="14">
        <v>0</v>
      </c>
      <c r="P27189" s="11">
        <f>SUM(Flows4[[#This Row],[PQAT]:[PQXY]])</f>
        <v>-1477</v>
      </c>
    </row>
    <row r="27190" spans="1:16" x14ac:dyDescent="0.25">
      <c r="A27190" s="8">
        <v>43868</v>
      </c>
      <c r="B27190" s="7">
        <v>21</v>
      </c>
      <c r="C27190" s="13">
        <v>57</v>
      </c>
      <c r="D27190" s="13">
        <v>1386</v>
      </c>
      <c r="E27190" s="13">
        <v>41</v>
      </c>
      <c r="F27190" s="13">
        <v>955</v>
      </c>
      <c r="G27190" s="14">
        <v>-793</v>
      </c>
      <c r="H27190" s="14">
        <v>-383</v>
      </c>
      <c r="I27190" s="14">
        <v>3</v>
      </c>
      <c r="J27190" s="14">
        <v>0</v>
      </c>
      <c r="K27190" s="14">
        <v>0</v>
      </c>
      <c r="L27190" s="14">
        <v>23</v>
      </c>
      <c r="M27190" s="14">
        <v>1</v>
      </c>
      <c r="N27190" s="14">
        <v>0</v>
      </c>
      <c r="O27190" s="14">
        <v>0</v>
      </c>
      <c r="P27190" s="11">
        <f>SUM(Flows4[[#This Row],[PQAT]:[PQXY]])</f>
        <v>-1149</v>
      </c>
    </row>
    <row r="27191" spans="1:16" x14ac:dyDescent="0.25">
      <c r="A27191" s="8">
        <v>43868</v>
      </c>
      <c r="B27191" s="7">
        <v>22</v>
      </c>
      <c r="C27191" s="13">
        <v>86</v>
      </c>
      <c r="D27191" s="13">
        <v>1381</v>
      </c>
      <c r="E27191" s="13">
        <v>49</v>
      </c>
      <c r="F27191" s="13">
        <v>755</v>
      </c>
      <c r="G27191" s="14">
        <v>-542</v>
      </c>
      <c r="H27191" s="14">
        <v>-385</v>
      </c>
      <c r="I27191" s="14">
        <v>3</v>
      </c>
      <c r="J27191" s="14">
        <v>0</v>
      </c>
      <c r="K27191" s="14">
        <v>0</v>
      </c>
      <c r="L27191" s="14">
        <v>17</v>
      </c>
      <c r="M27191" s="14">
        <v>1</v>
      </c>
      <c r="N27191" s="14">
        <v>0</v>
      </c>
      <c r="O27191" s="14">
        <v>0</v>
      </c>
      <c r="P27191" s="11">
        <f>SUM(Flows4[[#This Row],[PQAT]:[PQXY]])</f>
        <v>-906</v>
      </c>
    </row>
    <row r="27192" spans="1:16" x14ac:dyDescent="0.25">
      <c r="A27192" s="8">
        <v>43868</v>
      </c>
      <c r="B27192" s="7">
        <v>23</v>
      </c>
      <c r="C27192" s="13">
        <v>84</v>
      </c>
      <c r="D27192" s="13">
        <v>1587</v>
      </c>
      <c r="E27192" s="13">
        <v>53</v>
      </c>
      <c r="F27192" s="13">
        <v>749</v>
      </c>
      <c r="G27192" s="14">
        <v>-339</v>
      </c>
      <c r="H27192" s="14">
        <v>-381</v>
      </c>
      <c r="I27192" s="14">
        <v>3</v>
      </c>
      <c r="J27192" s="14">
        <v>0</v>
      </c>
      <c r="K27192" s="14">
        <v>0</v>
      </c>
      <c r="L27192" s="14">
        <v>23</v>
      </c>
      <c r="M27192" s="14">
        <v>1</v>
      </c>
      <c r="N27192" s="14">
        <v>0</v>
      </c>
      <c r="O27192" s="14">
        <v>0</v>
      </c>
      <c r="P27192" s="11">
        <f>SUM(Flows4[[#This Row],[PQAT]:[PQXY]])</f>
        <v>-693</v>
      </c>
    </row>
    <row r="27193" spans="1:16" x14ac:dyDescent="0.25">
      <c r="A27193" s="8">
        <v>43868</v>
      </c>
      <c r="B27193" s="7">
        <v>24</v>
      </c>
      <c r="C27193" s="13">
        <v>67</v>
      </c>
      <c r="D27193" s="13">
        <v>1462</v>
      </c>
      <c r="E27193" s="13">
        <v>37</v>
      </c>
      <c r="F27193" s="13">
        <v>941</v>
      </c>
      <c r="G27193" s="14">
        <v>-1121</v>
      </c>
      <c r="H27193" s="14">
        <v>-377</v>
      </c>
      <c r="I27193" s="14">
        <v>3</v>
      </c>
      <c r="J27193" s="14">
        <v>0</v>
      </c>
      <c r="K27193" s="14">
        <v>0</v>
      </c>
      <c r="L27193" s="14">
        <v>21</v>
      </c>
      <c r="M27193" s="14">
        <v>1</v>
      </c>
      <c r="N27193" s="14">
        <v>0</v>
      </c>
      <c r="O27193" s="14">
        <v>0</v>
      </c>
      <c r="P27193" s="11">
        <f>SUM(Flows4[[#This Row],[PQAT]:[PQXY]])</f>
        <v>-1473</v>
      </c>
    </row>
    <row r="27194" spans="1:16" x14ac:dyDescent="0.25">
      <c r="A27194" s="8">
        <v>43869</v>
      </c>
      <c r="B27194" s="7">
        <v>1</v>
      </c>
      <c r="C27194" s="13">
        <v>136</v>
      </c>
      <c r="D27194" s="13">
        <v>1321</v>
      </c>
      <c r="E27194" s="13">
        <v>-73</v>
      </c>
      <c r="F27194" s="13">
        <v>892</v>
      </c>
      <c r="G27194" s="14">
        <v>-1161</v>
      </c>
      <c r="H27194" s="14">
        <v>-327</v>
      </c>
      <c r="I27194" s="14">
        <v>3</v>
      </c>
      <c r="J27194" s="14">
        <v>0</v>
      </c>
      <c r="K27194" s="14">
        <v>0</v>
      </c>
      <c r="L27194" s="14">
        <v>20</v>
      </c>
      <c r="M27194" s="14">
        <v>1</v>
      </c>
      <c r="N27194" s="14">
        <v>64</v>
      </c>
      <c r="O27194" s="14">
        <v>0</v>
      </c>
      <c r="P27194" s="11">
        <f>SUM(Flows4[[#This Row],[PQAT]:[PQXY]])</f>
        <v>-1400</v>
      </c>
    </row>
    <row r="27195" spans="1:16" x14ac:dyDescent="0.25">
      <c r="A27195" s="8">
        <v>43869</v>
      </c>
      <c r="B27195" s="7">
        <v>2</v>
      </c>
      <c r="C27195" s="13">
        <v>127</v>
      </c>
      <c r="D27195" s="13">
        <v>1467</v>
      </c>
      <c r="E27195" s="13">
        <v>-79</v>
      </c>
      <c r="F27195" s="13">
        <v>891</v>
      </c>
      <c r="G27195" s="14">
        <v>-1029</v>
      </c>
      <c r="H27195" s="14">
        <v>-327</v>
      </c>
      <c r="I27195" s="14">
        <v>3</v>
      </c>
      <c r="J27195" s="14">
        <v>0</v>
      </c>
      <c r="K27195" s="14">
        <v>0</v>
      </c>
      <c r="L27195" s="14">
        <v>23</v>
      </c>
      <c r="M27195" s="14">
        <v>1</v>
      </c>
      <c r="N27195" s="14">
        <v>69</v>
      </c>
      <c r="O27195" s="14">
        <v>0</v>
      </c>
      <c r="P27195" s="11">
        <f>SUM(Flows4[[#This Row],[PQAT]:[PQXY]])</f>
        <v>-1260</v>
      </c>
    </row>
    <row r="27196" spans="1:16" x14ac:dyDescent="0.25">
      <c r="A27196" s="8">
        <v>43869</v>
      </c>
      <c r="B27196" s="7">
        <v>3</v>
      </c>
      <c r="C27196" s="13">
        <v>-20</v>
      </c>
      <c r="D27196" s="13">
        <v>1672</v>
      </c>
      <c r="E27196" s="13">
        <v>4</v>
      </c>
      <c r="F27196" s="13">
        <v>1079</v>
      </c>
      <c r="G27196" s="14">
        <v>-1215</v>
      </c>
      <c r="H27196" s="14">
        <v>-327</v>
      </c>
      <c r="I27196" s="14">
        <v>3</v>
      </c>
      <c r="J27196" s="14">
        <v>0</v>
      </c>
      <c r="K27196" s="14">
        <v>0</v>
      </c>
      <c r="L27196" s="14">
        <v>23</v>
      </c>
      <c r="M27196" s="14">
        <v>1</v>
      </c>
      <c r="N27196" s="14">
        <v>69</v>
      </c>
      <c r="O27196" s="14">
        <v>0</v>
      </c>
      <c r="P27196" s="11">
        <f>SUM(Flows4[[#This Row],[PQAT]:[PQXY]])</f>
        <v>-1446</v>
      </c>
    </row>
    <row r="27197" spans="1:16" x14ac:dyDescent="0.25">
      <c r="A27197" s="8">
        <v>43869</v>
      </c>
      <c r="B27197" s="7">
        <v>4</v>
      </c>
      <c r="C27197" s="13">
        <v>-41</v>
      </c>
      <c r="D27197" s="13">
        <v>1710</v>
      </c>
      <c r="E27197" s="13">
        <v>64</v>
      </c>
      <c r="F27197" s="13">
        <v>999</v>
      </c>
      <c r="G27197" s="14">
        <v>-1210</v>
      </c>
      <c r="H27197" s="14">
        <v>-13</v>
      </c>
      <c r="I27197" s="14">
        <v>3</v>
      </c>
      <c r="J27197" s="14">
        <v>0</v>
      </c>
      <c r="K27197" s="14">
        <v>0</v>
      </c>
      <c r="L27197" s="14">
        <v>34</v>
      </c>
      <c r="M27197" s="14">
        <v>1</v>
      </c>
      <c r="N27197" s="14">
        <v>69</v>
      </c>
      <c r="O27197" s="14">
        <v>0</v>
      </c>
      <c r="P27197" s="11">
        <f>SUM(Flows4[[#This Row],[PQAT]:[PQXY]])</f>
        <v>-1116</v>
      </c>
    </row>
    <row r="27198" spans="1:16" x14ac:dyDescent="0.25">
      <c r="A27198" s="8">
        <v>43869</v>
      </c>
      <c r="B27198" s="7">
        <v>5</v>
      </c>
      <c r="C27198" s="13">
        <v>128</v>
      </c>
      <c r="D27198" s="13">
        <v>1643</v>
      </c>
      <c r="E27198" s="13">
        <v>1</v>
      </c>
      <c r="F27198" s="13">
        <v>803</v>
      </c>
      <c r="G27198" s="14">
        <v>-906</v>
      </c>
      <c r="H27198" s="14">
        <v>0</v>
      </c>
      <c r="I27198" s="14">
        <v>3</v>
      </c>
      <c r="J27198" s="14">
        <v>0</v>
      </c>
      <c r="K27198" s="14">
        <v>0</v>
      </c>
      <c r="L27198" s="14">
        <v>49</v>
      </c>
      <c r="M27198" s="14">
        <v>1</v>
      </c>
      <c r="N27198" s="14">
        <v>69</v>
      </c>
      <c r="O27198" s="14">
        <v>0</v>
      </c>
      <c r="P27198" s="11">
        <f>SUM(Flows4[[#This Row],[PQAT]:[PQXY]])</f>
        <v>-784</v>
      </c>
    </row>
    <row r="27199" spans="1:16" x14ac:dyDescent="0.25">
      <c r="A27199" s="8">
        <v>43869</v>
      </c>
      <c r="B27199" s="7">
        <v>6</v>
      </c>
      <c r="C27199" s="13">
        <v>104</v>
      </c>
      <c r="D27199" s="13">
        <v>1585</v>
      </c>
      <c r="E27199" s="13">
        <v>-59</v>
      </c>
      <c r="F27199" s="13">
        <v>969</v>
      </c>
      <c r="G27199" s="14">
        <v>-1208</v>
      </c>
      <c r="H27199" s="14">
        <v>0</v>
      </c>
      <c r="I27199" s="14">
        <v>3</v>
      </c>
      <c r="J27199" s="14">
        <v>0</v>
      </c>
      <c r="K27199" s="14">
        <v>0</v>
      </c>
      <c r="L27199" s="14">
        <v>55</v>
      </c>
      <c r="M27199" s="14">
        <v>1</v>
      </c>
      <c r="N27199" s="14">
        <v>69</v>
      </c>
      <c r="O27199" s="14">
        <v>0</v>
      </c>
      <c r="P27199" s="11">
        <f>SUM(Flows4[[#This Row],[PQAT]:[PQXY]])</f>
        <v>-1080</v>
      </c>
    </row>
    <row r="27200" spans="1:16" x14ac:dyDescent="0.25">
      <c r="A27200" s="8">
        <v>43869</v>
      </c>
      <c r="B27200" s="7">
        <v>7</v>
      </c>
      <c r="C27200" s="13">
        <v>38</v>
      </c>
      <c r="D27200" s="13">
        <v>1467</v>
      </c>
      <c r="E27200" s="13">
        <v>38</v>
      </c>
      <c r="F27200" s="13">
        <v>888</v>
      </c>
      <c r="G27200" s="14">
        <v>-1193</v>
      </c>
      <c r="H27200" s="14">
        <v>0</v>
      </c>
      <c r="I27200" s="14">
        <v>3</v>
      </c>
      <c r="J27200" s="14">
        <v>0</v>
      </c>
      <c r="K27200" s="14">
        <v>0</v>
      </c>
      <c r="L27200" s="14">
        <v>45</v>
      </c>
      <c r="M27200" s="14">
        <v>1</v>
      </c>
      <c r="N27200" s="14">
        <v>69</v>
      </c>
      <c r="O27200" s="14">
        <v>0</v>
      </c>
      <c r="P27200" s="11">
        <f>SUM(Flows4[[#This Row],[PQAT]:[PQXY]])</f>
        <v>-1075</v>
      </c>
    </row>
    <row r="27201" spans="1:16" x14ac:dyDescent="0.25">
      <c r="A27201" s="8">
        <v>43869</v>
      </c>
      <c r="B27201" s="7">
        <v>8</v>
      </c>
      <c r="C27201" s="13">
        <v>92</v>
      </c>
      <c r="D27201" s="13">
        <v>1573</v>
      </c>
      <c r="E27201" s="13">
        <v>37</v>
      </c>
      <c r="F27201" s="13">
        <v>675</v>
      </c>
      <c r="G27201" s="14">
        <v>-1187</v>
      </c>
      <c r="H27201" s="14">
        <v>0</v>
      </c>
      <c r="I27201" s="14">
        <v>3</v>
      </c>
      <c r="J27201" s="14">
        <v>0</v>
      </c>
      <c r="K27201" s="14">
        <v>0</v>
      </c>
      <c r="L27201" s="14">
        <v>36</v>
      </c>
      <c r="M27201" s="14">
        <v>1</v>
      </c>
      <c r="N27201" s="14">
        <v>1</v>
      </c>
      <c r="O27201" s="14">
        <v>0</v>
      </c>
      <c r="P27201" s="11">
        <f>SUM(Flows4[[#This Row],[PQAT]:[PQXY]])</f>
        <v>-1146</v>
      </c>
    </row>
    <row r="27202" spans="1:16" x14ac:dyDescent="0.25">
      <c r="A27202" s="8">
        <v>43869</v>
      </c>
      <c r="B27202" s="7">
        <v>9</v>
      </c>
      <c r="C27202" s="13">
        <v>71</v>
      </c>
      <c r="D27202" s="13">
        <v>1520</v>
      </c>
      <c r="E27202" s="13">
        <v>24</v>
      </c>
      <c r="F27202" s="13">
        <v>533</v>
      </c>
      <c r="G27202" s="14">
        <v>-1005</v>
      </c>
      <c r="H27202" s="14">
        <v>0</v>
      </c>
      <c r="I27202" s="14">
        <v>3</v>
      </c>
      <c r="J27202" s="14">
        <v>0</v>
      </c>
      <c r="K27202" s="14">
        <v>0</v>
      </c>
      <c r="L27202" s="14">
        <v>43</v>
      </c>
      <c r="M27202" s="14">
        <v>1</v>
      </c>
      <c r="N27202" s="14">
        <v>0</v>
      </c>
      <c r="O27202" s="14">
        <v>0</v>
      </c>
      <c r="P27202" s="11">
        <f>SUM(Flows4[[#This Row],[PQAT]:[PQXY]])</f>
        <v>-958</v>
      </c>
    </row>
    <row r="27203" spans="1:16" x14ac:dyDescent="0.25">
      <c r="A27203" s="8">
        <v>43869</v>
      </c>
      <c r="B27203" s="7">
        <v>10</v>
      </c>
      <c r="C27203" s="13">
        <v>63</v>
      </c>
      <c r="D27203" s="13">
        <v>1531</v>
      </c>
      <c r="E27203" s="13">
        <v>88</v>
      </c>
      <c r="F27203" s="13">
        <v>359</v>
      </c>
      <c r="G27203" s="14">
        <v>-1179</v>
      </c>
      <c r="H27203" s="14">
        <v>0</v>
      </c>
      <c r="I27203" s="14">
        <v>3</v>
      </c>
      <c r="J27203" s="14">
        <v>0</v>
      </c>
      <c r="K27203" s="14">
        <v>0</v>
      </c>
      <c r="L27203" s="14">
        <v>34</v>
      </c>
      <c r="M27203" s="14">
        <v>1</v>
      </c>
      <c r="N27203" s="14">
        <v>0</v>
      </c>
      <c r="O27203" s="14">
        <v>0</v>
      </c>
      <c r="P27203" s="11">
        <f>SUM(Flows4[[#This Row],[PQAT]:[PQXY]])</f>
        <v>-1141</v>
      </c>
    </row>
    <row r="27204" spans="1:16" x14ac:dyDescent="0.25">
      <c r="A27204" s="8">
        <v>43869</v>
      </c>
      <c r="B27204" s="7">
        <v>11</v>
      </c>
      <c r="C27204" s="13">
        <v>111</v>
      </c>
      <c r="D27204" s="13">
        <v>1534</v>
      </c>
      <c r="E27204" s="13">
        <v>51</v>
      </c>
      <c r="F27204" s="13">
        <v>240</v>
      </c>
      <c r="G27204" s="14">
        <v>-973</v>
      </c>
      <c r="H27204" s="14">
        <v>0</v>
      </c>
      <c r="I27204" s="14">
        <v>3</v>
      </c>
      <c r="J27204" s="14">
        <v>0</v>
      </c>
      <c r="K27204" s="14">
        <v>0</v>
      </c>
      <c r="L27204" s="14">
        <v>35</v>
      </c>
      <c r="M27204" s="14">
        <v>1</v>
      </c>
      <c r="N27204" s="14">
        <v>0</v>
      </c>
      <c r="O27204" s="14">
        <v>0</v>
      </c>
      <c r="P27204" s="11">
        <f>SUM(Flows4[[#This Row],[PQAT]:[PQXY]])</f>
        <v>-934</v>
      </c>
    </row>
    <row r="27205" spans="1:16" x14ac:dyDescent="0.25">
      <c r="A27205" s="8">
        <v>43869</v>
      </c>
      <c r="B27205" s="7">
        <v>12</v>
      </c>
      <c r="C27205" s="13">
        <v>92</v>
      </c>
      <c r="D27205" s="13">
        <v>1512</v>
      </c>
      <c r="E27205" s="13">
        <v>32</v>
      </c>
      <c r="F27205" s="13">
        <v>238</v>
      </c>
      <c r="G27205" s="14">
        <v>-1136</v>
      </c>
      <c r="H27205" s="14">
        <v>0</v>
      </c>
      <c r="I27205" s="14">
        <v>3</v>
      </c>
      <c r="J27205" s="14">
        <v>0</v>
      </c>
      <c r="K27205" s="14">
        <v>0</v>
      </c>
      <c r="L27205" s="14">
        <v>38</v>
      </c>
      <c r="M27205" s="14">
        <v>1</v>
      </c>
      <c r="N27205" s="14">
        <v>0</v>
      </c>
      <c r="O27205" s="14">
        <v>0</v>
      </c>
      <c r="P27205" s="11">
        <f>SUM(Flows4[[#This Row],[PQAT]:[PQXY]])</f>
        <v>-1094</v>
      </c>
    </row>
    <row r="27206" spans="1:16" x14ac:dyDescent="0.25">
      <c r="A27206" s="8">
        <v>43869</v>
      </c>
      <c r="B27206" s="7">
        <v>13</v>
      </c>
      <c r="C27206" s="13">
        <v>43</v>
      </c>
      <c r="D27206" s="13">
        <v>1424</v>
      </c>
      <c r="E27206" s="13">
        <v>82</v>
      </c>
      <c r="F27206" s="13">
        <v>320</v>
      </c>
      <c r="G27206" s="14">
        <v>-1183</v>
      </c>
      <c r="H27206" s="14">
        <v>0</v>
      </c>
      <c r="I27206" s="14">
        <v>3</v>
      </c>
      <c r="J27206" s="14">
        <v>0</v>
      </c>
      <c r="K27206" s="14">
        <v>0</v>
      </c>
      <c r="L27206" s="14">
        <v>34</v>
      </c>
      <c r="M27206" s="14">
        <v>1</v>
      </c>
      <c r="N27206" s="14">
        <v>0</v>
      </c>
      <c r="O27206" s="14">
        <v>0</v>
      </c>
      <c r="P27206" s="11">
        <f>SUM(Flows4[[#This Row],[PQAT]:[PQXY]])</f>
        <v>-1145</v>
      </c>
    </row>
    <row r="27207" spans="1:16" x14ac:dyDescent="0.25">
      <c r="A27207" s="8">
        <v>43869</v>
      </c>
      <c r="B27207" s="7">
        <v>14</v>
      </c>
      <c r="C27207" s="13">
        <v>19</v>
      </c>
      <c r="D27207" s="13">
        <v>1414</v>
      </c>
      <c r="E27207" s="13">
        <v>87</v>
      </c>
      <c r="F27207" s="13">
        <v>334</v>
      </c>
      <c r="G27207" s="14">
        <v>-983</v>
      </c>
      <c r="H27207" s="14">
        <v>0</v>
      </c>
      <c r="I27207" s="14">
        <v>3</v>
      </c>
      <c r="J27207" s="14">
        <v>0</v>
      </c>
      <c r="K27207" s="14">
        <v>0</v>
      </c>
      <c r="L27207" s="14">
        <v>33</v>
      </c>
      <c r="M27207" s="14">
        <v>1</v>
      </c>
      <c r="N27207" s="14">
        <v>0</v>
      </c>
      <c r="O27207" s="14">
        <v>0</v>
      </c>
      <c r="P27207" s="11">
        <f>SUM(Flows4[[#This Row],[PQAT]:[PQXY]])</f>
        <v>-946</v>
      </c>
    </row>
    <row r="27208" spans="1:16" x14ac:dyDescent="0.25">
      <c r="A27208" s="8">
        <v>43869</v>
      </c>
      <c r="B27208" s="7">
        <v>15</v>
      </c>
      <c r="C27208" s="13">
        <v>11</v>
      </c>
      <c r="D27208" s="13">
        <v>1327</v>
      </c>
      <c r="E27208" s="13">
        <v>78</v>
      </c>
      <c r="F27208" s="13">
        <v>339</v>
      </c>
      <c r="G27208" s="14">
        <v>-376</v>
      </c>
      <c r="H27208" s="14">
        <v>0</v>
      </c>
      <c r="I27208" s="14">
        <v>3</v>
      </c>
      <c r="J27208" s="14">
        <v>0</v>
      </c>
      <c r="K27208" s="14">
        <v>0</v>
      </c>
      <c r="L27208" s="14">
        <v>26</v>
      </c>
      <c r="M27208" s="14">
        <v>1</v>
      </c>
      <c r="N27208" s="14">
        <v>0</v>
      </c>
      <c r="O27208" s="14">
        <v>0</v>
      </c>
      <c r="P27208" s="11">
        <f>SUM(Flows4[[#This Row],[PQAT]:[PQXY]])</f>
        <v>-346</v>
      </c>
    </row>
    <row r="27209" spans="1:16" x14ac:dyDescent="0.25">
      <c r="A27209" s="8">
        <v>43869</v>
      </c>
      <c r="B27209" s="7">
        <v>16</v>
      </c>
      <c r="C27209" s="13">
        <v>50</v>
      </c>
      <c r="D27209" s="13">
        <v>1189</v>
      </c>
      <c r="E27209" s="13">
        <v>82</v>
      </c>
      <c r="F27209" s="13">
        <v>646</v>
      </c>
      <c r="G27209" s="14">
        <v>-1165</v>
      </c>
      <c r="H27209" s="14">
        <v>0</v>
      </c>
      <c r="I27209" s="14">
        <v>3</v>
      </c>
      <c r="J27209" s="14">
        <v>0</v>
      </c>
      <c r="K27209" s="14">
        <v>0</v>
      </c>
      <c r="L27209" s="14">
        <v>27</v>
      </c>
      <c r="M27209" s="14">
        <v>0</v>
      </c>
      <c r="N27209" s="14">
        <v>0</v>
      </c>
      <c r="O27209" s="14">
        <v>0</v>
      </c>
      <c r="P27209" s="11">
        <f>SUM(Flows4[[#This Row],[PQAT]:[PQXY]])</f>
        <v>-1135</v>
      </c>
    </row>
    <row r="27210" spans="1:16" x14ac:dyDescent="0.25">
      <c r="A27210" s="8">
        <v>43869</v>
      </c>
      <c r="B27210" s="7">
        <v>17</v>
      </c>
      <c r="C27210" s="13">
        <v>54</v>
      </c>
      <c r="D27210" s="13">
        <v>1156</v>
      </c>
      <c r="E27210" s="13">
        <v>88</v>
      </c>
      <c r="F27210" s="13">
        <v>664</v>
      </c>
      <c r="G27210" s="14">
        <v>-1118</v>
      </c>
      <c r="H27210" s="14">
        <v>0</v>
      </c>
      <c r="I27210" s="14">
        <v>3</v>
      </c>
      <c r="J27210" s="14">
        <v>0</v>
      </c>
      <c r="K27210" s="14">
        <v>0</v>
      </c>
      <c r="L27210" s="14">
        <v>28</v>
      </c>
      <c r="M27210" s="14">
        <v>-166</v>
      </c>
      <c r="N27210" s="14">
        <v>0</v>
      </c>
      <c r="O27210" s="14">
        <v>0</v>
      </c>
      <c r="P27210" s="11">
        <f>SUM(Flows4[[#This Row],[PQAT]:[PQXY]])</f>
        <v>-1253</v>
      </c>
    </row>
    <row r="27211" spans="1:16" x14ac:dyDescent="0.25">
      <c r="A27211" s="8">
        <v>43869</v>
      </c>
      <c r="B27211" s="7">
        <v>18</v>
      </c>
      <c r="C27211" s="13">
        <v>73</v>
      </c>
      <c r="D27211" s="13">
        <v>1087</v>
      </c>
      <c r="E27211" s="13">
        <v>65</v>
      </c>
      <c r="F27211" s="13">
        <v>750</v>
      </c>
      <c r="G27211" s="14">
        <v>-994</v>
      </c>
      <c r="H27211" s="14">
        <v>0</v>
      </c>
      <c r="I27211" s="14">
        <v>3</v>
      </c>
      <c r="J27211" s="14">
        <v>0</v>
      </c>
      <c r="K27211" s="14">
        <v>0</v>
      </c>
      <c r="L27211" s="14">
        <v>36</v>
      </c>
      <c r="M27211" s="14">
        <v>-194</v>
      </c>
      <c r="N27211" s="14">
        <v>0</v>
      </c>
      <c r="O27211" s="14">
        <v>0</v>
      </c>
      <c r="P27211" s="11">
        <f>SUM(Flows4[[#This Row],[PQAT]:[PQXY]])</f>
        <v>-1149</v>
      </c>
    </row>
    <row r="27212" spans="1:16" x14ac:dyDescent="0.25">
      <c r="A27212" s="8">
        <v>43869</v>
      </c>
      <c r="B27212" s="7">
        <v>19</v>
      </c>
      <c r="C27212" s="13">
        <v>57</v>
      </c>
      <c r="D27212" s="13">
        <v>1137</v>
      </c>
      <c r="E27212" s="13">
        <v>108</v>
      </c>
      <c r="F27212" s="13">
        <v>777</v>
      </c>
      <c r="G27212" s="14">
        <v>-980</v>
      </c>
      <c r="H27212" s="14">
        <v>0</v>
      </c>
      <c r="I27212" s="14">
        <v>3</v>
      </c>
      <c r="J27212" s="14">
        <v>0</v>
      </c>
      <c r="K27212" s="14">
        <v>0</v>
      </c>
      <c r="L27212" s="14">
        <v>32</v>
      </c>
      <c r="M27212" s="14">
        <v>-194</v>
      </c>
      <c r="N27212" s="14">
        <v>0</v>
      </c>
      <c r="O27212" s="14">
        <v>0</v>
      </c>
      <c r="P27212" s="11">
        <f>SUM(Flows4[[#This Row],[PQAT]:[PQXY]])</f>
        <v>-1139</v>
      </c>
    </row>
    <row r="27213" spans="1:16" x14ac:dyDescent="0.25">
      <c r="A27213" s="8">
        <v>43869</v>
      </c>
      <c r="B27213" s="7">
        <v>20</v>
      </c>
      <c r="C27213" s="13">
        <v>38</v>
      </c>
      <c r="D27213" s="13">
        <v>1198</v>
      </c>
      <c r="E27213" s="13">
        <v>99</v>
      </c>
      <c r="F27213" s="13">
        <v>852</v>
      </c>
      <c r="G27213" s="14">
        <v>-1098</v>
      </c>
      <c r="H27213" s="14">
        <v>0</v>
      </c>
      <c r="I27213" s="14">
        <v>3</v>
      </c>
      <c r="J27213" s="14">
        <v>0</v>
      </c>
      <c r="K27213" s="14">
        <v>0</v>
      </c>
      <c r="L27213" s="14">
        <v>27</v>
      </c>
      <c r="M27213" s="14">
        <v>-183</v>
      </c>
      <c r="N27213" s="14">
        <v>0</v>
      </c>
      <c r="O27213" s="14">
        <v>0</v>
      </c>
      <c r="P27213" s="11">
        <f>SUM(Flows4[[#This Row],[PQAT]:[PQXY]])</f>
        <v>-1251</v>
      </c>
    </row>
    <row r="27214" spans="1:16" x14ac:dyDescent="0.25">
      <c r="A27214" s="8">
        <v>43869</v>
      </c>
      <c r="B27214" s="7">
        <v>21</v>
      </c>
      <c r="C27214" s="13">
        <v>46</v>
      </c>
      <c r="D27214" s="13">
        <v>1001</v>
      </c>
      <c r="E27214" s="13">
        <v>89</v>
      </c>
      <c r="F27214" s="13">
        <v>515</v>
      </c>
      <c r="G27214" s="14">
        <v>-1186</v>
      </c>
      <c r="H27214" s="14">
        <v>0</v>
      </c>
      <c r="I27214" s="14">
        <v>3</v>
      </c>
      <c r="J27214" s="14">
        <v>0</v>
      </c>
      <c r="K27214" s="14">
        <v>0</v>
      </c>
      <c r="L27214" s="14">
        <v>28</v>
      </c>
      <c r="M27214" s="14">
        <v>-80</v>
      </c>
      <c r="N27214" s="14">
        <v>0</v>
      </c>
      <c r="O27214" s="14">
        <v>0</v>
      </c>
      <c r="P27214" s="11">
        <f>SUM(Flows4[[#This Row],[PQAT]:[PQXY]])</f>
        <v>-1235</v>
      </c>
    </row>
    <row r="27215" spans="1:16" x14ac:dyDescent="0.25">
      <c r="A27215" s="8">
        <v>43869</v>
      </c>
      <c r="B27215" s="7">
        <v>22</v>
      </c>
      <c r="C27215" s="13">
        <v>83</v>
      </c>
      <c r="D27215" s="13">
        <v>943</v>
      </c>
      <c r="E27215" s="13">
        <v>72</v>
      </c>
      <c r="F27215" s="13">
        <v>497</v>
      </c>
      <c r="G27215" s="14">
        <v>-1081</v>
      </c>
      <c r="H27215" s="14">
        <v>0</v>
      </c>
      <c r="I27215" s="14">
        <v>3</v>
      </c>
      <c r="J27215" s="14">
        <v>0</v>
      </c>
      <c r="K27215" s="14">
        <v>0</v>
      </c>
      <c r="L27215" s="14">
        <v>31</v>
      </c>
      <c r="M27215" s="14">
        <v>1</v>
      </c>
      <c r="N27215" s="14">
        <v>0</v>
      </c>
      <c r="O27215" s="14">
        <v>0</v>
      </c>
      <c r="P27215" s="11">
        <f>SUM(Flows4[[#This Row],[PQAT]:[PQXY]])</f>
        <v>-1046</v>
      </c>
    </row>
    <row r="27216" spans="1:16" x14ac:dyDescent="0.25">
      <c r="A27216" s="8">
        <v>43869</v>
      </c>
      <c r="B27216" s="7">
        <v>23</v>
      </c>
      <c r="C27216" s="13">
        <v>23</v>
      </c>
      <c r="D27216" s="13">
        <v>927</v>
      </c>
      <c r="E27216" s="13">
        <v>62</v>
      </c>
      <c r="F27216" s="13">
        <v>451</v>
      </c>
      <c r="G27216" s="14">
        <v>-732</v>
      </c>
      <c r="H27216" s="14">
        <v>0</v>
      </c>
      <c r="I27216" s="14">
        <v>3</v>
      </c>
      <c r="J27216" s="14">
        <v>0</v>
      </c>
      <c r="K27216" s="14">
        <v>0</v>
      </c>
      <c r="L27216" s="14">
        <v>32</v>
      </c>
      <c r="M27216" s="14">
        <v>1</v>
      </c>
      <c r="N27216" s="14">
        <v>0</v>
      </c>
      <c r="O27216" s="14">
        <v>0</v>
      </c>
      <c r="P27216" s="11">
        <f>SUM(Flows4[[#This Row],[PQAT]:[PQXY]])</f>
        <v>-696</v>
      </c>
    </row>
    <row r="27217" spans="1:16" x14ac:dyDescent="0.25">
      <c r="A27217" s="8">
        <v>43869</v>
      </c>
      <c r="B27217" s="7">
        <v>24</v>
      </c>
      <c r="C27217" s="13">
        <v>-15</v>
      </c>
      <c r="D27217" s="13">
        <v>789</v>
      </c>
      <c r="E27217" s="13">
        <v>59</v>
      </c>
      <c r="F27217" s="13">
        <v>534</v>
      </c>
      <c r="G27217" s="14">
        <v>-97</v>
      </c>
      <c r="H27217" s="14">
        <v>0</v>
      </c>
      <c r="I27217" s="14">
        <v>3</v>
      </c>
      <c r="J27217" s="14">
        <v>0</v>
      </c>
      <c r="K27217" s="14">
        <v>0</v>
      </c>
      <c r="L27217" s="14">
        <v>31</v>
      </c>
      <c r="M27217" s="14">
        <v>1</v>
      </c>
      <c r="N27217" s="14">
        <v>0</v>
      </c>
      <c r="O27217" s="14">
        <v>0</v>
      </c>
      <c r="P27217" s="11">
        <f>SUM(Flows4[[#This Row],[PQAT]:[PQXY]])</f>
        <v>-62</v>
      </c>
    </row>
    <row r="27218" spans="1:16" x14ac:dyDescent="0.25">
      <c r="A27218" s="8">
        <v>43870</v>
      </c>
      <c r="B27218" s="7">
        <v>1</v>
      </c>
      <c r="C27218" s="13">
        <v>50</v>
      </c>
      <c r="D27218" s="13">
        <v>1299</v>
      </c>
      <c r="E27218" s="13">
        <v>82</v>
      </c>
      <c r="F27218" s="13">
        <v>910</v>
      </c>
      <c r="G27218" s="14">
        <v>-1143</v>
      </c>
      <c r="H27218" s="14">
        <v>0</v>
      </c>
      <c r="I27218" s="14">
        <v>3</v>
      </c>
      <c r="J27218" s="14">
        <v>0</v>
      </c>
      <c r="K27218" s="14">
        <v>0</v>
      </c>
      <c r="L27218" s="14">
        <v>31</v>
      </c>
      <c r="M27218" s="14">
        <v>1</v>
      </c>
      <c r="N27218" s="14">
        <v>64</v>
      </c>
      <c r="O27218" s="14">
        <v>0</v>
      </c>
      <c r="P27218" s="11">
        <f>SUM(Flows4[[#This Row],[PQAT]:[PQXY]])</f>
        <v>-1044</v>
      </c>
    </row>
    <row r="27219" spans="1:16" x14ac:dyDescent="0.25">
      <c r="A27219" s="8">
        <v>43870</v>
      </c>
      <c r="B27219" s="7">
        <v>2</v>
      </c>
      <c r="C27219" s="13">
        <v>65</v>
      </c>
      <c r="D27219" s="13">
        <v>1566</v>
      </c>
      <c r="E27219" s="13">
        <v>68</v>
      </c>
      <c r="F27219" s="13">
        <v>779</v>
      </c>
      <c r="G27219" s="14">
        <v>-1182</v>
      </c>
      <c r="H27219" s="14">
        <v>0</v>
      </c>
      <c r="I27219" s="14">
        <v>3</v>
      </c>
      <c r="J27219" s="14">
        <v>0</v>
      </c>
      <c r="K27219" s="14">
        <v>0</v>
      </c>
      <c r="L27219" s="14">
        <v>34</v>
      </c>
      <c r="M27219" s="14">
        <v>1</v>
      </c>
      <c r="N27219" s="14">
        <v>68</v>
      </c>
      <c r="O27219" s="14">
        <v>0</v>
      </c>
      <c r="P27219" s="11">
        <f>SUM(Flows4[[#This Row],[PQAT]:[PQXY]])</f>
        <v>-1076</v>
      </c>
    </row>
    <row r="27220" spans="1:16" x14ac:dyDescent="0.25">
      <c r="A27220" s="8">
        <v>43870</v>
      </c>
      <c r="B27220" s="7">
        <v>3</v>
      </c>
      <c r="C27220" s="13">
        <v>-21</v>
      </c>
      <c r="D27220" s="13">
        <v>1563</v>
      </c>
      <c r="E27220" s="13">
        <v>101</v>
      </c>
      <c r="F27220" s="13">
        <v>621</v>
      </c>
      <c r="G27220" s="14">
        <v>-628</v>
      </c>
      <c r="H27220" s="14">
        <v>0</v>
      </c>
      <c r="I27220" s="14">
        <v>3</v>
      </c>
      <c r="J27220" s="14">
        <v>0</v>
      </c>
      <c r="K27220" s="14">
        <v>0</v>
      </c>
      <c r="L27220" s="14">
        <v>37</v>
      </c>
      <c r="M27220" s="14">
        <v>1</v>
      </c>
      <c r="N27220" s="14">
        <v>68</v>
      </c>
      <c r="O27220" s="14">
        <v>0</v>
      </c>
      <c r="P27220" s="11">
        <f>SUM(Flows4[[#This Row],[PQAT]:[PQXY]])</f>
        <v>-519</v>
      </c>
    </row>
    <row r="27221" spans="1:16" x14ac:dyDescent="0.25">
      <c r="A27221" s="8">
        <v>43870</v>
      </c>
      <c r="B27221" s="7">
        <v>4</v>
      </c>
      <c r="C27221" s="13">
        <v>-23</v>
      </c>
      <c r="D27221" s="13">
        <v>1607</v>
      </c>
      <c r="E27221" s="13">
        <v>82</v>
      </c>
      <c r="F27221" s="13">
        <v>694</v>
      </c>
      <c r="G27221" s="14">
        <v>-705</v>
      </c>
      <c r="H27221" s="14">
        <v>0</v>
      </c>
      <c r="I27221" s="14">
        <v>3</v>
      </c>
      <c r="J27221" s="14">
        <v>0</v>
      </c>
      <c r="K27221" s="14">
        <v>0</v>
      </c>
      <c r="L27221" s="14">
        <v>35</v>
      </c>
      <c r="M27221" s="14">
        <v>1</v>
      </c>
      <c r="N27221" s="14">
        <v>68</v>
      </c>
      <c r="O27221" s="14">
        <v>0</v>
      </c>
      <c r="P27221" s="11">
        <f>SUM(Flows4[[#This Row],[PQAT]:[PQXY]])</f>
        <v>-598</v>
      </c>
    </row>
    <row r="27222" spans="1:16" x14ac:dyDescent="0.25">
      <c r="A27222" s="8">
        <v>43870</v>
      </c>
      <c r="B27222" s="7">
        <v>5</v>
      </c>
      <c r="C27222" s="13">
        <v>28</v>
      </c>
      <c r="D27222" s="13">
        <v>1606</v>
      </c>
      <c r="E27222" s="13">
        <v>107</v>
      </c>
      <c r="F27222" s="13">
        <v>736</v>
      </c>
      <c r="G27222" s="14">
        <v>-415</v>
      </c>
      <c r="H27222" s="14">
        <v>8</v>
      </c>
      <c r="I27222" s="14">
        <v>3</v>
      </c>
      <c r="J27222" s="14">
        <v>0</v>
      </c>
      <c r="K27222" s="14">
        <v>0</v>
      </c>
      <c r="L27222" s="14">
        <v>32</v>
      </c>
      <c r="M27222" s="14">
        <v>1</v>
      </c>
      <c r="N27222" s="14">
        <v>68</v>
      </c>
      <c r="O27222" s="14">
        <v>0</v>
      </c>
      <c r="P27222" s="11">
        <f>SUM(Flows4[[#This Row],[PQAT]:[PQXY]])</f>
        <v>-303</v>
      </c>
    </row>
    <row r="27223" spans="1:16" x14ac:dyDescent="0.25">
      <c r="A27223" s="8">
        <v>43870</v>
      </c>
      <c r="B27223" s="7">
        <v>6</v>
      </c>
      <c r="C27223" s="13">
        <v>73</v>
      </c>
      <c r="D27223" s="13">
        <v>1573</v>
      </c>
      <c r="E27223" s="13">
        <v>63</v>
      </c>
      <c r="F27223" s="13">
        <v>593</v>
      </c>
      <c r="G27223" s="14">
        <v>-42</v>
      </c>
      <c r="H27223" s="14">
        <v>8</v>
      </c>
      <c r="I27223" s="14">
        <v>3</v>
      </c>
      <c r="J27223" s="14">
        <v>0</v>
      </c>
      <c r="K27223" s="14">
        <v>0</v>
      </c>
      <c r="L27223" s="14">
        <v>34</v>
      </c>
      <c r="M27223" s="14">
        <v>1</v>
      </c>
      <c r="N27223" s="14">
        <v>68</v>
      </c>
      <c r="O27223" s="14">
        <v>0</v>
      </c>
      <c r="P27223" s="11">
        <f>SUM(Flows4[[#This Row],[PQAT]:[PQXY]])</f>
        <v>72</v>
      </c>
    </row>
    <row r="27224" spans="1:16" x14ac:dyDescent="0.25">
      <c r="A27224" s="8">
        <v>43870</v>
      </c>
      <c r="B27224" s="7">
        <v>7</v>
      </c>
      <c r="C27224" s="13">
        <v>-14</v>
      </c>
      <c r="D27224" s="13">
        <v>1315</v>
      </c>
      <c r="E27224" s="13">
        <v>64</v>
      </c>
      <c r="F27224" s="13">
        <v>425</v>
      </c>
      <c r="G27224" s="14">
        <v>44</v>
      </c>
      <c r="H27224" s="14">
        <v>215</v>
      </c>
      <c r="I27224" s="14">
        <v>3</v>
      </c>
      <c r="J27224" s="14">
        <v>0</v>
      </c>
      <c r="K27224" s="14">
        <v>0</v>
      </c>
      <c r="L27224" s="14">
        <v>36</v>
      </c>
      <c r="M27224" s="14">
        <v>1</v>
      </c>
      <c r="N27224" s="14">
        <v>68</v>
      </c>
      <c r="O27224" s="14">
        <v>0</v>
      </c>
      <c r="P27224" s="11">
        <f>SUM(Flows4[[#This Row],[PQAT]:[PQXY]])</f>
        <v>367</v>
      </c>
    </row>
    <row r="27225" spans="1:16" x14ac:dyDescent="0.25">
      <c r="A27225" s="8">
        <v>43870</v>
      </c>
      <c r="B27225" s="7">
        <v>8</v>
      </c>
      <c r="C27225" s="13">
        <v>2</v>
      </c>
      <c r="D27225" s="13">
        <v>1105</v>
      </c>
      <c r="E27225" s="13">
        <v>64</v>
      </c>
      <c r="F27225" s="13">
        <v>164</v>
      </c>
      <c r="G27225" s="14">
        <v>43</v>
      </c>
      <c r="H27225" s="14">
        <v>240</v>
      </c>
      <c r="I27225" s="14">
        <v>3</v>
      </c>
      <c r="J27225" s="14">
        <v>0</v>
      </c>
      <c r="K27225" s="14">
        <v>0</v>
      </c>
      <c r="L27225" s="14">
        <v>36</v>
      </c>
      <c r="M27225" s="14">
        <v>1</v>
      </c>
      <c r="N27225" s="14">
        <v>68</v>
      </c>
      <c r="O27225" s="14">
        <v>0</v>
      </c>
      <c r="P27225" s="11">
        <f>SUM(Flows4[[#This Row],[PQAT]:[PQXY]])</f>
        <v>391</v>
      </c>
    </row>
    <row r="27226" spans="1:16" x14ac:dyDescent="0.25">
      <c r="A27226" s="8">
        <v>43870</v>
      </c>
      <c r="B27226" s="7">
        <v>9</v>
      </c>
      <c r="C27226" s="13">
        <v>-4</v>
      </c>
      <c r="D27226" s="13">
        <v>1034</v>
      </c>
      <c r="E27226" s="13">
        <v>106</v>
      </c>
      <c r="F27226" s="13">
        <v>145</v>
      </c>
      <c r="G27226" s="14">
        <v>38</v>
      </c>
      <c r="H27226" s="14">
        <v>241</v>
      </c>
      <c r="I27226" s="14">
        <v>3</v>
      </c>
      <c r="J27226" s="14">
        <v>0</v>
      </c>
      <c r="K27226" s="14">
        <v>0</v>
      </c>
      <c r="L27226" s="14">
        <v>30</v>
      </c>
      <c r="M27226" s="14">
        <v>0</v>
      </c>
      <c r="N27226" s="14">
        <v>68</v>
      </c>
      <c r="O27226" s="14">
        <v>0</v>
      </c>
      <c r="P27226" s="11">
        <f>SUM(Flows4[[#This Row],[PQAT]:[PQXY]])</f>
        <v>380</v>
      </c>
    </row>
    <row r="27227" spans="1:16" x14ac:dyDescent="0.25">
      <c r="A27227" s="8">
        <v>43870</v>
      </c>
      <c r="B27227" s="7">
        <v>10</v>
      </c>
      <c r="C27227" s="13">
        <v>41</v>
      </c>
      <c r="D27227" s="13">
        <v>1241</v>
      </c>
      <c r="E27227" s="13">
        <v>46</v>
      </c>
      <c r="F27227" s="13">
        <v>110</v>
      </c>
      <c r="G27227" s="14">
        <v>37</v>
      </c>
      <c r="H27227" s="14">
        <v>242</v>
      </c>
      <c r="I27227" s="14">
        <v>3</v>
      </c>
      <c r="J27227" s="14">
        <v>0</v>
      </c>
      <c r="K27227" s="14">
        <v>0</v>
      </c>
      <c r="L27227" s="14">
        <v>30</v>
      </c>
      <c r="M27227" s="14">
        <v>1</v>
      </c>
      <c r="N27227" s="14">
        <v>68</v>
      </c>
      <c r="O27227" s="14">
        <v>0</v>
      </c>
      <c r="P27227" s="11">
        <f>SUM(Flows4[[#This Row],[PQAT]:[PQXY]])</f>
        <v>381</v>
      </c>
    </row>
    <row r="27228" spans="1:16" x14ac:dyDescent="0.25">
      <c r="A27228" s="8">
        <v>43870</v>
      </c>
      <c r="B27228" s="7">
        <v>11</v>
      </c>
      <c r="C27228" s="13">
        <v>18</v>
      </c>
      <c r="D27228" s="13">
        <v>856</v>
      </c>
      <c r="E27228" s="13">
        <v>2</v>
      </c>
      <c r="F27228" s="13">
        <v>537</v>
      </c>
      <c r="G27228" s="14">
        <v>-34</v>
      </c>
      <c r="H27228" s="14">
        <v>245</v>
      </c>
      <c r="I27228" s="14">
        <v>3</v>
      </c>
      <c r="J27228" s="14">
        <v>0</v>
      </c>
      <c r="K27228" s="14">
        <v>0</v>
      </c>
      <c r="L27228" s="14">
        <v>30</v>
      </c>
      <c r="M27228" s="14">
        <v>1</v>
      </c>
      <c r="N27228" s="14">
        <v>64</v>
      </c>
      <c r="O27228" s="14">
        <v>0</v>
      </c>
      <c r="P27228" s="11">
        <f>SUM(Flows4[[#This Row],[PQAT]:[PQXY]])</f>
        <v>309</v>
      </c>
    </row>
    <row r="27229" spans="1:16" x14ac:dyDescent="0.25">
      <c r="A27229" s="8">
        <v>43870</v>
      </c>
      <c r="B27229" s="7">
        <v>12</v>
      </c>
      <c r="C27229" s="13">
        <v>75</v>
      </c>
      <c r="D27229" s="13">
        <v>917</v>
      </c>
      <c r="E27229" s="13">
        <v>60</v>
      </c>
      <c r="F27229" s="13">
        <v>566</v>
      </c>
      <c r="G27229" s="14">
        <v>-43</v>
      </c>
      <c r="H27229" s="14">
        <v>246</v>
      </c>
      <c r="I27229" s="14">
        <v>3</v>
      </c>
      <c r="J27229" s="14">
        <v>0</v>
      </c>
      <c r="K27229" s="14">
        <v>0</v>
      </c>
      <c r="L27229" s="14">
        <v>27</v>
      </c>
      <c r="M27229" s="14">
        <v>1</v>
      </c>
      <c r="N27229" s="14">
        <v>83</v>
      </c>
      <c r="O27229" s="14">
        <v>0</v>
      </c>
      <c r="P27229" s="11">
        <f>SUM(Flows4[[#This Row],[PQAT]:[PQXY]])</f>
        <v>317</v>
      </c>
    </row>
    <row r="27230" spans="1:16" x14ac:dyDescent="0.25">
      <c r="A27230" s="8">
        <v>43870</v>
      </c>
      <c r="B27230" s="7">
        <v>13</v>
      </c>
      <c r="C27230" s="13">
        <v>66</v>
      </c>
      <c r="D27230" s="13">
        <v>1358</v>
      </c>
      <c r="E27230" s="13">
        <v>94</v>
      </c>
      <c r="F27230" s="13">
        <v>795</v>
      </c>
      <c r="G27230" s="14">
        <v>-323</v>
      </c>
      <c r="H27230" s="14">
        <v>246</v>
      </c>
      <c r="I27230" s="14">
        <v>3</v>
      </c>
      <c r="J27230" s="14">
        <v>0</v>
      </c>
      <c r="K27230" s="14">
        <v>0</v>
      </c>
      <c r="L27230" s="14">
        <v>24</v>
      </c>
      <c r="M27230" s="14">
        <v>1</v>
      </c>
      <c r="N27230" s="14">
        <v>0</v>
      </c>
      <c r="O27230" s="14">
        <v>0</v>
      </c>
      <c r="P27230" s="11">
        <f>SUM(Flows4[[#This Row],[PQAT]:[PQXY]])</f>
        <v>-49</v>
      </c>
    </row>
    <row r="27231" spans="1:16" x14ac:dyDescent="0.25">
      <c r="A27231" s="8">
        <v>43870</v>
      </c>
      <c r="B27231" s="7">
        <v>14</v>
      </c>
      <c r="C27231" s="13">
        <v>43</v>
      </c>
      <c r="D27231" s="13">
        <v>1475</v>
      </c>
      <c r="E27231" s="13">
        <v>112</v>
      </c>
      <c r="F27231" s="13">
        <v>1116</v>
      </c>
      <c r="G27231" s="14">
        <v>-330</v>
      </c>
      <c r="H27231" s="14">
        <v>246</v>
      </c>
      <c r="I27231" s="14">
        <v>3</v>
      </c>
      <c r="J27231" s="14">
        <v>0</v>
      </c>
      <c r="K27231" s="14">
        <v>0</v>
      </c>
      <c r="L27231" s="14">
        <v>25</v>
      </c>
      <c r="M27231" s="14">
        <v>1</v>
      </c>
      <c r="N27231" s="14">
        <v>0</v>
      </c>
      <c r="O27231" s="14">
        <v>0</v>
      </c>
      <c r="P27231" s="11">
        <f>SUM(Flows4[[#This Row],[PQAT]:[PQXY]])</f>
        <v>-55</v>
      </c>
    </row>
    <row r="27232" spans="1:16" x14ac:dyDescent="0.25">
      <c r="A27232" s="8">
        <v>43870</v>
      </c>
      <c r="B27232" s="7">
        <v>15</v>
      </c>
      <c r="C27232" s="13">
        <v>27</v>
      </c>
      <c r="D27232" s="13">
        <v>1560</v>
      </c>
      <c r="E27232" s="13">
        <v>110</v>
      </c>
      <c r="F27232" s="13">
        <v>839</v>
      </c>
      <c r="G27232" s="14">
        <v>-307</v>
      </c>
      <c r="H27232" s="14">
        <v>245</v>
      </c>
      <c r="I27232" s="14">
        <v>3</v>
      </c>
      <c r="J27232" s="14">
        <v>0</v>
      </c>
      <c r="K27232" s="14">
        <v>0</v>
      </c>
      <c r="L27232" s="14">
        <v>25</v>
      </c>
      <c r="M27232" s="14">
        <v>-1</v>
      </c>
      <c r="N27232" s="14">
        <v>0</v>
      </c>
      <c r="O27232" s="14">
        <v>0</v>
      </c>
      <c r="P27232" s="11">
        <f>SUM(Flows4[[#This Row],[PQAT]:[PQXY]])</f>
        <v>-35</v>
      </c>
    </row>
    <row r="27233" spans="1:16" x14ac:dyDescent="0.25">
      <c r="A27233" s="8">
        <v>43870</v>
      </c>
      <c r="B27233" s="7">
        <v>16</v>
      </c>
      <c r="C27233" s="13">
        <v>81</v>
      </c>
      <c r="D27233" s="13">
        <v>1361</v>
      </c>
      <c r="E27233" s="13">
        <v>66</v>
      </c>
      <c r="F27233" s="13">
        <v>813</v>
      </c>
      <c r="G27233" s="14">
        <v>-294</v>
      </c>
      <c r="H27233" s="14">
        <v>245</v>
      </c>
      <c r="I27233" s="14">
        <v>3</v>
      </c>
      <c r="J27233" s="14">
        <v>0</v>
      </c>
      <c r="K27233" s="14">
        <v>0</v>
      </c>
      <c r="L27233" s="14">
        <v>-2</v>
      </c>
      <c r="M27233" s="14">
        <v>-164</v>
      </c>
      <c r="N27233" s="14">
        <v>0</v>
      </c>
      <c r="O27233" s="14">
        <v>0</v>
      </c>
      <c r="P27233" s="11">
        <f>SUM(Flows4[[#This Row],[PQAT]:[PQXY]])</f>
        <v>-212</v>
      </c>
    </row>
    <row r="27234" spans="1:16" x14ac:dyDescent="0.25">
      <c r="A27234" s="8">
        <v>43870</v>
      </c>
      <c r="B27234" s="7">
        <v>17</v>
      </c>
      <c r="C27234" s="13">
        <v>53</v>
      </c>
      <c r="D27234" s="13">
        <v>1370</v>
      </c>
      <c r="E27234" s="13">
        <v>103</v>
      </c>
      <c r="F27234" s="13">
        <v>616</v>
      </c>
      <c r="G27234" s="14">
        <v>-316</v>
      </c>
      <c r="H27234" s="14">
        <v>244</v>
      </c>
      <c r="I27234" s="14">
        <v>3</v>
      </c>
      <c r="J27234" s="14">
        <v>0</v>
      </c>
      <c r="K27234" s="14">
        <v>0</v>
      </c>
      <c r="L27234" s="14">
        <v>-8</v>
      </c>
      <c r="M27234" s="14">
        <v>-185</v>
      </c>
      <c r="N27234" s="14">
        <v>0</v>
      </c>
      <c r="O27234" s="14">
        <v>0</v>
      </c>
      <c r="P27234" s="11">
        <f>SUM(Flows4[[#This Row],[PQAT]:[PQXY]])</f>
        <v>-262</v>
      </c>
    </row>
    <row r="27235" spans="1:16" x14ac:dyDescent="0.25">
      <c r="A27235" s="8">
        <v>43870</v>
      </c>
      <c r="B27235" s="7">
        <v>18</v>
      </c>
      <c r="C27235" s="13">
        <v>11</v>
      </c>
      <c r="D27235" s="13">
        <v>1177</v>
      </c>
      <c r="E27235" s="13">
        <v>64</v>
      </c>
      <c r="F27235" s="13">
        <v>812</v>
      </c>
      <c r="G27235" s="14">
        <v>-309</v>
      </c>
      <c r="H27235" s="14">
        <v>243</v>
      </c>
      <c r="I27235" s="14">
        <v>3</v>
      </c>
      <c r="J27235" s="14">
        <v>0</v>
      </c>
      <c r="K27235" s="14">
        <v>0</v>
      </c>
      <c r="L27235" s="14">
        <v>-2</v>
      </c>
      <c r="M27235" s="14">
        <v>-144</v>
      </c>
      <c r="N27235" s="14">
        <v>0</v>
      </c>
      <c r="O27235" s="14">
        <v>0</v>
      </c>
      <c r="P27235" s="11">
        <f>SUM(Flows4[[#This Row],[PQAT]:[PQXY]])</f>
        <v>-209</v>
      </c>
    </row>
    <row r="27236" spans="1:16" x14ac:dyDescent="0.25">
      <c r="A27236" s="8">
        <v>43870</v>
      </c>
      <c r="B27236" s="7">
        <v>19</v>
      </c>
      <c r="C27236" s="13">
        <v>0</v>
      </c>
      <c r="D27236" s="13">
        <v>765</v>
      </c>
      <c r="E27236" s="13">
        <v>2</v>
      </c>
      <c r="F27236" s="13">
        <v>737</v>
      </c>
      <c r="G27236" s="14">
        <v>24</v>
      </c>
      <c r="H27236" s="14">
        <v>243</v>
      </c>
      <c r="I27236" s="14">
        <v>2</v>
      </c>
      <c r="J27236" s="14">
        <v>0</v>
      </c>
      <c r="K27236" s="14">
        <v>0</v>
      </c>
      <c r="L27236" s="14">
        <v>3</v>
      </c>
      <c r="M27236" s="14">
        <v>1</v>
      </c>
      <c r="N27236" s="14">
        <v>0</v>
      </c>
      <c r="O27236" s="14">
        <v>0</v>
      </c>
      <c r="P27236" s="11">
        <f>SUM(Flows4[[#This Row],[PQAT]:[PQXY]])</f>
        <v>273</v>
      </c>
    </row>
    <row r="27237" spans="1:16" x14ac:dyDescent="0.25">
      <c r="A27237" s="8">
        <v>43870</v>
      </c>
      <c r="B27237" s="7">
        <v>20</v>
      </c>
      <c r="C27237" s="13">
        <v>25</v>
      </c>
      <c r="D27237" s="13">
        <v>1261</v>
      </c>
      <c r="E27237" s="13">
        <v>61</v>
      </c>
      <c r="F27237" s="13">
        <v>946</v>
      </c>
      <c r="G27237" s="14">
        <v>-221</v>
      </c>
      <c r="H27237" s="14">
        <v>243</v>
      </c>
      <c r="I27237" s="14">
        <v>2</v>
      </c>
      <c r="J27237" s="14">
        <v>0</v>
      </c>
      <c r="K27237" s="14">
        <v>0</v>
      </c>
      <c r="L27237" s="14">
        <v>-3</v>
      </c>
      <c r="M27237" s="14">
        <v>1</v>
      </c>
      <c r="N27237" s="14">
        <v>0</v>
      </c>
      <c r="O27237" s="14">
        <v>0</v>
      </c>
      <c r="P27237" s="11">
        <f>SUM(Flows4[[#This Row],[PQAT]:[PQXY]])</f>
        <v>22</v>
      </c>
    </row>
    <row r="27238" spans="1:16" x14ac:dyDescent="0.25">
      <c r="A27238" s="8">
        <v>43870</v>
      </c>
      <c r="B27238" s="7">
        <v>21</v>
      </c>
      <c r="C27238" s="13">
        <v>34</v>
      </c>
      <c r="D27238" s="13">
        <v>1344</v>
      </c>
      <c r="E27238" s="13">
        <v>99</v>
      </c>
      <c r="F27238" s="13">
        <v>837</v>
      </c>
      <c r="G27238" s="14">
        <v>-173</v>
      </c>
      <c r="H27238" s="14">
        <v>243</v>
      </c>
      <c r="I27238" s="14">
        <v>2</v>
      </c>
      <c r="J27238" s="14">
        <v>0</v>
      </c>
      <c r="K27238" s="14">
        <v>0</v>
      </c>
      <c r="L27238" s="14">
        <v>-8</v>
      </c>
      <c r="M27238" s="14">
        <v>1</v>
      </c>
      <c r="N27238" s="14">
        <v>0</v>
      </c>
      <c r="O27238" s="14">
        <v>0</v>
      </c>
      <c r="P27238" s="11">
        <f>SUM(Flows4[[#This Row],[PQAT]:[PQXY]])</f>
        <v>65</v>
      </c>
    </row>
    <row r="27239" spans="1:16" x14ac:dyDescent="0.25">
      <c r="A27239" s="8">
        <v>43870</v>
      </c>
      <c r="B27239" s="7">
        <v>22</v>
      </c>
      <c r="C27239" s="13">
        <v>99</v>
      </c>
      <c r="D27239" s="13">
        <v>1278</v>
      </c>
      <c r="E27239" s="13">
        <v>-1</v>
      </c>
      <c r="F27239" s="13">
        <v>965</v>
      </c>
      <c r="G27239" s="14">
        <v>-503</v>
      </c>
      <c r="H27239" s="14">
        <v>241</v>
      </c>
      <c r="I27239" s="14">
        <v>2</v>
      </c>
      <c r="J27239" s="14">
        <v>0</v>
      </c>
      <c r="K27239" s="14">
        <v>0</v>
      </c>
      <c r="L27239" s="14">
        <v>-4</v>
      </c>
      <c r="M27239" s="14">
        <v>1</v>
      </c>
      <c r="N27239" s="14">
        <v>0</v>
      </c>
      <c r="O27239" s="14">
        <v>0</v>
      </c>
      <c r="P27239" s="11">
        <f>SUM(Flows4[[#This Row],[PQAT]:[PQXY]])</f>
        <v>-263</v>
      </c>
    </row>
    <row r="27240" spans="1:16" x14ac:dyDescent="0.25">
      <c r="A27240" s="8">
        <v>43870</v>
      </c>
      <c r="B27240" s="7">
        <v>23</v>
      </c>
      <c r="C27240" s="13">
        <v>93</v>
      </c>
      <c r="D27240" s="13">
        <v>1386</v>
      </c>
      <c r="E27240" s="13">
        <v>39</v>
      </c>
      <c r="F27240" s="13">
        <v>888</v>
      </c>
      <c r="G27240" s="14">
        <v>-368</v>
      </c>
      <c r="H27240" s="14">
        <v>242</v>
      </c>
      <c r="I27240" s="14">
        <v>2</v>
      </c>
      <c r="J27240" s="14">
        <v>0</v>
      </c>
      <c r="K27240" s="14">
        <v>0</v>
      </c>
      <c r="L27240" s="14">
        <v>17</v>
      </c>
      <c r="M27240" s="14">
        <v>1</v>
      </c>
      <c r="N27240" s="14">
        <v>0</v>
      </c>
      <c r="O27240" s="14">
        <v>0</v>
      </c>
      <c r="P27240" s="11">
        <f>SUM(Flows4[[#This Row],[PQAT]:[PQXY]])</f>
        <v>-106</v>
      </c>
    </row>
    <row r="27241" spans="1:16" x14ac:dyDescent="0.25">
      <c r="A27241" s="8">
        <v>43870</v>
      </c>
      <c r="B27241" s="7">
        <v>24</v>
      </c>
      <c r="C27241" s="13">
        <v>81</v>
      </c>
      <c r="D27241" s="13">
        <v>1191</v>
      </c>
      <c r="E27241" s="13">
        <v>66</v>
      </c>
      <c r="F27241" s="13">
        <v>1142</v>
      </c>
      <c r="G27241" s="14">
        <v>-5</v>
      </c>
      <c r="H27241" s="14">
        <v>242</v>
      </c>
      <c r="I27241" s="14">
        <v>2</v>
      </c>
      <c r="J27241" s="14">
        <v>0</v>
      </c>
      <c r="K27241" s="14">
        <v>0</v>
      </c>
      <c r="L27241" s="14">
        <v>21</v>
      </c>
      <c r="M27241" s="14">
        <v>1</v>
      </c>
      <c r="N27241" s="14">
        <v>0</v>
      </c>
      <c r="O27241" s="14">
        <v>0</v>
      </c>
      <c r="P27241" s="11">
        <f>SUM(Flows4[[#This Row],[PQAT]:[PQXY]])</f>
        <v>261</v>
      </c>
    </row>
    <row r="27242" spans="1:16" x14ac:dyDescent="0.25">
      <c r="A27242" s="8">
        <v>43871</v>
      </c>
      <c r="B27242" s="7">
        <v>1</v>
      </c>
      <c r="C27242" s="13">
        <v>-24</v>
      </c>
      <c r="D27242" s="13">
        <v>1423</v>
      </c>
      <c r="E27242" s="13">
        <v>40</v>
      </c>
      <c r="F27242" s="13">
        <v>1271</v>
      </c>
      <c r="G27242" s="14">
        <v>-130</v>
      </c>
      <c r="H27242" s="14">
        <v>242</v>
      </c>
      <c r="I27242" s="14">
        <v>1</v>
      </c>
      <c r="J27242" s="14">
        <v>0</v>
      </c>
      <c r="K27242" s="14">
        <v>0</v>
      </c>
      <c r="L27242" s="14">
        <v>23</v>
      </c>
      <c r="M27242" s="14">
        <v>1</v>
      </c>
      <c r="N27242" s="14">
        <v>67</v>
      </c>
      <c r="O27242" s="14">
        <v>0</v>
      </c>
      <c r="P27242" s="11">
        <f>SUM(Flows4[[#This Row],[PQAT]:[PQXY]])</f>
        <v>204</v>
      </c>
    </row>
    <row r="27243" spans="1:16" x14ac:dyDescent="0.25">
      <c r="A27243" s="8">
        <v>43871</v>
      </c>
      <c r="B27243" s="7">
        <v>2</v>
      </c>
      <c r="C27243" s="13">
        <v>-40</v>
      </c>
      <c r="D27243" s="13">
        <v>1477</v>
      </c>
      <c r="E27243" s="13">
        <v>40</v>
      </c>
      <c r="F27243" s="13">
        <v>1145</v>
      </c>
      <c r="G27243" s="14">
        <v>35</v>
      </c>
      <c r="H27243" s="14">
        <v>243</v>
      </c>
      <c r="I27243" s="14">
        <v>1</v>
      </c>
      <c r="J27243" s="14">
        <v>0</v>
      </c>
      <c r="K27243" s="14">
        <v>0</v>
      </c>
      <c r="L27243" s="14">
        <v>22</v>
      </c>
      <c r="M27243" s="14">
        <v>1</v>
      </c>
      <c r="N27243" s="14">
        <v>47</v>
      </c>
      <c r="O27243" s="14">
        <v>0</v>
      </c>
      <c r="P27243" s="11">
        <f>SUM(Flows4[[#This Row],[PQAT]:[PQXY]])</f>
        <v>349</v>
      </c>
    </row>
    <row r="27244" spans="1:16" x14ac:dyDescent="0.25">
      <c r="A27244" s="8">
        <v>43871</v>
      </c>
      <c r="B27244" s="7">
        <v>3</v>
      </c>
      <c r="C27244" s="13">
        <v>15</v>
      </c>
      <c r="D27244" s="13">
        <v>1447</v>
      </c>
      <c r="E27244" s="13">
        <v>10</v>
      </c>
      <c r="F27244" s="13">
        <v>1051</v>
      </c>
      <c r="G27244" s="14">
        <v>-34</v>
      </c>
      <c r="H27244" s="14">
        <v>244</v>
      </c>
      <c r="I27244" s="14">
        <v>1</v>
      </c>
      <c r="J27244" s="14">
        <v>0</v>
      </c>
      <c r="K27244" s="14">
        <v>0</v>
      </c>
      <c r="L27244" s="14">
        <v>20</v>
      </c>
      <c r="M27244" s="14">
        <v>2</v>
      </c>
      <c r="N27244" s="14">
        <v>47</v>
      </c>
      <c r="O27244" s="14">
        <v>0</v>
      </c>
      <c r="P27244" s="11">
        <f>SUM(Flows4[[#This Row],[PQAT]:[PQXY]])</f>
        <v>280</v>
      </c>
    </row>
    <row r="27245" spans="1:16" x14ac:dyDescent="0.25">
      <c r="A27245" s="8">
        <v>43871</v>
      </c>
      <c r="B27245" s="7">
        <v>4</v>
      </c>
      <c r="C27245" s="13">
        <v>-4</v>
      </c>
      <c r="D27245" s="13">
        <v>1497</v>
      </c>
      <c r="E27245" s="13">
        <v>57</v>
      </c>
      <c r="F27245" s="13">
        <v>1022</v>
      </c>
      <c r="G27245" s="14">
        <v>36</v>
      </c>
      <c r="H27245" s="14">
        <v>243</v>
      </c>
      <c r="I27245" s="14">
        <v>1</v>
      </c>
      <c r="J27245" s="14">
        <v>0</v>
      </c>
      <c r="K27245" s="14">
        <v>0</v>
      </c>
      <c r="L27245" s="14">
        <v>20</v>
      </c>
      <c r="M27245" s="14">
        <v>2</v>
      </c>
      <c r="N27245" s="14">
        <v>47</v>
      </c>
      <c r="O27245" s="14">
        <v>0</v>
      </c>
      <c r="P27245" s="11">
        <f>SUM(Flows4[[#This Row],[PQAT]:[PQXY]])</f>
        <v>349</v>
      </c>
    </row>
    <row r="27246" spans="1:16" x14ac:dyDescent="0.25">
      <c r="A27246" s="8">
        <v>43871</v>
      </c>
      <c r="B27246" s="7">
        <v>5</v>
      </c>
      <c r="C27246" s="13">
        <v>127</v>
      </c>
      <c r="D27246" s="13">
        <v>1506</v>
      </c>
      <c r="E27246" s="13">
        <v>-30</v>
      </c>
      <c r="F27246" s="13">
        <v>864</v>
      </c>
      <c r="G27246" s="14">
        <v>23</v>
      </c>
      <c r="H27246" s="14">
        <v>243</v>
      </c>
      <c r="I27246" s="14">
        <v>2</v>
      </c>
      <c r="J27246" s="14">
        <v>0</v>
      </c>
      <c r="K27246" s="14">
        <v>0</v>
      </c>
      <c r="L27246" s="14">
        <v>19</v>
      </c>
      <c r="M27246" s="14">
        <v>2</v>
      </c>
      <c r="N27246" s="14">
        <v>68</v>
      </c>
      <c r="O27246" s="14">
        <v>0</v>
      </c>
      <c r="P27246" s="11">
        <f>SUM(Flows4[[#This Row],[PQAT]:[PQXY]])</f>
        <v>357</v>
      </c>
    </row>
    <row r="27247" spans="1:16" x14ac:dyDescent="0.25">
      <c r="A27247" s="8">
        <v>43871</v>
      </c>
      <c r="B27247" s="7">
        <v>6</v>
      </c>
      <c r="C27247" s="13">
        <v>94</v>
      </c>
      <c r="D27247" s="13">
        <v>1484</v>
      </c>
      <c r="E27247" s="13">
        <v>18</v>
      </c>
      <c r="F27247" s="13">
        <v>742</v>
      </c>
      <c r="G27247" s="14">
        <v>-601</v>
      </c>
      <c r="H27247" s="14">
        <v>237</v>
      </c>
      <c r="I27247" s="14">
        <v>2</v>
      </c>
      <c r="J27247" s="14">
        <v>0</v>
      </c>
      <c r="K27247" s="14">
        <v>0</v>
      </c>
      <c r="L27247" s="14">
        <v>20</v>
      </c>
      <c r="M27247" s="14">
        <v>2</v>
      </c>
      <c r="N27247" s="14">
        <v>69</v>
      </c>
      <c r="O27247" s="14">
        <v>0</v>
      </c>
      <c r="P27247" s="11">
        <f>SUM(Flows4[[#This Row],[PQAT]:[PQXY]])</f>
        <v>-271</v>
      </c>
    </row>
    <row r="27248" spans="1:16" x14ac:dyDescent="0.25">
      <c r="A27248" s="8">
        <v>43871</v>
      </c>
      <c r="B27248" s="7">
        <v>7</v>
      </c>
      <c r="C27248" s="13">
        <v>138</v>
      </c>
      <c r="D27248" s="13">
        <v>1557</v>
      </c>
      <c r="E27248" s="13">
        <v>11</v>
      </c>
      <c r="F27248" s="13">
        <v>553</v>
      </c>
      <c r="G27248" s="14">
        <v>-514</v>
      </c>
      <c r="H27248" s="14">
        <v>0</v>
      </c>
      <c r="I27248" s="14">
        <v>2</v>
      </c>
      <c r="J27248" s="14">
        <v>0</v>
      </c>
      <c r="K27248" s="14">
        <v>0</v>
      </c>
      <c r="L27248" s="14">
        <v>22</v>
      </c>
      <c r="M27248" s="14">
        <v>2</v>
      </c>
      <c r="N27248" s="14">
        <v>70</v>
      </c>
      <c r="O27248" s="14">
        <v>0</v>
      </c>
      <c r="P27248" s="11">
        <f>SUM(Flows4[[#This Row],[PQAT]:[PQXY]])</f>
        <v>-418</v>
      </c>
    </row>
    <row r="27249" spans="1:16" x14ac:dyDescent="0.25">
      <c r="A27249" s="8">
        <v>43871</v>
      </c>
      <c r="B27249" s="7">
        <v>8</v>
      </c>
      <c r="C27249" s="13">
        <v>137</v>
      </c>
      <c r="D27249" s="13">
        <v>1528</v>
      </c>
      <c r="E27249" s="13">
        <v>25</v>
      </c>
      <c r="F27249" s="13">
        <v>458</v>
      </c>
      <c r="G27249" s="14">
        <v>-199</v>
      </c>
      <c r="H27249" s="14">
        <v>0</v>
      </c>
      <c r="I27249" s="14">
        <v>2</v>
      </c>
      <c r="J27249" s="14">
        <v>0</v>
      </c>
      <c r="K27249" s="14">
        <v>0</v>
      </c>
      <c r="L27249" s="14">
        <v>30</v>
      </c>
      <c r="M27249" s="14">
        <v>1</v>
      </c>
      <c r="N27249" s="14">
        <v>1</v>
      </c>
      <c r="O27249" s="14">
        <v>0</v>
      </c>
      <c r="P27249" s="11">
        <f>SUM(Flows4[[#This Row],[PQAT]:[PQXY]])</f>
        <v>-165</v>
      </c>
    </row>
    <row r="27250" spans="1:16" x14ac:dyDescent="0.25">
      <c r="A27250" s="8">
        <v>43871</v>
      </c>
      <c r="B27250" s="7">
        <v>9</v>
      </c>
      <c r="C27250" s="13">
        <v>132</v>
      </c>
      <c r="D27250" s="13">
        <v>1588</v>
      </c>
      <c r="E27250" s="13">
        <v>18</v>
      </c>
      <c r="F27250" s="13">
        <v>341</v>
      </c>
      <c r="G27250" s="14">
        <v>-304</v>
      </c>
      <c r="H27250" s="14">
        <v>0</v>
      </c>
      <c r="I27250" s="14">
        <v>3</v>
      </c>
      <c r="J27250" s="14">
        <v>0</v>
      </c>
      <c r="K27250" s="14">
        <v>0</v>
      </c>
      <c r="L27250" s="14">
        <v>26</v>
      </c>
      <c r="M27250" s="14">
        <v>1</v>
      </c>
      <c r="N27250" s="14">
        <v>0</v>
      </c>
      <c r="O27250" s="14">
        <v>0</v>
      </c>
      <c r="P27250" s="11">
        <f>SUM(Flows4[[#This Row],[PQAT]:[PQXY]])</f>
        <v>-274</v>
      </c>
    </row>
    <row r="27251" spans="1:16" x14ac:dyDescent="0.25">
      <c r="A27251" s="8">
        <v>43871</v>
      </c>
      <c r="B27251" s="7">
        <v>10</v>
      </c>
      <c r="C27251" s="13">
        <v>67</v>
      </c>
      <c r="D27251" s="13">
        <v>1584</v>
      </c>
      <c r="E27251" s="13">
        <v>69</v>
      </c>
      <c r="F27251" s="13">
        <v>457</v>
      </c>
      <c r="G27251" s="14">
        <v>-155</v>
      </c>
      <c r="H27251" s="14">
        <v>-1</v>
      </c>
      <c r="I27251" s="14">
        <v>2</v>
      </c>
      <c r="J27251" s="14">
        <v>0</v>
      </c>
      <c r="K27251" s="14">
        <v>0</v>
      </c>
      <c r="L27251" s="14">
        <v>23</v>
      </c>
      <c r="M27251" s="14">
        <v>-3</v>
      </c>
      <c r="N27251" s="14">
        <v>0</v>
      </c>
      <c r="O27251" s="14">
        <v>0</v>
      </c>
      <c r="P27251" s="11">
        <f>SUM(Flows4[[#This Row],[PQAT]:[PQXY]])</f>
        <v>-134</v>
      </c>
    </row>
    <row r="27252" spans="1:16" x14ac:dyDescent="0.25">
      <c r="A27252" s="8">
        <v>43871</v>
      </c>
      <c r="B27252" s="7">
        <v>11</v>
      </c>
      <c r="C27252" s="13">
        <v>52</v>
      </c>
      <c r="D27252" s="13">
        <v>1625</v>
      </c>
      <c r="E27252" s="13">
        <v>66</v>
      </c>
      <c r="F27252" s="13">
        <v>651</v>
      </c>
      <c r="G27252" s="14">
        <v>-550</v>
      </c>
      <c r="H27252" s="14">
        <v>-1</v>
      </c>
      <c r="I27252" s="14">
        <v>2</v>
      </c>
      <c r="J27252" s="14">
        <v>0</v>
      </c>
      <c r="K27252" s="14">
        <v>0</v>
      </c>
      <c r="L27252" s="14">
        <v>20</v>
      </c>
      <c r="M27252" s="14">
        <v>-189</v>
      </c>
      <c r="N27252" s="14">
        <v>0</v>
      </c>
      <c r="O27252" s="14">
        <v>0</v>
      </c>
      <c r="P27252" s="11">
        <f>SUM(Flows4[[#This Row],[PQAT]:[PQXY]])</f>
        <v>-718</v>
      </c>
    </row>
    <row r="27253" spans="1:16" x14ac:dyDescent="0.25">
      <c r="A27253" s="8">
        <v>43871</v>
      </c>
      <c r="B27253" s="7">
        <v>12</v>
      </c>
      <c r="C27253" s="13">
        <v>59</v>
      </c>
      <c r="D27253" s="13">
        <v>1477</v>
      </c>
      <c r="E27253" s="13">
        <v>1</v>
      </c>
      <c r="F27253" s="13">
        <v>565</v>
      </c>
      <c r="G27253" s="14">
        <v>-978</v>
      </c>
      <c r="H27253" s="14">
        <v>-156</v>
      </c>
      <c r="I27253" s="14">
        <v>2</v>
      </c>
      <c r="J27253" s="14">
        <v>0</v>
      </c>
      <c r="K27253" s="14">
        <v>0</v>
      </c>
      <c r="L27253" s="14">
        <v>18</v>
      </c>
      <c r="M27253" s="14">
        <v>-191</v>
      </c>
      <c r="N27253" s="14">
        <v>0</v>
      </c>
      <c r="O27253" s="14">
        <v>0</v>
      </c>
      <c r="P27253" s="11">
        <f>SUM(Flows4[[#This Row],[PQAT]:[PQXY]])</f>
        <v>-1305</v>
      </c>
    </row>
    <row r="27254" spans="1:16" x14ac:dyDescent="0.25">
      <c r="A27254" s="8">
        <v>43871</v>
      </c>
      <c r="B27254" s="7">
        <v>13</v>
      </c>
      <c r="C27254" s="13">
        <v>41</v>
      </c>
      <c r="D27254" s="13">
        <v>1475</v>
      </c>
      <c r="E27254" s="13">
        <v>24</v>
      </c>
      <c r="F27254" s="13">
        <v>534</v>
      </c>
      <c r="G27254" s="14">
        <v>-1184</v>
      </c>
      <c r="H27254" s="14">
        <v>-162</v>
      </c>
      <c r="I27254" s="14">
        <v>2</v>
      </c>
      <c r="J27254" s="14">
        <v>0</v>
      </c>
      <c r="K27254" s="14">
        <v>0</v>
      </c>
      <c r="L27254" s="14">
        <v>19</v>
      </c>
      <c r="M27254" s="14">
        <v>-192</v>
      </c>
      <c r="N27254" s="14">
        <v>0</v>
      </c>
      <c r="O27254" s="14">
        <v>0</v>
      </c>
      <c r="P27254" s="11">
        <f>SUM(Flows4[[#This Row],[PQAT]:[PQXY]])</f>
        <v>-1517</v>
      </c>
    </row>
    <row r="27255" spans="1:16" x14ac:dyDescent="0.25">
      <c r="A27255" s="8">
        <v>43871</v>
      </c>
      <c r="B27255" s="7">
        <v>14</v>
      </c>
      <c r="C27255" s="13">
        <v>23</v>
      </c>
      <c r="D27255" s="13">
        <v>1454</v>
      </c>
      <c r="E27255" s="13">
        <v>69</v>
      </c>
      <c r="F27255" s="13">
        <v>819</v>
      </c>
      <c r="G27255" s="14">
        <v>-1188</v>
      </c>
      <c r="H27255" s="14">
        <v>-161</v>
      </c>
      <c r="I27255" s="14">
        <v>2</v>
      </c>
      <c r="J27255" s="14">
        <v>0</v>
      </c>
      <c r="K27255" s="14">
        <v>0</v>
      </c>
      <c r="L27255" s="14">
        <v>20</v>
      </c>
      <c r="M27255" s="14">
        <v>-191</v>
      </c>
      <c r="N27255" s="14">
        <v>0</v>
      </c>
      <c r="O27255" s="14">
        <v>0</v>
      </c>
      <c r="P27255" s="11">
        <f>SUM(Flows4[[#This Row],[PQAT]:[PQXY]])</f>
        <v>-1518</v>
      </c>
    </row>
    <row r="27256" spans="1:16" x14ac:dyDescent="0.25">
      <c r="A27256" s="8">
        <v>43871</v>
      </c>
      <c r="B27256" s="7">
        <v>15</v>
      </c>
      <c r="C27256" s="13">
        <v>53</v>
      </c>
      <c r="D27256" s="13">
        <v>1505</v>
      </c>
      <c r="E27256" s="13">
        <v>71</v>
      </c>
      <c r="F27256" s="13">
        <v>1020</v>
      </c>
      <c r="G27256" s="14">
        <v>-1133</v>
      </c>
      <c r="H27256" s="14">
        <v>-161</v>
      </c>
      <c r="I27256" s="14">
        <v>1</v>
      </c>
      <c r="J27256" s="14">
        <v>0</v>
      </c>
      <c r="K27256" s="14">
        <v>0</v>
      </c>
      <c r="L27256" s="14">
        <v>22</v>
      </c>
      <c r="M27256" s="14">
        <v>-191</v>
      </c>
      <c r="N27256" s="14">
        <v>0</v>
      </c>
      <c r="O27256" s="14">
        <v>0</v>
      </c>
      <c r="P27256" s="11">
        <f>SUM(Flows4[[#This Row],[PQAT]:[PQXY]])</f>
        <v>-1462</v>
      </c>
    </row>
    <row r="27257" spans="1:16" x14ac:dyDescent="0.25">
      <c r="A27257" s="8">
        <v>43871</v>
      </c>
      <c r="B27257" s="7">
        <v>16</v>
      </c>
      <c r="C27257" s="13">
        <v>14</v>
      </c>
      <c r="D27257" s="13">
        <v>1367</v>
      </c>
      <c r="E27257" s="13">
        <v>122</v>
      </c>
      <c r="F27257" s="13">
        <v>880</v>
      </c>
      <c r="G27257" s="14">
        <v>-1179</v>
      </c>
      <c r="H27257" s="14">
        <v>-161</v>
      </c>
      <c r="I27257" s="14">
        <v>1</v>
      </c>
      <c r="J27257" s="14">
        <v>0</v>
      </c>
      <c r="K27257" s="14">
        <v>0</v>
      </c>
      <c r="L27257" s="14">
        <v>22</v>
      </c>
      <c r="M27257" s="14">
        <v>-192</v>
      </c>
      <c r="N27257" s="14">
        <v>0</v>
      </c>
      <c r="O27257" s="14">
        <v>0</v>
      </c>
      <c r="P27257" s="11">
        <f>SUM(Flows4[[#This Row],[PQAT]:[PQXY]])</f>
        <v>-1509</v>
      </c>
    </row>
    <row r="27258" spans="1:16" x14ac:dyDescent="0.25">
      <c r="A27258" s="8">
        <v>43871</v>
      </c>
      <c r="B27258" s="7">
        <v>17</v>
      </c>
      <c r="C27258" s="13">
        <v>30</v>
      </c>
      <c r="D27258" s="13">
        <v>1276</v>
      </c>
      <c r="E27258" s="13">
        <v>23</v>
      </c>
      <c r="F27258" s="13">
        <v>845</v>
      </c>
      <c r="G27258" s="14">
        <v>-546</v>
      </c>
      <c r="H27258" s="14">
        <v>-160</v>
      </c>
      <c r="I27258" s="14">
        <v>1</v>
      </c>
      <c r="J27258" s="14">
        <v>0</v>
      </c>
      <c r="K27258" s="14">
        <v>0</v>
      </c>
      <c r="L27258" s="14">
        <v>21</v>
      </c>
      <c r="M27258" s="14">
        <v>-192</v>
      </c>
      <c r="N27258" s="14">
        <v>0</v>
      </c>
      <c r="O27258" s="14">
        <v>0</v>
      </c>
      <c r="P27258" s="11">
        <f>SUM(Flows4[[#This Row],[PQAT]:[PQXY]])</f>
        <v>-876</v>
      </c>
    </row>
    <row r="27259" spans="1:16" x14ac:dyDescent="0.25">
      <c r="A27259" s="8">
        <v>43871</v>
      </c>
      <c r="B27259" s="7">
        <v>18</v>
      </c>
      <c r="C27259" s="13">
        <v>-29</v>
      </c>
      <c r="D27259" s="13">
        <v>1272</v>
      </c>
      <c r="E27259" s="13">
        <v>60</v>
      </c>
      <c r="F27259" s="13">
        <v>919</v>
      </c>
      <c r="G27259" s="14">
        <v>-463</v>
      </c>
      <c r="H27259" s="14">
        <v>-160</v>
      </c>
      <c r="I27259" s="14">
        <v>1</v>
      </c>
      <c r="J27259" s="14">
        <v>0</v>
      </c>
      <c r="K27259" s="14">
        <v>0</v>
      </c>
      <c r="L27259" s="14">
        <v>16</v>
      </c>
      <c r="M27259" s="14">
        <v>-191</v>
      </c>
      <c r="N27259" s="14">
        <v>0</v>
      </c>
      <c r="O27259" s="14">
        <v>0</v>
      </c>
      <c r="P27259" s="11">
        <f>SUM(Flows4[[#This Row],[PQAT]:[PQXY]])</f>
        <v>-797</v>
      </c>
    </row>
    <row r="27260" spans="1:16" x14ac:dyDescent="0.25">
      <c r="A27260" s="8">
        <v>43871</v>
      </c>
      <c r="B27260" s="7">
        <v>19</v>
      </c>
      <c r="C27260" s="13">
        <v>9</v>
      </c>
      <c r="D27260" s="13">
        <v>1270</v>
      </c>
      <c r="E27260" s="13">
        <v>18</v>
      </c>
      <c r="F27260" s="13">
        <v>1092</v>
      </c>
      <c r="G27260" s="14">
        <v>-1166</v>
      </c>
      <c r="H27260" s="14">
        <v>-159</v>
      </c>
      <c r="I27260" s="14">
        <v>1</v>
      </c>
      <c r="J27260" s="14">
        <v>0</v>
      </c>
      <c r="K27260" s="14">
        <v>0</v>
      </c>
      <c r="L27260" s="14">
        <v>16</v>
      </c>
      <c r="M27260" s="14">
        <v>-192</v>
      </c>
      <c r="N27260" s="14">
        <v>0</v>
      </c>
      <c r="O27260" s="14">
        <v>0</v>
      </c>
      <c r="P27260" s="11">
        <f>SUM(Flows4[[#This Row],[PQAT]:[PQXY]])</f>
        <v>-1500</v>
      </c>
    </row>
    <row r="27261" spans="1:16" x14ac:dyDescent="0.25">
      <c r="A27261" s="8">
        <v>43871</v>
      </c>
      <c r="B27261" s="7">
        <v>20</v>
      </c>
      <c r="C27261" s="13">
        <v>4</v>
      </c>
      <c r="D27261" s="13">
        <v>1107</v>
      </c>
      <c r="E27261" s="13">
        <v>-2</v>
      </c>
      <c r="F27261" s="13">
        <v>939</v>
      </c>
      <c r="G27261" s="14">
        <v>-1136</v>
      </c>
      <c r="H27261" s="14">
        <v>-159</v>
      </c>
      <c r="I27261" s="14">
        <v>1</v>
      </c>
      <c r="J27261" s="14">
        <v>0</v>
      </c>
      <c r="K27261" s="14">
        <v>0</v>
      </c>
      <c r="L27261" s="14">
        <v>22</v>
      </c>
      <c r="M27261" s="14">
        <v>-191</v>
      </c>
      <c r="N27261" s="14">
        <v>0</v>
      </c>
      <c r="O27261" s="14">
        <v>0</v>
      </c>
      <c r="P27261" s="11">
        <f>SUM(Flows4[[#This Row],[PQAT]:[PQXY]])</f>
        <v>-1463</v>
      </c>
    </row>
    <row r="27262" spans="1:16" x14ac:dyDescent="0.25">
      <c r="A27262" s="8">
        <v>43871</v>
      </c>
      <c r="B27262" s="7">
        <v>21</v>
      </c>
      <c r="C27262" s="13">
        <v>25</v>
      </c>
      <c r="D27262" s="13">
        <v>1331</v>
      </c>
      <c r="E27262" s="13">
        <v>0</v>
      </c>
      <c r="F27262" s="13">
        <v>675</v>
      </c>
      <c r="G27262" s="14">
        <v>-1075</v>
      </c>
      <c r="H27262" s="14">
        <v>-160</v>
      </c>
      <c r="I27262" s="14">
        <v>1</v>
      </c>
      <c r="J27262" s="14">
        <v>0</v>
      </c>
      <c r="K27262" s="14">
        <v>0</v>
      </c>
      <c r="L27262" s="14">
        <v>17</v>
      </c>
      <c r="M27262" s="14">
        <v>-188</v>
      </c>
      <c r="N27262" s="14">
        <v>0</v>
      </c>
      <c r="O27262" s="14">
        <v>0</v>
      </c>
      <c r="P27262" s="11">
        <f>SUM(Flows4[[#This Row],[PQAT]:[PQXY]])</f>
        <v>-1405</v>
      </c>
    </row>
    <row r="27263" spans="1:16" x14ac:dyDescent="0.25">
      <c r="A27263" s="8">
        <v>43871</v>
      </c>
      <c r="B27263" s="7">
        <v>22</v>
      </c>
      <c r="C27263" s="13">
        <v>95</v>
      </c>
      <c r="D27263" s="13">
        <v>1274</v>
      </c>
      <c r="E27263" s="13">
        <v>35</v>
      </c>
      <c r="F27263" s="13">
        <v>787</v>
      </c>
      <c r="G27263" s="14">
        <v>-987</v>
      </c>
      <c r="H27263" s="14">
        <v>-160</v>
      </c>
      <c r="I27263" s="14">
        <v>1</v>
      </c>
      <c r="J27263" s="14">
        <v>0</v>
      </c>
      <c r="K27263" s="14">
        <v>0</v>
      </c>
      <c r="L27263" s="14">
        <v>24</v>
      </c>
      <c r="M27263" s="14">
        <v>-139</v>
      </c>
      <c r="N27263" s="14">
        <v>0</v>
      </c>
      <c r="O27263" s="14">
        <v>0</v>
      </c>
      <c r="P27263" s="11">
        <f>SUM(Flows4[[#This Row],[PQAT]:[PQXY]])</f>
        <v>-1261</v>
      </c>
    </row>
    <row r="27264" spans="1:16" x14ac:dyDescent="0.25">
      <c r="A27264" s="8">
        <v>43871</v>
      </c>
      <c r="B27264" s="7">
        <v>23</v>
      </c>
      <c r="C27264" s="13">
        <v>105</v>
      </c>
      <c r="D27264" s="13">
        <v>1211</v>
      </c>
      <c r="E27264" s="13">
        <v>36</v>
      </c>
      <c r="F27264" s="13">
        <v>861</v>
      </c>
      <c r="G27264" s="14">
        <v>-816</v>
      </c>
      <c r="H27264" s="14">
        <v>-159</v>
      </c>
      <c r="I27264" s="14">
        <v>1</v>
      </c>
      <c r="J27264" s="14">
        <v>0</v>
      </c>
      <c r="K27264" s="14">
        <v>0</v>
      </c>
      <c r="L27264" s="14">
        <v>-6</v>
      </c>
      <c r="M27264" s="14">
        <v>-139</v>
      </c>
      <c r="N27264" s="14">
        <v>0</v>
      </c>
      <c r="O27264" s="14">
        <v>0</v>
      </c>
      <c r="P27264" s="11">
        <f>SUM(Flows4[[#This Row],[PQAT]:[PQXY]])</f>
        <v>-1119</v>
      </c>
    </row>
    <row r="27265" spans="1:16" x14ac:dyDescent="0.25">
      <c r="A27265" s="8">
        <v>43871</v>
      </c>
      <c r="B27265" s="7">
        <v>24</v>
      </c>
      <c r="C27265" s="13">
        <v>129</v>
      </c>
      <c r="D27265" s="13">
        <v>1268</v>
      </c>
      <c r="E27265" s="13">
        <v>16</v>
      </c>
      <c r="F27265" s="13">
        <v>787</v>
      </c>
      <c r="G27265" s="14">
        <v>-735</v>
      </c>
      <c r="H27265" s="14">
        <v>-160</v>
      </c>
      <c r="I27265" s="14">
        <v>1</v>
      </c>
      <c r="J27265" s="14">
        <v>0</v>
      </c>
      <c r="K27265" s="14">
        <v>0</v>
      </c>
      <c r="L27265" s="14">
        <v>-13</v>
      </c>
      <c r="M27265" s="14">
        <v>-139</v>
      </c>
      <c r="N27265" s="14">
        <v>0</v>
      </c>
      <c r="O27265" s="14">
        <v>0</v>
      </c>
      <c r="P27265" s="11">
        <f>SUM(Flows4[[#This Row],[PQAT]:[PQXY]])</f>
        <v>-1046</v>
      </c>
    </row>
    <row r="27266" spans="1:16" x14ac:dyDescent="0.25">
      <c r="A27266" s="8">
        <v>43872</v>
      </c>
      <c r="B27266" s="7">
        <v>1</v>
      </c>
      <c r="C27266" s="13">
        <v>99</v>
      </c>
      <c r="D27266" s="13">
        <v>1240</v>
      </c>
      <c r="E27266" s="13">
        <v>28</v>
      </c>
      <c r="F27266" s="13">
        <v>1033</v>
      </c>
      <c r="G27266" s="14">
        <v>-860</v>
      </c>
      <c r="H27266" s="14">
        <v>-159</v>
      </c>
      <c r="I27266" s="14">
        <v>1</v>
      </c>
      <c r="J27266" s="14">
        <v>0</v>
      </c>
      <c r="K27266" s="14">
        <v>0</v>
      </c>
      <c r="L27266" s="14">
        <v>-15</v>
      </c>
      <c r="M27266" s="14">
        <v>-132</v>
      </c>
      <c r="N27266" s="14">
        <v>66</v>
      </c>
      <c r="O27266" s="14">
        <v>0</v>
      </c>
      <c r="P27266" s="11">
        <f>SUM(Flows4[[#This Row],[PQAT]:[PQXY]])</f>
        <v>-1099</v>
      </c>
    </row>
    <row r="27267" spans="1:16" x14ac:dyDescent="0.25">
      <c r="A27267" s="8">
        <v>43872</v>
      </c>
      <c r="B27267" s="7">
        <v>2</v>
      </c>
      <c r="C27267" s="13">
        <v>94</v>
      </c>
      <c r="D27267" s="13">
        <v>1225</v>
      </c>
      <c r="E27267" s="13">
        <v>53</v>
      </c>
      <c r="F27267" s="13">
        <v>1110</v>
      </c>
      <c r="G27267" s="14">
        <v>-989</v>
      </c>
      <c r="H27267" s="14">
        <v>-3</v>
      </c>
      <c r="I27267" s="14">
        <v>1</v>
      </c>
      <c r="J27267" s="14">
        <v>0</v>
      </c>
      <c r="K27267" s="14">
        <v>0</v>
      </c>
      <c r="L27267" s="14">
        <v>-17</v>
      </c>
      <c r="M27267" s="14">
        <v>1</v>
      </c>
      <c r="N27267" s="14">
        <v>69</v>
      </c>
      <c r="O27267" s="14">
        <v>0</v>
      </c>
      <c r="P27267" s="11">
        <f>SUM(Flows4[[#This Row],[PQAT]:[PQXY]])</f>
        <v>-938</v>
      </c>
    </row>
    <row r="27268" spans="1:16" x14ac:dyDescent="0.25">
      <c r="A27268" s="8">
        <v>43872</v>
      </c>
      <c r="B27268" s="7">
        <v>3</v>
      </c>
      <c r="C27268" s="13">
        <v>102</v>
      </c>
      <c r="D27268" s="13">
        <v>1189</v>
      </c>
      <c r="E27268" s="13">
        <v>32</v>
      </c>
      <c r="F27268" s="13">
        <v>1216</v>
      </c>
      <c r="G27268" s="14">
        <v>-991</v>
      </c>
      <c r="H27268" s="14">
        <v>0</v>
      </c>
      <c r="I27268" s="14">
        <v>1</v>
      </c>
      <c r="J27268" s="14">
        <v>0</v>
      </c>
      <c r="K27268" s="14">
        <v>0</v>
      </c>
      <c r="L27268" s="14">
        <v>-13</v>
      </c>
      <c r="M27268" s="14">
        <v>1</v>
      </c>
      <c r="N27268" s="14">
        <v>69</v>
      </c>
      <c r="O27268" s="14">
        <v>0</v>
      </c>
      <c r="P27268" s="11">
        <f>SUM(Flows4[[#This Row],[PQAT]:[PQXY]])</f>
        <v>-933</v>
      </c>
    </row>
    <row r="27269" spans="1:16" x14ac:dyDescent="0.25">
      <c r="A27269" s="8">
        <v>43872</v>
      </c>
      <c r="B27269" s="7">
        <v>4</v>
      </c>
      <c r="C27269" s="13">
        <v>57</v>
      </c>
      <c r="D27269" s="13">
        <v>1334</v>
      </c>
      <c r="E27269" s="13">
        <v>21</v>
      </c>
      <c r="F27269" s="13">
        <v>991</v>
      </c>
      <c r="G27269" s="14">
        <v>-891</v>
      </c>
      <c r="H27269" s="14">
        <v>0</v>
      </c>
      <c r="I27269" s="14">
        <v>1</v>
      </c>
      <c r="J27269" s="14">
        <v>0</v>
      </c>
      <c r="K27269" s="14">
        <v>0</v>
      </c>
      <c r="L27269" s="14">
        <v>-11</v>
      </c>
      <c r="M27269" s="14">
        <v>1</v>
      </c>
      <c r="N27269" s="14">
        <v>66</v>
      </c>
      <c r="O27269" s="14">
        <v>0</v>
      </c>
      <c r="P27269" s="11">
        <f>SUM(Flows4[[#This Row],[PQAT]:[PQXY]])</f>
        <v>-834</v>
      </c>
    </row>
    <row r="27270" spans="1:16" x14ac:dyDescent="0.25">
      <c r="A27270" s="8">
        <v>43872</v>
      </c>
      <c r="B27270" s="7">
        <v>5</v>
      </c>
      <c r="C27270" s="13">
        <v>84</v>
      </c>
      <c r="D27270" s="13">
        <v>1386</v>
      </c>
      <c r="E27270" s="13">
        <v>46</v>
      </c>
      <c r="F27270" s="13">
        <v>822</v>
      </c>
      <c r="G27270" s="14">
        <v>-795</v>
      </c>
      <c r="H27270" s="14">
        <v>0</v>
      </c>
      <c r="I27270" s="14">
        <v>1</v>
      </c>
      <c r="J27270" s="14">
        <v>0</v>
      </c>
      <c r="K27270" s="14">
        <v>0</v>
      </c>
      <c r="L27270" s="14">
        <v>-18</v>
      </c>
      <c r="M27270" s="14">
        <v>1</v>
      </c>
      <c r="N27270" s="14">
        <v>68</v>
      </c>
      <c r="O27270" s="14">
        <v>0</v>
      </c>
      <c r="P27270" s="11">
        <f>SUM(Flows4[[#This Row],[PQAT]:[PQXY]])</f>
        <v>-743</v>
      </c>
    </row>
    <row r="27271" spans="1:16" x14ac:dyDescent="0.25">
      <c r="A27271" s="8">
        <v>43872</v>
      </c>
      <c r="B27271" s="7">
        <v>6</v>
      </c>
      <c r="C27271" s="13">
        <v>71</v>
      </c>
      <c r="D27271" s="13">
        <v>1454</v>
      </c>
      <c r="E27271" s="13">
        <v>50</v>
      </c>
      <c r="F27271" s="13">
        <v>832</v>
      </c>
      <c r="G27271" s="14">
        <v>-812</v>
      </c>
      <c r="H27271" s="14">
        <v>0</v>
      </c>
      <c r="I27271" s="14">
        <v>1</v>
      </c>
      <c r="J27271" s="14">
        <v>0</v>
      </c>
      <c r="K27271" s="14">
        <v>0</v>
      </c>
      <c r="L27271" s="14">
        <v>-15</v>
      </c>
      <c r="M27271" s="14">
        <v>1</v>
      </c>
      <c r="N27271" s="14">
        <v>68</v>
      </c>
      <c r="O27271" s="14">
        <v>0</v>
      </c>
      <c r="P27271" s="11">
        <f>SUM(Flows4[[#This Row],[PQAT]:[PQXY]])</f>
        <v>-757</v>
      </c>
    </row>
    <row r="27272" spans="1:16" x14ac:dyDescent="0.25">
      <c r="A27272" s="8">
        <v>43872</v>
      </c>
      <c r="B27272" s="7">
        <v>7</v>
      </c>
      <c r="C27272" s="13">
        <v>77</v>
      </c>
      <c r="D27272" s="13">
        <v>1454</v>
      </c>
      <c r="E27272" s="13">
        <v>48</v>
      </c>
      <c r="F27272" s="13">
        <v>614</v>
      </c>
      <c r="G27272" s="14">
        <v>-951</v>
      </c>
      <c r="H27272" s="14">
        <v>0</v>
      </c>
      <c r="I27272" s="14">
        <v>1</v>
      </c>
      <c r="J27272" s="14">
        <v>0</v>
      </c>
      <c r="K27272" s="14">
        <v>0</v>
      </c>
      <c r="L27272" s="14">
        <v>-13</v>
      </c>
      <c r="M27272" s="14">
        <v>1</v>
      </c>
      <c r="N27272" s="14">
        <v>1</v>
      </c>
      <c r="O27272" s="14">
        <v>0</v>
      </c>
      <c r="P27272" s="11">
        <f>SUM(Flows4[[#This Row],[PQAT]:[PQXY]])</f>
        <v>-961</v>
      </c>
    </row>
    <row r="27273" spans="1:16" x14ac:dyDescent="0.25">
      <c r="A27273" s="8">
        <v>43872</v>
      </c>
      <c r="B27273" s="7">
        <v>8</v>
      </c>
      <c r="C27273" s="13">
        <v>85</v>
      </c>
      <c r="D27273" s="13">
        <v>1335</v>
      </c>
      <c r="E27273" s="13">
        <v>72</v>
      </c>
      <c r="F27273" s="13">
        <v>634</v>
      </c>
      <c r="G27273" s="14">
        <v>-676</v>
      </c>
      <c r="H27273" s="14">
        <v>2</v>
      </c>
      <c r="I27273" s="14">
        <v>1</v>
      </c>
      <c r="J27273" s="14">
        <v>0</v>
      </c>
      <c r="K27273" s="14">
        <v>0</v>
      </c>
      <c r="L27273" s="14">
        <v>-9</v>
      </c>
      <c r="M27273" s="14">
        <v>1</v>
      </c>
      <c r="N27273" s="14">
        <v>0</v>
      </c>
      <c r="O27273" s="14">
        <v>0</v>
      </c>
      <c r="P27273" s="11">
        <f>SUM(Flows4[[#This Row],[PQAT]:[PQXY]])</f>
        <v>-681</v>
      </c>
    </row>
    <row r="27274" spans="1:16" x14ac:dyDescent="0.25">
      <c r="A27274" s="8">
        <v>43872</v>
      </c>
      <c r="B27274" s="7">
        <v>9</v>
      </c>
      <c r="C27274" s="13">
        <v>74</v>
      </c>
      <c r="D27274" s="13">
        <v>1284</v>
      </c>
      <c r="E27274" s="13">
        <v>95</v>
      </c>
      <c r="F27274" s="13">
        <v>570</v>
      </c>
      <c r="G27274" s="14">
        <v>-770</v>
      </c>
      <c r="H27274" s="14">
        <v>2</v>
      </c>
      <c r="I27274" s="14">
        <v>1</v>
      </c>
      <c r="J27274" s="14">
        <v>0</v>
      </c>
      <c r="K27274" s="14">
        <v>0</v>
      </c>
      <c r="L27274" s="14">
        <v>-7</v>
      </c>
      <c r="M27274" s="14">
        <v>-12</v>
      </c>
      <c r="N27274" s="14">
        <v>0</v>
      </c>
      <c r="O27274" s="14">
        <v>0</v>
      </c>
      <c r="P27274" s="11">
        <f>SUM(Flows4[[#This Row],[PQAT]:[PQXY]])</f>
        <v>-786</v>
      </c>
    </row>
    <row r="27275" spans="1:16" x14ac:dyDescent="0.25">
      <c r="A27275" s="8">
        <v>43872</v>
      </c>
      <c r="B27275" s="7">
        <v>10</v>
      </c>
      <c r="C27275" s="13">
        <v>93</v>
      </c>
      <c r="D27275" s="13">
        <v>1411</v>
      </c>
      <c r="E27275" s="13">
        <v>52</v>
      </c>
      <c r="F27275" s="13">
        <v>752</v>
      </c>
      <c r="G27275" s="14">
        <v>-875</v>
      </c>
      <c r="H27275" s="14">
        <v>-156</v>
      </c>
      <c r="I27275" s="14">
        <v>1</v>
      </c>
      <c r="J27275" s="14">
        <v>0</v>
      </c>
      <c r="K27275" s="14">
        <v>0</v>
      </c>
      <c r="L27275" s="14">
        <v>-6</v>
      </c>
      <c r="M27275" s="14">
        <v>-190</v>
      </c>
      <c r="N27275" s="14">
        <v>0</v>
      </c>
      <c r="O27275" s="14">
        <v>0</v>
      </c>
      <c r="P27275" s="11">
        <f>SUM(Flows4[[#This Row],[PQAT]:[PQXY]])</f>
        <v>-1226</v>
      </c>
    </row>
    <row r="27276" spans="1:16" x14ac:dyDescent="0.25">
      <c r="A27276" s="8">
        <v>43872</v>
      </c>
      <c r="B27276" s="7">
        <v>11</v>
      </c>
      <c r="C27276" s="13">
        <v>68</v>
      </c>
      <c r="D27276" s="13">
        <v>1495</v>
      </c>
      <c r="E27276" s="13">
        <v>85</v>
      </c>
      <c r="F27276" s="13">
        <v>1013</v>
      </c>
      <c r="G27276" s="14">
        <v>-794</v>
      </c>
      <c r="H27276" s="14">
        <v>-159</v>
      </c>
      <c r="I27276" s="14">
        <v>1</v>
      </c>
      <c r="J27276" s="14">
        <v>0</v>
      </c>
      <c r="K27276" s="14">
        <v>0</v>
      </c>
      <c r="L27276" s="14">
        <v>-13</v>
      </c>
      <c r="M27276" s="14">
        <v>-191</v>
      </c>
      <c r="N27276" s="14">
        <v>0</v>
      </c>
      <c r="O27276" s="14">
        <v>0</v>
      </c>
      <c r="P27276" s="11">
        <f>SUM(Flows4[[#This Row],[PQAT]:[PQXY]])</f>
        <v>-1156</v>
      </c>
    </row>
    <row r="27277" spans="1:16" x14ac:dyDescent="0.25">
      <c r="A27277" s="8">
        <v>43872</v>
      </c>
      <c r="B27277" s="7">
        <v>12</v>
      </c>
      <c r="C27277" s="13">
        <v>51</v>
      </c>
      <c r="D27277" s="13">
        <v>1358</v>
      </c>
      <c r="E27277" s="13">
        <v>83</v>
      </c>
      <c r="F27277" s="13">
        <v>926</v>
      </c>
      <c r="G27277" s="14">
        <v>-793</v>
      </c>
      <c r="H27277" s="14">
        <v>-236</v>
      </c>
      <c r="I27277" s="14">
        <v>1</v>
      </c>
      <c r="J27277" s="14">
        <v>0</v>
      </c>
      <c r="K27277" s="14">
        <v>0</v>
      </c>
      <c r="L27277" s="14">
        <v>-12</v>
      </c>
      <c r="M27277" s="14">
        <v>-191</v>
      </c>
      <c r="N27277" s="14">
        <v>0</v>
      </c>
      <c r="O27277" s="14">
        <v>0</v>
      </c>
      <c r="P27277" s="11">
        <f>SUM(Flows4[[#This Row],[PQAT]:[PQXY]])</f>
        <v>-1231</v>
      </c>
    </row>
    <row r="27278" spans="1:16" x14ac:dyDescent="0.25">
      <c r="A27278" s="8">
        <v>43872</v>
      </c>
      <c r="B27278" s="7">
        <v>13</v>
      </c>
      <c r="C27278" s="13">
        <v>46</v>
      </c>
      <c r="D27278" s="13">
        <v>1270</v>
      </c>
      <c r="E27278" s="13">
        <v>114</v>
      </c>
      <c r="F27278" s="13">
        <v>963</v>
      </c>
      <c r="G27278" s="14">
        <v>-775</v>
      </c>
      <c r="H27278" s="14">
        <v>-241</v>
      </c>
      <c r="I27278" s="14">
        <v>1</v>
      </c>
      <c r="J27278" s="14">
        <v>0</v>
      </c>
      <c r="K27278" s="14">
        <v>0</v>
      </c>
      <c r="L27278" s="14">
        <v>-7</v>
      </c>
      <c r="M27278" s="14">
        <v>-181</v>
      </c>
      <c r="N27278" s="14">
        <v>0</v>
      </c>
      <c r="O27278" s="14">
        <v>0</v>
      </c>
      <c r="P27278" s="11">
        <f>SUM(Flows4[[#This Row],[PQAT]:[PQXY]])</f>
        <v>-1203</v>
      </c>
    </row>
    <row r="27279" spans="1:16" x14ac:dyDescent="0.25">
      <c r="A27279" s="8">
        <v>43872</v>
      </c>
      <c r="B27279" s="7">
        <v>14</v>
      </c>
      <c r="C27279" s="13">
        <v>65</v>
      </c>
      <c r="D27279" s="13">
        <v>1379</v>
      </c>
      <c r="E27279" s="13">
        <v>67</v>
      </c>
      <c r="F27279" s="13">
        <v>775</v>
      </c>
      <c r="G27279" s="14">
        <v>-769</v>
      </c>
      <c r="H27279" s="14">
        <v>-7</v>
      </c>
      <c r="I27279" s="14">
        <v>0</v>
      </c>
      <c r="J27279" s="14">
        <v>0</v>
      </c>
      <c r="K27279" s="14">
        <v>0</v>
      </c>
      <c r="L27279" s="14">
        <v>-10</v>
      </c>
      <c r="M27279" s="14">
        <v>-81</v>
      </c>
      <c r="N27279" s="14">
        <v>0</v>
      </c>
      <c r="O27279" s="14">
        <v>0</v>
      </c>
      <c r="P27279" s="11">
        <f>SUM(Flows4[[#This Row],[PQAT]:[PQXY]])</f>
        <v>-867</v>
      </c>
    </row>
    <row r="27280" spans="1:16" x14ac:dyDescent="0.25">
      <c r="A27280" s="8">
        <v>43872</v>
      </c>
      <c r="B27280" s="7">
        <v>15</v>
      </c>
      <c r="C27280" s="13">
        <v>78</v>
      </c>
      <c r="D27280" s="13">
        <v>1509</v>
      </c>
      <c r="E27280" s="13">
        <v>52</v>
      </c>
      <c r="F27280" s="13">
        <v>833</v>
      </c>
      <c r="G27280" s="14">
        <v>-613</v>
      </c>
      <c r="H27280" s="14">
        <v>0</v>
      </c>
      <c r="I27280" s="14">
        <v>0</v>
      </c>
      <c r="J27280" s="14">
        <v>0</v>
      </c>
      <c r="K27280" s="14">
        <v>0</v>
      </c>
      <c r="L27280" s="14">
        <v>-1</v>
      </c>
      <c r="M27280" s="14">
        <v>-8</v>
      </c>
      <c r="N27280" s="14">
        <v>0</v>
      </c>
      <c r="O27280" s="14">
        <v>0</v>
      </c>
      <c r="P27280" s="11">
        <f>SUM(Flows4[[#This Row],[PQAT]:[PQXY]])</f>
        <v>-622</v>
      </c>
    </row>
    <row r="27281" spans="1:16" x14ac:dyDescent="0.25">
      <c r="A27281" s="8">
        <v>43872</v>
      </c>
      <c r="B27281" s="7">
        <v>16</v>
      </c>
      <c r="C27281" s="13">
        <v>27</v>
      </c>
      <c r="D27281" s="13">
        <v>1427</v>
      </c>
      <c r="E27281" s="13">
        <v>26</v>
      </c>
      <c r="F27281" s="13">
        <v>994</v>
      </c>
      <c r="G27281" s="14">
        <v>-772</v>
      </c>
      <c r="H27281" s="14">
        <v>-109</v>
      </c>
      <c r="I27281" s="14">
        <v>0</v>
      </c>
      <c r="J27281" s="14">
        <v>0</v>
      </c>
      <c r="K27281" s="14">
        <v>0</v>
      </c>
      <c r="L27281" s="14">
        <v>-6</v>
      </c>
      <c r="M27281" s="14">
        <v>-190</v>
      </c>
      <c r="N27281" s="14">
        <v>0</v>
      </c>
      <c r="O27281" s="14">
        <v>0</v>
      </c>
      <c r="P27281" s="11">
        <f>SUM(Flows4[[#This Row],[PQAT]:[PQXY]])</f>
        <v>-1077</v>
      </c>
    </row>
    <row r="27282" spans="1:16" x14ac:dyDescent="0.25">
      <c r="A27282" s="8">
        <v>43872</v>
      </c>
      <c r="B27282" s="7">
        <v>17</v>
      </c>
      <c r="C27282" s="13">
        <v>47</v>
      </c>
      <c r="D27282" s="13">
        <v>1399</v>
      </c>
      <c r="E27282" s="13">
        <v>29</v>
      </c>
      <c r="F27282" s="13">
        <v>855</v>
      </c>
      <c r="G27282" s="14">
        <v>-771</v>
      </c>
      <c r="H27282" s="14">
        <v>-202</v>
      </c>
      <c r="I27282" s="14">
        <v>0</v>
      </c>
      <c r="J27282" s="14">
        <v>0</v>
      </c>
      <c r="K27282" s="14">
        <v>0</v>
      </c>
      <c r="L27282" s="14">
        <v>-1</v>
      </c>
      <c r="M27282" s="14">
        <v>-192</v>
      </c>
      <c r="N27282" s="14">
        <v>0</v>
      </c>
      <c r="O27282" s="14">
        <v>0</v>
      </c>
      <c r="P27282" s="11">
        <f>SUM(Flows4[[#This Row],[PQAT]:[PQXY]])</f>
        <v>-1166</v>
      </c>
    </row>
    <row r="27283" spans="1:16" x14ac:dyDescent="0.25">
      <c r="A27283" s="8">
        <v>43872</v>
      </c>
      <c r="B27283" s="7">
        <v>18</v>
      </c>
      <c r="C27283" s="13">
        <v>32</v>
      </c>
      <c r="D27283" s="13">
        <v>1461</v>
      </c>
      <c r="E27283" s="13">
        <v>111</v>
      </c>
      <c r="F27283" s="13">
        <v>785</v>
      </c>
      <c r="G27283" s="14">
        <v>-676</v>
      </c>
      <c r="H27283" s="14">
        <v>-248</v>
      </c>
      <c r="I27283" s="14">
        <v>0</v>
      </c>
      <c r="J27283" s="14">
        <v>0</v>
      </c>
      <c r="K27283" s="14">
        <v>0</v>
      </c>
      <c r="L27283" s="14">
        <v>12</v>
      </c>
      <c r="M27283" s="14">
        <v>-192</v>
      </c>
      <c r="N27283" s="14">
        <v>0</v>
      </c>
      <c r="O27283" s="14">
        <v>0</v>
      </c>
      <c r="P27283" s="11">
        <f>SUM(Flows4[[#This Row],[PQAT]:[PQXY]])</f>
        <v>-1104</v>
      </c>
    </row>
    <row r="27284" spans="1:16" x14ac:dyDescent="0.25">
      <c r="A27284" s="8">
        <v>43872</v>
      </c>
      <c r="B27284" s="7">
        <v>19</v>
      </c>
      <c r="C27284" s="13">
        <v>82</v>
      </c>
      <c r="D27284" s="13">
        <v>1526</v>
      </c>
      <c r="E27284" s="13">
        <v>56</v>
      </c>
      <c r="F27284" s="13">
        <v>827</v>
      </c>
      <c r="G27284" s="14">
        <v>-788</v>
      </c>
      <c r="H27284" s="14">
        <v>-248</v>
      </c>
      <c r="I27284" s="14">
        <v>0</v>
      </c>
      <c r="J27284" s="14">
        <v>0</v>
      </c>
      <c r="K27284" s="14">
        <v>0</v>
      </c>
      <c r="L27284" s="14">
        <v>17</v>
      </c>
      <c r="M27284" s="14">
        <v>-192</v>
      </c>
      <c r="N27284" s="14">
        <v>0</v>
      </c>
      <c r="O27284" s="14">
        <v>0</v>
      </c>
      <c r="P27284" s="11">
        <f>SUM(Flows4[[#This Row],[PQAT]:[PQXY]])</f>
        <v>-1211</v>
      </c>
    </row>
    <row r="27285" spans="1:16" x14ac:dyDescent="0.25">
      <c r="A27285" s="8">
        <v>43872</v>
      </c>
      <c r="B27285" s="7">
        <v>20</v>
      </c>
      <c r="C27285" s="13">
        <v>109</v>
      </c>
      <c r="D27285" s="13">
        <v>1571</v>
      </c>
      <c r="E27285" s="13">
        <v>38</v>
      </c>
      <c r="F27285" s="13">
        <v>872</v>
      </c>
      <c r="G27285" s="14">
        <v>-637</v>
      </c>
      <c r="H27285" s="14">
        <v>-248</v>
      </c>
      <c r="I27285" s="14">
        <v>0</v>
      </c>
      <c r="J27285" s="14">
        <v>0</v>
      </c>
      <c r="K27285" s="14">
        <v>0</v>
      </c>
      <c r="L27285" s="14">
        <v>13</v>
      </c>
      <c r="M27285" s="14">
        <v>-191</v>
      </c>
      <c r="N27285" s="14">
        <v>0</v>
      </c>
      <c r="O27285" s="14">
        <v>0</v>
      </c>
      <c r="P27285" s="11">
        <f>SUM(Flows4[[#This Row],[PQAT]:[PQXY]])</f>
        <v>-1063</v>
      </c>
    </row>
    <row r="27286" spans="1:16" x14ac:dyDescent="0.25">
      <c r="A27286" s="8">
        <v>43872</v>
      </c>
      <c r="B27286" s="7">
        <v>21</v>
      </c>
      <c r="C27286" s="13">
        <v>95</v>
      </c>
      <c r="D27286" s="13">
        <v>1433</v>
      </c>
      <c r="E27286" s="13">
        <v>59</v>
      </c>
      <c r="F27286" s="13">
        <v>763</v>
      </c>
      <c r="G27286" s="14">
        <v>-478</v>
      </c>
      <c r="H27286" s="14">
        <v>-248</v>
      </c>
      <c r="I27286" s="14">
        <v>0</v>
      </c>
      <c r="J27286" s="14">
        <v>0</v>
      </c>
      <c r="K27286" s="14">
        <v>0</v>
      </c>
      <c r="L27286" s="14">
        <v>9</v>
      </c>
      <c r="M27286" s="14">
        <v>-191</v>
      </c>
      <c r="N27286" s="14">
        <v>0</v>
      </c>
      <c r="O27286" s="14">
        <v>0</v>
      </c>
      <c r="P27286" s="11">
        <f>SUM(Flows4[[#This Row],[PQAT]:[PQXY]])</f>
        <v>-908</v>
      </c>
    </row>
    <row r="27287" spans="1:16" x14ac:dyDescent="0.25">
      <c r="A27287" s="8">
        <v>43872</v>
      </c>
      <c r="B27287" s="7">
        <v>22</v>
      </c>
      <c r="C27287" s="13">
        <v>105</v>
      </c>
      <c r="D27287" s="13">
        <v>1467</v>
      </c>
      <c r="E27287" s="13">
        <v>50</v>
      </c>
      <c r="F27287" s="13">
        <v>823</v>
      </c>
      <c r="G27287" s="14">
        <v>-233</v>
      </c>
      <c r="H27287" s="14">
        <v>-248</v>
      </c>
      <c r="I27287" s="14">
        <v>0</v>
      </c>
      <c r="J27287" s="14">
        <v>0</v>
      </c>
      <c r="K27287" s="14">
        <v>0</v>
      </c>
      <c r="L27287" s="14">
        <v>8</v>
      </c>
      <c r="M27287" s="14">
        <v>-183</v>
      </c>
      <c r="N27287" s="14">
        <v>0</v>
      </c>
      <c r="O27287" s="14">
        <v>0</v>
      </c>
      <c r="P27287" s="11">
        <f>SUM(Flows4[[#This Row],[PQAT]:[PQXY]])</f>
        <v>-656</v>
      </c>
    </row>
    <row r="27288" spans="1:16" x14ac:dyDescent="0.25">
      <c r="A27288" s="8">
        <v>43872</v>
      </c>
      <c r="B27288" s="7">
        <v>23</v>
      </c>
      <c r="C27288" s="13">
        <v>85</v>
      </c>
      <c r="D27288" s="13">
        <v>1451</v>
      </c>
      <c r="E27288" s="13">
        <v>48</v>
      </c>
      <c r="F27288" s="13">
        <v>845</v>
      </c>
      <c r="G27288" s="14">
        <v>-186</v>
      </c>
      <c r="H27288" s="14">
        <v>-21</v>
      </c>
      <c r="I27288" s="14">
        <v>0</v>
      </c>
      <c r="J27288" s="14">
        <v>0</v>
      </c>
      <c r="K27288" s="14">
        <v>0</v>
      </c>
      <c r="L27288" s="14">
        <v>37</v>
      </c>
      <c r="M27288" s="14">
        <v>0</v>
      </c>
      <c r="N27288" s="14">
        <v>0</v>
      </c>
      <c r="O27288" s="14">
        <v>0</v>
      </c>
      <c r="P27288" s="11">
        <f>SUM(Flows4[[#This Row],[PQAT]:[PQXY]])</f>
        <v>-170</v>
      </c>
    </row>
    <row r="27289" spans="1:16" x14ac:dyDescent="0.25">
      <c r="A27289" s="8">
        <v>43872</v>
      </c>
      <c r="B27289" s="7">
        <v>24</v>
      </c>
      <c r="C27289" s="13">
        <v>-50</v>
      </c>
      <c r="D27289" s="13">
        <v>1232</v>
      </c>
      <c r="E27289" s="13">
        <v>67</v>
      </c>
      <c r="F27289" s="13">
        <v>960</v>
      </c>
      <c r="G27289" s="14">
        <v>-226</v>
      </c>
      <c r="H27289" s="14">
        <v>0</v>
      </c>
      <c r="I27289" s="14">
        <v>0</v>
      </c>
      <c r="J27289" s="14">
        <v>0</v>
      </c>
      <c r="K27289" s="14">
        <v>0</v>
      </c>
      <c r="L27289" s="14">
        <v>47</v>
      </c>
      <c r="M27289" s="14">
        <v>1</v>
      </c>
      <c r="N27289" s="14">
        <v>0</v>
      </c>
      <c r="O27289" s="14">
        <v>0</v>
      </c>
      <c r="P27289" s="11">
        <f>SUM(Flows4[[#This Row],[PQAT]:[PQXY]])</f>
        <v>-178</v>
      </c>
    </row>
    <row r="27290" spans="1:16" x14ac:dyDescent="0.25">
      <c r="A27290" s="8">
        <v>43873</v>
      </c>
      <c r="B27290" s="7">
        <v>1</v>
      </c>
      <c r="C27290" s="13">
        <v>83</v>
      </c>
      <c r="D27290" s="13">
        <v>1230</v>
      </c>
      <c r="E27290" s="13">
        <v>1</v>
      </c>
      <c r="F27290" s="13">
        <v>981</v>
      </c>
      <c r="G27290" s="14">
        <v>-39</v>
      </c>
      <c r="H27290" s="14">
        <v>0</v>
      </c>
      <c r="I27290" s="14">
        <v>0</v>
      </c>
      <c r="J27290" s="14">
        <v>0</v>
      </c>
      <c r="K27290" s="14">
        <v>0</v>
      </c>
      <c r="L27290" s="14">
        <v>47</v>
      </c>
      <c r="M27290" s="14">
        <v>1</v>
      </c>
      <c r="N27290" s="14">
        <v>65</v>
      </c>
      <c r="O27290" s="14">
        <v>0</v>
      </c>
      <c r="P27290" s="11">
        <f>SUM(Flows4[[#This Row],[PQAT]:[PQXY]])</f>
        <v>74</v>
      </c>
    </row>
    <row r="27291" spans="1:16" x14ac:dyDescent="0.25">
      <c r="A27291" s="8">
        <v>43873</v>
      </c>
      <c r="B27291" s="7">
        <v>2</v>
      </c>
      <c r="C27291" s="13">
        <v>72</v>
      </c>
      <c r="D27291" s="13">
        <v>1328</v>
      </c>
      <c r="E27291" s="13">
        <v>45</v>
      </c>
      <c r="F27291" s="13">
        <v>850</v>
      </c>
      <c r="G27291" s="14">
        <v>-36</v>
      </c>
      <c r="H27291" s="14">
        <v>0</v>
      </c>
      <c r="I27291" s="14">
        <v>0</v>
      </c>
      <c r="J27291" s="14">
        <v>0</v>
      </c>
      <c r="K27291" s="14">
        <v>0</v>
      </c>
      <c r="L27291" s="14">
        <v>45</v>
      </c>
      <c r="M27291" s="14">
        <v>1</v>
      </c>
      <c r="N27291" s="14">
        <v>69</v>
      </c>
      <c r="O27291" s="14">
        <v>0</v>
      </c>
      <c r="P27291" s="11">
        <f>SUM(Flows4[[#This Row],[PQAT]:[PQXY]])</f>
        <v>79</v>
      </c>
    </row>
    <row r="27292" spans="1:16" x14ac:dyDescent="0.25">
      <c r="A27292" s="8">
        <v>43873</v>
      </c>
      <c r="B27292" s="7">
        <v>3</v>
      </c>
      <c r="C27292" s="13">
        <v>103</v>
      </c>
      <c r="D27292" s="13">
        <v>1293</v>
      </c>
      <c r="E27292" s="13">
        <v>11</v>
      </c>
      <c r="F27292" s="13">
        <v>864</v>
      </c>
      <c r="G27292" s="14">
        <v>-35</v>
      </c>
      <c r="H27292" s="14">
        <v>0</v>
      </c>
      <c r="I27292" s="14">
        <v>0</v>
      </c>
      <c r="J27292" s="14">
        <v>0</v>
      </c>
      <c r="K27292" s="14">
        <v>0</v>
      </c>
      <c r="L27292" s="14">
        <v>42</v>
      </c>
      <c r="M27292" s="14">
        <v>1</v>
      </c>
      <c r="N27292" s="14">
        <v>69</v>
      </c>
      <c r="O27292" s="14">
        <v>0</v>
      </c>
      <c r="P27292" s="11">
        <f>SUM(Flows4[[#This Row],[PQAT]:[PQXY]])</f>
        <v>77</v>
      </c>
    </row>
    <row r="27293" spans="1:16" x14ac:dyDescent="0.25">
      <c r="A27293" s="8">
        <v>43873</v>
      </c>
      <c r="B27293" s="7">
        <v>4</v>
      </c>
      <c r="C27293" s="13">
        <v>100</v>
      </c>
      <c r="D27293" s="13">
        <v>1362</v>
      </c>
      <c r="E27293" s="13">
        <v>0</v>
      </c>
      <c r="F27293" s="13">
        <v>964</v>
      </c>
      <c r="G27293" s="14">
        <v>-35</v>
      </c>
      <c r="H27293" s="14">
        <v>0</v>
      </c>
      <c r="I27293" s="14">
        <v>0</v>
      </c>
      <c r="J27293" s="14">
        <v>0</v>
      </c>
      <c r="K27293" s="14">
        <v>0</v>
      </c>
      <c r="L27293" s="14">
        <v>42</v>
      </c>
      <c r="M27293" s="14">
        <v>1</v>
      </c>
      <c r="N27293" s="14">
        <v>69</v>
      </c>
      <c r="O27293" s="14">
        <v>0</v>
      </c>
      <c r="P27293" s="11">
        <f>SUM(Flows4[[#This Row],[PQAT]:[PQXY]])</f>
        <v>77</v>
      </c>
    </row>
    <row r="27294" spans="1:16" x14ac:dyDescent="0.25">
      <c r="A27294" s="8">
        <v>43873</v>
      </c>
      <c r="B27294" s="7">
        <v>5</v>
      </c>
      <c r="C27294" s="13">
        <v>102</v>
      </c>
      <c r="D27294" s="13">
        <v>1228</v>
      </c>
      <c r="E27294" s="13">
        <v>33</v>
      </c>
      <c r="F27294" s="13">
        <v>1149</v>
      </c>
      <c r="G27294" s="14">
        <v>-41</v>
      </c>
      <c r="H27294" s="14">
        <v>0</v>
      </c>
      <c r="I27294" s="14">
        <v>0</v>
      </c>
      <c r="J27294" s="14">
        <v>0</v>
      </c>
      <c r="K27294" s="14">
        <v>0</v>
      </c>
      <c r="L27294" s="14">
        <v>47</v>
      </c>
      <c r="M27294" s="14">
        <v>1</v>
      </c>
      <c r="N27294" s="14">
        <v>90</v>
      </c>
      <c r="O27294" s="14">
        <v>0</v>
      </c>
      <c r="P27294" s="11">
        <f>SUM(Flows4[[#This Row],[PQAT]:[PQXY]])</f>
        <v>97</v>
      </c>
    </row>
    <row r="27295" spans="1:16" x14ac:dyDescent="0.25">
      <c r="A27295" s="8">
        <v>43873</v>
      </c>
      <c r="B27295" s="7">
        <v>6</v>
      </c>
      <c r="C27295" s="13">
        <v>96</v>
      </c>
      <c r="D27295" s="13">
        <v>1324</v>
      </c>
      <c r="E27295" s="13">
        <v>15</v>
      </c>
      <c r="F27295" s="13">
        <v>986</v>
      </c>
      <c r="G27295" s="14">
        <v>-243</v>
      </c>
      <c r="H27295" s="14">
        <v>0</v>
      </c>
      <c r="I27295" s="14">
        <v>0</v>
      </c>
      <c r="J27295" s="14">
        <v>0</v>
      </c>
      <c r="K27295" s="14">
        <v>0</v>
      </c>
      <c r="L27295" s="14">
        <v>46</v>
      </c>
      <c r="M27295" s="14">
        <v>-1</v>
      </c>
      <c r="N27295" s="14">
        <v>90</v>
      </c>
      <c r="O27295" s="14">
        <v>0</v>
      </c>
      <c r="P27295" s="11">
        <f>SUM(Flows4[[#This Row],[PQAT]:[PQXY]])</f>
        <v>-108</v>
      </c>
    </row>
    <row r="27296" spans="1:16" x14ac:dyDescent="0.25">
      <c r="A27296" s="8">
        <v>43873</v>
      </c>
      <c r="B27296" s="7">
        <v>7</v>
      </c>
      <c r="C27296" s="13">
        <v>54</v>
      </c>
      <c r="D27296" s="13">
        <v>1340</v>
      </c>
      <c r="E27296" s="13">
        <v>84</v>
      </c>
      <c r="F27296" s="13">
        <v>1030</v>
      </c>
      <c r="G27296" s="14">
        <v>-760</v>
      </c>
      <c r="H27296" s="14">
        <v>0</v>
      </c>
      <c r="I27296" s="14">
        <v>1</v>
      </c>
      <c r="J27296" s="14">
        <v>0</v>
      </c>
      <c r="K27296" s="14">
        <v>0</v>
      </c>
      <c r="L27296" s="14">
        <v>44</v>
      </c>
      <c r="M27296" s="14">
        <v>-101</v>
      </c>
      <c r="N27296" s="14">
        <v>1</v>
      </c>
      <c r="O27296" s="14">
        <v>0</v>
      </c>
      <c r="P27296" s="11">
        <f>SUM(Flows4[[#This Row],[PQAT]:[PQXY]])</f>
        <v>-815</v>
      </c>
    </row>
    <row r="27297" spans="1:16" x14ac:dyDescent="0.25">
      <c r="A27297" s="8">
        <v>43873</v>
      </c>
      <c r="B27297" s="7">
        <v>8</v>
      </c>
      <c r="C27297" s="13">
        <v>108</v>
      </c>
      <c r="D27297" s="13">
        <v>1306</v>
      </c>
      <c r="E27297" s="13">
        <v>42</v>
      </c>
      <c r="F27297" s="13">
        <v>759</v>
      </c>
      <c r="G27297" s="14">
        <v>-773</v>
      </c>
      <c r="H27297" s="14">
        <v>0</v>
      </c>
      <c r="I27297" s="14">
        <v>1</v>
      </c>
      <c r="J27297" s="14">
        <v>0</v>
      </c>
      <c r="K27297" s="14">
        <v>0</v>
      </c>
      <c r="L27297" s="14">
        <v>48</v>
      </c>
      <c r="M27297" s="14">
        <v>0</v>
      </c>
      <c r="N27297" s="14">
        <v>0</v>
      </c>
      <c r="O27297" s="14">
        <v>0</v>
      </c>
      <c r="P27297" s="11">
        <f>SUM(Flows4[[#This Row],[PQAT]:[PQXY]])</f>
        <v>-724</v>
      </c>
    </row>
    <row r="27298" spans="1:16" x14ac:dyDescent="0.25">
      <c r="A27298" s="8">
        <v>43873</v>
      </c>
      <c r="B27298" s="7">
        <v>9</v>
      </c>
      <c r="C27298" s="13">
        <v>61</v>
      </c>
      <c r="D27298" s="13">
        <v>1261</v>
      </c>
      <c r="E27298" s="13">
        <v>66</v>
      </c>
      <c r="F27298" s="13">
        <v>596</v>
      </c>
      <c r="G27298" s="14">
        <v>-770</v>
      </c>
      <c r="H27298" s="14">
        <v>0</v>
      </c>
      <c r="I27298" s="14">
        <v>0</v>
      </c>
      <c r="J27298" s="14">
        <v>0</v>
      </c>
      <c r="K27298" s="14">
        <v>0</v>
      </c>
      <c r="L27298" s="14">
        <v>46</v>
      </c>
      <c r="M27298" s="14">
        <v>1</v>
      </c>
      <c r="N27298" s="14">
        <v>0</v>
      </c>
      <c r="O27298" s="14">
        <v>0</v>
      </c>
      <c r="P27298" s="11">
        <f>SUM(Flows4[[#This Row],[PQAT]:[PQXY]])</f>
        <v>-723</v>
      </c>
    </row>
    <row r="27299" spans="1:16" x14ac:dyDescent="0.25">
      <c r="A27299" s="8">
        <v>43873</v>
      </c>
      <c r="B27299" s="7">
        <v>10</v>
      </c>
      <c r="C27299" s="13">
        <v>44</v>
      </c>
      <c r="D27299" s="13">
        <v>1245</v>
      </c>
      <c r="E27299" s="13">
        <v>65</v>
      </c>
      <c r="F27299" s="13">
        <v>585</v>
      </c>
      <c r="G27299" s="14">
        <v>-673</v>
      </c>
      <c r="H27299" s="14">
        <v>0</v>
      </c>
      <c r="I27299" s="14">
        <v>0</v>
      </c>
      <c r="J27299" s="14">
        <v>0</v>
      </c>
      <c r="K27299" s="14">
        <v>0</v>
      </c>
      <c r="L27299" s="14">
        <v>48</v>
      </c>
      <c r="M27299" s="14">
        <v>1</v>
      </c>
      <c r="N27299" s="14">
        <v>0</v>
      </c>
      <c r="O27299" s="14">
        <v>0</v>
      </c>
      <c r="P27299" s="11">
        <f>SUM(Flows4[[#This Row],[PQAT]:[PQXY]])</f>
        <v>-624</v>
      </c>
    </row>
    <row r="27300" spans="1:16" x14ac:dyDescent="0.25">
      <c r="A27300" s="8">
        <v>43873</v>
      </c>
      <c r="B27300" s="7">
        <v>11</v>
      </c>
      <c r="C27300" s="13">
        <v>18</v>
      </c>
      <c r="D27300" s="13">
        <v>1329</v>
      </c>
      <c r="E27300" s="13">
        <v>41</v>
      </c>
      <c r="F27300" s="13">
        <v>721</v>
      </c>
      <c r="G27300" s="14">
        <v>-383</v>
      </c>
      <c r="H27300" s="14">
        <v>0</v>
      </c>
      <c r="I27300" s="14">
        <v>0</v>
      </c>
      <c r="J27300" s="14">
        <v>0</v>
      </c>
      <c r="K27300" s="14">
        <v>0</v>
      </c>
      <c r="L27300" s="14">
        <v>46</v>
      </c>
      <c r="M27300" s="14">
        <v>1</v>
      </c>
      <c r="N27300" s="14">
        <v>0</v>
      </c>
      <c r="O27300" s="14">
        <v>0</v>
      </c>
      <c r="P27300" s="11">
        <f>SUM(Flows4[[#This Row],[PQAT]:[PQXY]])</f>
        <v>-336</v>
      </c>
    </row>
    <row r="27301" spans="1:16" x14ac:dyDescent="0.25">
      <c r="A27301" s="8">
        <v>43873</v>
      </c>
      <c r="B27301" s="7">
        <v>12</v>
      </c>
      <c r="C27301" s="13">
        <v>0</v>
      </c>
      <c r="D27301" s="13">
        <v>1389</v>
      </c>
      <c r="E27301" s="13">
        <v>58</v>
      </c>
      <c r="F27301" s="13">
        <v>811</v>
      </c>
      <c r="G27301" s="14">
        <v>-457</v>
      </c>
      <c r="H27301" s="14">
        <v>0</v>
      </c>
      <c r="I27301" s="14">
        <v>0</v>
      </c>
      <c r="J27301" s="14">
        <v>0</v>
      </c>
      <c r="K27301" s="14">
        <v>0</v>
      </c>
      <c r="L27301" s="14">
        <v>45</v>
      </c>
      <c r="M27301" s="14">
        <v>1</v>
      </c>
      <c r="N27301" s="14">
        <v>0</v>
      </c>
      <c r="O27301" s="14">
        <v>0</v>
      </c>
      <c r="P27301" s="11">
        <f>SUM(Flows4[[#This Row],[PQAT]:[PQXY]])</f>
        <v>-411</v>
      </c>
    </row>
    <row r="27302" spans="1:16" x14ac:dyDescent="0.25">
      <c r="A27302" s="8">
        <v>43873</v>
      </c>
      <c r="B27302" s="7">
        <v>13</v>
      </c>
      <c r="C27302" s="13">
        <v>76</v>
      </c>
      <c r="D27302" s="13">
        <v>1346</v>
      </c>
      <c r="E27302" s="13">
        <v>54</v>
      </c>
      <c r="F27302" s="13">
        <v>962</v>
      </c>
      <c r="G27302" s="14">
        <v>-118</v>
      </c>
      <c r="H27302" s="14">
        <v>0</v>
      </c>
      <c r="I27302" s="14">
        <v>0</v>
      </c>
      <c r="J27302" s="14">
        <v>0</v>
      </c>
      <c r="K27302" s="14">
        <v>0</v>
      </c>
      <c r="L27302" s="14">
        <v>42</v>
      </c>
      <c r="M27302" s="14">
        <v>1</v>
      </c>
      <c r="N27302" s="14">
        <v>0</v>
      </c>
      <c r="O27302" s="14">
        <v>0</v>
      </c>
      <c r="P27302" s="11">
        <f>SUM(Flows4[[#This Row],[PQAT]:[PQXY]])</f>
        <v>-75</v>
      </c>
    </row>
    <row r="27303" spans="1:16" x14ac:dyDescent="0.25">
      <c r="A27303" s="8">
        <v>43873</v>
      </c>
      <c r="B27303" s="7">
        <v>14</v>
      </c>
      <c r="C27303" s="13">
        <v>72</v>
      </c>
      <c r="D27303" s="13">
        <v>1217</v>
      </c>
      <c r="E27303" s="13">
        <v>58</v>
      </c>
      <c r="F27303" s="13">
        <v>1137</v>
      </c>
      <c r="G27303" s="14">
        <v>-481</v>
      </c>
      <c r="H27303" s="14">
        <v>-1</v>
      </c>
      <c r="I27303" s="14">
        <v>0</v>
      </c>
      <c r="J27303" s="14">
        <v>0</v>
      </c>
      <c r="K27303" s="14">
        <v>0</v>
      </c>
      <c r="L27303" s="14">
        <v>41</v>
      </c>
      <c r="M27303" s="14">
        <v>1</v>
      </c>
      <c r="N27303" s="14">
        <v>0</v>
      </c>
      <c r="O27303" s="14">
        <v>0</v>
      </c>
      <c r="P27303" s="11">
        <f>SUM(Flows4[[#This Row],[PQAT]:[PQXY]])</f>
        <v>-440</v>
      </c>
    </row>
    <row r="27304" spans="1:16" x14ac:dyDescent="0.25">
      <c r="A27304" s="8">
        <v>43873</v>
      </c>
      <c r="B27304" s="7">
        <v>15</v>
      </c>
      <c r="C27304" s="13">
        <v>18</v>
      </c>
      <c r="D27304" s="13">
        <v>1520</v>
      </c>
      <c r="E27304" s="13">
        <v>71</v>
      </c>
      <c r="F27304" s="13">
        <v>1422</v>
      </c>
      <c r="G27304" s="14">
        <v>-884</v>
      </c>
      <c r="H27304" s="14">
        <v>-1</v>
      </c>
      <c r="I27304" s="14">
        <v>0</v>
      </c>
      <c r="J27304" s="14">
        <v>0</v>
      </c>
      <c r="K27304" s="14">
        <v>0</v>
      </c>
      <c r="L27304" s="14">
        <v>26</v>
      </c>
      <c r="M27304" s="14">
        <v>1</v>
      </c>
      <c r="N27304" s="14">
        <v>0</v>
      </c>
      <c r="O27304" s="14">
        <v>0</v>
      </c>
      <c r="P27304" s="11">
        <f>SUM(Flows4[[#This Row],[PQAT]:[PQXY]])</f>
        <v>-858</v>
      </c>
    </row>
    <row r="27305" spans="1:16" x14ac:dyDescent="0.25">
      <c r="A27305" s="8">
        <v>43873</v>
      </c>
      <c r="B27305" s="7">
        <v>16</v>
      </c>
      <c r="C27305" s="13">
        <v>-28</v>
      </c>
      <c r="D27305" s="13">
        <v>1180</v>
      </c>
      <c r="E27305" s="13">
        <v>72</v>
      </c>
      <c r="F27305" s="13">
        <v>1244</v>
      </c>
      <c r="G27305" s="14">
        <v>-1146</v>
      </c>
      <c r="H27305" s="14">
        <v>-66</v>
      </c>
      <c r="I27305" s="14">
        <v>0</v>
      </c>
      <c r="J27305" s="14">
        <v>0</v>
      </c>
      <c r="K27305" s="14">
        <v>0</v>
      </c>
      <c r="L27305" s="14">
        <v>5</v>
      </c>
      <c r="M27305" s="14">
        <v>2</v>
      </c>
      <c r="N27305" s="14">
        <v>0</v>
      </c>
      <c r="O27305" s="14">
        <v>0</v>
      </c>
      <c r="P27305" s="11">
        <f>SUM(Flows4[[#This Row],[PQAT]:[PQXY]])</f>
        <v>-1205</v>
      </c>
    </row>
    <row r="27306" spans="1:16" x14ac:dyDescent="0.25">
      <c r="A27306" s="8">
        <v>43873</v>
      </c>
      <c r="B27306" s="7">
        <v>17</v>
      </c>
      <c r="C27306" s="13">
        <v>55</v>
      </c>
      <c r="D27306" s="13">
        <v>1218</v>
      </c>
      <c r="E27306" s="13">
        <v>65</v>
      </c>
      <c r="F27306" s="13">
        <v>1002</v>
      </c>
      <c r="G27306" s="14">
        <v>-1151</v>
      </c>
      <c r="H27306" s="14">
        <v>-346</v>
      </c>
      <c r="I27306" s="14">
        <v>0</v>
      </c>
      <c r="J27306" s="14">
        <v>0</v>
      </c>
      <c r="K27306" s="14">
        <v>0</v>
      </c>
      <c r="L27306" s="14">
        <v>13</v>
      </c>
      <c r="M27306" s="14">
        <v>-181</v>
      </c>
      <c r="N27306" s="14">
        <v>0</v>
      </c>
      <c r="O27306" s="14">
        <v>0</v>
      </c>
      <c r="P27306" s="11">
        <f>SUM(Flows4[[#This Row],[PQAT]:[PQXY]])</f>
        <v>-1665</v>
      </c>
    </row>
    <row r="27307" spans="1:16" x14ac:dyDescent="0.25">
      <c r="A27307" s="8">
        <v>43873</v>
      </c>
      <c r="B27307" s="7">
        <v>18</v>
      </c>
      <c r="C27307" s="13">
        <v>69</v>
      </c>
      <c r="D27307" s="13">
        <v>1244</v>
      </c>
      <c r="E27307" s="13">
        <v>66</v>
      </c>
      <c r="F27307" s="13">
        <v>732</v>
      </c>
      <c r="G27307" s="14">
        <v>-1169</v>
      </c>
      <c r="H27307" s="14">
        <v>-146</v>
      </c>
      <c r="I27307" s="14">
        <v>0</v>
      </c>
      <c r="J27307" s="14">
        <v>0</v>
      </c>
      <c r="K27307" s="14">
        <v>0</v>
      </c>
      <c r="L27307" s="14">
        <v>22</v>
      </c>
      <c r="M27307" s="14">
        <v>-188</v>
      </c>
      <c r="N27307" s="14">
        <v>0</v>
      </c>
      <c r="O27307" s="14">
        <v>0</v>
      </c>
      <c r="P27307" s="11">
        <f>SUM(Flows4[[#This Row],[PQAT]:[PQXY]])</f>
        <v>-1481</v>
      </c>
    </row>
    <row r="27308" spans="1:16" x14ac:dyDescent="0.25">
      <c r="A27308" s="8">
        <v>43873</v>
      </c>
      <c r="B27308" s="7">
        <v>19</v>
      </c>
      <c r="C27308" s="13">
        <v>-22</v>
      </c>
      <c r="D27308" s="13">
        <v>1225</v>
      </c>
      <c r="E27308" s="13">
        <v>75</v>
      </c>
      <c r="F27308" s="13">
        <v>852</v>
      </c>
      <c r="G27308" s="14">
        <v>-1167</v>
      </c>
      <c r="H27308" s="14">
        <v>-348</v>
      </c>
      <c r="I27308" s="14">
        <v>0</v>
      </c>
      <c r="J27308" s="14">
        <v>0</v>
      </c>
      <c r="K27308" s="14">
        <v>0</v>
      </c>
      <c r="L27308" s="14">
        <v>22</v>
      </c>
      <c r="M27308" s="14">
        <v>-187</v>
      </c>
      <c r="N27308" s="14">
        <v>0</v>
      </c>
      <c r="O27308" s="14">
        <v>0</v>
      </c>
      <c r="P27308" s="11">
        <f>SUM(Flows4[[#This Row],[PQAT]:[PQXY]])</f>
        <v>-1680</v>
      </c>
    </row>
    <row r="27309" spans="1:16" x14ac:dyDescent="0.25">
      <c r="A27309" s="8">
        <v>43873</v>
      </c>
      <c r="B27309" s="7">
        <v>20</v>
      </c>
      <c r="C27309" s="13">
        <v>74</v>
      </c>
      <c r="D27309" s="13">
        <v>1357</v>
      </c>
      <c r="E27309" s="13">
        <v>47</v>
      </c>
      <c r="F27309" s="13">
        <v>602</v>
      </c>
      <c r="G27309" s="14">
        <v>-1069</v>
      </c>
      <c r="H27309" s="14">
        <v>-355</v>
      </c>
      <c r="I27309" s="14">
        <v>0</v>
      </c>
      <c r="J27309" s="14">
        <v>0</v>
      </c>
      <c r="K27309" s="14">
        <v>0</v>
      </c>
      <c r="L27309" s="14">
        <v>33</v>
      </c>
      <c r="M27309" s="14">
        <v>-187</v>
      </c>
      <c r="N27309" s="14">
        <v>0</v>
      </c>
      <c r="O27309" s="14">
        <v>0</v>
      </c>
      <c r="P27309" s="11">
        <f>SUM(Flows4[[#This Row],[PQAT]:[PQXY]])</f>
        <v>-1578</v>
      </c>
    </row>
    <row r="27310" spans="1:16" x14ac:dyDescent="0.25">
      <c r="A27310" s="8">
        <v>43873</v>
      </c>
      <c r="B27310" s="7">
        <v>21</v>
      </c>
      <c r="C27310" s="13">
        <v>68</v>
      </c>
      <c r="D27310" s="13">
        <v>1444</v>
      </c>
      <c r="E27310" s="13">
        <v>81</v>
      </c>
      <c r="F27310" s="13">
        <v>514</v>
      </c>
      <c r="G27310" s="14">
        <v>-912</v>
      </c>
      <c r="H27310" s="14">
        <v>-353</v>
      </c>
      <c r="I27310" s="14">
        <v>0</v>
      </c>
      <c r="J27310" s="14">
        <v>0</v>
      </c>
      <c r="K27310" s="14">
        <v>0</v>
      </c>
      <c r="L27310" s="14">
        <v>46</v>
      </c>
      <c r="M27310" s="14">
        <v>-188</v>
      </c>
      <c r="N27310" s="14">
        <v>0</v>
      </c>
      <c r="O27310" s="14">
        <v>0</v>
      </c>
      <c r="P27310" s="11">
        <f>SUM(Flows4[[#This Row],[PQAT]:[PQXY]])</f>
        <v>-1407</v>
      </c>
    </row>
    <row r="27311" spans="1:16" x14ac:dyDescent="0.25">
      <c r="A27311" s="8">
        <v>43873</v>
      </c>
      <c r="B27311" s="7">
        <v>22</v>
      </c>
      <c r="C27311" s="13">
        <v>92</v>
      </c>
      <c r="D27311" s="13">
        <v>1188</v>
      </c>
      <c r="E27311" s="13">
        <v>48</v>
      </c>
      <c r="F27311" s="13">
        <v>681</v>
      </c>
      <c r="G27311" s="14">
        <v>-1211</v>
      </c>
      <c r="H27311" s="14">
        <v>-185</v>
      </c>
      <c r="I27311" s="14">
        <v>0</v>
      </c>
      <c r="J27311" s="14">
        <v>0</v>
      </c>
      <c r="K27311" s="14">
        <v>0</v>
      </c>
      <c r="L27311" s="14">
        <v>49</v>
      </c>
      <c r="M27311" s="14">
        <v>-187</v>
      </c>
      <c r="N27311" s="14">
        <v>0</v>
      </c>
      <c r="O27311" s="14">
        <v>0</v>
      </c>
      <c r="P27311" s="11">
        <f>SUM(Flows4[[#This Row],[PQAT]:[PQXY]])</f>
        <v>-1534</v>
      </c>
    </row>
    <row r="27312" spans="1:16" x14ac:dyDescent="0.25">
      <c r="A27312" s="8">
        <v>43873</v>
      </c>
      <c r="B27312" s="7">
        <v>23</v>
      </c>
      <c r="C27312" s="13">
        <v>42</v>
      </c>
      <c r="D27312" s="13">
        <v>1057</v>
      </c>
      <c r="E27312" s="13">
        <v>66</v>
      </c>
      <c r="F27312" s="13">
        <v>702</v>
      </c>
      <c r="G27312" s="14">
        <v>-1209</v>
      </c>
      <c r="H27312" s="14">
        <v>-303</v>
      </c>
      <c r="I27312" s="14">
        <v>1</v>
      </c>
      <c r="J27312" s="14">
        <v>0</v>
      </c>
      <c r="K27312" s="14">
        <v>0</v>
      </c>
      <c r="L27312" s="14">
        <v>50</v>
      </c>
      <c r="M27312" s="14">
        <v>-175</v>
      </c>
      <c r="N27312" s="14">
        <v>0</v>
      </c>
      <c r="O27312" s="14">
        <v>0</v>
      </c>
      <c r="P27312" s="11">
        <f>SUM(Flows4[[#This Row],[PQAT]:[PQXY]])</f>
        <v>-1636</v>
      </c>
    </row>
    <row r="27313" spans="1:16" x14ac:dyDescent="0.25">
      <c r="A27313" s="8">
        <v>43873</v>
      </c>
      <c r="B27313" s="7">
        <v>24</v>
      </c>
      <c r="C27313" s="13">
        <v>127</v>
      </c>
      <c r="D27313" s="13">
        <v>1005</v>
      </c>
      <c r="E27313" s="13">
        <v>27</v>
      </c>
      <c r="F27313" s="13">
        <v>425</v>
      </c>
      <c r="G27313" s="14">
        <v>-855</v>
      </c>
      <c r="H27313" s="14">
        <v>-14</v>
      </c>
      <c r="I27313" s="14">
        <v>1</v>
      </c>
      <c r="J27313" s="14">
        <v>0</v>
      </c>
      <c r="K27313" s="14">
        <v>0</v>
      </c>
      <c r="L27313" s="14">
        <v>49</v>
      </c>
      <c r="M27313" s="14">
        <v>1</v>
      </c>
      <c r="N27313" s="14">
        <v>0</v>
      </c>
      <c r="O27313" s="14">
        <v>0</v>
      </c>
      <c r="P27313" s="11">
        <f>SUM(Flows4[[#This Row],[PQAT]:[PQXY]])</f>
        <v>-818</v>
      </c>
    </row>
    <row r="27314" spans="1:16" x14ac:dyDescent="0.25">
      <c r="A27314" s="8">
        <v>43874</v>
      </c>
      <c r="B27314" s="7">
        <v>1</v>
      </c>
      <c r="C27314" s="13">
        <v>137</v>
      </c>
      <c r="D27314" s="13">
        <v>1118</v>
      </c>
      <c r="E27314" s="13">
        <v>29</v>
      </c>
      <c r="F27314" s="13">
        <v>810</v>
      </c>
      <c r="G27314" s="14">
        <v>-734</v>
      </c>
      <c r="H27314" s="14">
        <v>0</v>
      </c>
      <c r="I27314" s="14">
        <v>1</v>
      </c>
      <c r="J27314" s="14">
        <v>0</v>
      </c>
      <c r="K27314" s="14">
        <v>0</v>
      </c>
      <c r="L27314" s="14">
        <v>46</v>
      </c>
      <c r="M27314" s="14">
        <v>1</v>
      </c>
      <c r="N27314" s="14">
        <v>64</v>
      </c>
      <c r="O27314" s="14">
        <v>0</v>
      </c>
      <c r="P27314" s="11">
        <f>SUM(Flows4[[#This Row],[PQAT]:[PQXY]])</f>
        <v>-622</v>
      </c>
    </row>
    <row r="27315" spans="1:16" x14ac:dyDescent="0.25">
      <c r="A27315" s="8">
        <v>43874</v>
      </c>
      <c r="B27315" s="7">
        <v>2</v>
      </c>
      <c r="C27315" s="13">
        <v>66</v>
      </c>
      <c r="D27315" s="13">
        <v>1298</v>
      </c>
      <c r="E27315" s="13">
        <v>3</v>
      </c>
      <c r="F27315" s="13">
        <v>815</v>
      </c>
      <c r="G27315" s="14">
        <v>-678</v>
      </c>
      <c r="H27315" s="14">
        <v>0</v>
      </c>
      <c r="I27315" s="14">
        <v>1</v>
      </c>
      <c r="J27315" s="14">
        <v>0</v>
      </c>
      <c r="K27315" s="14">
        <v>0</v>
      </c>
      <c r="L27315" s="14">
        <v>28</v>
      </c>
      <c r="M27315" s="14">
        <v>1</v>
      </c>
      <c r="N27315" s="14">
        <v>71</v>
      </c>
      <c r="O27315" s="14">
        <v>0</v>
      </c>
      <c r="P27315" s="11">
        <f>SUM(Flows4[[#This Row],[PQAT]:[PQXY]])</f>
        <v>-577</v>
      </c>
    </row>
    <row r="27316" spans="1:16" x14ac:dyDescent="0.25">
      <c r="A27316" s="8">
        <v>43874</v>
      </c>
      <c r="B27316" s="7">
        <v>3</v>
      </c>
      <c r="C27316" s="13">
        <v>67</v>
      </c>
      <c r="D27316" s="13">
        <v>1227</v>
      </c>
      <c r="E27316" s="13">
        <v>49</v>
      </c>
      <c r="F27316" s="13">
        <v>935</v>
      </c>
      <c r="G27316" s="14">
        <v>-937</v>
      </c>
      <c r="H27316" s="14">
        <v>0</v>
      </c>
      <c r="I27316" s="14">
        <v>1</v>
      </c>
      <c r="J27316" s="14">
        <v>0</v>
      </c>
      <c r="K27316" s="14">
        <v>0</v>
      </c>
      <c r="L27316" s="14">
        <v>24</v>
      </c>
      <c r="M27316" s="14">
        <v>1</v>
      </c>
      <c r="N27316" s="14">
        <v>70</v>
      </c>
      <c r="O27316" s="14">
        <v>0</v>
      </c>
      <c r="P27316" s="11">
        <f>SUM(Flows4[[#This Row],[PQAT]:[PQXY]])</f>
        <v>-841</v>
      </c>
    </row>
    <row r="27317" spans="1:16" x14ac:dyDescent="0.25">
      <c r="A27317" s="8">
        <v>43874</v>
      </c>
      <c r="B27317" s="7">
        <v>4</v>
      </c>
      <c r="C27317" s="13">
        <v>50</v>
      </c>
      <c r="D27317" s="13">
        <v>1131</v>
      </c>
      <c r="E27317" s="13">
        <v>21</v>
      </c>
      <c r="F27317" s="13">
        <v>852</v>
      </c>
      <c r="G27317" s="14">
        <v>-663</v>
      </c>
      <c r="H27317" s="14">
        <v>0</v>
      </c>
      <c r="I27317" s="14">
        <v>1</v>
      </c>
      <c r="J27317" s="14">
        <v>0</v>
      </c>
      <c r="K27317" s="14">
        <v>0</v>
      </c>
      <c r="L27317" s="14">
        <v>30</v>
      </c>
      <c r="M27317" s="14">
        <v>1</v>
      </c>
      <c r="N27317" s="14">
        <v>70</v>
      </c>
      <c r="O27317" s="14">
        <v>0</v>
      </c>
      <c r="P27317" s="11">
        <f>SUM(Flows4[[#This Row],[PQAT]:[PQXY]])</f>
        <v>-561</v>
      </c>
    </row>
    <row r="27318" spans="1:16" x14ac:dyDescent="0.25">
      <c r="A27318" s="8">
        <v>43874</v>
      </c>
      <c r="B27318" s="7">
        <v>5</v>
      </c>
      <c r="C27318" s="13">
        <v>51</v>
      </c>
      <c r="D27318" s="13">
        <v>1146</v>
      </c>
      <c r="E27318" s="13">
        <v>22</v>
      </c>
      <c r="F27318" s="13">
        <v>1068</v>
      </c>
      <c r="G27318" s="14">
        <v>-681</v>
      </c>
      <c r="H27318" s="14">
        <v>-2</v>
      </c>
      <c r="I27318" s="14">
        <v>1</v>
      </c>
      <c r="J27318" s="14">
        <v>0</v>
      </c>
      <c r="K27318" s="14">
        <v>0</v>
      </c>
      <c r="L27318" s="14">
        <v>30</v>
      </c>
      <c r="M27318" s="14">
        <v>2</v>
      </c>
      <c r="N27318" s="14">
        <v>71</v>
      </c>
      <c r="O27318" s="14">
        <v>0</v>
      </c>
      <c r="P27318" s="11">
        <f>SUM(Flows4[[#This Row],[PQAT]:[PQXY]])</f>
        <v>-579</v>
      </c>
    </row>
    <row r="27319" spans="1:16" x14ac:dyDescent="0.25">
      <c r="A27319" s="8">
        <v>43874</v>
      </c>
      <c r="B27319" s="7">
        <v>6</v>
      </c>
      <c r="C27319" s="13">
        <v>66</v>
      </c>
      <c r="D27319" s="13">
        <v>1157</v>
      </c>
      <c r="E27319" s="13">
        <v>65</v>
      </c>
      <c r="F27319" s="13">
        <v>1144</v>
      </c>
      <c r="G27319" s="14">
        <v>-974</v>
      </c>
      <c r="H27319" s="14">
        <v>-2</v>
      </c>
      <c r="I27319" s="14">
        <v>1</v>
      </c>
      <c r="J27319" s="14">
        <v>0</v>
      </c>
      <c r="K27319" s="14">
        <v>0</v>
      </c>
      <c r="L27319" s="14">
        <v>32</v>
      </c>
      <c r="M27319" s="14">
        <v>3</v>
      </c>
      <c r="N27319" s="14">
        <v>71</v>
      </c>
      <c r="O27319" s="14">
        <v>0</v>
      </c>
      <c r="P27319" s="11">
        <f>SUM(Flows4[[#This Row],[PQAT]:[PQXY]])</f>
        <v>-869</v>
      </c>
    </row>
    <row r="27320" spans="1:16" x14ac:dyDescent="0.25">
      <c r="A27320" s="8">
        <v>43874</v>
      </c>
      <c r="B27320" s="7">
        <v>7</v>
      </c>
      <c r="C27320" s="13">
        <v>32</v>
      </c>
      <c r="D27320" s="13">
        <v>1364</v>
      </c>
      <c r="E27320" s="13">
        <v>65</v>
      </c>
      <c r="F27320" s="13">
        <v>884</v>
      </c>
      <c r="G27320" s="14">
        <v>-1024</v>
      </c>
      <c r="H27320" s="14">
        <v>-333</v>
      </c>
      <c r="I27320" s="14">
        <v>1</v>
      </c>
      <c r="J27320" s="14">
        <v>0</v>
      </c>
      <c r="K27320" s="14">
        <v>0</v>
      </c>
      <c r="L27320" s="14">
        <v>33</v>
      </c>
      <c r="M27320" s="14">
        <v>-182</v>
      </c>
      <c r="N27320" s="14">
        <v>1</v>
      </c>
      <c r="O27320" s="14">
        <v>0</v>
      </c>
      <c r="P27320" s="11">
        <f>SUM(Flows4[[#This Row],[PQAT]:[PQXY]])</f>
        <v>-1504</v>
      </c>
    </row>
    <row r="27321" spans="1:16" x14ac:dyDescent="0.25">
      <c r="A27321" s="8">
        <v>43874</v>
      </c>
      <c r="B27321" s="7">
        <v>8</v>
      </c>
      <c r="C27321" s="13">
        <v>76</v>
      </c>
      <c r="D27321" s="13">
        <v>1369</v>
      </c>
      <c r="E27321" s="13">
        <v>69</v>
      </c>
      <c r="F27321" s="13">
        <v>687</v>
      </c>
      <c r="G27321" s="14">
        <v>-586</v>
      </c>
      <c r="H27321" s="14">
        <v>-354</v>
      </c>
      <c r="I27321" s="14">
        <v>1</v>
      </c>
      <c r="J27321" s="14">
        <v>0</v>
      </c>
      <c r="K27321" s="14">
        <v>0</v>
      </c>
      <c r="L27321" s="14">
        <v>36</v>
      </c>
      <c r="M27321" s="14">
        <v>-184</v>
      </c>
      <c r="N27321" s="14">
        <v>0</v>
      </c>
      <c r="O27321" s="14">
        <v>0</v>
      </c>
      <c r="P27321" s="11">
        <f>SUM(Flows4[[#This Row],[PQAT]:[PQXY]])</f>
        <v>-1087</v>
      </c>
    </row>
    <row r="27322" spans="1:16" x14ac:dyDescent="0.25">
      <c r="A27322" s="8">
        <v>43874</v>
      </c>
      <c r="B27322" s="7">
        <v>9</v>
      </c>
      <c r="C27322" s="13">
        <v>82</v>
      </c>
      <c r="D27322" s="13">
        <v>1261</v>
      </c>
      <c r="E27322" s="13">
        <v>64</v>
      </c>
      <c r="F27322" s="13">
        <v>740</v>
      </c>
      <c r="G27322" s="14">
        <v>-689</v>
      </c>
      <c r="H27322" s="14">
        <v>-354</v>
      </c>
      <c r="I27322" s="14">
        <v>1</v>
      </c>
      <c r="J27322" s="14">
        <v>0</v>
      </c>
      <c r="K27322" s="14">
        <v>0</v>
      </c>
      <c r="L27322" s="14">
        <v>36</v>
      </c>
      <c r="M27322" s="14">
        <v>-186</v>
      </c>
      <c r="N27322" s="14">
        <v>0</v>
      </c>
      <c r="O27322" s="14">
        <v>0</v>
      </c>
      <c r="P27322" s="11">
        <f>SUM(Flows4[[#This Row],[PQAT]:[PQXY]])</f>
        <v>-1192</v>
      </c>
    </row>
    <row r="27323" spans="1:16" x14ac:dyDescent="0.25">
      <c r="A27323" s="8">
        <v>43874</v>
      </c>
      <c r="B27323" s="7">
        <v>10</v>
      </c>
      <c r="C27323" s="13">
        <v>137</v>
      </c>
      <c r="D27323" s="13">
        <v>1250</v>
      </c>
      <c r="E27323" s="13">
        <v>0</v>
      </c>
      <c r="F27323" s="13">
        <v>744</v>
      </c>
      <c r="G27323" s="14">
        <v>-771</v>
      </c>
      <c r="H27323" s="14">
        <v>-352</v>
      </c>
      <c r="I27323" s="14">
        <v>1</v>
      </c>
      <c r="J27323" s="14">
        <v>0</v>
      </c>
      <c r="K27323" s="14">
        <v>0</v>
      </c>
      <c r="L27323" s="14">
        <v>40</v>
      </c>
      <c r="M27323" s="14">
        <v>-188</v>
      </c>
      <c r="N27323" s="14">
        <v>0</v>
      </c>
      <c r="O27323" s="14">
        <v>0</v>
      </c>
      <c r="P27323" s="11">
        <f>SUM(Flows4[[#This Row],[PQAT]:[PQXY]])</f>
        <v>-1270</v>
      </c>
    </row>
    <row r="27324" spans="1:16" x14ac:dyDescent="0.25">
      <c r="A27324" s="8">
        <v>43874</v>
      </c>
      <c r="B27324" s="7">
        <v>11</v>
      </c>
      <c r="C27324" s="13">
        <v>49</v>
      </c>
      <c r="D27324" s="13">
        <v>1271</v>
      </c>
      <c r="E27324" s="13">
        <v>17</v>
      </c>
      <c r="F27324" s="13">
        <v>862</v>
      </c>
      <c r="G27324" s="14">
        <v>-709</v>
      </c>
      <c r="H27324" s="14">
        <v>-351</v>
      </c>
      <c r="I27324" s="14">
        <v>1</v>
      </c>
      <c r="J27324" s="14">
        <v>0</v>
      </c>
      <c r="K27324" s="14">
        <v>0</v>
      </c>
      <c r="L27324" s="14">
        <v>35</v>
      </c>
      <c r="M27324" s="14">
        <v>-186</v>
      </c>
      <c r="N27324" s="14">
        <v>0</v>
      </c>
      <c r="O27324" s="14">
        <v>0</v>
      </c>
      <c r="P27324" s="11">
        <f>SUM(Flows4[[#This Row],[PQAT]:[PQXY]])</f>
        <v>-1210</v>
      </c>
    </row>
    <row r="27325" spans="1:16" x14ac:dyDescent="0.25">
      <c r="A27325" s="8">
        <v>43874</v>
      </c>
      <c r="B27325" s="7">
        <v>12</v>
      </c>
      <c r="C27325" s="13">
        <v>59</v>
      </c>
      <c r="D27325" s="13">
        <v>1266</v>
      </c>
      <c r="E27325" s="13">
        <v>23</v>
      </c>
      <c r="F27325" s="13">
        <v>850</v>
      </c>
      <c r="G27325" s="14">
        <v>-1101</v>
      </c>
      <c r="H27325" s="14">
        <v>-350</v>
      </c>
      <c r="I27325" s="14">
        <v>1</v>
      </c>
      <c r="J27325" s="14">
        <v>0</v>
      </c>
      <c r="K27325" s="14">
        <v>0</v>
      </c>
      <c r="L27325" s="14">
        <v>35</v>
      </c>
      <c r="M27325" s="14">
        <v>-182</v>
      </c>
      <c r="N27325" s="14">
        <v>0</v>
      </c>
      <c r="O27325" s="14">
        <v>0</v>
      </c>
      <c r="P27325" s="11">
        <f>SUM(Flows4[[#This Row],[PQAT]:[PQXY]])</f>
        <v>-1597</v>
      </c>
    </row>
    <row r="27326" spans="1:16" x14ac:dyDescent="0.25">
      <c r="A27326" s="8">
        <v>43874</v>
      </c>
      <c r="B27326" s="7">
        <v>13</v>
      </c>
      <c r="C27326" s="13">
        <v>56</v>
      </c>
      <c r="D27326" s="13">
        <v>1472</v>
      </c>
      <c r="E27326" s="13">
        <v>87</v>
      </c>
      <c r="F27326" s="13">
        <v>854</v>
      </c>
      <c r="G27326" s="14">
        <v>-826</v>
      </c>
      <c r="H27326" s="14">
        <v>-351</v>
      </c>
      <c r="I27326" s="14">
        <v>1</v>
      </c>
      <c r="J27326" s="14">
        <v>0</v>
      </c>
      <c r="K27326" s="14">
        <v>0</v>
      </c>
      <c r="L27326" s="14">
        <v>31</v>
      </c>
      <c r="M27326" s="14">
        <v>-182</v>
      </c>
      <c r="N27326" s="14">
        <v>0</v>
      </c>
      <c r="O27326" s="14">
        <v>0</v>
      </c>
      <c r="P27326" s="11">
        <f>SUM(Flows4[[#This Row],[PQAT]:[PQXY]])</f>
        <v>-1327</v>
      </c>
    </row>
    <row r="27327" spans="1:16" x14ac:dyDescent="0.25">
      <c r="A27327" s="8">
        <v>43874</v>
      </c>
      <c r="B27327" s="7">
        <v>14</v>
      </c>
      <c r="C27327" s="13">
        <v>23</v>
      </c>
      <c r="D27327" s="13">
        <v>1514</v>
      </c>
      <c r="E27327" s="13">
        <v>121</v>
      </c>
      <c r="F27327" s="13">
        <v>981</v>
      </c>
      <c r="G27327" s="14">
        <v>-594</v>
      </c>
      <c r="H27327" s="14">
        <v>-351</v>
      </c>
      <c r="I27327" s="14">
        <v>1</v>
      </c>
      <c r="J27327" s="14">
        <v>0</v>
      </c>
      <c r="K27327" s="14">
        <v>0</v>
      </c>
      <c r="L27327" s="14">
        <v>29</v>
      </c>
      <c r="M27327" s="14">
        <v>-182</v>
      </c>
      <c r="N27327" s="14">
        <v>0</v>
      </c>
      <c r="O27327" s="14">
        <v>0</v>
      </c>
      <c r="P27327" s="11">
        <f>SUM(Flows4[[#This Row],[PQAT]:[PQXY]])</f>
        <v>-1097</v>
      </c>
    </row>
    <row r="27328" spans="1:16" x14ac:dyDescent="0.25">
      <c r="A27328" s="8">
        <v>43874</v>
      </c>
      <c r="B27328" s="7">
        <v>15</v>
      </c>
      <c r="C27328" s="13">
        <v>116</v>
      </c>
      <c r="D27328" s="13">
        <v>1454</v>
      </c>
      <c r="E27328" s="13">
        <v>21</v>
      </c>
      <c r="F27328" s="13">
        <v>801</v>
      </c>
      <c r="G27328" s="14">
        <v>-64</v>
      </c>
      <c r="H27328" s="14">
        <v>-351</v>
      </c>
      <c r="I27328" s="14">
        <v>1</v>
      </c>
      <c r="J27328" s="14">
        <v>0</v>
      </c>
      <c r="K27328" s="14">
        <v>0</v>
      </c>
      <c r="L27328" s="14">
        <v>30</v>
      </c>
      <c r="M27328" s="14">
        <v>-182</v>
      </c>
      <c r="N27328" s="14">
        <v>0</v>
      </c>
      <c r="O27328" s="14">
        <v>0</v>
      </c>
      <c r="P27328" s="11">
        <f>SUM(Flows4[[#This Row],[PQAT]:[PQXY]])</f>
        <v>-566</v>
      </c>
    </row>
    <row r="27329" spans="1:16" x14ac:dyDescent="0.25">
      <c r="A27329" s="8">
        <v>43874</v>
      </c>
      <c r="B27329" s="7">
        <v>16</v>
      </c>
      <c r="C27329" s="13">
        <v>119</v>
      </c>
      <c r="D27329" s="13">
        <v>1464</v>
      </c>
      <c r="E27329" s="13">
        <v>22</v>
      </c>
      <c r="F27329" s="13">
        <v>742</v>
      </c>
      <c r="G27329" s="14">
        <v>-63</v>
      </c>
      <c r="H27329" s="14">
        <v>-350</v>
      </c>
      <c r="I27329" s="14">
        <v>1</v>
      </c>
      <c r="J27329" s="14">
        <v>0</v>
      </c>
      <c r="K27329" s="14">
        <v>0</v>
      </c>
      <c r="L27329" s="14">
        <v>26</v>
      </c>
      <c r="M27329" s="14">
        <v>-182</v>
      </c>
      <c r="N27329" s="14">
        <v>0</v>
      </c>
      <c r="O27329" s="14">
        <v>0</v>
      </c>
      <c r="P27329" s="11">
        <f>SUM(Flows4[[#This Row],[PQAT]:[PQXY]])</f>
        <v>-568</v>
      </c>
    </row>
    <row r="27330" spans="1:16" x14ac:dyDescent="0.25">
      <c r="A27330" s="8">
        <v>43874</v>
      </c>
      <c r="B27330" s="7">
        <v>17</v>
      </c>
      <c r="C27330" s="13">
        <v>61</v>
      </c>
      <c r="D27330" s="13">
        <v>1402</v>
      </c>
      <c r="E27330" s="13">
        <v>73</v>
      </c>
      <c r="F27330" s="13">
        <v>864</v>
      </c>
      <c r="G27330" s="14">
        <v>-441</v>
      </c>
      <c r="H27330" s="14">
        <v>-350</v>
      </c>
      <c r="I27330" s="14">
        <v>1</v>
      </c>
      <c r="J27330" s="14">
        <v>0</v>
      </c>
      <c r="K27330" s="14">
        <v>0</v>
      </c>
      <c r="L27330" s="14">
        <v>25</v>
      </c>
      <c r="M27330" s="14">
        <v>-182</v>
      </c>
      <c r="N27330" s="14">
        <v>0</v>
      </c>
      <c r="O27330" s="14">
        <v>0</v>
      </c>
      <c r="P27330" s="11">
        <f>SUM(Flows4[[#This Row],[PQAT]:[PQXY]])</f>
        <v>-947</v>
      </c>
    </row>
    <row r="27331" spans="1:16" x14ac:dyDescent="0.25">
      <c r="A27331" s="8">
        <v>43874</v>
      </c>
      <c r="B27331" s="7">
        <v>18</v>
      </c>
      <c r="C27331" s="13">
        <v>133</v>
      </c>
      <c r="D27331" s="13">
        <v>1454</v>
      </c>
      <c r="E27331" s="13">
        <v>27</v>
      </c>
      <c r="F27331" s="13">
        <v>1000</v>
      </c>
      <c r="G27331" s="14">
        <v>-791</v>
      </c>
      <c r="H27331" s="14">
        <v>-350</v>
      </c>
      <c r="I27331" s="14">
        <v>1</v>
      </c>
      <c r="J27331" s="14">
        <v>0</v>
      </c>
      <c r="K27331" s="14">
        <v>0</v>
      </c>
      <c r="L27331" s="14">
        <v>30</v>
      </c>
      <c r="M27331" s="14">
        <v>-181</v>
      </c>
      <c r="N27331" s="14">
        <v>0</v>
      </c>
      <c r="O27331" s="14">
        <v>0</v>
      </c>
      <c r="P27331" s="11">
        <f>SUM(Flows4[[#This Row],[PQAT]:[PQXY]])</f>
        <v>-1291</v>
      </c>
    </row>
    <row r="27332" spans="1:16" x14ac:dyDescent="0.25">
      <c r="A27332" s="8">
        <v>43874</v>
      </c>
      <c r="B27332" s="7">
        <v>19</v>
      </c>
      <c r="C27332" s="13">
        <v>45</v>
      </c>
      <c r="D27332" s="13">
        <v>1474</v>
      </c>
      <c r="E27332" s="13">
        <v>115</v>
      </c>
      <c r="F27332" s="13">
        <v>1016</v>
      </c>
      <c r="G27332" s="14">
        <v>-843</v>
      </c>
      <c r="H27332" s="14">
        <v>-345</v>
      </c>
      <c r="I27332" s="14">
        <v>2</v>
      </c>
      <c r="J27332" s="14">
        <v>0</v>
      </c>
      <c r="K27332" s="14">
        <v>0</v>
      </c>
      <c r="L27332" s="14">
        <v>35</v>
      </c>
      <c r="M27332" s="14">
        <v>-182</v>
      </c>
      <c r="N27332" s="14">
        <v>0</v>
      </c>
      <c r="O27332" s="14">
        <v>0</v>
      </c>
      <c r="P27332" s="11">
        <f>SUM(Flows4[[#This Row],[PQAT]:[PQXY]])</f>
        <v>-1333</v>
      </c>
    </row>
    <row r="27333" spans="1:16" x14ac:dyDescent="0.25">
      <c r="A27333" s="8">
        <v>43874</v>
      </c>
      <c r="B27333" s="7">
        <v>20</v>
      </c>
      <c r="C27333" s="13">
        <v>-44</v>
      </c>
      <c r="D27333" s="13">
        <v>1421</v>
      </c>
      <c r="E27333" s="13">
        <v>122</v>
      </c>
      <c r="F27333" s="13">
        <v>874</v>
      </c>
      <c r="G27333" s="14">
        <v>-694</v>
      </c>
      <c r="H27333" s="14">
        <v>-340</v>
      </c>
      <c r="I27333" s="14">
        <v>2</v>
      </c>
      <c r="J27333" s="14">
        <v>0</v>
      </c>
      <c r="K27333" s="14">
        <v>0</v>
      </c>
      <c r="L27333" s="14">
        <v>29</v>
      </c>
      <c r="M27333" s="14">
        <v>-183</v>
      </c>
      <c r="N27333" s="14">
        <v>0</v>
      </c>
      <c r="O27333" s="14">
        <v>0</v>
      </c>
      <c r="P27333" s="11">
        <f>SUM(Flows4[[#This Row],[PQAT]:[PQXY]])</f>
        <v>-1186</v>
      </c>
    </row>
    <row r="27334" spans="1:16" x14ac:dyDescent="0.25">
      <c r="A27334" s="8">
        <v>43874</v>
      </c>
      <c r="B27334" s="7">
        <v>21</v>
      </c>
      <c r="C27334" s="13">
        <v>101</v>
      </c>
      <c r="D27334" s="13">
        <v>1268</v>
      </c>
      <c r="E27334" s="13">
        <v>14</v>
      </c>
      <c r="F27334" s="13">
        <v>877</v>
      </c>
      <c r="G27334" s="14">
        <v>-694</v>
      </c>
      <c r="H27334" s="14">
        <v>-341</v>
      </c>
      <c r="I27334" s="14">
        <v>2</v>
      </c>
      <c r="J27334" s="14">
        <v>0</v>
      </c>
      <c r="K27334" s="14">
        <v>0</v>
      </c>
      <c r="L27334" s="14">
        <v>33</v>
      </c>
      <c r="M27334" s="14">
        <v>-183</v>
      </c>
      <c r="N27334" s="14">
        <v>0</v>
      </c>
      <c r="O27334" s="14">
        <v>0</v>
      </c>
      <c r="P27334" s="11">
        <f>SUM(Flows4[[#This Row],[PQAT]:[PQXY]])</f>
        <v>-1183</v>
      </c>
    </row>
    <row r="27335" spans="1:16" x14ac:dyDescent="0.25">
      <c r="A27335" s="8">
        <v>43874</v>
      </c>
      <c r="B27335" s="7">
        <v>22</v>
      </c>
      <c r="C27335" s="13">
        <v>29</v>
      </c>
      <c r="D27335" s="13">
        <v>1352</v>
      </c>
      <c r="E27335" s="13">
        <v>29</v>
      </c>
      <c r="F27335" s="13">
        <v>852</v>
      </c>
      <c r="G27335" s="14">
        <v>-702</v>
      </c>
      <c r="H27335" s="14">
        <v>-340</v>
      </c>
      <c r="I27335" s="14">
        <v>2</v>
      </c>
      <c r="J27335" s="14">
        <v>0</v>
      </c>
      <c r="K27335" s="14">
        <v>0</v>
      </c>
      <c r="L27335" s="14">
        <v>35</v>
      </c>
      <c r="M27335" s="14">
        <v>-183</v>
      </c>
      <c r="N27335" s="14">
        <v>0</v>
      </c>
      <c r="O27335" s="14">
        <v>0</v>
      </c>
      <c r="P27335" s="11">
        <f>SUM(Flows4[[#This Row],[PQAT]:[PQXY]])</f>
        <v>-1188</v>
      </c>
    </row>
    <row r="27336" spans="1:16" x14ac:dyDescent="0.25">
      <c r="A27336" s="8">
        <v>43874</v>
      </c>
      <c r="B27336" s="7">
        <v>23</v>
      </c>
      <c r="C27336" s="13">
        <v>66</v>
      </c>
      <c r="D27336" s="13">
        <v>1207</v>
      </c>
      <c r="E27336" s="13">
        <v>54</v>
      </c>
      <c r="F27336" s="13">
        <v>716</v>
      </c>
      <c r="G27336" s="14">
        <v>-978</v>
      </c>
      <c r="H27336" s="14">
        <v>-342</v>
      </c>
      <c r="I27336" s="14">
        <v>2</v>
      </c>
      <c r="J27336" s="14">
        <v>0</v>
      </c>
      <c r="K27336" s="14">
        <v>0</v>
      </c>
      <c r="L27336" s="14">
        <v>33</v>
      </c>
      <c r="M27336" s="14">
        <v>-183</v>
      </c>
      <c r="N27336" s="14">
        <v>0</v>
      </c>
      <c r="O27336" s="14">
        <v>0</v>
      </c>
      <c r="P27336" s="11">
        <f>SUM(Flows4[[#This Row],[PQAT]:[PQXY]])</f>
        <v>-1468</v>
      </c>
    </row>
    <row r="27337" spans="1:16" x14ac:dyDescent="0.25">
      <c r="A27337" s="8">
        <v>43874</v>
      </c>
      <c r="B27337" s="7">
        <v>24</v>
      </c>
      <c r="C27337" s="13">
        <v>97</v>
      </c>
      <c r="D27337" s="13">
        <v>1144</v>
      </c>
      <c r="E27337" s="13">
        <v>43</v>
      </c>
      <c r="F27337" s="13">
        <v>610</v>
      </c>
      <c r="G27337" s="14">
        <v>-684</v>
      </c>
      <c r="H27337" s="14">
        <v>-341</v>
      </c>
      <c r="I27337" s="14">
        <v>2</v>
      </c>
      <c r="J27337" s="14">
        <v>0</v>
      </c>
      <c r="K27337" s="14">
        <v>0</v>
      </c>
      <c r="L27337" s="14">
        <v>29</v>
      </c>
      <c r="M27337" s="14">
        <v>-183</v>
      </c>
      <c r="N27337" s="14">
        <v>0</v>
      </c>
      <c r="O27337" s="14">
        <v>0</v>
      </c>
      <c r="P27337" s="11">
        <f>SUM(Flows4[[#This Row],[PQAT]:[PQXY]])</f>
        <v>-1177</v>
      </c>
    </row>
    <row r="27338" spans="1:16" x14ac:dyDescent="0.25">
      <c r="A27338" s="8">
        <v>43875</v>
      </c>
      <c r="B27338" s="7">
        <v>1</v>
      </c>
      <c r="C27338" s="13">
        <v>100</v>
      </c>
      <c r="D27338" s="13">
        <v>1193</v>
      </c>
      <c r="E27338" s="13">
        <v>-1</v>
      </c>
      <c r="F27338" s="13">
        <v>644</v>
      </c>
      <c r="G27338" s="14">
        <v>-994</v>
      </c>
      <c r="H27338" s="14">
        <v>-173</v>
      </c>
      <c r="I27338" s="14">
        <v>2</v>
      </c>
      <c r="J27338" s="14">
        <v>0</v>
      </c>
      <c r="K27338" s="14">
        <v>0</v>
      </c>
      <c r="L27338" s="14">
        <v>26</v>
      </c>
      <c r="M27338" s="14">
        <v>-183</v>
      </c>
      <c r="N27338" s="14">
        <v>0</v>
      </c>
      <c r="O27338" s="14">
        <v>0</v>
      </c>
      <c r="P27338" s="11">
        <f>SUM(Flows4[[#This Row],[PQAT]:[PQXY]])</f>
        <v>-1322</v>
      </c>
    </row>
    <row r="27339" spans="1:16" x14ac:dyDescent="0.25">
      <c r="A27339" s="8">
        <v>43875</v>
      </c>
      <c r="B27339" s="7">
        <v>2</v>
      </c>
      <c r="C27339" s="13">
        <v>71</v>
      </c>
      <c r="D27339" s="13">
        <v>1256</v>
      </c>
      <c r="E27339" s="13">
        <v>66</v>
      </c>
      <c r="F27339" s="13">
        <v>834</v>
      </c>
      <c r="G27339" s="14">
        <v>-1185</v>
      </c>
      <c r="H27339" s="14">
        <v>-63</v>
      </c>
      <c r="I27339" s="14">
        <v>3</v>
      </c>
      <c r="J27339" s="14">
        <v>0</v>
      </c>
      <c r="K27339" s="14">
        <v>0</v>
      </c>
      <c r="L27339" s="14">
        <v>31</v>
      </c>
      <c r="M27339" s="14">
        <v>-183</v>
      </c>
      <c r="N27339" s="14">
        <v>0</v>
      </c>
      <c r="O27339" s="14">
        <v>0</v>
      </c>
      <c r="P27339" s="11">
        <f>SUM(Flows4[[#This Row],[PQAT]:[PQXY]])</f>
        <v>-1397</v>
      </c>
    </row>
    <row r="27340" spans="1:16" x14ac:dyDescent="0.25">
      <c r="A27340" s="8">
        <v>43875</v>
      </c>
      <c r="B27340" s="7">
        <v>3</v>
      </c>
      <c r="C27340" s="13">
        <v>69</v>
      </c>
      <c r="D27340" s="13">
        <v>1401</v>
      </c>
      <c r="E27340" s="13">
        <v>50</v>
      </c>
      <c r="F27340" s="13">
        <v>748</v>
      </c>
      <c r="G27340" s="14">
        <v>-1187</v>
      </c>
      <c r="H27340" s="14">
        <v>-160</v>
      </c>
      <c r="I27340" s="14">
        <v>3</v>
      </c>
      <c r="J27340" s="14">
        <v>0</v>
      </c>
      <c r="K27340" s="14">
        <v>0</v>
      </c>
      <c r="L27340" s="14">
        <v>31</v>
      </c>
      <c r="M27340" s="14">
        <v>-183</v>
      </c>
      <c r="N27340" s="14">
        <v>0</v>
      </c>
      <c r="O27340" s="14">
        <v>0</v>
      </c>
      <c r="P27340" s="11">
        <f>SUM(Flows4[[#This Row],[PQAT]:[PQXY]])</f>
        <v>-1496</v>
      </c>
    </row>
    <row r="27341" spans="1:16" x14ac:dyDescent="0.25">
      <c r="A27341" s="8">
        <v>43875</v>
      </c>
      <c r="B27341" s="7">
        <v>4</v>
      </c>
      <c r="C27341" s="13">
        <v>139</v>
      </c>
      <c r="D27341" s="13">
        <v>1410</v>
      </c>
      <c r="E27341" s="13">
        <v>2</v>
      </c>
      <c r="F27341" s="13">
        <v>687</v>
      </c>
      <c r="G27341" s="14">
        <v>-1183</v>
      </c>
      <c r="H27341" s="14">
        <v>-62</v>
      </c>
      <c r="I27341" s="14">
        <v>3</v>
      </c>
      <c r="J27341" s="14">
        <v>0</v>
      </c>
      <c r="K27341" s="14">
        <v>0</v>
      </c>
      <c r="L27341" s="14">
        <v>31</v>
      </c>
      <c r="M27341" s="14">
        <v>-174</v>
      </c>
      <c r="N27341" s="14">
        <v>0</v>
      </c>
      <c r="O27341" s="14">
        <v>0</v>
      </c>
      <c r="P27341" s="11">
        <f>SUM(Flows4[[#This Row],[PQAT]:[PQXY]])</f>
        <v>-1385</v>
      </c>
    </row>
    <row r="27342" spans="1:16" x14ac:dyDescent="0.25">
      <c r="A27342" s="8">
        <v>43875</v>
      </c>
      <c r="B27342" s="7">
        <v>5</v>
      </c>
      <c r="C27342" s="13">
        <v>91</v>
      </c>
      <c r="D27342" s="13">
        <v>1347</v>
      </c>
      <c r="E27342" s="13">
        <v>44</v>
      </c>
      <c r="F27342" s="13">
        <v>398</v>
      </c>
      <c r="G27342" s="14">
        <v>-1019</v>
      </c>
      <c r="H27342" s="14">
        <v>0</v>
      </c>
      <c r="I27342" s="14">
        <v>3</v>
      </c>
      <c r="J27342" s="14">
        <v>0</v>
      </c>
      <c r="K27342" s="14">
        <v>0</v>
      </c>
      <c r="L27342" s="14">
        <v>36</v>
      </c>
      <c r="M27342" s="14">
        <v>1</v>
      </c>
      <c r="N27342" s="14">
        <v>0</v>
      </c>
      <c r="O27342" s="14">
        <v>0</v>
      </c>
      <c r="P27342" s="11">
        <f>SUM(Flows4[[#This Row],[PQAT]:[PQXY]])</f>
        <v>-979</v>
      </c>
    </row>
    <row r="27343" spans="1:16" x14ac:dyDescent="0.25">
      <c r="A27343" s="8">
        <v>43875</v>
      </c>
      <c r="B27343" s="7">
        <v>6</v>
      </c>
      <c r="C27343" s="13">
        <v>74</v>
      </c>
      <c r="D27343" s="13">
        <v>996</v>
      </c>
      <c r="E27343" s="13">
        <v>10</v>
      </c>
      <c r="F27343" s="13">
        <v>352</v>
      </c>
      <c r="G27343" s="14">
        <v>125</v>
      </c>
      <c r="H27343" s="14">
        <v>2</v>
      </c>
      <c r="I27343" s="14">
        <v>3</v>
      </c>
      <c r="J27343" s="14">
        <v>0</v>
      </c>
      <c r="K27343" s="14">
        <v>0</v>
      </c>
      <c r="L27343" s="14">
        <v>40</v>
      </c>
      <c r="M27343" s="14">
        <v>1</v>
      </c>
      <c r="N27343" s="14">
        <v>0</v>
      </c>
      <c r="O27343" s="14">
        <v>0</v>
      </c>
      <c r="P27343" s="11">
        <f>SUM(Flows4[[#This Row],[PQAT]:[PQXY]])</f>
        <v>171</v>
      </c>
    </row>
    <row r="27344" spans="1:16" x14ac:dyDescent="0.25">
      <c r="A27344" s="8">
        <v>43875</v>
      </c>
      <c r="B27344" s="7">
        <v>7</v>
      </c>
      <c r="C27344" s="13">
        <v>77</v>
      </c>
      <c r="D27344" s="13">
        <v>1003</v>
      </c>
      <c r="E27344" s="13">
        <v>42</v>
      </c>
      <c r="F27344" s="13">
        <v>480</v>
      </c>
      <c r="G27344" s="14">
        <v>-155</v>
      </c>
      <c r="H27344" s="14">
        <v>3</v>
      </c>
      <c r="I27344" s="14">
        <v>3</v>
      </c>
      <c r="J27344" s="14">
        <v>0</v>
      </c>
      <c r="K27344" s="14">
        <v>0</v>
      </c>
      <c r="L27344" s="14">
        <v>41</v>
      </c>
      <c r="M27344" s="14">
        <v>1</v>
      </c>
      <c r="N27344" s="14">
        <v>0</v>
      </c>
      <c r="O27344" s="14">
        <v>0</v>
      </c>
      <c r="P27344" s="11">
        <f>SUM(Flows4[[#This Row],[PQAT]:[PQXY]])</f>
        <v>-107</v>
      </c>
    </row>
    <row r="27345" spans="1:16" x14ac:dyDescent="0.25">
      <c r="A27345" s="8">
        <v>43875</v>
      </c>
      <c r="B27345" s="7">
        <v>8</v>
      </c>
      <c r="C27345" s="13">
        <v>67</v>
      </c>
      <c r="D27345" s="13">
        <v>949</v>
      </c>
      <c r="E27345" s="13">
        <v>69</v>
      </c>
      <c r="F27345" s="13">
        <v>338</v>
      </c>
      <c r="G27345" s="14">
        <v>317</v>
      </c>
      <c r="H27345" s="14">
        <v>-117</v>
      </c>
      <c r="I27345" s="14">
        <v>4</v>
      </c>
      <c r="J27345" s="14">
        <v>0</v>
      </c>
      <c r="K27345" s="14">
        <v>0</v>
      </c>
      <c r="L27345" s="14">
        <v>43</v>
      </c>
      <c r="M27345" s="14">
        <v>-79</v>
      </c>
      <c r="N27345" s="14">
        <v>0</v>
      </c>
      <c r="O27345" s="14">
        <v>0</v>
      </c>
      <c r="P27345" s="11">
        <f>SUM(Flows4[[#This Row],[PQAT]:[PQXY]])</f>
        <v>168</v>
      </c>
    </row>
    <row r="27346" spans="1:16" x14ac:dyDescent="0.25">
      <c r="A27346" s="8">
        <v>43875</v>
      </c>
      <c r="B27346" s="7">
        <v>9</v>
      </c>
      <c r="C27346" s="13">
        <v>107</v>
      </c>
      <c r="D27346" s="13">
        <v>813</v>
      </c>
      <c r="E27346" s="13">
        <v>35</v>
      </c>
      <c r="F27346" s="13">
        <v>446</v>
      </c>
      <c r="G27346" s="14">
        <v>-167</v>
      </c>
      <c r="H27346" s="14">
        <v>-117</v>
      </c>
      <c r="I27346" s="14">
        <v>4</v>
      </c>
      <c r="J27346" s="14">
        <v>0</v>
      </c>
      <c r="K27346" s="14">
        <v>0</v>
      </c>
      <c r="L27346" s="14">
        <v>38</v>
      </c>
      <c r="M27346" s="14">
        <v>1</v>
      </c>
      <c r="N27346" s="14">
        <v>0</v>
      </c>
      <c r="O27346" s="14">
        <v>0</v>
      </c>
      <c r="P27346" s="11">
        <f>SUM(Flows4[[#This Row],[PQAT]:[PQXY]])</f>
        <v>-241</v>
      </c>
    </row>
    <row r="27347" spans="1:16" x14ac:dyDescent="0.25">
      <c r="A27347" s="8">
        <v>43875</v>
      </c>
      <c r="B27347" s="7">
        <v>10</v>
      </c>
      <c r="C27347" s="13">
        <v>76</v>
      </c>
      <c r="D27347" s="13">
        <v>1019</v>
      </c>
      <c r="E27347" s="13">
        <v>82</v>
      </c>
      <c r="F27347" s="13">
        <v>724</v>
      </c>
      <c r="G27347" s="14">
        <v>-352</v>
      </c>
      <c r="H27347" s="14">
        <v>0</v>
      </c>
      <c r="I27347" s="14">
        <v>4</v>
      </c>
      <c r="J27347" s="14">
        <v>0</v>
      </c>
      <c r="K27347" s="14">
        <v>0</v>
      </c>
      <c r="L27347" s="14">
        <v>39</v>
      </c>
      <c r="M27347" s="14">
        <v>1</v>
      </c>
      <c r="N27347" s="14">
        <v>0</v>
      </c>
      <c r="O27347" s="14">
        <v>0</v>
      </c>
      <c r="P27347" s="11">
        <f>SUM(Flows4[[#This Row],[PQAT]:[PQXY]])</f>
        <v>-308</v>
      </c>
    </row>
    <row r="27348" spans="1:16" x14ac:dyDescent="0.25">
      <c r="A27348" s="8">
        <v>43875</v>
      </c>
      <c r="B27348" s="7">
        <v>11</v>
      </c>
      <c r="C27348" s="13">
        <v>21</v>
      </c>
      <c r="D27348" s="13">
        <v>1079</v>
      </c>
      <c r="E27348" s="13">
        <v>61</v>
      </c>
      <c r="F27348" s="13">
        <v>1011</v>
      </c>
      <c r="G27348" s="14">
        <v>-843</v>
      </c>
      <c r="H27348" s="14">
        <v>2</v>
      </c>
      <c r="I27348" s="14">
        <v>4</v>
      </c>
      <c r="J27348" s="14">
        <v>0</v>
      </c>
      <c r="K27348" s="14">
        <v>0</v>
      </c>
      <c r="L27348" s="14">
        <v>34</v>
      </c>
      <c r="M27348" s="14">
        <v>-3</v>
      </c>
      <c r="N27348" s="14">
        <v>0</v>
      </c>
      <c r="O27348" s="14">
        <v>0</v>
      </c>
      <c r="P27348" s="11">
        <f>SUM(Flows4[[#This Row],[PQAT]:[PQXY]])</f>
        <v>-806</v>
      </c>
    </row>
    <row r="27349" spans="1:16" x14ac:dyDescent="0.25">
      <c r="A27349" s="8">
        <v>43875</v>
      </c>
      <c r="B27349" s="7">
        <v>12</v>
      </c>
      <c r="C27349" s="13">
        <v>49</v>
      </c>
      <c r="D27349" s="13">
        <v>1204</v>
      </c>
      <c r="E27349" s="13">
        <v>33</v>
      </c>
      <c r="F27349" s="13">
        <v>996</v>
      </c>
      <c r="G27349" s="14">
        <v>-1047</v>
      </c>
      <c r="H27349" s="14">
        <v>-119</v>
      </c>
      <c r="I27349" s="14">
        <v>3</v>
      </c>
      <c r="J27349" s="14">
        <v>0</v>
      </c>
      <c r="K27349" s="14">
        <v>0</v>
      </c>
      <c r="L27349" s="14">
        <v>32</v>
      </c>
      <c r="M27349" s="14">
        <v>-83</v>
      </c>
      <c r="N27349" s="14">
        <v>0</v>
      </c>
      <c r="O27349" s="14">
        <v>0</v>
      </c>
      <c r="P27349" s="11">
        <f>SUM(Flows4[[#This Row],[PQAT]:[PQXY]])</f>
        <v>-1214</v>
      </c>
    </row>
    <row r="27350" spans="1:16" x14ac:dyDescent="0.25">
      <c r="A27350" s="8">
        <v>43875</v>
      </c>
      <c r="B27350" s="7">
        <v>13</v>
      </c>
      <c r="C27350" s="13">
        <v>44</v>
      </c>
      <c r="D27350" s="13">
        <v>1247</v>
      </c>
      <c r="E27350" s="13">
        <v>85</v>
      </c>
      <c r="F27350" s="13">
        <v>693</v>
      </c>
      <c r="G27350" s="14">
        <v>-1194</v>
      </c>
      <c r="H27350" s="14">
        <v>-120</v>
      </c>
      <c r="I27350" s="14">
        <v>3</v>
      </c>
      <c r="J27350" s="14">
        <v>0</v>
      </c>
      <c r="K27350" s="14">
        <v>0</v>
      </c>
      <c r="L27350" s="14">
        <v>25</v>
      </c>
      <c r="M27350" s="14">
        <v>-83</v>
      </c>
      <c r="N27350" s="14">
        <v>0</v>
      </c>
      <c r="O27350" s="14">
        <v>0</v>
      </c>
      <c r="P27350" s="11">
        <f>SUM(Flows4[[#This Row],[PQAT]:[PQXY]])</f>
        <v>-1369</v>
      </c>
    </row>
    <row r="27351" spans="1:16" x14ac:dyDescent="0.25">
      <c r="A27351" s="8">
        <v>43875</v>
      </c>
      <c r="B27351" s="7">
        <v>14</v>
      </c>
      <c r="C27351" s="13">
        <v>18</v>
      </c>
      <c r="D27351" s="13">
        <v>1318</v>
      </c>
      <c r="E27351" s="13">
        <v>83</v>
      </c>
      <c r="F27351" s="13">
        <v>474</v>
      </c>
      <c r="G27351" s="14">
        <v>-840</v>
      </c>
      <c r="H27351" s="14">
        <v>-119</v>
      </c>
      <c r="I27351" s="14">
        <v>3</v>
      </c>
      <c r="J27351" s="14">
        <v>0</v>
      </c>
      <c r="K27351" s="14">
        <v>0</v>
      </c>
      <c r="L27351" s="14">
        <v>22</v>
      </c>
      <c r="M27351" s="14">
        <v>-83</v>
      </c>
      <c r="N27351" s="14">
        <v>0</v>
      </c>
      <c r="O27351" s="14">
        <v>0</v>
      </c>
      <c r="P27351" s="11">
        <f>SUM(Flows4[[#This Row],[PQAT]:[PQXY]])</f>
        <v>-1017</v>
      </c>
    </row>
    <row r="27352" spans="1:16" x14ac:dyDescent="0.25">
      <c r="A27352" s="8">
        <v>43875</v>
      </c>
      <c r="B27352" s="7">
        <v>15</v>
      </c>
      <c r="C27352" s="13">
        <v>13</v>
      </c>
      <c r="D27352" s="13">
        <v>1201</v>
      </c>
      <c r="E27352" s="13">
        <v>66</v>
      </c>
      <c r="F27352" s="13">
        <v>525</v>
      </c>
      <c r="G27352" s="14">
        <v>-425</v>
      </c>
      <c r="H27352" s="14">
        <v>-119</v>
      </c>
      <c r="I27352" s="14">
        <v>3</v>
      </c>
      <c r="J27352" s="14">
        <v>0</v>
      </c>
      <c r="K27352" s="14">
        <v>0</v>
      </c>
      <c r="L27352" s="14">
        <v>23</v>
      </c>
      <c r="M27352" s="14">
        <v>-83</v>
      </c>
      <c r="N27352" s="14">
        <v>0</v>
      </c>
      <c r="O27352" s="14">
        <v>0</v>
      </c>
      <c r="P27352" s="11">
        <f>SUM(Flows4[[#This Row],[PQAT]:[PQXY]])</f>
        <v>-601</v>
      </c>
    </row>
    <row r="27353" spans="1:16" x14ac:dyDescent="0.25">
      <c r="A27353" s="8">
        <v>43875</v>
      </c>
      <c r="B27353" s="7">
        <v>16</v>
      </c>
      <c r="C27353" s="13">
        <v>10</v>
      </c>
      <c r="D27353" s="13">
        <v>1255</v>
      </c>
      <c r="E27353" s="13">
        <v>62</v>
      </c>
      <c r="F27353" s="13">
        <v>622</v>
      </c>
      <c r="G27353" s="14">
        <v>-707</v>
      </c>
      <c r="H27353" s="14">
        <v>-119</v>
      </c>
      <c r="I27353" s="14">
        <v>3</v>
      </c>
      <c r="J27353" s="14">
        <v>0</v>
      </c>
      <c r="K27353" s="14">
        <v>0</v>
      </c>
      <c r="L27353" s="14">
        <v>22</v>
      </c>
      <c r="M27353" s="14">
        <v>-83</v>
      </c>
      <c r="N27353" s="14">
        <v>0</v>
      </c>
      <c r="O27353" s="14">
        <v>0</v>
      </c>
      <c r="P27353" s="11">
        <f>SUM(Flows4[[#This Row],[PQAT]:[PQXY]])</f>
        <v>-884</v>
      </c>
    </row>
    <row r="27354" spans="1:16" x14ac:dyDescent="0.25">
      <c r="A27354" s="8">
        <v>43875</v>
      </c>
      <c r="B27354" s="7">
        <v>17</v>
      </c>
      <c r="C27354" s="13">
        <v>9</v>
      </c>
      <c r="D27354" s="13">
        <v>1120</v>
      </c>
      <c r="E27354" s="13">
        <v>60</v>
      </c>
      <c r="F27354" s="13">
        <v>616</v>
      </c>
      <c r="G27354" s="14">
        <v>-880</v>
      </c>
      <c r="H27354" s="14">
        <v>-1</v>
      </c>
      <c r="I27354" s="14">
        <v>3</v>
      </c>
      <c r="J27354" s="14">
        <v>0</v>
      </c>
      <c r="K27354" s="14">
        <v>0</v>
      </c>
      <c r="L27354" s="14">
        <v>21</v>
      </c>
      <c r="M27354" s="14">
        <v>-79</v>
      </c>
      <c r="N27354" s="14">
        <v>0</v>
      </c>
      <c r="O27354" s="14">
        <v>0</v>
      </c>
      <c r="P27354" s="11">
        <f>SUM(Flows4[[#This Row],[PQAT]:[PQXY]])</f>
        <v>-936</v>
      </c>
    </row>
    <row r="27355" spans="1:16" x14ac:dyDescent="0.25">
      <c r="A27355" s="8">
        <v>43875</v>
      </c>
      <c r="B27355" s="7">
        <v>18</v>
      </c>
      <c r="C27355" s="13">
        <v>2</v>
      </c>
      <c r="D27355" s="13">
        <v>883</v>
      </c>
      <c r="E27355" s="13">
        <v>63</v>
      </c>
      <c r="F27355" s="13">
        <v>654</v>
      </c>
      <c r="G27355" s="14">
        <v>-644</v>
      </c>
      <c r="H27355" s="14">
        <v>0</v>
      </c>
      <c r="I27355" s="14">
        <v>3</v>
      </c>
      <c r="J27355" s="14">
        <v>0</v>
      </c>
      <c r="K27355" s="14">
        <v>0</v>
      </c>
      <c r="L27355" s="14">
        <v>27</v>
      </c>
      <c r="M27355" s="14">
        <v>1</v>
      </c>
      <c r="N27355" s="14">
        <v>0</v>
      </c>
      <c r="O27355" s="14">
        <v>0</v>
      </c>
      <c r="P27355" s="11">
        <f>SUM(Flows4[[#This Row],[PQAT]:[PQXY]])</f>
        <v>-613</v>
      </c>
    </row>
    <row r="27356" spans="1:16" x14ac:dyDescent="0.25">
      <c r="A27356" s="8">
        <v>43875</v>
      </c>
      <c r="B27356" s="7">
        <v>19</v>
      </c>
      <c r="C27356" s="13">
        <v>-27</v>
      </c>
      <c r="D27356" s="13">
        <v>983</v>
      </c>
      <c r="E27356" s="13">
        <v>60</v>
      </c>
      <c r="F27356" s="13">
        <v>793</v>
      </c>
      <c r="G27356" s="14">
        <v>-631</v>
      </c>
      <c r="H27356" s="14">
        <v>0</v>
      </c>
      <c r="I27356" s="14">
        <v>3</v>
      </c>
      <c r="J27356" s="14">
        <v>0</v>
      </c>
      <c r="K27356" s="14">
        <v>0</v>
      </c>
      <c r="L27356" s="14">
        <v>27</v>
      </c>
      <c r="M27356" s="14">
        <v>1</v>
      </c>
      <c r="N27356" s="14">
        <v>0</v>
      </c>
      <c r="O27356" s="14">
        <v>0</v>
      </c>
      <c r="P27356" s="11">
        <f>SUM(Flows4[[#This Row],[PQAT]:[PQXY]])</f>
        <v>-600</v>
      </c>
    </row>
    <row r="27357" spans="1:16" x14ac:dyDescent="0.25">
      <c r="A27357" s="8">
        <v>43875</v>
      </c>
      <c r="B27357" s="7">
        <v>20</v>
      </c>
      <c r="C27357" s="13">
        <v>1</v>
      </c>
      <c r="D27357" s="13">
        <v>1011</v>
      </c>
      <c r="E27357" s="13">
        <v>62</v>
      </c>
      <c r="F27357" s="13">
        <v>717</v>
      </c>
      <c r="G27357" s="14">
        <v>-399</v>
      </c>
      <c r="H27357" s="14">
        <v>0</v>
      </c>
      <c r="I27357" s="14">
        <v>3</v>
      </c>
      <c r="J27357" s="14">
        <v>0</v>
      </c>
      <c r="K27357" s="14">
        <v>0</v>
      </c>
      <c r="L27357" s="14">
        <v>26</v>
      </c>
      <c r="M27357" s="14">
        <v>1</v>
      </c>
      <c r="N27357" s="14">
        <v>0</v>
      </c>
      <c r="O27357" s="14">
        <v>0</v>
      </c>
      <c r="P27357" s="11">
        <f>SUM(Flows4[[#This Row],[PQAT]:[PQXY]])</f>
        <v>-369</v>
      </c>
    </row>
    <row r="27358" spans="1:16" x14ac:dyDescent="0.25">
      <c r="A27358" s="8">
        <v>43875</v>
      </c>
      <c r="B27358" s="7">
        <v>21</v>
      </c>
      <c r="C27358" s="13">
        <v>-2</v>
      </c>
      <c r="D27358" s="13">
        <v>950</v>
      </c>
      <c r="E27358" s="13">
        <v>84</v>
      </c>
      <c r="F27358" s="13">
        <v>816</v>
      </c>
      <c r="G27358" s="14">
        <v>-283</v>
      </c>
      <c r="H27358" s="14">
        <v>0</v>
      </c>
      <c r="I27358" s="14">
        <v>3</v>
      </c>
      <c r="J27358" s="14">
        <v>0</v>
      </c>
      <c r="K27358" s="14">
        <v>0</v>
      </c>
      <c r="L27358" s="14">
        <v>27</v>
      </c>
      <c r="M27358" s="14">
        <v>1</v>
      </c>
      <c r="N27358" s="14">
        <v>0</v>
      </c>
      <c r="O27358" s="14">
        <v>0</v>
      </c>
      <c r="P27358" s="11">
        <f>SUM(Flows4[[#This Row],[PQAT]:[PQXY]])</f>
        <v>-252</v>
      </c>
    </row>
    <row r="27359" spans="1:16" x14ac:dyDescent="0.25">
      <c r="A27359" s="8">
        <v>43875</v>
      </c>
      <c r="B27359" s="7">
        <v>22</v>
      </c>
      <c r="C27359" s="13">
        <v>-25</v>
      </c>
      <c r="D27359" s="13">
        <v>796</v>
      </c>
      <c r="E27359" s="13">
        <v>2</v>
      </c>
      <c r="F27359" s="13">
        <v>879</v>
      </c>
      <c r="G27359" s="14">
        <v>111</v>
      </c>
      <c r="H27359" s="14">
        <v>0</v>
      </c>
      <c r="I27359" s="14">
        <v>3</v>
      </c>
      <c r="J27359" s="14">
        <v>0</v>
      </c>
      <c r="K27359" s="14">
        <v>0</v>
      </c>
      <c r="L27359" s="14">
        <v>23</v>
      </c>
      <c r="M27359" s="14">
        <v>1</v>
      </c>
      <c r="N27359" s="14">
        <v>0</v>
      </c>
      <c r="O27359" s="14">
        <v>0</v>
      </c>
      <c r="P27359" s="11">
        <f>SUM(Flows4[[#This Row],[PQAT]:[PQXY]])</f>
        <v>138</v>
      </c>
    </row>
    <row r="27360" spans="1:16" x14ac:dyDescent="0.25">
      <c r="A27360" s="8">
        <v>43875</v>
      </c>
      <c r="B27360" s="7">
        <v>23</v>
      </c>
      <c r="C27360" s="13">
        <v>-11</v>
      </c>
      <c r="D27360" s="13">
        <v>725</v>
      </c>
      <c r="E27360" s="13">
        <v>81</v>
      </c>
      <c r="F27360" s="13">
        <v>1024</v>
      </c>
      <c r="G27360" s="14">
        <v>-197</v>
      </c>
      <c r="H27360" s="14">
        <v>0</v>
      </c>
      <c r="I27360" s="14">
        <v>2</v>
      </c>
      <c r="J27360" s="14">
        <v>0</v>
      </c>
      <c r="K27360" s="14">
        <v>0</v>
      </c>
      <c r="L27360" s="14">
        <v>18</v>
      </c>
      <c r="M27360" s="14">
        <v>1</v>
      </c>
      <c r="N27360" s="14">
        <v>0</v>
      </c>
      <c r="O27360" s="14">
        <v>0</v>
      </c>
      <c r="P27360" s="11">
        <f>SUM(Flows4[[#This Row],[PQAT]:[PQXY]])</f>
        <v>-176</v>
      </c>
    </row>
    <row r="27361" spans="1:16" x14ac:dyDescent="0.25">
      <c r="A27361" s="8">
        <v>43875</v>
      </c>
      <c r="B27361" s="7">
        <v>24</v>
      </c>
      <c r="C27361" s="13">
        <v>-4</v>
      </c>
      <c r="D27361" s="13">
        <v>839</v>
      </c>
      <c r="E27361" s="13">
        <v>78</v>
      </c>
      <c r="F27361" s="13">
        <v>831</v>
      </c>
      <c r="G27361" s="14">
        <v>180</v>
      </c>
      <c r="H27361" s="14">
        <v>0</v>
      </c>
      <c r="I27361" s="14">
        <v>2</v>
      </c>
      <c r="J27361" s="14">
        <v>0</v>
      </c>
      <c r="K27361" s="14">
        <v>0</v>
      </c>
      <c r="L27361" s="14">
        <v>19</v>
      </c>
      <c r="M27361" s="14">
        <v>1</v>
      </c>
      <c r="N27361" s="14">
        <v>0</v>
      </c>
      <c r="O27361" s="14">
        <v>0</v>
      </c>
      <c r="P27361" s="11">
        <f>SUM(Flows4[[#This Row],[PQAT]:[PQXY]])</f>
        <v>202</v>
      </c>
    </row>
    <row r="27362" spans="1:16" x14ac:dyDescent="0.25">
      <c r="A27362" s="8">
        <v>43876</v>
      </c>
      <c r="B27362" s="7">
        <v>1</v>
      </c>
      <c r="C27362" s="13">
        <v>-5</v>
      </c>
      <c r="D27362" s="13">
        <v>1159</v>
      </c>
      <c r="E27362" s="13">
        <v>64</v>
      </c>
      <c r="F27362" s="13">
        <v>910</v>
      </c>
      <c r="G27362" s="14">
        <v>47</v>
      </c>
      <c r="H27362" s="14">
        <v>0</v>
      </c>
      <c r="I27362" s="14">
        <v>2</v>
      </c>
      <c r="J27362" s="14">
        <v>0</v>
      </c>
      <c r="K27362" s="14">
        <v>0</v>
      </c>
      <c r="L27362" s="14">
        <v>17</v>
      </c>
      <c r="M27362" s="14">
        <v>1</v>
      </c>
      <c r="N27362" s="14">
        <v>88</v>
      </c>
      <c r="O27362" s="14">
        <v>0</v>
      </c>
      <c r="P27362" s="11">
        <f>SUM(Flows4[[#This Row],[PQAT]:[PQXY]])</f>
        <v>155</v>
      </c>
    </row>
    <row r="27363" spans="1:16" x14ac:dyDescent="0.25">
      <c r="A27363" s="8">
        <v>43876</v>
      </c>
      <c r="B27363" s="7">
        <v>2</v>
      </c>
      <c r="C27363" s="13">
        <v>4</v>
      </c>
      <c r="D27363" s="13">
        <v>1377</v>
      </c>
      <c r="E27363" s="13">
        <v>64</v>
      </c>
      <c r="F27363" s="13">
        <v>854</v>
      </c>
      <c r="G27363" s="14">
        <v>233</v>
      </c>
      <c r="H27363" s="14">
        <v>0</v>
      </c>
      <c r="I27363" s="14">
        <v>2</v>
      </c>
      <c r="J27363" s="14">
        <v>0</v>
      </c>
      <c r="K27363" s="14">
        <v>0</v>
      </c>
      <c r="L27363" s="14">
        <v>11</v>
      </c>
      <c r="M27363" s="14">
        <v>1</v>
      </c>
      <c r="N27363" s="14">
        <v>92</v>
      </c>
      <c r="O27363" s="14">
        <v>0</v>
      </c>
      <c r="P27363" s="11">
        <f>SUM(Flows4[[#This Row],[PQAT]:[PQXY]])</f>
        <v>339</v>
      </c>
    </row>
    <row r="27364" spans="1:16" x14ac:dyDescent="0.25">
      <c r="A27364" s="8">
        <v>43876</v>
      </c>
      <c r="B27364" s="7">
        <v>3</v>
      </c>
      <c r="C27364" s="13">
        <v>7</v>
      </c>
      <c r="D27364" s="13">
        <v>1513</v>
      </c>
      <c r="E27364" s="13">
        <v>63</v>
      </c>
      <c r="F27364" s="13">
        <v>712</v>
      </c>
      <c r="G27364" s="14">
        <v>-22</v>
      </c>
      <c r="H27364" s="14">
        <v>0</v>
      </c>
      <c r="I27364" s="14">
        <v>2</v>
      </c>
      <c r="J27364" s="14">
        <v>0</v>
      </c>
      <c r="K27364" s="14">
        <v>0</v>
      </c>
      <c r="L27364" s="14">
        <v>11</v>
      </c>
      <c r="M27364" s="14">
        <v>1</v>
      </c>
      <c r="N27364" s="14">
        <v>92</v>
      </c>
      <c r="O27364" s="14">
        <v>0</v>
      </c>
      <c r="P27364" s="11">
        <f>SUM(Flows4[[#This Row],[PQAT]:[PQXY]])</f>
        <v>84</v>
      </c>
    </row>
    <row r="27365" spans="1:16" x14ac:dyDescent="0.25">
      <c r="A27365" s="8">
        <v>43876</v>
      </c>
      <c r="B27365" s="7">
        <v>4</v>
      </c>
      <c r="C27365" s="13">
        <v>4</v>
      </c>
      <c r="D27365" s="13">
        <v>1566</v>
      </c>
      <c r="E27365" s="13">
        <v>67</v>
      </c>
      <c r="F27365" s="13">
        <v>672</v>
      </c>
      <c r="G27365" s="14">
        <v>-1</v>
      </c>
      <c r="H27365" s="14">
        <v>0</v>
      </c>
      <c r="I27365" s="14">
        <v>2</v>
      </c>
      <c r="J27365" s="14">
        <v>0</v>
      </c>
      <c r="K27365" s="14">
        <v>0</v>
      </c>
      <c r="L27365" s="14">
        <v>19</v>
      </c>
      <c r="M27365" s="14">
        <v>1</v>
      </c>
      <c r="N27365" s="14">
        <v>70</v>
      </c>
      <c r="O27365" s="14">
        <v>0</v>
      </c>
      <c r="P27365" s="11">
        <f>SUM(Flows4[[#This Row],[PQAT]:[PQXY]])</f>
        <v>91</v>
      </c>
    </row>
    <row r="27366" spans="1:16" x14ac:dyDescent="0.25">
      <c r="A27366" s="8">
        <v>43876</v>
      </c>
      <c r="B27366" s="7">
        <v>5</v>
      </c>
      <c r="C27366" s="13">
        <v>-7</v>
      </c>
      <c r="D27366" s="13">
        <v>1479</v>
      </c>
      <c r="E27366" s="13">
        <v>80</v>
      </c>
      <c r="F27366" s="13">
        <v>610</v>
      </c>
      <c r="G27366" s="14">
        <v>211</v>
      </c>
      <c r="H27366" s="14">
        <v>0</v>
      </c>
      <c r="I27366" s="14">
        <v>2</v>
      </c>
      <c r="J27366" s="14">
        <v>0</v>
      </c>
      <c r="K27366" s="14">
        <v>0</v>
      </c>
      <c r="L27366" s="14">
        <v>17</v>
      </c>
      <c r="M27366" s="14">
        <v>1</v>
      </c>
      <c r="N27366" s="14">
        <v>71</v>
      </c>
      <c r="O27366" s="14">
        <v>0</v>
      </c>
      <c r="P27366" s="11">
        <f>SUM(Flows4[[#This Row],[PQAT]:[PQXY]])</f>
        <v>302</v>
      </c>
    </row>
    <row r="27367" spans="1:16" x14ac:dyDescent="0.25">
      <c r="A27367" s="8">
        <v>43876</v>
      </c>
      <c r="B27367" s="7">
        <v>6</v>
      </c>
      <c r="C27367" s="13">
        <v>2</v>
      </c>
      <c r="D27367" s="13">
        <v>1434</v>
      </c>
      <c r="E27367" s="13">
        <v>86</v>
      </c>
      <c r="F27367" s="13">
        <v>775</v>
      </c>
      <c r="G27367" s="14">
        <v>-35</v>
      </c>
      <c r="H27367" s="14">
        <v>0</v>
      </c>
      <c r="I27367" s="14">
        <v>2</v>
      </c>
      <c r="J27367" s="14">
        <v>0</v>
      </c>
      <c r="K27367" s="14">
        <v>0</v>
      </c>
      <c r="L27367" s="14">
        <v>22</v>
      </c>
      <c r="M27367" s="14">
        <v>1</v>
      </c>
      <c r="N27367" s="14">
        <v>71</v>
      </c>
      <c r="O27367" s="14">
        <v>0</v>
      </c>
      <c r="P27367" s="11">
        <f>SUM(Flows4[[#This Row],[PQAT]:[PQXY]])</f>
        <v>61</v>
      </c>
    </row>
    <row r="27368" spans="1:16" x14ac:dyDescent="0.25">
      <c r="A27368" s="8">
        <v>43876</v>
      </c>
      <c r="B27368" s="7">
        <v>7</v>
      </c>
      <c r="C27368" s="13">
        <v>-21</v>
      </c>
      <c r="D27368" s="13">
        <v>1455</v>
      </c>
      <c r="E27368" s="13">
        <v>125</v>
      </c>
      <c r="F27368" s="13">
        <v>947</v>
      </c>
      <c r="G27368" s="14">
        <v>-588</v>
      </c>
      <c r="H27368" s="14">
        <v>0</v>
      </c>
      <c r="I27368" s="14">
        <v>2</v>
      </c>
      <c r="J27368" s="14">
        <v>0</v>
      </c>
      <c r="K27368" s="14">
        <v>0</v>
      </c>
      <c r="L27368" s="14">
        <v>25</v>
      </c>
      <c r="M27368" s="14">
        <v>1</v>
      </c>
      <c r="N27368" s="14">
        <v>91</v>
      </c>
      <c r="O27368" s="14">
        <v>0</v>
      </c>
      <c r="P27368" s="11">
        <f>SUM(Flows4[[#This Row],[PQAT]:[PQXY]])</f>
        <v>-469</v>
      </c>
    </row>
    <row r="27369" spans="1:16" x14ac:dyDescent="0.25">
      <c r="A27369" s="8">
        <v>43876</v>
      </c>
      <c r="B27369" s="7">
        <v>8</v>
      </c>
      <c r="C27369" s="13">
        <v>11</v>
      </c>
      <c r="D27369" s="13">
        <v>1574</v>
      </c>
      <c r="E27369" s="13">
        <v>88</v>
      </c>
      <c r="F27369" s="13">
        <v>891</v>
      </c>
      <c r="G27369" s="14">
        <v>-452</v>
      </c>
      <c r="H27369" s="14">
        <v>0</v>
      </c>
      <c r="I27369" s="14">
        <v>2</v>
      </c>
      <c r="J27369" s="14">
        <v>0</v>
      </c>
      <c r="K27369" s="14">
        <v>0</v>
      </c>
      <c r="L27369" s="14">
        <v>26</v>
      </c>
      <c r="M27369" s="14">
        <v>1</v>
      </c>
      <c r="N27369" s="14">
        <v>92</v>
      </c>
      <c r="O27369" s="14">
        <v>0</v>
      </c>
      <c r="P27369" s="11">
        <f>SUM(Flows4[[#This Row],[PQAT]:[PQXY]])</f>
        <v>-331</v>
      </c>
    </row>
    <row r="27370" spans="1:16" x14ac:dyDescent="0.25">
      <c r="A27370" s="8">
        <v>43876</v>
      </c>
      <c r="B27370" s="7">
        <v>9</v>
      </c>
      <c r="C27370" s="13">
        <v>9</v>
      </c>
      <c r="D27370" s="13">
        <v>1510</v>
      </c>
      <c r="E27370" s="13">
        <v>65</v>
      </c>
      <c r="F27370" s="13">
        <v>698</v>
      </c>
      <c r="G27370" s="14">
        <v>175</v>
      </c>
      <c r="H27370" s="14">
        <v>0</v>
      </c>
      <c r="I27370" s="14">
        <v>2</v>
      </c>
      <c r="J27370" s="14">
        <v>0</v>
      </c>
      <c r="K27370" s="14">
        <v>0</v>
      </c>
      <c r="L27370" s="14">
        <v>24</v>
      </c>
      <c r="M27370" s="14">
        <v>1</v>
      </c>
      <c r="N27370" s="14">
        <v>92</v>
      </c>
      <c r="O27370" s="14">
        <v>0</v>
      </c>
      <c r="P27370" s="11">
        <f>SUM(Flows4[[#This Row],[PQAT]:[PQXY]])</f>
        <v>294</v>
      </c>
    </row>
    <row r="27371" spans="1:16" x14ac:dyDescent="0.25">
      <c r="A27371" s="8">
        <v>43876</v>
      </c>
      <c r="B27371" s="7">
        <v>10</v>
      </c>
      <c r="C27371" s="13">
        <v>6</v>
      </c>
      <c r="D27371" s="13">
        <v>1634</v>
      </c>
      <c r="E27371" s="13">
        <v>119</v>
      </c>
      <c r="F27371" s="13">
        <v>487</v>
      </c>
      <c r="G27371" s="14">
        <v>-459</v>
      </c>
      <c r="H27371" s="14">
        <v>0</v>
      </c>
      <c r="I27371" s="14">
        <v>2</v>
      </c>
      <c r="J27371" s="14">
        <v>0</v>
      </c>
      <c r="K27371" s="14">
        <v>0</v>
      </c>
      <c r="L27371" s="14">
        <v>24</v>
      </c>
      <c r="M27371" s="14">
        <v>1</v>
      </c>
      <c r="N27371" s="14">
        <v>92</v>
      </c>
      <c r="O27371" s="14">
        <v>0</v>
      </c>
      <c r="P27371" s="11">
        <f>SUM(Flows4[[#This Row],[PQAT]:[PQXY]])</f>
        <v>-340</v>
      </c>
    </row>
    <row r="27372" spans="1:16" x14ac:dyDescent="0.25">
      <c r="A27372" s="8">
        <v>43876</v>
      </c>
      <c r="B27372" s="7">
        <v>11</v>
      </c>
      <c r="C27372" s="13">
        <v>13</v>
      </c>
      <c r="D27372" s="13">
        <v>1551</v>
      </c>
      <c r="E27372" s="13">
        <v>109</v>
      </c>
      <c r="F27372" s="13">
        <v>570</v>
      </c>
      <c r="G27372" s="14">
        <v>-405</v>
      </c>
      <c r="H27372" s="14">
        <v>0</v>
      </c>
      <c r="I27372" s="14">
        <v>2</v>
      </c>
      <c r="J27372" s="14">
        <v>0</v>
      </c>
      <c r="K27372" s="14">
        <v>0</v>
      </c>
      <c r="L27372" s="14">
        <v>6</v>
      </c>
      <c r="M27372" s="14">
        <v>1</v>
      </c>
      <c r="N27372" s="14">
        <v>92</v>
      </c>
      <c r="O27372" s="14">
        <v>0</v>
      </c>
      <c r="P27372" s="11">
        <f>SUM(Flows4[[#This Row],[PQAT]:[PQXY]])</f>
        <v>-304</v>
      </c>
    </row>
    <row r="27373" spans="1:16" x14ac:dyDescent="0.25">
      <c r="A27373" s="8">
        <v>43876</v>
      </c>
      <c r="B27373" s="7">
        <v>12</v>
      </c>
      <c r="C27373" s="13">
        <v>13</v>
      </c>
      <c r="D27373" s="13">
        <v>1682</v>
      </c>
      <c r="E27373" s="13">
        <v>127</v>
      </c>
      <c r="F27373" s="13">
        <v>678</v>
      </c>
      <c r="G27373" s="14">
        <v>-521</v>
      </c>
      <c r="H27373" s="14">
        <v>0</v>
      </c>
      <c r="I27373" s="14">
        <v>2</v>
      </c>
      <c r="J27373" s="14">
        <v>0</v>
      </c>
      <c r="K27373" s="14">
        <v>0</v>
      </c>
      <c r="L27373" s="14">
        <v>-5</v>
      </c>
      <c r="M27373" s="14">
        <v>1</v>
      </c>
      <c r="N27373" s="14">
        <v>92</v>
      </c>
      <c r="O27373" s="14">
        <v>0</v>
      </c>
      <c r="P27373" s="11">
        <f>SUM(Flows4[[#This Row],[PQAT]:[PQXY]])</f>
        <v>-431</v>
      </c>
    </row>
    <row r="27374" spans="1:16" x14ac:dyDescent="0.25">
      <c r="A27374" s="8">
        <v>43876</v>
      </c>
      <c r="B27374" s="7">
        <v>13</v>
      </c>
      <c r="C27374" s="13">
        <v>67</v>
      </c>
      <c r="D27374" s="13">
        <v>1492</v>
      </c>
      <c r="E27374" s="13">
        <v>83</v>
      </c>
      <c r="F27374" s="13">
        <v>1090</v>
      </c>
      <c r="G27374" s="14">
        <v>-694</v>
      </c>
      <c r="H27374" s="14">
        <v>0</v>
      </c>
      <c r="I27374" s="14">
        <v>2</v>
      </c>
      <c r="J27374" s="14">
        <v>0</v>
      </c>
      <c r="K27374" s="14">
        <v>0</v>
      </c>
      <c r="L27374" s="14">
        <v>-6</v>
      </c>
      <c r="M27374" s="14">
        <v>1</v>
      </c>
      <c r="N27374" s="14">
        <v>92</v>
      </c>
      <c r="O27374" s="14">
        <v>0</v>
      </c>
      <c r="P27374" s="11">
        <f>SUM(Flows4[[#This Row],[PQAT]:[PQXY]])</f>
        <v>-605</v>
      </c>
    </row>
    <row r="27375" spans="1:16" x14ac:dyDescent="0.25">
      <c r="A27375" s="8">
        <v>43876</v>
      </c>
      <c r="B27375" s="7">
        <v>14</v>
      </c>
      <c r="C27375" s="13">
        <v>106</v>
      </c>
      <c r="D27375" s="13">
        <v>1483</v>
      </c>
      <c r="E27375" s="13">
        <v>40</v>
      </c>
      <c r="F27375" s="13">
        <v>1365</v>
      </c>
      <c r="G27375" s="14">
        <v>-822</v>
      </c>
      <c r="H27375" s="14">
        <v>0</v>
      </c>
      <c r="I27375" s="14">
        <v>2</v>
      </c>
      <c r="J27375" s="14">
        <v>0</v>
      </c>
      <c r="K27375" s="14">
        <v>0</v>
      </c>
      <c r="L27375" s="14">
        <v>11</v>
      </c>
      <c r="M27375" s="14">
        <v>1</v>
      </c>
      <c r="N27375" s="14">
        <v>92</v>
      </c>
      <c r="O27375" s="14">
        <v>0</v>
      </c>
      <c r="P27375" s="11">
        <f>SUM(Flows4[[#This Row],[PQAT]:[PQXY]])</f>
        <v>-716</v>
      </c>
    </row>
    <row r="27376" spans="1:16" x14ac:dyDescent="0.25">
      <c r="A27376" s="8">
        <v>43876</v>
      </c>
      <c r="B27376" s="7">
        <v>15</v>
      </c>
      <c r="C27376" s="13">
        <v>52</v>
      </c>
      <c r="D27376" s="13">
        <v>1465</v>
      </c>
      <c r="E27376" s="13">
        <v>38</v>
      </c>
      <c r="F27376" s="13">
        <v>1377</v>
      </c>
      <c r="G27376" s="14">
        <v>-773</v>
      </c>
      <c r="H27376" s="14">
        <v>0</v>
      </c>
      <c r="I27376" s="14">
        <v>2</v>
      </c>
      <c r="J27376" s="14">
        <v>0</v>
      </c>
      <c r="K27376" s="14">
        <v>0</v>
      </c>
      <c r="L27376" s="14">
        <v>19</v>
      </c>
      <c r="M27376" s="14">
        <v>1</v>
      </c>
      <c r="N27376" s="14">
        <v>2</v>
      </c>
      <c r="O27376" s="14">
        <v>0</v>
      </c>
      <c r="P27376" s="11">
        <f>SUM(Flows4[[#This Row],[PQAT]:[PQXY]])</f>
        <v>-749</v>
      </c>
    </row>
    <row r="27377" spans="1:16" x14ac:dyDescent="0.25">
      <c r="A27377" s="8">
        <v>43876</v>
      </c>
      <c r="B27377" s="7">
        <v>16</v>
      </c>
      <c r="C27377" s="13">
        <v>61</v>
      </c>
      <c r="D27377" s="13">
        <v>1434</v>
      </c>
      <c r="E27377" s="13">
        <v>37</v>
      </c>
      <c r="F27377" s="13">
        <v>1425</v>
      </c>
      <c r="G27377" s="14">
        <v>-729</v>
      </c>
      <c r="H27377" s="14">
        <v>0</v>
      </c>
      <c r="I27377" s="14">
        <v>2</v>
      </c>
      <c r="J27377" s="14">
        <v>0</v>
      </c>
      <c r="K27377" s="14">
        <v>0</v>
      </c>
      <c r="L27377" s="14">
        <v>18</v>
      </c>
      <c r="M27377" s="14">
        <v>1</v>
      </c>
      <c r="N27377" s="14">
        <v>0</v>
      </c>
      <c r="O27377" s="14">
        <v>0</v>
      </c>
      <c r="P27377" s="11">
        <f>SUM(Flows4[[#This Row],[PQAT]:[PQXY]])</f>
        <v>-708</v>
      </c>
    </row>
    <row r="27378" spans="1:16" x14ac:dyDescent="0.25">
      <c r="A27378" s="8">
        <v>43876</v>
      </c>
      <c r="B27378" s="7">
        <v>17</v>
      </c>
      <c r="C27378" s="13">
        <v>13</v>
      </c>
      <c r="D27378" s="13">
        <v>1267</v>
      </c>
      <c r="E27378" s="13">
        <v>114</v>
      </c>
      <c r="F27378" s="13">
        <v>1120</v>
      </c>
      <c r="G27378" s="14">
        <v>-590</v>
      </c>
      <c r="H27378" s="14">
        <v>0</v>
      </c>
      <c r="I27378" s="14">
        <v>2</v>
      </c>
      <c r="J27378" s="14">
        <v>0</v>
      </c>
      <c r="K27378" s="14">
        <v>0</v>
      </c>
      <c r="L27378" s="14">
        <v>17</v>
      </c>
      <c r="M27378" s="14">
        <v>1</v>
      </c>
      <c r="N27378" s="14">
        <v>0</v>
      </c>
      <c r="O27378" s="14">
        <v>0</v>
      </c>
      <c r="P27378" s="11">
        <f>SUM(Flows4[[#This Row],[PQAT]:[PQXY]])</f>
        <v>-570</v>
      </c>
    </row>
    <row r="27379" spans="1:16" x14ac:dyDescent="0.25">
      <c r="A27379" s="8">
        <v>43876</v>
      </c>
      <c r="B27379" s="7">
        <v>18</v>
      </c>
      <c r="C27379" s="13">
        <v>61</v>
      </c>
      <c r="D27379" s="13">
        <v>1280</v>
      </c>
      <c r="E27379" s="13">
        <v>69</v>
      </c>
      <c r="F27379" s="13">
        <v>1042</v>
      </c>
      <c r="G27379" s="14">
        <v>-631</v>
      </c>
      <c r="H27379" s="14">
        <v>0</v>
      </c>
      <c r="I27379" s="14">
        <v>2</v>
      </c>
      <c r="J27379" s="14">
        <v>0</v>
      </c>
      <c r="K27379" s="14">
        <v>0</v>
      </c>
      <c r="L27379" s="14">
        <v>22</v>
      </c>
      <c r="M27379" s="14">
        <v>1</v>
      </c>
      <c r="N27379" s="14">
        <v>0</v>
      </c>
      <c r="O27379" s="14">
        <v>0</v>
      </c>
      <c r="P27379" s="11">
        <f>SUM(Flows4[[#This Row],[PQAT]:[PQXY]])</f>
        <v>-606</v>
      </c>
    </row>
    <row r="27380" spans="1:16" x14ac:dyDescent="0.25">
      <c r="A27380" s="8">
        <v>43876</v>
      </c>
      <c r="B27380" s="7">
        <v>19</v>
      </c>
      <c r="C27380" s="13">
        <v>100</v>
      </c>
      <c r="D27380" s="13">
        <v>1404</v>
      </c>
      <c r="E27380" s="13">
        <v>54</v>
      </c>
      <c r="F27380" s="13">
        <v>1044</v>
      </c>
      <c r="G27380" s="14">
        <v>-1078</v>
      </c>
      <c r="H27380" s="14">
        <v>0</v>
      </c>
      <c r="I27380" s="14">
        <v>2</v>
      </c>
      <c r="J27380" s="14">
        <v>0</v>
      </c>
      <c r="K27380" s="14">
        <v>0</v>
      </c>
      <c r="L27380" s="14">
        <v>26</v>
      </c>
      <c r="M27380" s="14">
        <v>1</v>
      </c>
      <c r="N27380" s="14">
        <v>0</v>
      </c>
      <c r="O27380" s="14">
        <v>0</v>
      </c>
      <c r="P27380" s="11">
        <f>SUM(Flows4[[#This Row],[PQAT]:[PQXY]])</f>
        <v>-1049</v>
      </c>
    </row>
    <row r="27381" spans="1:16" x14ac:dyDescent="0.25">
      <c r="A27381" s="8">
        <v>43876</v>
      </c>
      <c r="B27381" s="7">
        <v>20</v>
      </c>
      <c r="C27381" s="13">
        <v>112</v>
      </c>
      <c r="D27381" s="13">
        <v>1349</v>
      </c>
      <c r="E27381" s="13">
        <v>50</v>
      </c>
      <c r="F27381" s="13">
        <v>838</v>
      </c>
      <c r="G27381" s="14">
        <v>-397</v>
      </c>
      <c r="H27381" s="14">
        <v>0</v>
      </c>
      <c r="I27381" s="14">
        <v>2</v>
      </c>
      <c r="J27381" s="14">
        <v>0</v>
      </c>
      <c r="K27381" s="14">
        <v>0</v>
      </c>
      <c r="L27381" s="14">
        <v>21</v>
      </c>
      <c r="M27381" s="14">
        <v>1</v>
      </c>
      <c r="N27381" s="14">
        <v>0</v>
      </c>
      <c r="O27381" s="14">
        <v>0</v>
      </c>
      <c r="P27381" s="11">
        <f>SUM(Flows4[[#This Row],[PQAT]:[PQXY]])</f>
        <v>-373</v>
      </c>
    </row>
    <row r="27382" spans="1:16" x14ac:dyDescent="0.25">
      <c r="A27382" s="8">
        <v>43876</v>
      </c>
      <c r="B27382" s="7">
        <v>21</v>
      </c>
      <c r="C27382" s="13">
        <v>111</v>
      </c>
      <c r="D27382" s="13">
        <v>1225</v>
      </c>
      <c r="E27382" s="13">
        <v>39</v>
      </c>
      <c r="F27382" s="13">
        <v>805</v>
      </c>
      <c r="G27382" s="14">
        <v>-89</v>
      </c>
      <c r="H27382" s="14">
        <v>0</v>
      </c>
      <c r="I27382" s="14">
        <v>2</v>
      </c>
      <c r="J27382" s="14">
        <v>0</v>
      </c>
      <c r="K27382" s="14">
        <v>0</v>
      </c>
      <c r="L27382" s="14">
        <v>19</v>
      </c>
      <c r="M27382" s="14">
        <v>1</v>
      </c>
      <c r="N27382" s="14">
        <v>0</v>
      </c>
      <c r="O27382" s="14">
        <v>0</v>
      </c>
      <c r="P27382" s="11">
        <f>SUM(Flows4[[#This Row],[PQAT]:[PQXY]])</f>
        <v>-67</v>
      </c>
    </row>
    <row r="27383" spans="1:16" x14ac:dyDescent="0.25">
      <c r="A27383" s="8">
        <v>43876</v>
      </c>
      <c r="B27383" s="7">
        <v>22</v>
      </c>
      <c r="C27383" s="13">
        <v>102</v>
      </c>
      <c r="D27383" s="13">
        <v>1092</v>
      </c>
      <c r="E27383" s="13">
        <v>46</v>
      </c>
      <c r="F27383" s="13">
        <v>805</v>
      </c>
      <c r="G27383" s="14">
        <v>35</v>
      </c>
      <c r="H27383" s="14">
        <v>0</v>
      </c>
      <c r="I27383" s="14">
        <v>1</v>
      </c>
      <c r="J27383" s="14">
        <v>0</v>
      </c>
      <c r="K27383" s="14">
        <v>0</v>
      </c>
      <c r="L27383" s="14">
        <v>18</v>
      </c>
      <c r="M27383" s="14">
        <v>1</v>
      </c>
      <c r="N27383" s="14">
        <v>85</v>
      </c>
      <c r="O27383" s="14">
        <v>0</v>
      </c>
      <c r="P27383" s="11">
        <f>SUM(Flows4[[#This Row],[PQAT]:[PQXY]])</f>
        <v>140</v>
      </c>
    </row>
    <row r="27384" spans="1:16" x14ac:dyDescent="0.25">
      <c r="A27384" s="8">
        <v>43876</v>
      </c>
      <c r="B27384" s="7">
        <v>23</v>
      </c>
      <c r="C27384" s="13">
        <v>56</v>
      </c>
      <c r="D27384" s="13">
        <v>1216</v>
      </c>
      <c r="E27384" s="13">
        <v>69</v>
      </c>
      <c r="F27384" s="13">
        <v>922</v>
      </c>
      <c r="G27384" s="14">
        <v>37</v>
      </c>
      <c r="H27384" s="14">
        <v>0</v>
      </c>
      <c r="I27384" s="14">
        <v>1</v>
      </c>
      <c r="J27384" s="14">
        <v>0</v>
      </c>
      <c r="K27384" s="14">
        <v>0</v>
      </c>
      <c r="L27384" s="14">
        <v>16</v>
      </c>
      <c r="M27384" s="14">
        <v>1</v>
      </c>
      <c r="N27384" s="14">
        <v>69</v>
      </c>
      <c r="O27384" s="14">
        <v>0</v>
      </c>
      <c r="P27384" s="11">
        <f>SUM(Flows4[[#This Row],[PQAT]:[PQXY]])</f>
        <v>124</v>
      </c>
    </row>
    <row r="27385" spans="1:16" x14ac:dyDescent="0.25">
      <c r="A27385" s="8">
        <v>43876</v>
      </c>
      <c r="B27385" s="7">
        <v>24</v>
      </c>
      <c r="C27385" s="13">
        <v>123</v>
      </c>
      <c r="D27385" s="13">
        <v>1242</v>
      </c>
      <c r="E27385" s="13">
        <v>6</v>
      </c>
      <c r="F27385" s="13">
        <v>977</v>
      </c>
      <c r="G27385" s="14">
        <v>42</v>
      </c>
      <c r="H27385" s="14">
        <v>0</v>
      </c>
      <c r="I27385" s="14">
        <v>1</v>
      </c>
      <c r="J27385" s="14">
        <v>0</v>
      </c>
      <c r="K27385" s="14">
        <v>0</v>
      </c>
      <c r="L27385" s="14">
        <v>16</v>
      </c>
      <c r="M27385" s="14">
        <v>1</v>
      </c>
      <c r="N27385" s="14">
        <v>70</v>
      </c>
      <c r="O27385" s="14">
        <v>0</v>
      </c>
      <c r="P27385" s="11">
        <f>SUM(Flows4[[#This Row],[PQAT]:[PQXY]])</f>
        <v>130</v>
      </c>
    </row>
    <row r="27386" spans="1:16" x14ac:dyDescent="0.25">
      <c r="A27386" s="8">
        <v>43877</v>
      </c>
      <c r="B27386" s="7">
        <v>1</v>
      </c>
      <c r="C27386" s="13">
        <v>155</v>
      </c>
      <c r="D27386" s="13">
        <v>1313</v>
      </c>
      <c r="E27386" s="13">
        <v>-14</v>
      </c>
      <c r="F27386" s="13">
        <v>701</v>
      </c>
      <c r="G27386" s="14">
        <v>190</v>
      </c>
      <c r="H27386" s="14">
        <v>0</v>
      </c>
      <c r="I27386" s="14">
        <v>1</v>
      </c>
      <c r="J27386" s="14">
        <v>0</v>
      </c>
      <c r="K27386" s="14">
        <v>0</v>
      </c>
      <c r="L27386" s="14">
        <v>10</v>
      </c>
      <c r="M27386" s="14">
        <v>1</v>
      </c>
      <c r="N27386" s="14">
        <v>70</v>
      </c>
      <c r="O27386" s="14">
        <v>0</v>
      </c>
      <c r="P27386" s="11">
        <f>SUM(Flows4[[#This Row],[PQAT]:[PQXY]])</f>
        <v>272</v>
      </c>
    </row>
    <row r="27387" spans="1:16" x14ac:dyDescent="0.25">
      <c r="A27387" s="8">
        <v>43877</v>
      </c>
      <c r="B27387" s="7">
        <v>2</v>
      </c>
      <c r="C27387" s="13">
        <v>158</v>
      </c>
      <c r="D27387" s="13">
        <v>1264</v>
      </c>
      <c r="E27387" s="13">
        <v>-12</v>
      </c>
      <c r="F27387" s="13">
        <v>813</v>
      </c>
      <c r="G27387" s="14">
        <v>-13</v>
      </c>
      <c r="H27387" s="14">
        <v>0</v>
      </c>
      <c r="I27387" s="14">
        <v>1</v>
      </c>
      <c r="J27387" s="14">
        <v>0</v>
      </c>
      <c r="K27387" s="14">
        <v>0</v>
      </c>
      <c r="L27387" s="14">
        <v>12</v>
      </c>
      <c r="M27387" s="14">
        <v>1</v>
      </c>
      <c r="N27387" s="14">
        <v>70</v>
      </c>
      <c r="O27387" s="14">
        <v>0</v>
      </c>
      <c r="P27387" s="11">
        <f>SUM(Flows4[[#This Row],[PQAT]:[PQXY]])</f>
        <v>71</v>
      </c>
    </row>
    <row r="27388" spans="1:16" x14ac:dyDescent="0.25">
      <c r="A27388" s="8">
        <v>43877</v>
      </c>
      <c r="B27388" s="7">
        <v>3</v>
      </c>
      <c r="C27388" s="13">
        <v>152</v>
      </c>
      <c r="D27388" s="13">
        <v>1361</v>
      </c>
      <c r="E27388" s="13">
        <v>-18</v>
      </c>
      <c r="F27388" s="13">
        <v>766</v>
      </c>
      <c r="G27388" s="14">
        <v>433</v>
      </c>
      <c r="H27388" s="14">
        <v>0</v>
      </c>
      <c r="I27388" s="14">
        <v>1</v>
      </c>
      <c r="J27388" s="14">
        <v>0</v>
      </c>
      <c r="K27388" s="14">
        <v>0</v>
      </c>
      <c r="L27388" s="14">
        <v>9</v>
      </c>
      <c r="M27388" s="14">
        <v>1</v>
      </c>
      <c r="N27388" s="14">
        <v>70</v>
      </c>
      <c r="O27388" s="14">
        <v>0</v>
      </c>
      <c r="P27388" s="11">
        <f>SUM(Flows4[[#This Row],[PQAT]:[PQXY]])</f>
        <v>514</v>
      </c>
    </row>
    <row r="27389" spans="1:16" x14ac:dyDescent="0.25">
      <c r="A27389" s="8">
        <v>43877</v>
      </c>
      <c r="B27389" s="7">
        <v>4</v>
      </c>
      <c r="C27389" s="13">
        <v>177</v>
      </c>
      <c r="D27389" s="13">
        <v>1415</v>
      </c>
      <c r="E27389" s="13">
        <v>-20</v>
      </c>
      <c r="F27389" s="13">
        <v>557</v>
      </c>
      <c r="G27389" s="14">
        <v>533</v>
      </c>
      <c r="H27389" s="14">
        <v>0</v>
      </c>
      <c r="I27389" s="14">
        <v>1</v>
      </c>
      <c r="J27389" s="14">
        <v>0</v>
      </c>
      <c r="K27389" s="14">
        <v>0</v>
      </c>
      <c r="L27389" s="14">
        <v>12</v>
      </c>
      <c r="M27389" s="14">
        <v>1</v>
      </c>
      <c r="N27389" s="14">
        <v>70</v>
      </c>
      <c r="O27389" s="14">
        <v>0</v>
      </c>
      <c r="P27389" s="11">
        <f>SUM(Flows4[[#This Row],[PQAT]:[PQXY]])</f>
        <v>617</v>
      </c>
    </row>
    <row r="27390" spans="1:16" x14ac:dyDescent="0.25">
      <c r="A27390" s="8">
        <v>43877</v>
      </c>
      <c r="B27390" s="7">
        <v>5</v>
      </c>
      <c r="C27390" s="13">
        <v>171</v>
      </c>
      <c r="D27390" s="13">
        <v>1340</v>
      </c>
      <c r="E27390" s="13">
        <v>39</v>
      </c>
      <c r="F27390" s="13">
        <v>707</v>
      </c>
      <c r="G27390" s="14">
        <v>81</v>
      </c>
      <c r="H27390" s="14">
        <v>0</v>
      </c>
      <c r="I27390" s="14">
        <v>1</v>
      </c>
      <c r="J27390" s="14">
        <v>0</v>
      </c>
      <c r="K27390" s="14">
        <v>0</v>
      </c>
      <c r="L27390" s="14">
        <v>13</v>
      </c>
      <c r="M27390" s="14">
        <v>1</v>
      </c>
      <c r="N27390" s="14">
        <v>91</v>
      </c>
      <c r="O27390" s="14">
        <v>0</v>
      </c>
      <c r="P27390" s="11">
        <f>SUM(Flows4[[#This Row],[PQAT]:[PQXY]])</f>
        <v>187</v>
      </c>
    </row>
    <row r="27391" spans="1:16" x14ac:dyDescent="0.25">
      <c r="A27391" s="8">
        <v>43877</v>
      </c>
      <c r="B27391" s="7">
        <v>6</v>
      </c>
      <c r="C27391" s="13">
        <v>110</v>
      </c>
      <c r="D27391" s="13">
        <v>1345</v>
      </c>
      <c r="E27391" s="13">
        <v>39</v>
      </c>
      <c r="F27391" s="13">
        <v>527</v>
      </c>
      <c r="G27391" s="14">
        <v>-65</v>
      </c>
      <c r="H27391" s="14">
        <v>0</v>
      </c>
      <c r="I27391" s="14">
        <v>1</v>
      </c>
      <c r="J27391" s="14">
        <v>0</v>
      </c>
      <c r="K27391" s="14">
        <v>0</v>
      </c>
      <c r="L27391" s="14">
        <v>16</v>
      </c>
      <c r="M27391" s="14">
        <v>1</v>
      </c>
      <c r="N27391" s="14">
        <v>91</v>
      </c>
      <c r="O27391" s="14">
        <v>0</v>
      </c>
      <c r="P27391" s="11">
        <f>SUM(Flows4[[#This Row],[PQAT]:[PQXY]])</f>
        <v>44</v>
      </c>
    </row>
    <row r="27392" spans="1:16" x14ac:dyDescent="0.25">
      <c r="A27392" s="8">
        <v>43877</v>
      </c>
      <c r="B27392" s="7">
        <v>7</v>
      </c>
      <c r="C27392" s="13">
        <v>86</v>
      </c>
      <c r="D27392" s="13">
        <v>1340</v>
      </c>
      <c r="E27392" s="13">
        <v>56</v>
      </c>
      <c r="F27392" s="13">
        <v>551</v>
      </c>
      <c r="G27392" s="14">
        <v>-283</v>
      </c>
      <c r="H27392" s="14">
        <v>0</v>
      </c>
      <c r="I27392" s="14">
        <v>1</v>
      </c>
      <c r="J27392" s="14">
        <v>0</v>
      </c>
      <c r="K27392" s="14">
        <v>0</v>
      </c>
      <c r="L27392" s="14">
        <v>13</v>
      </c>
      <c r="M27392" s="14">
        <v>1</v>
      </c>
      <c r="N27392" s="14">
        <v>91</v>
      </c>
      <c r="O27392" s="14">
        <v>0</v>
      </c>
      <c r="P27392" s="11">
        <f>SUM(Flows4[[#This Row],[PQAT]:[PQXY]])</f>
        <v>-177</v>
      </c>
    </row>
    <row r="27393" spans="1:16" x14ac:dyDescent="0.25">
      <c r="A27393" s="8">
        <v>43877</v>
      </c>
      <c r="B27393" s="7">
        <v>8</v>
      </c>
      <c r="C27393" s="13">
        <v>134</v>
      </c>
      <c r="D27393" s="13">
        <v>1443</v>
      </c>
      <c r="E27393" s="13">
        <v>-8</v>
      </c>
      <c r="F27393" s="13">
        <v>368</v>
      </c>
      <c r="G27393" s="14">
        <v>-424</v>
      </c>
      <c r="H27393" s="14">
        <v>0</v>
      </c>
      <c r="I27393" s="14">
        <v>1</v>
      </c>
      <c r="J27393" s="14">
        <v>0</v>
      </c>
      <c r="K27393" s="14">
        <v>0</v>
      </c>
      <c r="L27393" s="14">
        <v>15</v>
      </c>
      <c r="M27393" s="14">
        <v>1</v>
      </c>
      <c r="N27393" s="14">
        <v>91</v>
      </c>
      <c r="O27393" s="14">
        <v>0</v>
      </c>
      <c r="P27393" s="11">
        <f>SUM(Flows4[[#This Row],[PQAT]:[PQXY]])</f>
        <v>-316</v>
      </c>
    </row>
    <row r="27394" spans="1:16" x14ac:dyDescent="0.25">
      <c r="A27394" s="8">
        <v>43877</v>
      </c>
      <c r="B27394" s="7">
        <v>9</v>
      </c>
      <c r="C27394" s="13">
        <v>138</v>
      </c>
      <c r="D27394" s="13">
        <v>1395</v>
      </c>
      <c r="E27394" s="13">
        <v>-21</v>
      </c>
      <c r="F27394" s="13">
        <v>446</v>
      </c>
      <c r="G27394" s="14">
        <v>-1062</v>
      </c>
      <c r="H27394" s="14">
        <v>0</v>
      </c>
      <c r="I27394" s="14">
        <v>1</v>
      </c>
      <c r="J27394" s="14">
        <v>0</v>
      </c>
      <c r="K27394" s="14">
        <v>0</v>
      </c>
      <c r="L27394" s="14">
        <v>16</v>
      </c>
      <c r="M27394" s="14">
        <v>1</v>
      </c>
      <c r="N27394" s="14">
        <v>90</v>
      </c>
      <c r="O27394" s="14">
        <v>0</v>
      </c>
      <c r="P27394" s="11">
        <f>SUM(Flows4[[#This Row],[PQAT]:[PQXY]])</f>
        <v>-954</v>
      </c>
    </row>
    <row r="27395" spans="1:16" x14ac:dyDescent="0.25">
      <c r="A27395" s="8">
        <v>43877</v>
      </c>
      <c r="B27395" s="7">
        <v>10</v>
      </c>
      <c r="C27395" s="13">
        <v>149</v>
      </c>
      <c r="D27395" s="13">
        <v>1460</v>
      </c>
      <c r="E27395" s="13">
        <v>-1</v>
      </c>
      <c r="F27395" s="13">
        <v>307</v>
      </c>
      <c r="G27395" s="14">
        <v>-969</v>
      </c>
      <c r="H27395" s="14">
        <v>0</v>
      </c>
      <c r="I27395" s="14">
        <v>1</v>
      </c>
      <c r="J27395" s="14">
        <v>0</v>
      </c>
      <c r="K27395" s="14">
        <v>0</v>
      </c>
      <c r="L27395" s="14">
        <v>12</v>
      </c>
      <c r="M27395" s="14">
        <v>1</v>
      </c>
      <c r="N27395" s="14">
        <v>90</v>
      </c>
      <c r="O27395" s="14">
        <v>0</v>
      </c>
      <c r="P27395" s="11">
        <f>SUM(Flows4[[#This Row],[PQAT]:[PQXY]])</f>
        <v>-865</v>
      </c>
    </row>
    <row r="27396" spans="1:16" x14ac:dyDescent="0.25">
      <c r="A27396" s="8">
        <v>43877</v>
      </c>
      <c r="B27396" s="7">
        <v>11</v>
      </c>
      <c r="C27396" s="13">
        <v>103</v>
      </c>
      <c r="D27396" s="13">
        <v>1620</v>
      </c>
      <c r="E27396" s="13">
        <v>-39</v>
      </c>
      <c r="F27396" s="13">
        <v>306</v>
      </c>
      <c r="G27396" s="14">
        <v>-1118</v>
      </c>
      <c r="H27396" s="14">
        <v>0</v>
      </c>
      <c r="I27396" s="14">
        <v>1</v>
      </c>
      <c r="J27396" s="14">
        <v>0</v>
      </c>
      <c r="K27396" s="14">
        <v>0</v>
      </c>
      <c r="L27396" s="14">
        <v>15</v>
      </c>
      <c r="M27396" s="14">
        <v>0</v>
      </c>
      <c r="N27396" s="14">
        <v>90</v>
      </c>
      <c r="O27396" s="14">
        <v>0</v>
      </c>
      <c r="P27396" s="11">
        <f>SUM(Flows4[[#This Row],[PQAT]:[PQXY]])</f>
        <v>-1012</v>
      </c>
    </row>
    <row r="27397" spans="1:16" x14ac:dyDescent="0.25">
      <c r="A27397" s="8">
        <v>43877</v>
      </c>
      <c r="B27397" s="7">
        <v>12</v>
      </c>
      <c r="C27397" s="13">
        <v>141</v>
      </c>
      <c r="D27397" s="13">
        <v>1435</v>
      </c>
      <c r="E27397" s="13">
        <v>10</v>
      </c>
      <c r="F27397" s="13">
        <v>618</v>
      </c>
      <c r="G27397" s="14">
        <v>-1214</v>
      </c>
      <c r="H27397" s="14">
        <v>0</v>
      </c>
      <c r="I27397" s="14">
        <v>1</v>
      </c>
      <c r="J27397" s="14">
        <v>0</v>
      </c>
      <c r="K27397" s="14">
        <v>0</v>
      </c>
      <c r="L27397" s="14">
        <v>11</v>
      </c>
      <c r="M27397" s="14">
        <v>1</v>
      </c>
      <c r="N27397" s="14">
        <v>90</v>
      </c>
      <c r="O27397" s="14">
        <v>0</v>
      </c>
      <c r="P27397" s="11">
        <f>SUM(Flows4[[#This Row],[PQAT]:[PQXY]])</f>
        <v>-1111</v>
      </c>
    </row>
    <row r="27398" spans="1:16" x14ac:dyDescent="0.25">
      <c r="A27398" s="8">
        <v>43877</v>
      </c>
      <c r="B27398" s="7">
        <v>13</v>
      </c>
      <c r="C27398" s="13">
        <v>171</v>
      </c>
      <c r="D27398" s="13">
        <v>1453</v>
      </c>
      <c r="E27398" s="13">
        <v>20</v>
      </c>
      <c r="F27398" s="13">
        <v>742</v>
      </c>
      <c r="G27398" s="14">
        <v>-941</v>
      </c>
      <c r="H27398" s="14">
        <v>0</v>
      </c>
      <c r="I27398" s="14">
        <v>1</v>
      </c>
      <c r="J27398" s="14">
        <v>0</v>
      </c>
      <c r="K27398" s="14">
        <v>0</v>
      </c>
      <c r="L27398" s="14">
        <v>11</v>
      </c>
      <c r="M27398" s="14">
        <v>1</v>
      </c>
      <c r="N27398" s="14">
        <v>90</v>
      </c>
      <c r="O27398" s="14">
        <v>0</v>
      </c>
      <c r="P27398" s="11">
        <f>SUM(Flows4[[#This Row],[PQAT]:[PQXY]])</f>
        <v>-838</v>
      </c>
    </row>
    <row r="27399" spans="1:16" x14ac:dyDescent="0.25">
      <c r="A27399" s="8">
        <v>43877</v>
      </c>
      <c r="B27399" s="7">
        <v>14</v>
      </c>
      <c r="C27399" s="13">
        <v>154</v>
      </c>
      <c r="D27399" s="13">
        <v>1491</v>
      </c>
      <c r="E27399" s="13">
        <v>42</v>
      </c>
      <c r="F27399" s="13">
        <v>1023</v>
      </c>
      <c r="G27399" s="14">
        <v>-722</v>
      </c>
      <c r="H27399" s="14">
        <v>0</v>
      </c>
      <c r="I27399" s="14">
        <v>1</v>
      </c>
      <c r="J27399" s="14">
        <v>0</v>
      </c>
      <c r="K27399" s="14">
        <v>0</v>
      </c>
      <c r="L27399" s="14">
        <v>13</v>
      </c>
      <c r="M27399" s="14">
        <v>0</v>
      </c>
      <c r="N27399" s="14">
        <v>90</v>
      </c>
      <c r="O27399" s="14">
        <v>0</v>
      </c>
      <c r="P27399" s="11">
        <f>SUM(Flows4[[#This Row],[PQAT]:[PQXY]])</f>
        <v>-618</v>
      </c>
    </row>
    <row r="27400" spans="1:16" x14ac:dyDescent="0.25">
      <c r="A27400" s="8">
        <v>43877</v>
      </c>
      <c r="B27400" s="7">
        <v>15</v>
      </c>
      <c r="C27400" s="13">
        <v>143</v>
      </c>
      <c r="D27400" s="13">
        <v>1518</v>
      </c>
      <c r="E27400" s="13">
        <v>42</v>
      </c>
      <c r="F27400" s="13">
        <v>1028</v>
      </c>
      <c r="G27400" s="14">
        <v>-923</v>
      </c>
      <c r="H27400" s="14">
        <v>0</v>
      </c>
      <c r="I27400" s="14">
        <v>1</v>
      </c>
      <c r="J27400" s="14">
        <v>0</v>
      </c>
      <c r="K27400" s="14">
        <v>0</v>
      </c>
      <c r="L27400" s="14">
        <v>16</v>
      </c>
      <c r="M27400" s="14">
        <v>-149</v>
      </c>
      <c r="N27400" s="14">
        <v>1</v>
      </c>
      <c r="O27400" s="14">
        <v>0</v>
      </c>
      <c r="P27400" s="11">
        <f>SUM(Flows4[[#This Row],[PQAT]:[PQXY]])</f>
        <v>-1054</v>
      </c>
    </row>
    <row r="27401" spans="1:16" x14ac:dyDescent="0.25">
      <c r="A27401" s="8">
        <v>43877</v>
      </c>
      <c r="B27401" s="7">
        <v>16</v>
      </c>
      <c r="C27401" s="13">
        <v>127</v>
      </c>
      <c r="D27401" s="13">
        <v>1493</v>
      </c>
      <c r="E27401" s="13">
        <v>40</v>
      </c>
      <c r="F27401" s="13">
        <v>841</v>
      </c>
      <c r="G27401" s="14">
        <v>-1200</v>
      </c>
      <c r="H27401" s="14">
        <v>0</v>
      </c>
      <c r="I27401" s="14">
        <v>1</v>
      </c>
      <c r="J27401" s="14">
        <v>0</v>
      </c>
      <c r="K27401" s="14">
        <v>0</v>
      </c>
      <c r="L27401" s="14">
        <v>15</v>
      </c>
      <c r="M27401" s="14">
        <v>-149</v>
      </c>
      <c r="N27401" s="14">
        <v>0</v>
      </c>
      <c r="O27401" s="14">
        <v>0</v>
      </c>
      <c r="P27401" s="11">
        <f>SUM(Flows4[[#This Row],[PQAT]:[PQXY]])</f>
        <v>-1333</v>
      </c>
    </row>
    <row r="27402" spans="1:16" x14ac:dyDescent="0.25">
      <c r="A27402" s="8">
        <v>43877</v>
      </c>
      <c r="B27402" s="7">
        <v>17</v>
      </c>
      <c r="C27402" s="13">
        <v>34</v>
      </c>
      <c r="D27402" s="13">
        <v>1294</v>
      </c>
      <c r="E27402" s="13">
        <v>41</v>
      </c>
      <c r="F27402" s="13">
        <v>934</v>
      </c>
      <c r="G27402" s="14">
        <v>-1205</v>
      </c>
      <c r="H27402" s="14">
        <v>0</v>
      </c>
      <c r="I27402" s="14">
        <v>1</v>
      </c>
      <c r="J27402" s="14">
        <v>0</v>
      </c>
      <c r="K27402" s="14">
        <v>0</v>
      </c>
      <c r="L27402" s="14">
        <v>15</v>
      </c>
      <c r="M27402" s="14">
        <v>-149</v>
      </c>
      <c r="N27402" s="14">
        <v>0</v>
      </c>
      <c r="O27402" s="14">
        <v>0</v>
      </c>
      <c r="P27402" s="11">
        <f>SUM(Flows4[[#This Row],[PQAT]:[PQXY]])</f>
        <v>-1338</v>
      </c>
    </row>
    <row r="27403" spans="1:16" x14ac:dyDescent="0.25">
      <c r="A27403" s="8">
        <v>43877</v>
      </c>
      <c r="B27403" s="7">
        <v>18</v>
      </c>
      <c r="C27403" s="13">
        <v>7</v>
      </c>
      <c r="D27403" s="13">
        <v>1308</v>
      </c>
      <c r="E27403" s="13">
        <v>27</v>
      </c>
      <c r="F27403" s="13">
        <v>548</v>
      </c>
      <c r="G27403" s="14">
        <v>-1146</v>
      </c>
      <c r="H27403" s="14">
        <v>0</v>
      </c>
      <c r="I27403" s="14">
        <v>1</v>
      </c>
      <c r="J27403" s="14">
        <v>0</v>
      </c>
      <c r="K27403" s="14">
        <v>0</v>
      </c>
      <c r="L27403" s="14">
        <v>23</v>
      </c>
      <c r="M27403" s="14">
        <v>-149</v>
      </c>
      <c r="N27403" s="14">
        <v>0</v>
      </c>
      <c r="O27403" s="14">
        <v>0</v>
      </c>
      <c r="P27403" s="11">
        <f>SUM(Flows4[[#This Row],[PQAT]:[PQXY]])</f>
        <v>-1271</v>
      </c>
    </row>
    <row r="27404" spans="1:16" x14ac:dyDescent="0.25">
      <c r="A27404" s="8">
        <v>43877</v>
      </c>
      <c r="B27404" s="7">
        <v>19</v>
      </c>
      <c r="C27404" s="13">
        <v>-9</v>
      </c>
      <c r="D27404" s="13">
        <v>1420</v>
      </c>
      <c r="E27404" s="13">
        <v>60</v>
      </c>
      <c r="F27404" s="13">
        <v>692</v>
      </c>
      <c r="G27404" s="14">
        <v>-1208</v>
      </c>
      <c r="H27404" s="14">
        <v>0</v>
      </c>
      <c r="I27404" s="14">
        <v>1</v>
      </c>
      <c r="J27404" s="14">
        <v>0</v>
      </c>
      <c r="K27404" s="14">
        <v>0</v>
      </c>
      <c r="L27404" s="14">
        <v>22</v>
      </c>
      <c r="M27404" s="14">
        <v>-149</v>
      </c>
      <c r="N27404" s="14">
        <v>0</v>
      </c>
      <c r="O27404" s="14">
        <v>0</v>
      </c>
      <c r="P27404" s="11">
        <f>SUM(Flows4[[#This Row],[PQAT]:[PQXY]])</f>
        <v>-1334</v>
      </c>
    </row>
    <row r="27405" spans="1:16" x14ac:dyDescent="0.25">
      <c r="A27405" s="8">
        <v>43877</v>
      </c>
      <c r="B27405" s="7">
        <v>20</v>
      </c>
      <c r="C27405" s="13">
        <v>-9</v>
      </c>
      <c r="D27405" s="13">
        <v>1552</v>
      </c>
      <c r="E27405" s="13">
        <v>59</v>
      </c>
      <c r="F27405" s="13">
        <v>485</v>
      </c>
      <c r="G27405" s="14">
        <v>-1209</v>
      </c>
      <c r="H27405" s="14">
        <v>208</v>
      </c>
      <c r="I27405" s="14">
        <v>1</v>
      </c>
      <c r="J27405" s="14">
        <v>0</v>
      </c>
      <c r="K27405" s="14">
        <v>0</v>
      </c>
      <c r="L27405" s="14">
        <v>14</v>
      </c>
      <c r="M27405" s="14">
        <v>-149</v>
      </c>
      <c r="N27405" s="14">
        <v>0</v>
      </c>
      <c r="O27405" s="14">
        <v>0</v>
      </c>
      <c r="P27405" s="11">
        <f>SUM(Flows4[[#This Row],[PQAT]:[PQXY]])</f>
        <v>-1135</v>
      </c>
    </row>
    <row r="27406" spans="1:16" x14ac:dyDescent="0.25">
      <c r="A27406" s="8">
        <v>43877</v>
      </c>
      <c r="B27406" s="7">
        <v>21</v>
      </c>
      <c r="C27406" s="13">
        <v>8</v>
      </c>
      <c r="D27406" s="13">
        <v>1434</v>
      </c>
      <c r="E27406" s="13">
        <v>80</v>
      </c>
      <c r="F27406" s="13">
        <v>290</v>
      </c>
      <c r="G27406" s="14">
        <v>-1204</v>
      </c>
      <c r="H27406" s="14">
        <v>233</v>
      </c>
      <c r="I27406" s="14">
        <v>1</v>
      </c>
      <c r="J27406" s="14">
        <v>0</v>
      </c>
      <c r="K27406" s="14">
        <v>0</v>
      </c>
      <c r="L27406" s="14">
        <v>17</v>
      </c>
      <c r="M27406" s="14">
        <v>-149</v>
      </c>
      <c r="N27406" s="14">
        <v>0</v>
      </c>
      <c r="O27406" s="14">
        <v>0</v>
      </c>
      <c r="P27406" s="11">
        <f>SUM(Flows4[[#This Row],[PQAT]:[PQXY]])</f>
        <v>-1102</v>
      </c>
    </row>
    <row r="27407" spans="1:16" x14ac:dyDescent="0.25">
      <c r="A27407" s="8">
        <v>43877</v>
      </c>
      <c r="B27407" s="7">
        <v>22</v>
      </c>
      <c r="C27407" s="13">
        <v>15</v>
      </c>
      <c r="D27407" s="13">
        <v>1410</v>
      </c>
      <c r="E27407" s="13">
        <v>60</v>
      </c>
      <c r="F27407" s="13">
        <v>305</v>
      </c>
      <c r="G27407" s="14">
        <v>-1017</v>
      </c>
      <c r="H27407" s="14">
        <v>233</v>
      </c>
      <c r="I27407" s="14">
        <v>1</v>
      </c>
      <c r="J27407" s="14">
        <v>0</v>
      </c>
      <c r="K27407" s="14">
        <v>0</v>
      </c>
      <c r="L27407" s="14">
        <v>17</v>
      </c>
      <c r="M27407" s="14">
        <v>-149</v>
      </c>
      <c r="N27407" s="14">
        <v>83</v>
      </c>
      <c r="O27407" s="14">
        <v>0</v>
      </c>
      <c r="P27407" s="11">
        <f>SUM(Flows4[[#This Row],[PQAT]:[PQXY]])</f>
        <v>-832</v>
      </c>
    </row>
    <row r="27408" spans="1:16" x14ac:dyDescent="0.25">
      <c r="A27408" s="8">
        <v>43877</v>
      </c>
      <c r="B27408" s="7">
        <v>23</v>
      </c>
      <c r="C27408" s="13">
        <v>4</v>
      </c>
      <c r="D27408" s="13">
        <v>1390</v>
      </c>
      <c r="E27408" s="13">
        <v>79</v>
      </c>
      <c r="F27408" s="13">
        <v>321</v>
      </c>
      <c r="G27408" s="14">
        <v>-721</v>
      </c>
      <c r="H27408" s="14">
        <v>232</v>
      </c>
      <c r="I27408" s="14">
        <v>1</v>
      </c>
      <c r="J27408" s="14">
        <v>0</v>
      </c>
      <c r="K27408" s="14">
        <v>0</v>
      </c>
      <c r="L27408" s="14">
        <v>17</v>
      </c>
      <c r="M27408" s="14">
        <v>-149</v>
      </c>
      <c r="N27408" s="14">
        <v>69</v>
      </c>
      <c r="O27408" s="14">
        <v>0</v>
      </c>
      <c r="P27408" s="11">
        <f>SUM(Flows4[[#This Row],[PQAT]:[PQXY]])</f>
        <v>-551</v>
      </c>
    </row>
    <row r="27409" spans="1:16" x14ac:dyDescent="0.25">
      <c r="A27409" s="8">
        <v>43877</v>
      </c>
      <c r="B27409" s="7">
        <v>24</v>
      </c>
      <c r="C27409" s="13">
        <v>16</v>
      </c>
      <c r="D27409" s="13">
        <v>1190</v>
      </c>
      <c r="E27409" s="13">
        <v>66</v>
      </c>
      <c r="F27409" s="13">
        <v>390</v>
      </c>
      <c r="G27409" s="14">
        <v>-613</v>
      </c>
      <c r="H27409" s="14">
        <v>232</v>
      </c>
      <c r="I27409" s="14">
        <v>1</v>
      </c>
      <c r="J27409" s="14">
        <v>0</v>
      </c>
      <c r="K27409" s="14">
        <v>0</v>
      </c>
      <c r="L27409" s="14">
        <v>16</v>
      </c>
      <c r="M27409" s="14">
        <v>-142</v>
      </c>
      <c r="N27409" s="14">
        <v>69</v>
      </c>
      <c r="O27409" s="14">
        <v>0</v>
      </c>
      <c r="P27409" s="11">
        <f>SUM(Flows4[[#This Row],[PQAT]:[PQXY]])</f>
        <v>-437</v>
      </c>
    </row>
    <row r="27410" spans="1:16" x14ac:dyDescent="0.25">
      <c r="A27410" s="8">
        <v>43878</v>
      </c>
      <c r="B27410" s="7">
        <v>1</v>
      </c>
      <c r="C27410" s="13">
        <v>-6</v>
      </c>
      <c r="D27410" s="13">
        <v>900</v>
      </c>
      <c r="E27410" s="13">
        <v>60</v>
      </c>
      <c r="F27410" s="13">
        <v>419</v>
      </c>
      <c r="G27410" s="14">
        <v>-77</v>
      </c>
      <c r="H27410" s="14">
        <v>232</v>
      </c>
      <c r="I27410" s="14">
        <v>1</v>
      </c>
      <c r="J27410" s="14">
        <v>0</v>
      </c>
      <c r="K27410" s="14">
        <v>0</v>
      </c>
      <c r="L27410" s="14">
        <v>16</v>
      </c>
      <c r="M27410" s="14">
        <v>1</v>
      </c>
      <c r="N27410" s="14">
        <v>70</v>
      </c>
      <c r="O27410" s="14">
        <v>0</v>
      </c>
      <c r="P27410" s="11">
        <f>SUM(Flows4[[#This Row],[PQAT]:[PQXY]])</f>
        <v>243</v>
      </c>
    </row>
    <row r="27411" spans="1:16" x14ac:dyDescent="0.25">
      <c r="A27411" s="8">
        <v>43878</v>
      </c>
      <c r="B27411" s="7">
        <v>2</v>
      </c>
      <c r="C27411" s="13">
        <v>51</v>
      </c>
      <c r="D27411" s="13">
        <v>1098</v>
      </c>
      <c r="E27411" s="13">
        <v>88</v>
      </c>
      <c r="F27411" s="13">
        <v>627</v>
      </c>
      <c r="G27411" s="14">
        <v>-1009</v>
      </c>
      <c r="H27411" s="14">
        <v>231</v>
      </c>
      <c r="I27411" s="14">
        <v>1</v>
      </c>
      <c r="J27411" s="14">
        <v>0</v>
      </c>
      <c r="K27411" s="14">
        <v>0</v>
      </c>
      <c r="L27411" s="14">
        <v>18</v>
      </c>
      <c r="M27411" s="14">
        <v>1</v>
      </c>
      <c r="N27411" s="14">
        <v>70</v>
      </c>
      <c r="O27411" s="14">
        <v>0</v>
      </c>
      <c r="P27411" s="11">
        <f>SUM(Flows4[[#This Row],[PQAT]:[PQXY]])</f>
        <v>-688</v>
      </c>
    </row>
    <row r="27412" spans="1:16" x14ac:dyDescent="0.25">
      <c r="A27412" s="8">
        <v>43878</v>
      </c>
      <c r="B27412" s="7">
        <v>3</v>
      </c>
      <c r="C27412" s="13">
        <v>7</v>
      </c>
      <c r="D27412" s="13">
        <v>1245</v>
      </c>
      <c r="E27412" s="13">
        <v>35</v>
      </c>
      <c r="F27412" s="13">
        <v>651</v>
      </c>
      <c r="G27412" s="14">
        <v>-1205</v>
      </c>
      <c r="H27412" s="14">
        <v>231</v>
      </c>
      <c r="I27412" s="14">
        <v>1</v>
      </c>
      <c r="J27412" s="14">
        <v>0</v>
      </c>
      <c r="K27412" s="14">
        <v>0</v>
      </c>
      <c r="L27412" s="14">
        <v>23</v>
      </c>
      <c r="M27412" s="14">
        <v>1</v>
      </c>
      <c r="N27412" s="14">
        <v>47</v>
      </c>
      <c r="O27412" s="14">
        <v>0</v>
      </c>
      <c r="P27412" s="11">
        <f>SUM(Flows4[[#This Row],[PQAT]:[PQXY]])</f>
        <v>-902</v>
      </c>
    </row>
    <row r="27413" spans="1:16" x14ac:dyDescent="0.25">
      <c r="A27413" s="8">
        <v>43878</v>
      </c>
      <c r="B27413" s="7">
        <v>4</v>
      </c>
      <c r="C27413" s="13">
        <v>-9</v>
      </c>
      <c r="D27413" s="13">
        <v>1189</v>
      </c>
      <c r="E27413" s="13">
        <v>34</v>
      </c>
      <c r="F27413" s="13">
        <v>494</v>
      </c>
      <c r="G27413" s="14">
        <v>-967</v>
      </c>
      <c r="H27413" s="14">
        <v>231</v>
      </c>
      <c r="I27413" s="14">
        <v>1</v>
      </c>
      <c r="J27413" s="14">
        <v>0</v>
      </c>
      <c r="K27413" s="14">
        <v>0</v>
      </c>
      <c r="L27413" s="14">
        <v>22</v>
      </c>
      <c r="M27413" s="14">
        <v>1</v>
      </c>
      <c r="N27413" s="14">
        <v>47</v>
      </c>
      <c r="O27413" s="14">
        <v>0</v>
      </c>
      <c r="P27413" s="11">
        <f>SUM(Flows4[[#This Row],[PQAT]:[PQXY]])</f>
        <v>-665</v>
      </c>
    </row>
    <row r="27414" spans="1:16" x14ac:dyDescent="0.25">
      <c r="A27414" s="8">
        <v>43878</v>
      </c>
      <c r="B27414" s="7">
        <v>5</v>
      </c>
      <c r="C27414" s="13">
        <v>16</v>
      </c>
      <c r="D27414" s="13">
        <v>1133</v>
      </c>
      <c r="E27414" s="13">
        <v>43</v>
      </c>
      <c r="F27414" s="13">
        <v>399</v>
      </c>
      <c r="G27414" s="14">
        <v>-397</v>
      </c>
      <c r="H27414" s="14">
        <v>230</v>
      </c>
      <c r="I27414" s="14">
        <v>1</v>
      </c>
      <c r="J27414" s="14">
        <v>0</v>
      </c>
      <c r="K27414" s="14">
        <v>0</v>
      </c>
      <c r="L27414" s="14">
        <v>25</v>
      </c>
      <c r="M27414" s="14">
        <v>1</v>
      </c>
      <c r="N27414" s="14">
        <v>48</v>
      </c>
      <c r="O27414" s="14">
        <v>0</v>
      </c>
      <c r="P27414" s="11">
        <f>SUM(Flows4[[#This Row],[PQAT]:[PQXY]])</f>
        <v>-92</v>
      </c>
    </row>
    <row r="27415" spans="1:16" x14ac:dyDescent="0.25">
      <c r="A27415" s="8">
        <v>43878</v>
      </c>
      <c r="B27415" s="7">
        <v>6</v>
      </c>
      <c r="C27415" s="13">
        <v>55</v>
      </c>
      <c r="D27415" s="13">
        <v>1280</v>
      </c>
      <c r="E27415" s="13">
        <v>81</v>
      </c>
      <c r="F27415" s="13">
        <v>586</v>
      </c>
      <c r="G27415" s="14">
        <v>-1158</v>
      </c>
      <c r="H27415" s="14">
        <v>231</v>
      </c>
      <c r="I27415" s="14">
        <v>1</v>
      </c>
      <c r="J27415" s="14">
        <v>0</v>
      </c>
      <c r="K27415" s="14">
        <v>0</v>
      </c>
      <c r="L27415" s="14">
        <v>31</v>
      </c>
      <c r="M27415" s="14">
        <v>1</v>
      </c>
      <c r="N27415" s="14">
        <v>70</v>
      </c>
      <c r="O27415" s="14">
        <v>0</v>
      </c>
      <c r="P27415" s="11">
        <f>SUM(Flows4[[#This Row],[PQAT]:[PQXY]])</f>
        <v>-824</v>
      </c>
    </row>
    <row r="27416" spans="1:16" x14ac:dyDescent="0.25">
      <c r="A27416" s="8">
        <v>43878</v>
      </c>
      <c r="B27416" s="7">
        <v>7</v>
      </c>
      <c r="C27416" s="13">
        <v>60</v>
      </c>
      <c r="D27416" s="13">
        <v>1255</v>
      </c>
      <c r="E27416" s="13">
        <v>83</v>
      </c>
      <c r="F27416" s="13">
        <v>718</v>
      </c>
      <c r="G27416" s="14">
        <v>-1217</v>
      </c>
      <c r="H27416" s="14">
        <v>231</v>
      </c>
      <c r="I27416" s="14">
        <v>1</v>
      </c>
      <c r="J27416" s="14">
        <v>0</v>
      </c>
      <c r="K27416" s="14">
        <v>0</v>
      </c>
      <c r="L27416" s="14">
        <v>36</v>
      </c>
      <c r="M27416" s="14">
        <v>1</v>
      </c>
      <c r="N27416" s="14">
        <v>91</v>
      </c>
      <c r="O27416" s="14">
        <v>0</v>
      </c>
      <c r="P27416" s="11">
        <f>SUM(Flows4[[#This Row],[PQAT]:[PQXY]])</f>
        <v>-857</v>
      </c>
    </row>
    <row r="27417" spans="1:16" x14ac:dyDescent="0.25">
      <c r="A27417" s="8">
        <v>43878</v>
      </c>
      <c r="B27417" s="7">
        <v>8</v>
      </c>
      <c r="C27417" s="13">
        <v>27</v>
      </c>
      <c r="D27417" s="13">
        <v>1329</v>
      </c>
      <c r="E27417" s="13">
        <v>89</v>
      </c>
      <c r="F27417" s="13">
        <v>758</v>
      </c>
      <c r="G27417" s="14">
        <v>-1220</v>
      </c>
      <c r="H27417" s="14">
        <v>231</v>
      </c>
      <c r="I27417" s="14">
        <v>1</v>
      </c>
      <c r="J27417" s="14">
        <v>0</v>
      </c>
      <c r="K27417" s="14">
        <v>0</v>
      </c>
      <c r="L27417" s="14">
        <v>41</v>
      </c>
      <c r="M27417" s="14">
        <v>1</v>
      </c>
      <c r="N27417" s="14">
        <v>91</v>
      </c>
      <c r="O27417" s="14">
        <v>0</v>
      </c>
      <c r="P27417" s="11">
        <f>SUM(Flows4[[#This Row],[PQAT]:[PQXY]])</f>
        <v>-855</v>
      </c>
    </row>
    <row r="27418" spans="1:16" x14ac:dyDescent="0.25">
      <c r="A27418" s="8">
        <v>43878</v>
      </c>
      <c r="B27418" s="7">
        <v>9</v>
      </c>
      <c r="C27418" s="13">
        <v>2</v>
      </c>
      <c r="D27418" s="13">
        <v>1428</v>
      </c>
      <c r="E27418" s="13">
        <v>59</v>
      </c>
      <c r="F27418" s="13">
        <v>679</v>
      </c>
      <c r="G27418" s="14">
        <v>-1208</v>
      </c>
      <c r="H27418" s="14">
        <v>231</v>
      </c>
      <c r="I27418" s="14">
        <v>2</v>
      </c>
      <c r="J27418" s="14">
        <v>0</v>
      </c>
      <c r="K27418" s="14">
        <v>0</v>
      </c>
      <c r="L27418" s="14">
        <v>41</v>
      </c>
      <c r="M27418" s="14">
        <v>1</v>
      </c>
      <c r="N27418" s="14">
        <v>1</v>
      </c>
      <c r="O27418" s="14">
        <v>0</v>
      </c>
      <c r="P27418" s="11">
        <f>SUM(Flows4[[#This Row],[PQAT]:[PQXY]])</f>
        <v>-932</v>
      </c>
    </row>
    <row r="27419" spans="1:16" x14ac:dyDescent="0.25">
      <c r="A27419" s="8">
        <v>43878</v>
      </c>
      <c r="B27419" s="7">
        <v>10</v>
      </c>
      <c r="C27419" s="13">
        <v>0</v>
      </c>
      <c r="D27419" s="13">
        <v>1442</v>
      </c>
      <c r="E27419" s="13">
        <v>83</v>
      </c>
      <c r="F27419" s="13">
        <v>273</v>
      </c>
      <c r="G27419" s="14">
        <v>-554</v>
      </c>
      <c r="H27419" s="14">
        <v>229</v>
      </c>
      <c r="I27419" s="14">
        <v>2</v>
      </c>
      <c r="J27419" s="14">
        <v>0</v>
      </c>
      <c r="K27419" s="14">
        <v>0</v>
      </c>
      <c r="L27419" s="14">
        <v>37</v>
      </c>
      <c r="M27419" s="14">
        <v>0</v>
      </c>
      <c r="N27419" s="14">
        <v>0</v>
      </c>
      <c r="O27419" s="14">
        <v>0</v>
      </c>
      <c r="P27419" s="11">
        <f>SUM(Flows4[[#This Row],[PQAT]:[PQXY]])</f>
        <v>-286</v>
      </c>
    </row>
    <row r="27420" spans="1:16" x14ac:dyDescent="0.25">
      <c r="A27420" s="8">
        <v>43878</v>
      </c>
      <c r="B27420" s="7">
        <v>11</v>
      </c>
      <c r="C27420" s="13">
        <v>12</v>
      </c>
      <c r="D27420" s="13">
        <v>1562</v>
      </c>
      <c r="E27420" s="13">
        <v>86</v>
      </c>
      <c r="F27420" s="13">
        <v>374</v>
      </c>
      <c r="G27420" s="14">
        <v>-469</v>
      </c>
      <c r="H27420" s="14">
        <v>229</v>
      </c>
      <c r="I27420" s="14">
        <v>2</v>
      </c>
      <c r="J27420" s="14">
        <v>0</v>
      </c>
      <c r="K27420" s="14">
        <v>0</v>
      </c>
      <c r="L27420" s="14">
        <v>27</v>
      </c>
      <c r="M27420" s="14">
        <v>1</v>
      </c>
      <c r="N27420" s="14">
        <v>0</v>
      </c>
      <c r="O27420" s="14">
        <v>0</v>
      </c>
      <c r="P27420" s="11">
        <f>SUM(Flows4[[#This Row],[PQAT]:[PQXY]])</f>
        <v>-210</v>
      </c>
    </row>
    <row r="27421" spans="1:16" x14ac:dyDescent="0.25">
      <c r="A27421" s="8">
        <v>43878</v>
      </c>
      <c r="B27421" s="7">
        <v>12</v>
      </c>
      <c r="C27421" s="13">
        <v>14</v>
      </c>
      <c r="D27421" s="13">
        <v>1654</v>
      </c>
      <c r="E27421" s="13">
        <v>83</v>
      </c>
      <c r="F27421" s="13">
        <v>510</v>
      </c>
      <c r="G27421" s="14">
        <v>-775</v>
      </c>
      <c r="H27421" s="14">
        <v>229</v>
      </c>
      <c r="I27421" s="14">
        <v>2</v>
      </c>
      <c r="J27421" s="14">
        <v>0</v>
      </c>
      <c r="K27421" s="14">
        <v>0</v>
      </c>
      <c r="L27421" s="14">
        <v>1</v>
      </c>
      <c r="M27421" s="14">
        <v>1</v>
      </c>
      <c r="N27421" s="14">
        <v>0</v>
      </c>
      <c r="O27421" s="14">
        <v>0</v>
      </c>
      <c r="P27421" s="11">
        <f>SUM(Flows4[[#This Row],[PQAT]:[PQXY]])</f>
        <v>-542</v>
      </c>
    </row>
    <row r="27422" spans="1:16" x14ac:dyDescent="0.25">
      <c r="A27422" s="8">
        <v>43878</v>
      </c>
      <c r="B27422" s="7">
        <v>13</v>
      </c>
      <c r="C27422" s="13">
        <v>69</v>
      </c>
      <c r="D27422" s="13">
        <v>1448</v>
      </c>
      <c r="E27422" s="13">
        <v>83</v>
      </c>
      <c r="F27422" s="13">
        <v>825</v>
      </c>
      <c r="G27422" s="14">
        <v>-674</v>
      </c>
      <c r="H27422" s="14">
        <v>229</v>
      </c>
      <c r="I27422" s="14">
        <v>2</v>
      </c>
      <c r="J27422" s="14">
        <v>0</v>
      </c>
      <c r="K27422" s="14">
        <v>0</v>
      </c>
      <c r="L27422" s="14">
        <v>4</v>
      </c>
      <c r="M27422" s="14">
        <v>2</v>
      </c>
      <c r="N27422" s="14">
        <v>0</v>
      </c>
      <c r="O27422" s="14">
        <v>0</v>
      </c>
      <c r="P27422" s="11">
        <f>SUM(Flows4[[#This Row],[PQAT]:[PQXY]])</f>
        <v>-437</v>
      </c>
    </row>
    <row r="27423" spans="1:16" x14ac:dyDescent="0.25">
      <c r="A27423" s="8">
        <v>43878</v>
      </c>
      <c r="B27423" s="7">
        <v>14</v>
      </c>
      <c r="C27423" s="13">
        <v>18</v>
      </c>
      <c r="D27423" s="13">
        <v>1372</v>
      </c>
      <c r="E27423" s="13">
        <v>62</v>
      </c>
      <c r="F27423" s="13">
        <v>739</v>
      </c>
      <c r="G27423" s="14">
        <v>-867</v>
      </c>
      <c r="H27423" s="14">
        <v>225</v>
      </c>
      <c r="I27423" s="14">
        <v>2</v>
      </c>
      <c r="J27423" s="14">
        <v>0</v>
      </c>
      <c r="K27423" s="14">
        <v>0</v>
      </c>
      <c r="L27423" s="14">
        <v>18</v>
      </c>
      <c r="M27423" s="14">
        <v>-142</v>
      </c>
      <c r="N27423" s="14">
        <v>0</v>
      </c>
      <c r="O27423" s="14">
        <v>0</v>
      </c>
      <c r="P27423" s="11">
        <f>SUM(Flows4[[#This Row],[PQAT]:[PQXY]])</f>
        <v>-764</v>
      </c>
    </row>
    <row r="27424" spans="1:16" x14ac:dyDescent="0.25">
      <c r="A27424" s="8">
        <v>43878</v>
      </c>
      <c r="B27424" s="7">
        <v>15</v>
      </c>
      <c r="C27424" s="13">
        <v>-3</v>
      </c>
      <c r="D27424" s="13">
        <v>1344</v>
      </c>
      <c r="E27424" s="13">
        <v>62</v>
      </c>
      <c r="F27424" s="13">
        <v>640</v>
      </c>
      <c r="G27424" s="14">
        <v>-901</v>
      </c>
      <c r="H27424" s="14">
        <v>-2</v>
      </c>
      <c r="I27424" s="14">
        <v>1</v>
      </c>
      <c r="J27424" s="14">
        <v>0</v>
      </c>
      <c r="K27424" s="14">
        <v>0</v>
      </c>
      <c r="L27424" s="14">
        <v>20</v>
      </c>
      <c r="M27424" s="14">
        <v>-119</v>
      </c>
      <c r="N27424" s="14">
        <v>0</v>
      </c>
      <c r="O27424" s="14">
        <v>0</v>
      </c>
      <c r="P27424" s="11">
        <f>SUM(Flows4[[#This Row],[PQAT]:[PQXY]])</f>
        <v>-1001</v>
      </c>
    </row>
    <row r="27425" spans="1:16" x14ac:dyDescent="0.25">
      <c r="A27425" s="8">
        <v>43878</v>
      </c>
      <c r="B27425" s="7">
        <v>16</v>
      </c>
      <c r="C27425" s="13">
        <v>12</v>
      </c>
      <c r="D27425" s="13">
        <v>1359</v>
      </c>
      <c r="E27425" s="13">
        <v>49</v>
      </c>
      <c r="F27425" s="13">
        <v>698</v>
      </c>
      <c r="G27425" s="14">
        <v>-1163</v>
      </c>
      <c r="H27425" s="14">
        <v>-4</v>
      </c>
      <c r="I27425" s="14">
        <v>1</v>
      </c>
      <c r="J27425" s="14">
        <v>0</v>
      </c>
      <c r="K27425" s="14">
        <v>0</v>
      </c>
      <c r="L27425" s="14">
        <v>17</v>
      </c>
      <c r="M27425" s="14">
        <v>-148</v>
      </c>
      <c r="N27425" s="14">
        <v>0</v>
      </c>
      <c r="O27425" s="14">
        <v>0</v>
      </c>
      <c r="P27425" s="11">
        <f>SUM(Flows4[[#This Row],[PQAT]:[PQXY]])</f>
        <v>-1297</v>
      </c>
    </row>
    <row r="27426" spans="1:16" x14ac:dyDescent="0.25">
      <c r="A27426" s="8">
        <v>43878</v>
      </c>
      <c r="B27426" s="7">
        <v>17</v>
      </c>
      <c r="C27426" s="13">
        <v>21</v>
      </c>
      <c r="D27426" s="13">
        <v>1234</v>
      </c>
      <c r="E27426" s="13">
        <v>31</v>
      </c>
      <c r="F27426" s="13">
        <v>619</v>
      </c>
      <c r="G27426" s="14">
        <v>-748</v>
      </c>
      <c r="H27426" s="14">
        <v>-222</v>
      </c>
      <c r="I27426" s="14">
        <v>1</v>
      </c>
      <c r="J27426" s="14">
        <v>0</v>
      </c>
      <c r="K27426" s="14">
        <v>0</v>
      </c>
      <c r="L27426" s="14">
        <v>17</v>
      </c>
      <c r="M27426" s="14">
        <v>-150</v>
      </c>
      <c r="N27426" s="14">
        <v>0</v>
      </c>
      <c r="O27426" s="14">
        <v>0</v>
      </c>
      <c r="P27426" s="11">
        <f>SUM(Flows4[[#This Row],[PQAT]:[PQXY]])</f>
        <v>-1102</v>
      </c>
    </row>
    <row r="27427" spans="1:16" x14ac:dyDescent="0.25">
      <c r="A27427" s="8">
        <v>43878</v>
      </c>
      <c r="B27427" s="7">
        <v>18</v>
      </c>
      <c r="C27427" s="13">
        <v>-48</v>
      </c>
      <c r="D27427" s="13">
        <v>1216</v>
      </c>
      <c r="E27427" s="13">
        <v>25</v>
      </c>
      <c r="F27427" s="13">
        <v>617</v>
      </c>
      <c r="G27427" s="14">
        <v>-1180</v>
      </c>
      <c r="H27427" s="14">
        <v>-244</v>
      </c>
      <c r="I27427" s="14">
        <v>1</v>
      </c>
      <c r="J27427" s="14">
        <v>0</v>
      </c>
      <c r="K27427" s="14">
        <v>0</v>
      </c>
      <c r="L27427" s="14">
        <v>22</v>
      </c>
      <c r="M27427" s="14">
        <v>-150</v>
      </c>
      <c r="N27427" s="14">
        <v>0</v>
      </c>
      <c r="O27427" s="14">
        <v>0</v>
      </c>
      <c r="P27427" s="11">
        <f>SUM(Flows4[[#This Row],[PQAT]:[PQXY]])</f>
        <v>-1551</v>
      </c>
    </row>
    <row r="27428" spans="1:16" x14ac:dyDescent="0.25">
      <c r="A27428" s="8">
        <v>43878</v>
      </c>
      <c r="B27428" s="7">
        <v>19</v>
      </c>
      <c r="C27428" s="13">
        <v>-16</v>
      </c>
      <c r="D27428" s="13">
        <v>1360</v>
      </c>
      <c r="E27428" s="13">
        <v>37</v>
      </c>
      <c r="F27428" s="13">
        <v>698</v>
      </c>
      <c r="G27428" s="14">
        <v>-1196</v>
      </c>
      <c r="H27428" s="14">
        <v>-114</v>
      </c>
      <c r="I27428" s="14">
        <v>1</v>
      </c>
      <c r="J27428" s="14">
        <v>0</v>
      </c>
      <c r="K27428" s="14">
        <v>0</v>
      </c>
      <c r="L27428" s="14">
        <v>25</v>
      </c>
      <c r="M27428" s="14">
        <v>-149</v>
      </c>
      <c r="N27428" s="14">
        <v>0</v>
      </c>
      <c r="O27428" s="14">
        <v>0</v>
      </c>
      <c r="P27428" s="11">
        <f>SUM(Flows4[[#This Row],[PQAT]:[PQXY]])</f>
        <v>-1433</v>
      </c>
    </row>
    <row r="27429" spans="1:16" x14ac:dyDescent="0.25">
      <c r="A27429" s="8">
        <v>43878</v>
      </c>
      <c r="B27429" s="7">
        <v>20</v>
      </c>
      <c r="C27429" s="13">
        <v>12</v>
      </c>
      <c r="D27429" s="13">
        <v>1436</v>
      </c>
      <c r="E27429" s="13">
        <v>30</v>
      </c>
      <c r="F27429" s="13">
        <v>602</v>
      </c>
      <c r="G27429" s="14">
        <v>-1185</v>
      </c>
      <c r="H27429" s="14">
        <v>-110</v>
      </c>
      <c r="I27429" s="14">
        <v>1</v>
      </c>
      <c r="J27429" s="14">
        <v>0</v>
      </c>
      <c r="K27429" s="14">
        <v>0</v>
      </c>
      <c r="L27429" s="14">
        <v>27</v>
      </c>
      <c r="M27429" s="14">
        <v>-149</v>
      </c>
      <c r="N27429" s="14">
        <v>0</v>
      </c>
      <c r="O27429" s="14">
        <v>0</v>
      </c>
      <c r="P27429" s="11">
        <f>SUM(Flows4[[#This Row],[PQAT]:[PQXY]])</f>
        <v>-1416</v>
      </c>
    </row>
    <row r="27430" spans="1:16" x14ac:dyDescent="0.25">
      <c r="A27430" s="8">
        <v>43878</v>
      </c>
      <c r="B27430" s="7">
        <v>21</v>
      </c>
      <c r="C27430" s="13">
        <v>7</v>
      </c>
      <c r="D27430" s="13">
        <v>1535</v>
      </c>
      <c r="E27430" s="13">
        <v>26</v>
      </c>
      <c r="F27430" s="13">
        <v>638</v>
      </c>
      <c r="G27430" s="14">
        <v>-1102</v>
      </c>
      <c r="H27430" s="14">
        <v>-109</v>
      </c>
      <c r="I27430" s="14">
        <v>1</v>
      </c>
      <c r="J27430" s="14">
        <v>0</v>
      </c>
      <c r="K27430" s="14">
        <v>0</v>
      </c>
      <c r="L27430" s="14">
        <v>26</v>
      </c>
      <c r="M27430" s="14">
        <v>-149</v>
      </c>
      <c r="N27430" s="14">
        <v>0</v>
      </c>
      <c r="O27430" s="14">
        <v>0</v>
      </c>
      <c r="P27430" s="11">
        <f>SUM(Flows4[[#This Row],[PQAT]:[PQXY]])</f>
        <v>-1333</v>
      </c>
    </row>
    <row r="27431" spans="1:16" x14ac:dyDescent="0.25">
      <c r="A27431" s="8">
        <v>43878</v>
      </c>
      <c r="B27431" s="7">
        <v>22</v>
      </c>
      <c r="C27431" s="13">
        <v>1</v>
      </c>
      <c r="D27431" s="13">
        <v>1567</v>
      </c>
      <c r="E27431" s="13">
        <v>61</v>
      </c>
      <c r="F27431" s="13">
        <v>798</v>
      </c>
      <c r="G27431" s="14">
        <v>-1175</v>
      </c>
      <c r="H27431" s="14">
        <v>-109</v>
      </c>
      <c r="I27431" s="14">
        <v>1</v>
      </c>
      <c r="J27431" s="14">
        <v>0</v>
      </c>
      <c r="K27431" s="14">
        <v>0</v>
      </c>
      <c r="L27431" s="14">
        <v>25</v>
      </c>
      <c r="M27431" s="14">
        <v>-149</v>
      </c>
      <c r="N27431" s="14">
        <v>0</v>
      </c>
      <c r="O27431" s="14">
        <v>0</v>
      </c>
      <c r="P27431" s="11">
        <f>SUM(Flows4[[#This Row],[PQAT]:[PQXY]])</f>
        <v>-1407</v>
      </c>
    </row>
    <row r="27432" spans="1:16" x14ac:dyDescent="0.25">
      <c r="A27432" s="8">
        <v>43878</v>
      </c>
      <c r="B27432" s="7">
        <v>23</v>
      </c>
      <c r="C27432" s="13">
        <v>7</v>
      </c>
      <c r="D27432" s="13">
        <v>1499</v>
      </c>
      <c r="E27432" s="13">
        <v>63</v>
      </c>
      <c r="F27432" s="13">
        <v>1020</v>
      </c>
      <c r="G27432" s="14">
        <v>-750</v>
      </c>
      <c r="H27432" s="14">
        <v>-102</v>
      </c>
      <c r="I27432" s="14">
        <v>1</v>
      </c>
      <c r="J27432" s="14">
        <v>0</v>
      </c>
      <c r="K27432" s="14">
        <v>0</v>
      </c>
      <c r="L27432" s="14">
        <v>19</v>
      </c>
      <c r="M27432" s="14">
        <v>-145</v>
      </c>
      <c r="N27432" s="14">
        <v>0</v>
      </c>
      <c r="O27432" s="14">
        <v>0</v>
      </c>
      <c r="P27432" s="11">
        <f>SUM(Flows4[[#This Row],[PQAT]:[PQXY]])</f>
        <v>-977</v>
      </c>
    </row>
    <row r="27433" spans="1:16" x14ac:dyDescent="0.25">
      <c r="A27433" s="8">
        <v>43878</v>
      </c>
      <c r="B27433" s="7">
        <v>24</v>
      </c>
      <c r="C27433" s="13">
        <v>76</v>
      </c>
      <c r="D27433" s="13">
        <v>1275</v>
      </c>
      <c r="E27433" s="13">
        <v>96</v>
      </c>
      <c r="F27433" s="13">
        <v>1338</v>
      </c>
      <c r="G27433" s="14">
        <v>-892</v>
      </c>
      <c r="H27433" s="14">
        <v>-1</v>
      </c>
      <c r="I27433" s="14">
        <v>1</v>
      </c>
      <c r="J27433" s="14">
        <v>0</v>
      </c>
      <c r="K27433" s="14">
        <v>0</v>
      </c>
      <c r="L27433" s="14">
        <v>15</v>
      </c>
      <c r="M27433" s="14">
        <v>1</v>
      </c>
      <c r="N27433" s="14">
        <v>0</v>
      </c>
      <c r="O27433" s="14">
        <v>0</v>
      </c>
      <c r="P27433" s="11">
        <f>SUM(Flows4[[#This Row],[PQAT]:[PQXY]])</f>
        <v>-876</v>
      </c>
    </row>
    <row r="27434" spans="1:16" x14ac:dyDescent="0.25">
      <c r="A27434" s="8">
        <v>43879</v>
      </c>
      <c r="B27434" s="7">
        <v>1</v>
      </c>
      <c r="C27434" s="13">
        <v>53</v>
      </c>
      <c r="D27434" s="13">
        <v>1231</v>
      </c>
      <c r="E27434" s="13">
        <v>61</v>
      </c>
      <c r="F27434" s="13">
        <v>1433</v>
      </c>
      <c r="G27434" s="14">
        <v>-467</v>
      </c>
      <c r="H27434" s="14">
        <v>0</v>
      </c>
      <c r="I27434" s="14">
        <v>1</v>
      </c>
      <c r="J27434" s="14">
        <v>0</v>
      </c>
      <c r="K27434" s="14">
        <v>0</v>
      </c>
      <c r="L27434" s="14">
        <v>19</v>
      </c>
      <c r="M27434" s="14">
        <v>1</v>
      </c>
      <c r="N27434" s="14">
        <v>67</v>
      </c>
      <c r="O27434" s="14">
        <v>0</v>
      </c>
      <c r="P27434" s="11">
        <f>SUM(Flows4[[#This Row],[PQAT]:[PQXY]])</f>
        <v>-379</v>
      </c>
    </row>
    <row r="27435" spans="1:16" x14ac:dyDescent="0.25">
      <c r="A27435" s="8">
        <v>43879</v>
      </c>
      <c r="B27435" s="7">
        <v>2</v>
      </c>
      <c r="C27435" s="13">
        <v>115</v>
      </c>
      <c r="D27435" s="13">
        <v>1208</v>
      </c>
      <c r="E27435" s="13">
        <v>46</v>
      </c>
      <c r="F27435" s="13">
        <v>1451</v>
      </c>
      <c r="G27435" s="14">
        <v>-41</v>
      </c>
      <c r="H27435" s="14">
        <v>0</v>
      </c>
      <c r="I27435" s="14">
        <v>1</v>
      </c>
      <c r="J27435" s="14">
        <v>0</v>
      </c>
      <c r="K27435" s="14">
        <v>0</v>
      </c>
      <c r="L27435" s="14">
        <v>22</v>
      </c>
      <c r="M27435" s="14">
        <v>1</v>
      </c>
      <c r="N27435" s="14">
        <v>70</v>
      </c>
      <c r="O27435" s="14">
        <v>0</v>
      </c>
      <c r="P27435" s="11">
        <f>SUM(Flows4[[#This Row],[PQAT]:[PQXY]])</f>
        <v>53</v>
      </c>
    </row>
    <row r="27436" spans="1:16" x14ac:dyDescent="0.25">
      <c r="A27436" s="8">
        <v>43879</v>
      </c>
      <c r="B27436" s="7">
        <v>3</v>
      </c>
      <c r="C27436" s="13">
        <v>121</v>
      </c>
      <c r="D27436" s="13">
        <v>1185</v>
      </c>
      <c r="E27436" s="13">
        <v>23</v>
      </c>
      <c r="F27436" s="13">
        <v>1355</v>
      </c>
      <c r="G27436" s="14">
        <v>-35</v>
      </c>
      <c r="H27436" s="14">
        <v>0</v>
      </c>
      <c r="I27436" s="14">
        <v>1</v>
      </c>
      <c r="J27436" s="14">
        <v>0</v>
      </c>
      <c r="K27436" s="14">
        <v>0</v>
      </c>
      <c r="L27436" s="14">
        <v>23</v>
      </c>
      <c r="M27436" s="14">
        <v>1</v>
      </c>
      <c r="N27436" s="14">
        <v>70</v>
      </c>
      <c r="O27436" s="14">
        <v>0</v>
      </c>
      <c r="P27436" s="11">
        <f>SUM(Flows4[[#This Row],[PQAT]:[PQXY]])</f>
        <v>60</v>
      </c>
    </row>
    <row r="27437" spans="1:16" x14ac:dyDescent="0.25">
      <c r="A27437" s="8">
        <v>43879</v>
      </c>
      <c r="B27437" s="7">
        <v>4</v>
      </c>
      <c r="C27437" s="13">
        <v>154</v>
      </c>
      <c r="D27437" s="13">
        <v>1386</v>
      </c>
      <c r="E27437" s="13">
        <v>-57</v>
      </c>
      <c r="F27437" s="13">
        <v>1109</v>
      </c>
      <c r="G27437" s="14">
        <v>36</v>
      </c>
      <c r="H27437" s="14">
        <v>0</v>
      </c>
      <c r="I27437" s="14">
        <v>1</v>
      </c>
      <c r="J27437" s="14">
        <v>0</v>
      </c>
      <c r="K27437" s="14">
        <v>0</v>
      </c>
      <c r="L27437" s="14">
        <v>24</v>
      </c>
      <c r="M27437" s="14">
        <v>1</v>
      </c>
      <c r="N27437" s="14">
        <v>91</v>
      </c>
      <c r="O27437" s="14">
        <v>0</v>
      </c>
      <c r="P27437" s="11">
        <f>SUM(Flows4[[#This Row],[PQAT]:[PQXY]])</f>
        <v>153</v>
      </c>
    </row>
    <row r="27438" spans="1:16" x14ac:dyDescent="0.25">
      <c r="A27438" s="8">
        <v>43879</v>
      </c>
      <c r="B27438" s="7">
        <v>5</v>
      </c>
      <c r="C27438" s="13">
        <v>123</v>
      </c>
      <c r="D27438" s="13">
        <v>1370</v>
      </c>
      <c r="E27438" s="13">
        <v>13</v>
      </c>
      <c r="F27438" s="13">
        <v>1062</v>
      </c>
      <c r="G27438" s="14">
        <v>37</v>
      </c>
      <c r="H27438" s="14">
        <v>0</v>
      </c>
      <c r="I27438" s="14">
        <v>1</v>
      </c>
      <c r="J27438" s="14">
        <v>0</v>
      </c>
      <c r="K27438" s="14">
        <v>0</v>
      </c>
      <c r="L27438" s="14">
        <v>23</v>
      </c>
      <c r="M27438" s="14">
        <v>1</v>
      </c>
      <c r="N27438" s="14">
        <v>92</v>
      </c>
      <c r="O27438" s="14">
        <v>0</v>
      </c>
      <c r="P27438" s="11">
        <f>SUM(Flows4[[#This Row],[PQAT]:[PQXY]])</f>
        <v>154</v>
      </c>
    </row>
    <row r="27439" spans="1:16" x14ac:dyDescent="0.25">
      <c r="A27439" s="8">
        <v>43879</v>
      </c>
      <c r="B27439" s="7">
        <v>6</v>
      </c>
      <c r="C27439" s="13">
        <v>110</v>
      </c>
      <c r="D27439" s="13">
        <v>1160</v>
      </c>
      <c r="E27439" s="13">
        <v>52</v>
      </c>
      <c r="F27439" s="13">
        <v>1224</v>
      </c>
      <c r="G27439" s="14">
        <v>-178</v>
      </c>
      <c r="H27439" s="14">
        <v>0</v>
      </c>
      <c r="I27439" s="14">
        <v>1</v>
      </c>
      <c r="J27439" s="14">
        <v>0</v>
      </c>
      <c r="K27439" s="14">
        <v>0</v>
      </c>
      <c r="L27439" s="14">
        <v>21</v>
      </c>
      <c r="M27439" s="14">
        <v>1</v>
      </c>
      <c r="N27439" s="14">
        <v>91</v>
      </c>
      <c r="O27439" s="14">
        <v>0</v>
      </c>
      <c r="P27439" s="11">
        <f>SUM(Flows4[[#This Row],[PQAT]:[PQXY]])</f>
        <v>-64</v>
      </c>
    </row>
    <row r="27440" spans="1:16" x14ac:dyDescent="0.25">
      <c r="A27440" s="8">
        <v>43879</v>
      </c>
      <c r="B27440" s="7">
        <v>7</v>
      </c>
      <c r="C27440" s="13">
        <v>17</v>
      </c>
      <c r="D27440" s="13">
        <v>1567</v>
      </c>
      <c r="E27440" s="13">
        <v>26</v>
      </c>
      <c r="F27440" s="13">
        <v>1007</v>
      </c>
      <c r="G27440" s="14">
        <v>-679</v>
      </c>
      <c r="H27440" s="14">
        <v>0</v>
      </c>
      <c r="I27440" s="14">
        <v>2</v>
      </c>
      <c r="J27440" s="14">
        <v>0</v>
      </c>
      <c r="K27440" s="14">
        <v>0</v>
      </c>
      <c r="L27440" s="14">
        <v>16</v>
      </c>
      <c r="M27440" s="14">
        <v>1</v>
      </c>
      <c r="N27440" s="14">
        <v>91</v>
      </c>
      <c r="O27440" s="14">
        <v>0</v>
      </c>
      <c r="P27440" s="11">
        <f>SUM(Flows4[[#This Row],[PQAT]:[PQXY]])</f>
        <v>-569</v>
      </c>
    </row>
    <row r="27441" spans="1:16" x14ac:dyDescent="0.25">
      <c r="A27441" s="8">
        <v>43879</v>
      </c>
      <c r="B27441" s="7">
        <v>8</v>
      </c>
      <c r="C27441" s="13">
        <v>-1</v>
      </c>
      <c r="D27441" s="13">
        <v>1078</v>
      </c>
      <c r="E27441" s="13">
        <v>58</v>
      </c>
      <c r="F27441" s="13">
        <v>256</v>
      </c>
      <c r="G27441" s="14">
        <v>-386</v>
      </c>
      <c r="H27441" s="14">
        <v>0</v>
      </c>
      <c r="I27441" s="14">
        <v>2</v>
      </c>
      <c r="J27441" s="14">
        <v>0</v>
      </c>
      <c r="K27441" s="14">
        <v>0</v>
      </c>
      <c r="L27441" s="14">
        <v>44</v>
      </c>
      <c r="M27441" s="14">
        <v>1</v>
      </c>
      <c r="N27441" s="14">
        <v>91</v>
      </c>
      <c r="O27441" s="14">
        <v>0</v>
      </c>
      <c r="P27441" s="11">
        <f>SUM(Flows4[[#This Row],[PQAT]:[PQXY]])</f>
        <v>-248</v>
      </c>
    </row>
    <row r="27442" spans="1:16" x14ac:dyDescent="0.25">
      <c r="A27442" s="8">
        <v>43879</v>
      </c>
      <c r="B27442" s="7">
        <v>9</v>
      </c>
      <c r="C27442" s="13">
        <v>20</v>
      </c>
      <c r="D27442" s="13">
        <v>1254</v>
      </c>
      <c r="E27442" s="13">
        <v>69</v>
      </c>
      <c r="F27442" s="13">
        <v>285</v>
      </c>
      <c r="G27442" s="14">
        <v>-543</v>
      </c>
      <c r="H27442" s="14">
        <v>0</v>
      </c>
      <c r="I27442" s="14">
        <v>1</v>
      </c>
      <c r="J27442" s="14">
        <v>0</v>
      </c>
      <c r="K27442" s="14">
        <v>0</v>
      </c>
      <c r="L27442" s="14">
        <v>49</v>
      </c>
      <c r="M27442" s="14">
        <v>1</v>
      </c>
      <c r="N27442" s="14">
        <v>1</v>
      </c>
      <c r="O27442" s="14">
        <v>0</v>
      </c>
      <c r="P27442" s="11">
        <f>SUM(Flows4[[#This Row],[PQAT]:[PQXY]])</f>
        <v>-491</v>
      </c>
    </row>
    <row r="27443" spans="1:16" x14ac:dyDescent="0.25">
      <c r="A27443" s="8">
        <v>43879</v>
      </c>
      <c r="B27443" s="7">
        <v>10</v>
      </c>
      <c r="C27443" s="13">
        <v>19</v>
      </c>
      <c r="D27443" s="13">
        <v>1527</v>
      </c>
      <c r="E27443" s="13">
        <v>88</v>
      </c>
      <c r="F27443" s="13">
        <v>319</v>
      </c>
      <c r="G27443" s="14">
        <v>-258</v>
      </c>
      <c r="H27443" s="14">
        <v>0</v>
      </c>
      <c r="I27443" s="14">
        <v>1</v>
      </c>
      <c r="J27443" s="14">
        <v>0</v>
      </c>
      <c r="K27443" s="14">
        <v>0</v>
      </c>
      <c r="L27443" s="14">
        <v>50</v>
      </c>
      <c r="M27443" s="14">
        <v>1</v>
      </c>
      <c r="N27443" s="14">
        <v>0</v>
      </c>
      <c r="O27443" s="14">
        <v>0</v>
      </c>
      <c r="P27443" s="11">
        <f>SUM(Flows4[[#This Row],[PQAT]:[PQXY]])</f>
        <v>-206</v>
      </c>
    </row>
    <row r="27444" spans="1:16" x14ac:dyDescent="0.25">
      <c r="A27444" s="8">
        <v>43879</v>
      </c>
      <c r="B27444" s="7">
        <v>11</v>
      </c>
      <c r="C27444" s="13">
        <v>48</v>
      </c>
      <c r="D27444" s="13">
        <v>1683</v>
      </c>
      <c r="E27444" s="13">
        <v>87</v>
      </c>
      <c r="F27444" s="13">
        <v>463</v>
      </c>
      <c r="G27444" s="14">
        <v>-641</v>
      </c>
      <c r="H27444" s="14">
        <v>0</v>
      </c>
      <c r="I27444" s="14">
        <v>1</v>
      </c>
      <c r="J27444" s="14">
        <v>0</v>
      </c>
      <c r="K27444" s="14">
        <v>0</v>
      </c>
      <c r="L27444" s="14">
        <v>55</v>
      </c>
      <c r="M27444" s="14">
        <v>1</v>
      </c>
      <c r="N27444" s="14">
        <v>0</v>
      </c>
      <c r="O27444" s="14">
        <v>0</v>
      </c>
      <c r="P27444" s="11">
        <f>SUM(Flows4[[#This Row],[PQAT]:[PQXY]])</f>
        <v>-584</v>
      </c>
    </row>
    <row r="27445" spans="1:16" x14ac:dyDescent="0.25">
      <c r="A27445" s="8">
        <v>43879</v>
      </c>
      <c r="B27445" s="7">
        <v>12</v>
      </c>
      <c r="C27445" s="13">
        <v>133</v>
      </c>
      <c r="D27445" s="13">
        <v>1584</v>
      </c>
      <c r="E27445" s="13">
        <v>30</v>
      </c>
      <c r="F27445" s="13">
        <v>623</v>
      </c>
      <c r="G27445" s="14">
        <v>-1158</v>
      </c>
      <c r="H27445" s="14">
        <v>0</v>
      </c>
      <c r="I27445" s="14">
        <v>2</v>
      </c>
      <c r="J27445" s="14">
        <v>0</v>
      </c>
      <c r="K27445" s="14">
        <v>0</v>
      </c>
      <c r="L27445" s="14">
        <v>55</v>
      </c>
      <c r="M27445" s="14">
        <v>1</v>
      </c>
      <c r="N27445" s="14">
        <v>0</v>
      </c>
      <c r="O27445" s="14">
        <v>0</v>
      </c>
      <c r="P27445" s="11">
        <f>SUM(Flows4[[#This Row],[PQAT]:[PQXY]])</f>
        <v>-1100</v>
      </c>
    </row>
    <row r="27446" spans="1:16" x14ac:dyDescent="0.25">
      <c r="A27446" s="8">
        <v>43879</v>
      </c>
      <c r="B27446" s="7">
        <v>13</v>
      </c>
      <c r="C27446" s="13">
        <v>118</v>
      </c>
      <c r="D27446" s="13">
        <v>1669</v>
      </c>
      <c r="E27446" s="13">
        <v>57</v>
      </c>
      <c r="F27446" s="13">
        <v>558</v>
      </c>
      <c r="G27446" s="14">
        <v>-908</v>
      </c>
      <c r="H27446" s="14">
        <v>0</v>
      </c>
      <c r="I27446" s="14">
        <v>1</v>
      </c>
      <c r="J27446" s="14">
        <v>0</v>
      </c>
      <c r="K27446" s="14">
        <v>0</v>
      </c>
      <c r="L27446" s="14">
        <v>28</v>
      </c>
      <c r="M27446" s="14">
        <v>1</v>
      </c>
      <c r="N27446" s="14">
        <v>0</v>
      </c>
      <c r="O27446" s="14">
        <v>0</v>
      </c>
      <c r="P27446" s="11">
        <f>SUM(Flows4[[#This Row],[PQAT]:[PQXY]])</f>
        <v>-878</v>
      </c>
    </row>
    <row r="27447" spans="1:16" x14ac:dyDescent="0.25">
      <c r="A27447" s="8">
        <v>43879</v>
      </c>
      <c r="B27447" s="7">
        <v>14</v>
      </c>
      <c r="C27447" s="13">
        <v>138</v>
      </c>
      <c r="D27447" s="13">
        <v>1542</v>
      </c>
      <c r="E27447" s="13">
        <v>30</v>
      </c>
      <c r="F27447" s="13">
        <v>663</v>
      </c>
      <c r="G27447" s="14">
        <v>-669</v>
      </c>
      <c r="H27447" s="14">
        <v>0</v>
      </c>
      <c r="I27447" s="14">
        <v>1</v>
      </c>
      <c r="J27447" s="14">
        <v>0</v>
      </c>
      <c r="K27447" s="14">
        <v>0</v>
      </c>
      <c r="L27447" s="14">
        <v>27</v>
      </c>
      <c r="M27447" s="14">
        <v>1</v>
      </c>
      <c r="N27447" s="14">
        <v>0</v>
      </c>
      <c r="O27447" s="14">
        <v>0</v>
      </c>
      <c r="P27447" s="11">
        <f>SUM(Flows4[[#This Row],[PQAT]:[PQXY]])</f>
        <v>-640</v>
      </c>
    </row>
    <row r="27448" spans="1:16" x14ac:dyDescent="0.25">
      <c r="A27448" s="8">
        <v>43879</v>
      </c>
      <c r="B27448" s="7">
        <v>15</v>
      </c>
      <c r="C27448" s="13">
        <v>107</v>
      </c>
      <c r="D27448" s="13">
        <v>1507</v>
      </c>
      <c r="E27448" s="13">
        <v>29</v>
      </c>
      <c r="F27448" s="13">
        <v>556</v>
      </c>
      <c r="G27448" s="14">
        <v>-43</v>
      </c>
      <c r="H27448" s="14">
        <v>0</v>
      </c>
      <c r="I27448" s="14">
        <v>1</v>
      </c>
      <c r="J27448" s="14">
        <v>0</v>
      </c>
      <c r="K27448" s="14">
        <v>0</v>
      </c>
      <c r="L27448" s="14">
        <v>28</v>
      </c>
      <c r="M27448" s="14">
        <v>1</v>
      </c>
      <c r="N27448" s="14">
        <v>0</v>
      </c>
      <c r="O27448" s="14">
        <v>0</v>
      </c>
      <c r="P27448" s="11">
        <f>SUM(Flows4[[#This Row],[PQAT]:[PQXY]])</f>
        <v>-13</v>
      </c>
    </row>
    <row r="27449" spans="1:16" x14ac:dyDescent="0.25">
      <c r="A27449" s="8">
        <v>43879</v>
      </c>
      <c r="B27449" s="7">
        <v>16</v>
      </c>
      <c r="C27449" s="13">
        <v>90</v>
      </c>
      <c r="D27449" s="13">
        <v>1578</v>
      </c>
      <c r="E27449" s="13">
        <v>30</v>
      </c>
      <c r="F27449" s="13">
        <v>846</v>
      </c>
      <c r="G27449" s="14">
        <v>-35</v>
      </c>
      <c r="H27449" s="14">
        <v>0</v>
      </c>
      <c r="I27449" s="14">
        <v>1</v>
      </c>
      <c r="J27449" s="14">
        <v>0</v>
      </c>
      <c r="K27449" s="14">
        <v>0</v>
      </c>
      <c r="L27449" s="14">
        <v>21</v>
      </c>
      <c r="M27449" s="14">
        <v>1</v>
      </c>
      <c r="N27449" s="14">
        <v>0</v>
      </c>
      <c r="O27449" s="14">
        <v>0</v>
      </c>
      <c r="P27449" s="11">
        <f>SUM(Flows4[[#This Row],[PQAT]:[PQXY]])</f>
        <v>-12</v>
      </c>
    </row>
    <row r="27450" spans="1:16" x14ac:dyDescent="0.25">
      <c r="A27450" s="8">
        <v>43879</v>
      </c>
      <c r="B27450" s="7">
        <v>17</v>
      </c>
      <c r="C27450" s="13">
        <v>18</v>
      </c>
      <c r="D27450" s="13">
        <v>1512</v>
      </c>
      <c r="E27450" s="13">
        <v>32</v>
      </c>
      <c r="F27450" s="13">
        <v>1169</v>
      </c>
      <c r="G27450" s="14">
        <v>-35</v>
      </c>
      <c r="H27450" s="14">
        <v>0</v>
      </c>
      <c r="I27450" s="14">
        <v>1</v>
      </c>
      <c r="J27450" s="14">
        <v>0</v>
      </c>
      <c r="K27450" s="14">
        <v>0</v>
      </c>
      <c r="L27450" s="14">
        <v>19</v>
      </c>
      <c r="M27450" s="14">
        <v>1</v>
      </c>
      <c r="N27450" s="14">
        <v>0</v>
      </c>
      <c r="O27450" s="14">
        <v>0</v>
      </c>
      <c r="P27450" s="11">
        <f>SUM(Flows4[[#This Row],[PQAT]:[PQXY]])</f>
        <v>-14</v>
      </c>
    </row>
    <row r="27451" spans="1:16" x14ac:dyDescent="0.25">
      <c r="A27451" s="8">
        <v>43879</v>
      </c>
      <c r="B27451" s="7">
        <v>18</v>
      </c>
      <c r="C27451" s="13">
        <v>132</v>
      </c>
      <c r="D27451" s="13">
        <v>1408</v>
      </c>
      <c r="E27451" s="13">
        <v>37</v>
      </c>
      <c r="F27451" s="13">
        <v>1193</v>
      </c>
      <c r="G27451" s="14">
        <v>-39</v>
      </c>
      <c r="H27451" s="14">
        <v>0</v>
      </c>
      <c r="I27451" s="14">
        <v>1</v>
      </c>
      <c r="J27451" s="14">
        <v>0</v>
      </c>
      <c r="K27451" s="14">
        <v>0</v>
      </c>
      <c r="L27451" s="14">
        <v>24</v>
      </c>
      <c r="M27451" s="14">
        <v>1</v>
      </c>
      <c r="N27451" s="14">
        <v>0</v>
      </c>
      <c r="O27451" s="14">
        <v>0</v>
      </c>
      <c r="P27451" s="11">
        <f>SUM(Flows4[[#This Row],[PQAT]:[PQXY]])</f>
        <v>-13</v>
      </c>
    </row>
    <row r="27452" spans="1:16" x14ac:dyDescent="0.25">
      <c r="A27452" s="8">
        <v>43879</v>
      </c>
      <c r="B27452" s="7">
        <v>19</v>
      </c>
      <c r="C27452" s="13">
        <v>138</v>
      </c>
      <c r="D27452" s="13">
        <v>1339</v>
      </c>
      <c r="E27452" s="13">
        <v>56</v>
      </c>
      <c r="F27452" s="13">
        <v>1090</v>
      </c>
      <c r="G27452" s="14">
        <v>-170</v>
      </c>
      <c r="H27452" s="14">
        <v>0</v>
      </c>
      <c r="I27452" s="14">
        <v>1</v>
      </c>
      <c r="J27452" s="14">
        <v>0</v>
      </c>
      <c r="K27452" s="14">
        <v>0</v>
      </c>
      <c r="L27452" s="14">
        <v>22</v>
      </c>
      <c r="M27452" s="14">
        <v>1</v>
      </c>
      <c r="N27452" s="14">
        <v>0</v>
      </c>
      <c r="O27452" s="14">
        <v>0</v>
      </c>
      <c r="P27452" s="11">
        <f>SUM(Flows4[[#This Row],[PQAT]:[PQXY]])</f>
        <v>-146</v>
      </c>
    </row>
    <row r="27453" spans="1:16" x14ac:dyDescent="0.25">
      <c r="A27453" s="8">
        <v>43879</v>
      </c>
      <c r="B27453" s="7">
        <v>20</v>
      </c>
      <c r="C27453" s="13">
        <v>129</v>
      </c>
      <c r="D27453" s="13">
        <v>1347</v>
      </c>
      <c r="E27453" s="13">
        <v>35</v>
      </c>
      <c r="F27453" s="13">
        <v>881</v>
      </c>
      <c r="G27453" s="14">
        <v>-466</v>
      </c>
      <c r="H27453" s="14">
        <v>0</v>
      </c>
      <c r="I27453" s="14">
        <v>1</v>
      </c>
      <c r="J27453" s="14">
        <v>0</v>
      </c>
      <c r="K27453" s="14">
        <v>0</v>
      </c>
      <c r="L27453" s="14">
        <v>28</v>
      </c>
      <c r="M27453" s="14">
        <v>1</v>
      </c>
      <c r="N27453" s="14">
        <v>0</v>
      </c>
      <c r="O27453" s="14">
        <v>0</v>
      </c>
      <c r="P27453" s="11">
        <f>SUM(Flows4[[#This Row],[PQAT]:[PQXY]])</f>
        <v>-436</v>
      </c>
    </row>
    <row r="27454" spans="1:16" x14ac:dyDescent="0.25">
      <c r="A27454" s="8">
        <v>43879</v>
      </c>
      <c r="B27454" s="7">
        <v>21</v>
      </c>
      <c r="C27454" s="13">
        <v>104</v>
      </c>
      <c r="D27454" s="13">
        <v>1482</v>
      </c>
      <c r="E27454" s="13">
        <v>19</v>
      </c>
      <c r="F27454" s="13">
        <v>870</v>
      </c>
      <c r="G27454" s="14">
        <v>-703</v>
      </c>
      <c r="H27454" s="14">
        <v>0</v>
      </c>
      <c r="I27454" s="14">
        <v>1</v>
      </c>
      <c r="J27454" s="14">
        <v>0</v>
      </c>
      <c r="K27454" s="14">
        <v>0</v>
      </c>
      <c r="L27454" s="14">
        <v>19</v>
      </c>
      <c r="M27454" s="14">
        <v>1</v>
      </c>
      <c r="N27454" s="14">
        <v>0</v>
      </c>
      <c r="O27454" s="14">
        <v>0</v>
      </c>
      <c r="P27454" s="11">
        <f>SUM(Flows4[[#This Row],[PQAT]:[PQXY]])</f>
        <v>-682</v>
      </c>
    </row>
    <row r="27455" spans="1:16" x14ac:dyDescent="0.25">
      <c r="A27455" s="8">
        <v>43879</v>
      </c>
      <c r="B27455" s="7">
        <v>22</v>
      </c>
      <c r="C27455" s="13">
        <v>99</v>
      </c>
      <c r="D27455" s="13">
        <v>1366</v>
      </c>
      <c r="E27455" s="13">
        <v>49</v>
      </c>
      <c r="F27455" s="13">
        <v>685</v>
      </c>
      <c r="G27455" s="14">
        <v>-1185</v>
      </c>
      <c r="H27455" s="14">
        <v>0</v>
      </c>
      <c r="I27455" s="14">
        <v>1</v>
      </c>
      <c r="J27455" s="14">
        <v>0</v>
      </c>
      <c r="K27455" s="14">
        <v>0</v>
      </c>
      <c r="L27455" s="14">
        <v>20</v>
      </c>
      <c r="M27455" s="14">
        <v>1</v>
      </c>
      <c r="N27455" s="14">
        <v>0</v>
      </c>
      <c r="O27455" s="14">
        <v>0</v>
      </c>
      <c r="P27455" s="11">
        <f>SUM(Flows4[[#This Row],[PQAT]:[PQXY]])</f>
        <v>-1163</v>
      </c>
    </row>
    <row r="27456" spans="1:16" x14ac:dyDescent="0.25">
      <c r="A27456" s="8">
        <v>43879</v>
      </c>
      <c r="B27456" s="7">
        <v>23</v>
      </c>
      <c r="C27456" s="13">
        <v>72</v>
      </c>
      <c r="D27456" s="13">
        <v>1271</v>
      </c>
      <c r="E27456" s="13">
        <v>52</v>
      </c>
      <c r="F27456" s="13">
        <v>936</v>
      </c>
      <c r="G27456" s="14">
        <v>-1189</v>
      </c>
      <c r="H27456" s="14">
        <v>0</v>
      </c>
      <c r="I27456" s="14">
        <v>1</v>
      </c>
      <c r="J27456" s="14">
        <v>0</v>
      </c>
      <c r="K27456" s="14">
        <v>0</v>
      </c>
      <c r="L27456" s="14">
        <v>24</v>
      </c>
      <c r="M27456" s="14">
        <v>1</v>
      </c>
      <c r="N27456" s="14">
        <v>0</v>
      </c>
      <c r="O27456" s="14">
        <v>0</v>
      </c>
      <c r="P27456" s="11">
        <f>SUM(Flows4[[#This Row],[PQAT]:[PQXY]])</f>
        <v>-1163</v>
      </c>
    </row>
    <row r="27457" spans="1:16" x14ac:dyDescent="0.25">
      <c r="A27457" s="8">
        <v>43879</v>
      </c>
      <c r="B27457" s="7">
        <v>24</v>
      </c>
      <c r="C27457" s="13">
        <v>25</v>
      </c>
      <c r="D27457" s="13">
        <v>1197</v>
      </c>
      <c r="E27457" s="13">
        <v>39</v>
      </c>
      <c r="F27457" s="13">
        <v>1203</v>
      </c>
      <c r="G27457" s="14">
        <v>-1176</v>
      </c>
      <c r="H27457" s="14">
        <v>0</v>
      </c>
      <c r="I27457" s="14">
        <v>1</v>
      </c>
      <c r="J27457" s="14">
        <v>0</v>
      </c>
      <c r="K27457" s="14">
        <v>0</v>
      </c>
      <c r="L27457" s="14">
        <v>16</v>
      </c>
      <c r="M27457" s="14">
        <v>1</v>
      </c>
      <c r="N27457" s="14">
        <v>0</v>
      </c>
      <c r="O27457" s="14">
        <v>0</v>
      </c>
      <c r="P27457" s="11">
        <f>SUM(Flows4[[#This Row],[PQAT]:[PQXY]])</f>
        <v>-1158</v>
      </c>
    </row>
    <row r="27458" spans="1:16" x14ac:dyDescent="0.25">
      <c r="A27458" s="8">
        <v>43880</v>
      </c>
      <c r="B27458" s="7">
        <v>1</v>
      </c>
      <c r="C27458" s="13">
        <v>93</v>
      </c>
      <c r="D27458" s="13">
        <v>1331</v>
      </c>
      <c r="E27458" s="13">
        <v>-7</v>
      </c>
      <c r="F27458" s="13">
        <v>923</v>
      </c>
      <c r="G27458" s="14">
        <v>-552</v>
      </c>
      <c r="H27458" s="14">
        <v>0</v>
      </c>
      <c r="I27458" s="14">
        <v>1</v>
      </c>
      <c r="J27458" s="14">
        <v>0</v>
      </c>
      <c r="K27458" s="14">
        <v>0</v>
      </c>
      <c r="L27458" s="14">
        <v>15</v>
      </c>
      <c r="M27458" s="14">
        <v>1</v>
      </c>
      <c r="N27458" s="14">
        <v>66</v>
      </c>
      <c r="O27458" s="14">
        <v>0</v>
      </c>
      <c r="P27458" s="11">
        <f>SUM(Flows4[[#This Row],[PQAT]:[PQXY]])</f>
        <v>-469</v>
      </c>
    </row>
    <row r="27459" spans="1:16" x14ac:dyDescent="0.25">
      <c r="A27459" s="8">
        <v>43880</v>
      </c>
      <c r="B27459" s="7">
        <v>2</v>
      </c>
      <c r="C27459" s="13">
        <v>128</v>
      </c>
      <c r="D27459" s="13">
        <v>1295</v>
      </c>
      <c r="E27459" s="13">
        <v>-55</v>
      </c>
      <c r="F27459" s="13">
        <v>855</v>
      </c>
      <c r="G27459" s="14">
        <v>-290</v>
      </c>
      <c r="H27459" s="14">
        <v>0</v>
      </c>
      <c r="I27459" s="14">
        <v>1</v>
      </c>
      <c r="J27459" s="14">
        <v>0</v>
      </c>
      <c r="K27459" s="14">
        <v>0</v>
      </c>
      <c r="L27459" s="14">
        <v>24</v>
      </c>
      <c r="M27459" s="14">
        <v>1</v>
      </c>
      <c r="N27459" s="14">
        <v>70</v>
      </c>
      <c r="O27459" s="14">
        <v>0</v>
      </c>
      <c r="P27459" s="11">
        <f>SUM(Flows4[[#This Row],[PQAT]:[PQXY]])</f>
        <v>-194</v>
      </c>
    </row>
    <row r="27460" spans="1:16" x14ac:dyDescent="0.25">
      <c r="A27460" s="8">
        <v>43880</v>
      </c>
      <c r="B27460" s="7">
        <v>3</v>
      </c>
      <c r="C27460" s="13">
        <v>108</v>
      </c>
      <c r="D27460" s="13">
        <v>1334</v>
      </c>
      <c r="E27460" s="13">
        <v>-26</v>
      </c>
      <c r="F27460" s="13">
        <v>940</v>
      </c>
      <c r="G27460" s="14">
        <v>-37</v>
      </c>
      <c r="H27460" s="14">
        <v>0</v>
      </c>
      <c r="I27460" s="14">
        <v>1</v>
      </c>
      <c r="J27460" s="14">
        <v>0</v>
      </c>
      <c r="K27460" s="14">
        <v>0</v>
      </c>
      <c r="L27460" s="14">
        <v>22</v>
      </c>
      <c r="M27460" s="14">
        <v>1</v>
      </c>
      <c r="N27460" s="14">
        <v>70</v>
      </c>
      <c r="O27460" s="14">
        <v>0</v>
      </c>
      <c r="P27460" s="11">
        <f>SUM(Flows4[[#This Row],[PQAT]:[PQXY]])</f>
        <v>57</v>
      </c>
    </row>
    <row r="27461" spans="1:16" x14ac:dyDescent="0.25">
      <c r="A27461" s="8">
        <v>43880</v>
      </c>
      <c r="B27461" s="7">
        <v>4</v>
      </c>
      <c r="C27461" s="13">
        <v>100</v>
      </c>
      <c r="D27461" s="13">
        <v>1397</v>
      </c>
      <c r="E27461" s="13">
        <v>-18</v>
      </c>
      <c r="F27461" s="13">
        <v>948</v>
      </c>
      <c r="G27461" s="14">
        <v>-48</v>
      </c>
      <c r="H27461" s="14">
        <v>0</v>
      </c>
      <c r="I27461" s="14">
        <v>1</v>
      </c>
      <c r="J27461" s="14">
        <v>0</v>
      </c>
      <c r="K27461" s="14">
        <v>0</v>
      </c>
      <c r="L27461" s="14">
        <v>22</v>
      </c>
      <c r="M27461" s="14">
        <v>1</v>
      </c>
      <c r="N27461" s="14">
        <v>70</v>
      </c>
      <c r="O27461" s="14">
        <v>0</v>
      </c>
      <c r="P27461" s="11">
        <f>SUM(Flows4[[#This Row],[PQAT]:[PQXY]])</f>
        <v>46</v>
      </c>
    </row>
    <row r="27462" spans="1:16" x14ac:dyDescent="0.25">
      <c r="A27462" s="8">
        <v>43880</v>
      </c>
      <c r="B27462" s="7">
        <v>5</v>
      </c>
      <c r="C27462" s="13">
        <v>94</v>
      </c>
      <c r="D27462" s="13">
        <v>1550</v>
      </c>
      <c r="E27462" s="13">
        <v>-19</v>
      </c>
      <c r="F27462" s="13">
        <v>904</v>
      </c>
      <c r="G27462" s="14">
        <v>-91</v>
      </c>
      <c r="H27462" s="14">
        <v>0</v>
      </c>
      <c r="I27462" s="14">
        <v>1</v>
      </c>
      <c r="J27462" s="14">
        <v>0</v>
      </c>
      <c r="K27462" s="14">
        <v>0</v>
      </c>
      <c r="L27462" s="14">
        <v>28</v>
      </c>
      <c r="M27462" s="14">
        <v>1</v>
      </c>
      <c r="N27462" s="14">
        <v>70</v>
      </c>
      <c r="O27462" s="14">
        <v>0</v>
      </c>
      <c r="P27462" s="11">
        <f>SUM(Flows4[[#This Row],[PQAT]:[PQXY]])</f>
        <v>9</v>
      </c>
    </row>
    <row r="27463" spans="1:16" x14ac:dyDescent="0.25">
      <c r="A27463" s="8">
        <v>43880</v>
      </c>
      <c r="B27463" s="7">
        <v>6</v>
      </c>
      <c r="C27463" s="13">
        <v>145</v>
      </c>
      <c r="D27463" s="13">
        <v>1556</v>
      </c>
      <c r="E27463" s="13">
        <v>-5</v>
      </c>
      <c r="F27463" s="13">
        <v>884</v>
      </c>
      <c r="G27463" s="14">
        <v>-906</v>
      </c>
      <c r="H27463" s="14">
        <v>0</v>
      </c>
      <c r="I27463" s="14">
        <v>1</v>
      </c>
      <c r="J27463" s="14">
        <v>0</v>
      </c>
      <c r="K27463" s="14">
        <v>0</v>
      </c>
      <c r="L27463" s="14">
        <v>32</v>
      </c>
      <c r="M27463" s="14">
        <v>1</v>
      </c>
      <c r="N27463" s="14">
        <v>70</v>
      </c>
      <c r="O27463" s="14">
        <v>0</v>
      </c>
      <c r="P27463" s="11">
        <f>SUM(Flows4[[#This Row],[PQAT]:[PQXY]])</f>
        <v>-802</v>
      </c>
    </row>
    <row r="27464" spans="1:16" x14ac:dyDescent="0.25">
      <c r="A27464" s="8">
        <v>43880</v>
      </c>
      <c r="B27464" s="7">
        <v>7</v>
      </c>
      <c r="C27464" s="13">
        <v>95</v>
      </c>
      <c r="D27464" s="13">
        <v>1391</v>
      </c>
      <c r="E27464" s="13">
        <v>57</v>
      </c>
      <c r="F27464" s="13">
        <v>985</v>
      </c>
      <c r="G27464" s="14">
        <v>-897</v>
      </c>
      <c r="H27464" s="14">
        <v>0</v>
      </c>
      <c r="I27464" s="14">
        <v>1</v>
      </c>
      <c r="J27464" s="14">
        <v>0</v>
      </c>
      <c r="K27464" s="14">
        <v>0</v>
      </c>
      <c r="L27464" s="14">
        <v>31</v>
      </c>
      <c r="M27464" s="14">
        <v>1</v>
      </c>
      <c r="N27464" s="14">
        <v>91</v>
      </c>
      <c r="O27464" s="14">
        <v>0</v>
      </c>
      <c r="P27464" s="11">
        <f>SUM(Flows4[[#This Row],[PQAT]:[PQXY]])</f>
        <v>-773</v>
      </c>
    </row>
    <row r="27465" spans="1:16" x14ac:dyDescent="0.25">
      <c r="A27465" s="8">
        <v>43880</v>
      </c>
      <c r="B27465" s="7">
        <v>8</v>
      </c>
      <c r="C27465" s="13">
        <v>112</v>
      </c>
      <c r="D27465" s="13">
        <v>1325</v>
      </c>
      <c r="E27465" s="13">
        <v>60</v>
      </c>
      <c r="F27465" s="13">
        <v>724</v>
      </c>
      <c r="G27465" s="14">
        <v>-1005</v>
      </c>
      <c r="H27465" s="14">
        <v>0</v>
      </c>
      <c r="I27465" s="14">
        <v>1</v>
      </c>
      <c r="J27465" s="14">
        <v>0</v>
      </c>
      <c r="K27465" s="14">
        <v>0</v>
      </c>
      <c r="L27465" s="14">
        <v>34</v>
      </c>
      <c r="M27465" s="14">
        <v>0</v>
      </c>
      <c r="N27465" s="14">
        <v>1</v>
      </c>
      <c r="O27465" s="14">
        <v>0</v>
      </c>
      <c r="P27465" s="11">
        <f>SUM(Flows4[[#This Row],[PQAT]:[PQXY]])</f>
        <v>-969</v>
      </c>
    </row>
    <row r="27466" spans="1:16" x14ac:dyDescent="0.25">
      <c r="A27466" s="8">
        <v>43880</v>
      </c>
      <c r="B27466" s="7">
        <v>9</v>
      </c>
      <c r="C27466" s="13">
        <v>128</v>
      </c>
      <c r="D27466" s="13">
        <v>1320</v>
      </c>
      <c r="E27466" s="13">
        <v>63</v>
      </c>
      <c r="F27466" s="13">
        <v>678</v>
      </c>
      <c r="G27466" s="14">
        <v>-848</v>
      </c>
      <c r="H27466" s="14">
        <v>-3</v>
      </c>
      <c r="I27466" s="14">
        <v>1</v>
      </c>
      <c r="J27466" s="14">
        <v>0</v>
      </c>
      <c r="K27466" s="14">
        <v>0</v>
      </c>
      <c r="L27466" s="14">
        <v>31</v>
      </c>
      <c r="M27466" s="14">
        <v>1</v>
      </c>
      <c r="N27466" s="14">
        <v>0</v>
      </c>
      <c r="O27466" s="14">
        <v>0</v>
      </c>
      <c r="P27466" s="11">
        <f>SUM(Flows4[[#This Row],[PQAT]:[PQXY]])</f>
        <v>-818</v>
      </c>
    </row>
    <row r="27467" spans="1:16" x14ac:dyDescent="0.25">
      <c r="A27467" s="8">
        <v>43880</v>
      </c>
      <c r="B27467" s="7">
        <v>10</v>
      </c>
      <c r="C27467" s="13">
        <v>128</v>
      </c>
      <c r="D27467" s="13">
        <v>1319</v>
      </c>
      <c r="E27467" s="13">
        <v>41</v>
      </c>
      <c r="F27467" s="13">
        <v>550</v>
      </c>
      <c r="G27467" s="14">
        <v>-975</v>
      </c>
      <c r="H27467" s="14">
        <v>-3</v>
      </c>
      <c r="I27467" s="14">
        <v>1</v>
      </c>
      <c r="J27467" s="14">
        <v>0</v>
      </c>
      <c r="K27467" s="14">
        <v>0</v>
      </c>
      <c r="L27467" s="14">
        <v>15</v>
      </c>
      <c r="M27467" s="14">
        <v>1</v>
      </c>
      <c r="N27467" s="14">
        <v>0</v>
      </c>
      <c r="O27467" s="14">
        <v>0</v>
      </c>
      <c r="P27467" s="11">
        <f>SUM(Flows4[[#This Row],[PQAT]:[PQXY]])</f>
        <v>-961</v>
      </c>
    </row>
    <row r="27468" spans="1:16" x14ac:dyDescent="0.25">
      <c r="A27468" s="8">
        <v>43880</v>
      </c>
      <c r="B27468" s="7">
        <v>11</v>
      </c>
      <c r="C27468" s="13">
        <v>117</v>
      </c>
      <c r="D27468" s="13">
        <v>1381</v>
      </c>
      <c r="E27468" s="13">
        <v>65</v>
      </c>
      <c r="F27468" s="13">
        <v>547</v>
      </c>
      <c r="G27468" s="14">
        <v>-359</v>
      </c>
      <c r="H27468" s="14">
        <v>-177</v>
      </c>
      <c r="I27468" s="14">
        <v>1</v>
      </c>
      <c r="J27468" s="14">
        <v>0</v>
      </c>
      <c r="K27468" s="14">
        <v>0</v>
      </c>
      <c r="L27468" s="14">
        <v>-3</v>
      </c>
      <c r="M27468" s="14">
        <v>-178</v>
      </c>
      <c r="N27468" s="14">
        <v>0</v>
      </c>
      <c r="O27468" s="14">
        <v>0</v>
      </c>
      <c r="P27468" s="11">
        <f>SUM(Flows4[[#This Row],[PQAT]:[PQXY]])</f>
        <v>-716</v>
      </c>
    </row>
    <row r="27469" spans="1:16" x14ac:dyDescent="0.25">
      <c r="A27469" s="8">
        <v>43880</v>
      </c>
      <c r="B27469" s="7">
        <v>12</v>
      </c>
      <c r="C27469" s="13">
        <v>18</v>
      </c>
      <c r="D27469" s="13">
        <v>1401</v>
      </c>
      <c r="E27469" s="13">
        <v>68</v>
      </c>
      <c r="F27469" s="13">
        <v>307</v>
      </c>
      <c r="G27469" s="14">
        <v>-36</v>
      </c>
      <c r="H27469" s="14">
        <v>-371</v>
      </c>
      <c r="I27469" s="14">
        <v>1</v>
      </c>
      <c r="J27469" s="14">
        <v>0</v>
      </c>
      <c r="K27469" s="14">
        <v>0</v>
      </c>
      <c r="L27469" s="14">
        <v>3</v>
      </c>
      <c r="M27469" s="14">
        <v>-181</v>
      </c>
      <c r="N27469" s="14">
        <v>0</v>
      </c>
      <c r="O27469" s="14">
        <v>0</v>
      </c>
      <c r="P27469" s="11">
        <f>SUM(Flows4[[#This Row],[PQAT]:[PQXY]])</f>
        <v>-584</v>
      </c>
    </row>
    <row r="27470" spans="1:16" x14ac:dyDescent="0.25">
      <c r="A27470" s="8">
        <v>43880</v>
      </c>
      <c r="B27470" s="7">
        <v>13</v>
      </c>
      <c r="C27470" s="13">
        <v>70</v>
      </c>
      <c r="D27470" s="13">
        <v>1448</v>
      </c>
      <c r="E27470" s="13">
        <v>44</v>
      </c>
      <c r="F27470" s="13">
        <v>574</v>
      </c>
      <c r="G27470" s="14">
        <v>-65</v>
      </c>
      <c r="H27470" s="14">
        <v>-377</v>
      </c>
      <c r="I27470" s="14">
        <v>0</v>
      </c>
      <c r="J27470" s="14">
        <v>0</v>
      </c>
      <c r="K27470" s="14">
        <v>0</v>
      </c>
      <c r="L27470" s="14">
        <v>15</v>
      </c>
      <c r="M27470" s="14">
        <v>-177</v>
      </c>
      <c r="N27470" s="14">
        <v>0</v>
      </c>
      <c r="O27470" s="14">
        <v>0</v>
      </c>
      <c r="P27470" s="11">
        <f>SUM(Flows4[[#This Row],[PQAT]:[PQXY]])</f>
        <v>-604</v>
      </c>
    </row>
    <row r="27471" spans="1:16" x14ac:dyDescent="0.25">
      <c r="A27471" s="8">
        <v>43880</v>
      </c>
      <c r="B27471" s="7">
        <v>14</v>
      </c>
      <c r="C27471" s="13">
        <v>80</v>
      </c>
      <c r="D27471" s="13">
        <v>1338</v>
      </c>
      <c r="E27471" s="13">
        <v>46</v>
      </c>
      <c r="F27471" s="13">
        <v>347</v>
      </c>
      <c r="G27471" s="14">
        <v>-433</v>
      </c>
      <c r="H27471" s="14">
        <v>-20</v>
      </c>
      <c r="I27471" s="14">
        <v>0</v>
      </c>
      <c r="J27471" s="14">
        <v>0</v>
      </c>
      <c r="K27471" s="14">
        <v>0</v>
      </c>
      <c r="L27471" s="14">
        <v>20</v>
      </c>
      <c r="M27471" s="14">
        <v>0</v>
      </c>
      <c r="N27471" s="14">
        <v>0</v>
      </c>
      <c r="O27471" s="14">
        <v>0</v>
      </c>
      <c r="P27471" s="11">
        <f>SUM(Flows4[[#This Row],[PQAT]:[PQXY]])</f>
        <v>-433</v>
      </c>
    </row>
    <row r="27472" spans="1:16" x14ac:dyDescent="0.25">
      <c r="A27472" s="8">
        <v>43880</v>
      </c>
      <c r="B27472" s="7">
        <v>15</v>
      </c>
      <c r="C27472" s="13">
        <v>61</v>
      </c>
      <c r="D27472" s="13">
        <v>1225</v>
      </c>
      <c r="E27472" s="13">
        <v>62</v>
      </c>
      <c r="F27472" s="13">
        <v>487</v>
      </c>
      <c r="G27472" s="14">
        <v>-874</v>
      </c>
      <c r="H27472" s="14">
        <v>-5</v>
      </c>
      <c r="I27472" s="14">
        <v>0</v>
      </c>
      <c r="J27472" s="14">
        <v>0</v>
      </c>
      <c r="K27472" s="14">
        <v>0</v>
      </c>
      <c r="L27472" s="14">
        <v>23</v>
      </c>
      <c r="M27472" s="14">
        <v>1</v>
      </c>
      <c r="N27472" s="14">
        <v>0</v>
      </c>
      <c r="O27472" s="14">
        <v>0</v>
      </c>
      <c r="P27472" s="11">
        <f>SUM(Flows4[[#This Row],[PQAT]:[PQXY]])</f>
        <v>-855</v>
      </c>
    </row>
    <row r="27473" spans="1:16" x14ac:dyDescent="0.25">
      <c r="A27473" s="8">
        <v>43880</v>
      </c>
      <c r="B27473" s="7">
        <v>16</v>
      </c>
      <c r="C27473" s="13">
        <v>87</v>
      </c>
      <c r="D27473" s="13">
        <v>1200</v>
      </c>
      <c r="E27473" s="13">
        <v>69</v>
      </c>
      <c r="F27473" s="13">
        <v>640</v>
      </c>
      <c r="G27473" s="14">
        <v>-615</v>
      </c>
      <c r="H27473" s="14">
        <v>-330</v>
      </c>
      <c r="I27473" s="14">
        <v>0</v>
      </c>
      <c r="J27473" s="14">
        <v>0</v>
      </c>
      <c r="K27473" s="14">
        <v>0</v>
      </c>
      <c r="L27473" s="14">
        <v>21</v>
      </c>
      <c r="M27473" s="14">
        <v>-174</v>
      </c>
      <c r="N27473" s="14">
        <v>0</v>
      </c>
      <c r="O27473" s="14">
        <v>0</v>
      </c>
      <c r="P27473" s="11">
        <f>SUM(Flows4[[#This Row],[PQAT]:[PQXY]])</f>
        <v>-1098</v>
      </c>
    </row>
    <row r="27474" spans="1:16" x14ac:dyDescent="0.25">
      <c r="A27474" s="8">
        <v>43880</v>
      </c>
      <c r="B27474" s="7">
        <v>17</v>
      </c>
      <c r="C27474" s="13">
        <v>112</v>
      </c>
      <c r="D27474" s="13">
        <v>1334</v>
      </c>
      <c r="E27474" s="13">
        <v>47</v>
      </c>
      <c r="F27474" s="13">
        <v>720</v>
      </c>
      <c r="G27474" s="14">
        <v>-1191</v>
      </c>
      <c r="H27474" s="14">
        <v>-315</v>
      </c>
      <c r="I27474" s="14">
        <v>0</v>
      </c>
      <c r="J27474" s="14">
        <v>0</v>
      </c>
      <c r="K27474" s="14">
        <v>0</v>
      </c>
      <c r="L27474" s="14">
        <v>27</v>
      </c>
      <c r="M27474" s="14">
        <v>0</v>
      </c>
      <c r="N27474" s="14">
        <v>0</v>
      </c>
      <c r="O27474" s="14">
        <v>0</v>
      </c>
      <c r="P27474" s="11">
        <f>SUM(Flows4[[#This Row],[PQAT]:[PQXY]])</f>
        <v>-1479</v>
      </c>
    </row>
    <row r="27475" spans="1:16" x14ac:dyDescent="0.25">
      <c r="A27475" s="8">
        <v>43880</v>
      </c>
      <c r="B27475" s="7">
        <v>18</v>
      </c>
      <c r="C27475" s="13">
        <v>122</v>
      </c>
      <c r="D27475" s="13">
        <v>1378</v>
      </c>
      <c r="E27475" s="13">
        <v>47</v>
      </c>
      <c r="F27475" s="13">
        <v>613</v>
      </c>
      <c r="G27475" s="14">
        <v>-1216</v>
      </c>
      <c r="H27475" s="14">
        <v>-312</v>
      </c>
      <c r="I27475" s="14">
        <v>0</v>
      </c>
      <c r="J27475" s="14">
        <v>0</v>
      </c>
      <c r="K27475" s="14">
        <v>0</v>
      </c>
      <c r="L27475" s="14">
        <v>22</v>
      </c>
      <c r="M27475" s="14">
        <v>-143</v>
      </c>
      <c r="N27475" s="14">
        <v>0</v>
      </c>
      <c r="O27475" s="14">
        <v>0</v>
      </c>
      <c r="P27475" s="11">
        <f>SUM(Flows4[[#This Row],[PQAT]:[PQXY]])</f>
        <v>-1649</v>
      </c>
    </row>
    <row r="27476" spans="1:16" x14ac:dyDescent="0.25">
      <c r="A27476" s="8">
        <v>43880</v>
      </c>
      <c r="B27476" s="7">
        <v>19</v>
      </c>
      <c r="C27476" s="13">
        <v>112</v>
      </c>
      <c r="D27476" s="13">
        <v>1217</v>
      </c>
      <c r="E27476" s="13">
        <v>50</v>
      </c>
      <c r="F27476" s="13">
        <v>729</v>
      </c>
      <c r="G27476" s="14">
        <v>-1216</v>
      </c>
      <c r="H27476" s="14">
        <v>-311</v>
      </c>
      <c r="I27476" s="14">
        <v>0</v>
      </c>
      <c r="J27476" s="14">
        <v>0</v>
      </c>
      <c r="K27476" s="14">
        <v>0</v>
      </c>
      <c r="L27476" s="14">
        <v>23</v>
      </c>
      <c r="M27476" s="14">
        <v>-143</v>
      </c>
      <c r="N27476" s="14">
        <v>0</v>
      </c>
      <c r="O27476" s="14">
        <v>0</v>
      </c>
      <c r="P27476" s="11">
        <f>SUM(Flows4[[#This Row],[PQAT]:[PQXY]])</f>
        <v>-1647</v>
      </c>
    </row>
    <row r="27477" spans="1:16" x14ac:dyDescent="0.25">
      <c r="A27477" s="8">
        <v>43880</v>
      </c>
      <c r="B27477" s="7">
        <v>20</v>
      </c>
      <c r="C27477" s="13">
        <v>116</v>
      </c>
      <c r="D27477" s="13">
        <v>1257</v>
      </c>
      <c r="E27477" s="13">
        <v>49</v>
      </c>
      <c r="F27477" s="13">
        <v>750</v>
      </c>
      <c r="G27477" s="14">
        <v>-1216</v>
      </c>
      <c r="H27477" s="14">
        <v>-311</v>
      </c>
      <c r="I27477" s="14">
        <v>0</v>
      </c>
      <c r="J27477" s="14">
        <v>0</v>
      </c>
      <c r="K27477" s="14">
        <v>0</v>
      </c>
      <c r="L27477" s="14">
        <v>24</v>
      </c>
      <c r="M27477" s="14">
        <v>-143</v>
      </c>
      <c r="N27477" s="14">
        <v>0</v>
      </c>
      <c r="O27477" s="14">
        <v>0</v>
      </c>
      <c r="P27477" s="11">
        <f>SUM(Flows4[[#This Row],[PQAT]:[PQXY]])</f>
        <v>-1646</v>
      </c>
    </row>
    <row r="27478" spans="1:16" x14ac:dyDescent="0.25">
      <c r="A27478" s="8">
        <v>43880</v>
      </c>
      <c r="B27478" s="7">
        <v>21</v>
      </c>
      <c r="C27478" s="13">
        <v>113</v>
      </c>
      <c r="D27478" s="13">
        <v>1096</v>
      </c>
      <c r="E27478" s="13">
        <v>45</v>
      </c>
      <c r="F27478" s="13">
        <v>567</v>
      </c>
      <c r="G27478" s="14">
        <v>-1216</v>
      </c>
      <c r="H27478" s="14">
        <v>-310</v>
      </c>
      <c r="I27478" s="14">
        <v>0</v>
      </c>
      <c r="J27478" s="14">
        <v>0</v>
      </c>
      <c r="K27478" s="14">
        <v>0</v>
      </c>
      <c r="L27478" s="14">
        <v>25</v>
      </c>
      <c r="M27478" s="14">
        <v>-146</v>
      </c>
      <c r="N27478" s="14">
        <v>0</v>
      </c>
      <c r="O27478" s="14">
        <v>0</v>
      </c>
      <c r="P27478" s="11">
        <f>SUM(Flows4[[#This Row],[PQAT]:[PQXY]])</f>
        <v>-1647</v>
      </c>
    </row>
    <row r="27479" spans="1:16" x14ac:dyDescent="0.25">
      <c r="A27479" s="8">
        <v>43880</v>
      </c>
      <c r="B27479" s="7">
        <v>22</v>
      </c>
      <c r="C27479" s="13">
        <v>108</v>
      </c>
      <c r="D27479" s="13">
        <v>1319</v>
      </c>
      <c r="E27479" s="13">
        <v>63</v>
      </c>
      <c r="F27479" s="13">
        <v>622</v>
      </c>
      <c r="G27479" s="14">
        <v>-1216</v>
      </c>
      <c r="H27479" s="14">
        <v>-309</v>
      </c>
      <c r="I27479" s="14">
        <v>0</v>
      </c>
      <c r="J27479" s="14">
        <v>0</v>
      </c>
      <c r="K27479" s="14">
        <v>0</v>
      </c>
      <c r="L27479" s="14">
        <v>28</v>
      </c>
      <c r="M27479" s="14">
        <v>-176</v>
      </c>
      <c r="N27479" s="14">
        <v>0</v>
      </c>
      <c r="O27479" s="14">
        <v>0</v>
      </c>
      <c r="P27479" s="11">
        <f>SUM(Flows4[[#This Row],[PQAT]:[PQXY]])</f>
        <v>-1673</v>
      </c>
    </row>
    <row r="27480" spans="1:16" x14ac:dyDescent="0.25">
      <c r="A27480" s="8">
        <v>43880</v>
      </c>
      <c r="B27480" s="7">
        <v>23</v>
      </c>
      <c r="C27480" s="13">
        <v>14</v>
      </c>
      <c r="D27480" s="13">
        <v>1327</v>
      </c>
      <c r="E27480" s="13">
        <v>47</v>
      </c>
      <c r="F27480" s="13">
        <v>634</v>
      </c>
      <c r="G27480" s="14">
        <v>-1201</v>
      </c>
      <c r="H27480" s="14">
        <v>-308</v>
      </c>
      <c r="I27480" s="14">
        <v>0</v>
      </c>
      <c r="J27480" s="14">
        <v>0</v>
      </c>
      <c r="K27480" s="14">
        <v>0</v>
      </c>
      <c r="L27480" s="14">
        <v>23</v>
      </c>
      <c r="M27480" s="14">
        <v>-176</v>
      </c>
      <c r="N27480" s="14">
        <v>0</v>
      </c>
      <c r="O27480" s="14">
        <v>0</v>
      </c>
      <c r="P27480" s="11">
        <f>SUM(Flows4[[#This Row],[PQAT]:[PQXY]])</f>
        <v>-1662</v>
      </c>
    </row>
    <row r="27481" spans="1:16" x14ac:dyDescent="0.25">
      <c r="A27481" s="8">
        <v>43880</v>
      </c>
      <c r="B27481" s="7">
        <v>24</v>
      </c>
      <c r="C27481" s="13">
        <v>77</v>
      </c>
      <c r="D27481" s="13">
        <v>1366</v>
      </c>
      <c r="E27481" s="13">
        <v>14</v>
      </c>
      <c r="F27481" s="13">
        <v>620</v>
      </c>
      <c r="G27481" s="14">
        <v>-1205</v>
      </c>
      <c r="H27481" s="14">
        <v>-178</v>
      </c>
      <c r="I27481" s="14">
        <v>0</v>
      </c>
      <c r="J27481" s="14">
        <v>0</v>
      </c>
      <c r="K27481" s="14">
        <v>0</v>
      </c>
      <c r="L27481" s="14">
        <v>23</v>
      </c>
      <c r="M27481" s="14">
        <v>-175</v>
      </c>
      <c r="N27481" s="14">
        <v>0</v>
      </c>
      <c r="O27481" s="14">
        <v>0</v>
      </c>
      <c r="P27481" s="11">
        <f>SUM(Flows4[[#This Row],[PQAT]:[PQXY]])</f>
        <v>-1535</v>
      </c>
    </row>
    <row r="27482" spans="1:16" x14ac:dyDescent="0.25">
      <c r="A27482" s="8">
        <v>43881</v>
      </c>
      <c r="B27482" s="7">
        <v>1</v>
      </c>
      <c r="C27482" s="13">
        <v>97</v>
      </c>
      <c r="D27482" s="13">
        <v>1369</v>
      </c>
      <c r="E27482" s="13">
        <v>10</v>
      </c>
      <c r="F27482" s="13">
        <v>692</v>
      </c>
      <c r="G27482" s="14">
        <v>-1153</v>
      </c>
      <c r="H27482" s="14">
        <v>-127</v>
      </c>
      <c r="I27482" s="14">
        <v>0</v>
      </c>
      <c r="J27482" s="14">
        <v>0</v>
      </c>
      <c r="K27482" s="14">
        <v>0</v>
      </c>
      <c r="L27482" s="14">
        <v>27</v>
      </c>
      <c r="M27482" s="14">
        <v>-149</v>
      </c>
      <c r="N27482" s="14">
        <v>62</v>
      </c>
      <c r="O27482" s="14">
        <v>0</v>
      </c>
      <c r="P27482" s="11">
        <f>SUM(Flows4[[#This Row],[PQAT]:[PQXY]])</f>
        <v>-1340</v>
      </c>
    </row>
    <row r="27483" spans="1:16" x14ac:dyDescent="0.25">
      <c r="A27483" s="8">
        <v>43881</v>
      </c>
      <c r="B27483" s="7">
        <v>2</v>
      </c>
      <c r="C27483" s="13">
        <v>161</v>
      </c>
      <c r="D27483" s="13">
        <v>1396</v>
      </c>
      <c r="E27483" s="13">
        <v>4</v>
      </c>
      <c r="F27483" s="13">
        <v>673</v>
      </c>
      <c r="G27483" s="14">
        <v>-849</v>
      </c>
      <c r="H27483" s="14">
        <v>-126</v>
      </c>
      <c r="I27483" s="14">
        <v>0</v>
      </c>
      <c r="J27483" s="14">
        <v>0</v>
      </c>
      <c r="K27483" s="14">
        <v>0</v>
      </c>
      <c r="L27483" s="14">
        <v>30</v>
      </c>
      <c r="M27483" s="14">
        <v>-149</v>
      </c>
      <c r="N27483" s="14">
        <v>47</v>
      </c>
      <c r="O27483" s="14">
        <v>0</v>
      </c>
      <c r="P27483" s="11">
        <f>SUM(Flows4[[#This Row],[PQAT]:[PQXY]])</f>
        <v>-1047</v>
      </c>
    </row>
    <row r="27484" spans="1:16" x14ac:dyDescent="0.25">
      <c r="A27484" s="8">
        <v>43881</v>
      </c>
      <c r="B27484" s="7">
        <v>3</v>
      </c>
      <c r="C27484" s="13">
        <v>183</v>
      </c>
      <c r="D27484" s="13">
        <v>1374</v>
      </c>
      <c r="E27484" s="13">
        <v>4</v>
      </c>
      <c r="F27484" s="13">
        <v>642</v>
      </c>
      <c r="G27484" s="14">
        <v>-578</v>
      </c>
      <c r="H27484" s="14">
        <v>-127</v>
      </c>
      <c r="I27484" s="14">
        <v>0</v>
      </c>
      <c r="J27484" s="14">
        <v>0</v>
      </c>
      <c r="K27484" s="14">
        <v>0</v>
      </c>
      <c r="L27484" s="14">
        <v>21</v>
      </c>
      <c r="M27484" s="14">
        <v>-149</v>
      </c>
      <c r="N27484" s="14">
        <v>47</v>
      </c>
      <c r="O27484" s="14">
        <v>0</v>
      </c>
      <c r="P27484" s="11">
        <f>SUM(Flows4[[#This Row],[PQAT]:[PQXY]])</f>
        <v>-786</v>
      </c>
    </row>
    <row r="27485" spans="1:16" x14ac:dyDescent="0.25">
      <c r="A27485" s="8">
        <v>43881</v>
      </c>
      <c r="B27485" s="7">
        <v>4</v>
      </c>
      <c r="C27485" s="13">
        <v>185</v>
      </c>
      <c r="D27485" s="13">
        <v>1311</v>
      </c>
      <c r="E27485" s="13">
        <v>6</v>
      </c>
      <c r="F27485" s="13">
        <v>757</v>
      </c>
      <c r="G27485" s="14">
        <v>-419</v>
      </c>
      <c r="H27485" s="14">
        <v>-127</v>
      </c>
      <c r="I27485" s="14">
        <v>1</v>
      </c>
      <c r="J27485" s="14">
        <v>0</v>
      </c>
      <c r="K27485" s="14">
        <v>0</v>
      </c>
      <c r="L27485" s="14">
        <v>32</v>
      </c>
      <c r="M27485" s="14">
        <v>-149</v>
      </c>
      <c r="N27485" s="14">
        <v>47</v>
      </c>
      <c r="O27485" s="14">
        <v>0</v>
      </c>
      <c r="P27485" s="11">
        <f>SUM(Flows4[[#This Row],[PQAT]:[PQXY]])</f>
        <v>-615</v>
      </c>
    </row>
    <row r="27486" spans="1:16" x14ac:dyDescent="0.25">
      <c r="A27486" s="8">
        <v>43881</v>
      </c>
      <c r="B27486" s="7">
        <v>5</v>
      </c>
      <c r="C27486" s="13">
        <v>193</v>
      </c>
      <c r="D27486" s="13">
        <v>1411</v>
      </c>
      <c r="E27486" s="13">
        <v>1</v>
      </c>
      <c r="F27486" s="13">
        <v>766</v>
      </c>
      <c r="G27486" s="14">
        <v>-632</v>
      </c>
      <c r="H27486" s="14">
        <v>-126</v>
      </c>
      <c r="I27486" s="14">
        <v>1</v>
      </c>
      <c r="J27486" s="14">
        <v>0</v>
      </c>
      <c r="K27486" s="14">
        <v>0</v>
      </c>
      <c r="L27486" s="14">
        <v>37</v>
      </c>
      <c r="M27486" s="14">
        <v>-149</v>
      </c>
      <c r="N27486" s="14">
        <v>69</v>
      </c>
      <c r="O27486" s="14">
        <v>0</v>
      </c>
      <c r="P27486" s="11">
        <f>SUM(Flows4[[#This Row],[PQAT]:[PQXY]])</f>
        <v>-800</v>
      </c>
    </row>
    <row r="27487" spans="1:16" x14ac:dyDescent="0.25">
      <c r="A27487" s="8">
        <v>43881</v>
      </c>
      <c r="B27487" s="7">
        <v>6</v>
      </c>
      <c r="C27487" s="13">
        <v>98</v>
      </c>
      <c r="D27487" s="13">
        <v>1350</v>
      </c>
      <c r="E27487" s="13">
        <v>22</v>
      </c>
      <c r="F27487" s="13">
        <v>904</v>
      </c>
      <c r="G27487" s="14">
        <v>-948</v>
      </c>
      <c r="H27487" s="14">
        <v>-123</v>
      </c>
      <c r="I27487" s="14">
        <v>1</v>
      </c>
      <c r="J27487" s="14">
        <v>0</v>
      </c>
      <c r="K27487" s="14">
        <v>0</v>
      </c>
      <c r="L27487" s="14">
        <v>44</v>
      </c>
      <c r="M27487" s="14">
        <v>-146</v>
      </c>
      <c r="N27487" s="14">
        <v>70</v>
      </c>
      <c r="O27487" s="14">
        <v>0</v>
      </c>
      <c r="P27487" s="11">
        <f>SUM(Flows4[[#This Row],[PQAT]:[PQXY]])</f>
        <v>-1102</v>
      </c>
    </row>
    <row r="27488" spans="1:16" x14ac:dyDescent="0.25">
      <c r="A27488" s="8">
        <v>43881</v>
      </c>
      <c r="B27488" s="7">
        <v>7</v>
      </c>
      <c r="C27488" s="13">
        <v>141</v>
      </c>
      <c r="D27488" s="13">
        <v>1129</v>
      </c>
      <c r="E27488" s="13">
        <v>43</v>
      </c>
      <c r="F27488" s="13">
        <v>1119</v>
      </c>
      <c r="G27488" s="14">
        <v>-964</v>
      </c>
      <c r="H27488" s="14">
        <v>-2</v>
      </c>
      <c r="I27488" s="14">
        <v>1</v>
      </c>
      <c r="J27488" s="14">
        <v>0</v>
      </c>
      <c r="K27488" s="14">
        <v>0</v>
      </c>
      <c r="L27488" s="14">
        <v>54</v>
      </c>
      <c r="M27488" s="14">
        <v>1</v>
      </c>
      <c r="N27488" s="14">
        <v>1</v>
      </c>
      <c r="O27488" s="14">
        <v>0</v>
      </c>
      <c r="P27488" s="11">
        <f>SUM(Flows4[[#This Row],[PQAT]:[PQXY]])</f>
        <v>-909</v>
      </c>
    </row>
    <row r="27489" spans="1:16" x14ac:dyDescent="0.25">
      <c r="A27489" s="8">
        <v>43881</v>
      </c>
      <c r="B27489" s="7">
        <v>8</v>
      </c>
      <c r="C27489" s="13">
        <v>186</v>
      </c>
      <c r="D27489" s="13">
        <v>1150</v>
      </c>
      <c r="E27489" s="13">
        <v>24</v>
      </c>
      <c r="F27489" s="13">
        <v>466</v>
      </c>
      <c r="G27489" s="14">
        <v>-956</v>
      </c>
      <c r="H27489" s="14">
        <v>0</v>
      </c>
      <c r="I27489" s="14">
        <v>1</v>
      </c>
      <c r="J27489" s="14">
        <v>0</v>
      </c>
      <c r="K27489" s="14">
        <v>0</v>
      </c>
      <c r="L27489" s="14">
        <v>52</v>
      </c>
      <c r="M27489" s="14">
        <v>1</v>
      </c>
      <c r="N27489" s="14">
        <v>0</v>
      </c>
      <c r="O27489" s="14">
        <v>0</v>
      </c>
      <c r="P27489" s="11">
        <f>SUM(Flows4[[#This Row],[PQAT]:[PQXY]])</f>
        <v>-902</v>
      </c>
    </row>
    <row r="27490" spans="1:16" x14ac:dyDescent="0.25">
      <c r="A27490" s="8">
        <v>43881</v>
      </c>
      <c r="B27490" s="7">
        <v>9</v>
      </c>
      <c r="C27490" s="13">
        <v>85</v>
      </c>
      <c r="D27490" s="13">
        <v>1476</v>
      </c>
      <c r="E27490" s="13">
        <v>49</v>
      </c>
      <c r="F27490" s="13">
        <v>487</v>
      </c>
      <c r="G27490" s="14">
        <v>-812</v>
      </c>
      <c r="H27490" s="14">
        <v>0</v>
      </c>
      <c r="I27490" s="14">
        <v>1</v>
      </c>
      <c r="J27490" s="14">
        <v>0</v>
      </c>
      <c r="K27490" s="14">
        <v>0</v>
      </c>
      <c r="L27490" s="14">
        <v>53</v>
      </c>
      <c r="M27490" s="14">
        <v>1</v>
      </c>
      <c r="N27490" s="14">
        <v>0</v>
      </c>
      <c r="O27490" s="14">
        <v>0</v>
      </c>
      <c r="P27490" s="11">
        <f>SUM(Flows4[[#This Row],[PQAT]:[PQXY]])</f>
        <v>-757</v>
      </c>
    </row>
    <row r="27491" spans="1:16" x14ac:dyDescent="0.25">
      <c r="A27491" s="8">
        <v>43881</v>
      </c>
      <c r="B27491" s="7">
        <v>10</v>
      </c>
      <c r="C27491" s="13">
        <v>104</v>
      </c>
      <c r="D27491" s="13">
        <v>1374</v>
      </c>
      <c r="E27491" s="13">
        <v>64</v>
      </c>
      <c r="F27491" s="13">
        <v>827</v>
      </c>
      <c r="G27491" s="14">
        <v>-809</v>
      </c>
      <c r="H27491" s="14">
        <v>0</v>
      </c>
      <c r="I27491" s="14">
        <v>1</v>
      </c>
      <c r="J27491" s="14">
        <v>0</v>
      </c>
      <c r="K27491" s="14">
        <v>0</v>
      </c>
      <c r="L27491" s="14">
        <v>43</v>
      </c>
      <c r="M27491" s="14">
        <v>1</v>
      </c>
      <c r="N27491" s="14">
        <v>0</v>
      </c>
      <c r="O27491" s="14">
        <v>0</v>
      </c>
      <c r="P27491" s="11">
        <f>SUM(Flows4[[#This Row],[PQAT]:[PQXY]])</f>
        <v>-764</v>
      </c>
    </row>
    <row r="27492" spans="1:16" x14ac:dyDescent="0.25">
      <c r="A27492" s="8">
        <v>43881</v>
      </c>
      <c r="B27492" s="7">
        <v>11</v>
      </c>
      <c r="C27492" s="13">
        <v>88</v>
      </c>
      <c r="D27492" s="13">
        <v>1261</v>
      </c>
      <c r="E27492" s="13">
        <v>67</v>
      </c>
      <c r="F27492" s="13">
        <v>945</v>
      </c>
      <c r="G27492" s="14">
        <v>-776</v>
      </c>
      <c r="H27492" s="14">
        <v>0</v>
      </c>
      <c r="I27492" s="14">
        <v>1</v>
      </c>
      <c r="J27492" s="14">
        <v>0</v>
      </c>
      <c r="K27492" s="14">
        <v>0</v>
      </c>
      <c r="L27492" s="14">
        <v>37</v>
      </c>
      <c r="M27492" s="14">
        <v>1</v>
      </c>
      <c r="N27492" s="14">
        <v>0</v>
      </c>
      <c r="O27492" s="14">
        <v>0</v>
      </c>
      <c r="P27492" s="11">
        <f>SUM(Flows4[[#This Row],[PQAT]:[PQXY]])</f>
        <v>-737</v>
      </c>
    </row>
    <row r="27493" spans="1:16" x14ac:dyDescent="0.25">
      <c r="A27493" s="8">
        <v>43881</v>
      </c>
      <c r="B27493" s="7">
        <v>12</v>
      </c>
      <c r="C27493" s="13">
        <v>118</v>
      </c>
      <c r="D27493" s="13">
        <v>1379</v>
      </c>
      <c r="E27493" s="13">
        <v>66</v>
      </c>
      <c r="F27493" s="13">
        <v>423</v>
      </c>
      <c r="G27493" s="14">
        <v>-177</v>
      </c>
      <c r="H27493" s="14">
        <v>0</v>
      </c>
      <c r="I27493" s="14">
        <v>0</v>
      </c>
      <c r="J27493" s="14">
        <v>0</v>
      </c>
      <c r="K27493" s="14">
        <v>0</v>
      </c>
      <c r="L27493" s="14">
        <v>32</v>
      </c>
      <c r="M27493" s="14">
        <v>1</v>
      </c>
      <c r="N27493" s="14">
        <v>0</v>
      </c>
      <c r="O27493" s="14">
        <v>0</v>
      </c>
      <c r="P27493" s="11">
        <f>SUM(Flows4[[#This Row],[PQAT]:[PQXY]])</f>
        <v>-144</v>
      </c>
    </row>
    <row r="27494" spans="1:16" x14ac:dyDescent="0.25">
      <c r="A27494" s="8">
        <v>43881</v>
      </c>
      <c r="B27494" s="7">
        <v>13</v>
      </c>
      <c r="C27494" s="13">
        <v>151</v>
      </c>
      <c r="D27494" s="13">
        <v>1479</v>
      </c>
      <c r="E27494" s="13">
        <v>46</v>
      </c>
      <c r="F27494" s="13">
        <v>429</v>
      </c>
      <c r="G27494" s="14">
        <v>-94</v>
      </c>
      <c r="H27494" s="14">
        <v>0</v>
      </c>
      <c r="I27494" s="14">
        <v>0</v>
      </c>
      <c r="J27494" s="14">
        <v>0</v>
      </c>
      <c r="K27494" s="14">
        <v>0</v>
      </c>
      <c r="L27494" s="14">
        <v>30</v>
      </c>
      <c r="M27494" s="14">
        <v>1</v>
      </c>
      <c r="N27494" s="14">
        <v>0</v>
      </c>
      <c r="O27494" s="14">
        <v>0</v>
      </c>
      <c r="P27494" s="11">
        <f>SUM(Flows4[[#This Row],[PQAT]:[PQXY]])</f>
        <v>-63</v>
      </c>
    </row>
    <row r="27495" spans="1:16" x14ac:dyDescent="0.25">
      <c r="A27495" s="8">
        <v>43881</v>
      </c>
      <c r="B27495" s="7">
        <v>14</v>
      </c>
      <c r="C27495" s="13">
        <v>155</v>
      </c>
      <c r="D27495" s="13">
        <v>1490</v>
      </c>
      <c r="E27495" s="13">
        <v>53</v>
      </c>
      <c r="F27495" s="13">
        <v>835</v>
      </c>
      <c r="G27495" s="14">
        <v>-899</v>
      </c>
      <c r="H27495" s="14">
        <v>0</v>
      </c>
      <c r="I27495" s="14">
        <v>0</v>
      </c>
      <c r="J27495" s="14">
        <v>0</v>
      </c>
      <c r="K27495" s="14">
        <v>0</v>
      </c>
      <c r="L27495" s="14">
        <v>23</v>
      </c>
      <c r="M27495" s="14">
        <v>1</v>
      </c>
      <c r="N27495" s="14">
        <v>0</v>
      </c>
      <c r="O27495" s="14">
        <v>0</v>
      </c>
      <c r="P27495" s="11">
        <f>SUM(Flows4[[#This Row],[PQAT]:[PQXY]])</f>
        <v>-875</v>
      </c>
    </row>
    <row r="27496" spans="1:16" x14ac:dyDescent="0.25">
      <c r="A27496" s="8">
        <v>43881</v>
      </c>
      <c r="B27496" s="7">
        <v>15</v>
      </c>
      <c r="C27496" s="13">
        <v>155</v>
      </c>
      <c r="D27496" s="13">
        <v>1573</v>
      </c>
      <c r="E27496" s="13">
        <v>57</v>
      </c>
      <c r="F27496" s="13">
        <v>803</v>
      </c>
      <c r="G27496" s="14">
        <v>-517</v>
      </c>
      <c r="H27496" s="14">
        <v>-6</v>
      </c>
      <c r="I27496" s="14">
        <v>0</v>
      </c>
      <c r="J27496" s="14">
        <v>0</v>
      </c>
      <c r="K27496" s="14">
        <v>0</v>
      </c>
      <c r="L27496" s="14">
        <v>17</v>
      </c>
      <c r="M27496" s="14">
        <v>1</v>
      </c>
      <c r="N27496" s="14">
        <v>0</v>
      </c>
      <c r="O27496" s="14">
        <v>0</v>
      </c>
      <c r="P27496" s="11">
        <f>SUM(Flows4[[#This Row],[PQAT]:[PQXY]])</f>
        <v>-505</v>
      </c>
    </row>
    <row r="27497" spans="1:16" x14ac:dyDescent="0.25">
      <c r="A27497" s="8">
        <v>43881</v>
      </c>
      <c r="B27497" s="7">
        <v>16</v>
      </c>
      <c r="C27497" s="13">
        <v>145</v>
      </c>
      <c r="D27497" s="13">
        <v>1527</v>
      </c>
      <c r="E27497" s="13">
        <v>17</v>
      </c>
      <c r="F27497" s="13">
        <v>915</v>
      </c>
      <c r="G27497" s="14">
        <v>-1172</v>
      </c>
      <c r="H27497" s="14">
        <v>-7</v>
      </c>
      <c r="I27497" s="14">
        <v>0</v>
      </c>
      <c r="J27497" s="14">
        <v>0</v>
      </c>
      <c r="K27497" s="14">
        <v>0</v>
      </c>
      <c r="L27497" s="14">
        <v>17</v>
      </c>
      <c r="M27497" s="14">
        <v>0</v>
      </c>
      <c r="N27497" s="14">
        <v>0</v>
      </c>
      <c r="O27497" s="14">
        <v>0</v>
      </c>
      <c r="P27497" s="11">
        <f>SUM(Flows4[[#This Row],[PQAT]:[PQXY]])</f>
        <v>-1162</v>
      </c>
    </row>
    <row r="27498" spans="1:16" x14ac:dyDescent="0.25">
      <c r="A27498" s="8">
        <v>43881</v>
      </c>
      <c r="B27498" s="7">
        <v>17</v>
      </c>
      <c r="C27498" s="13">
        <v>114</v>
      </c>
      <c r="D27498" s="13">
        <v>1283</v>
      </c>
      <c r="E27498" s="13">
        <v>-2</v>
      </c>
      <c r="F27498" s="13">
        <v>791</v>
      </c>
      <c r="G27498" s="14">
        <v>-1180</v>
      </c>
      <c r="H27498" s="14">
        <v>-122</v>
      </c>
      <c r="I27498" s="14">
        <v>1</v>
      </c>
      <c r="J27498" s="14">
        <v>0</v>
      </c>
      <c r="K27498" s="14">
        <v>0</v>
      </c>
      <c r="L27498" s="14">
        <v>17</v>
      </c>
      <c r="M27498" s="14">
        <v>-181</v>
      </c>
      <c r="N27498" s="14">
        <v>0</v>
      </c>
      <c r="O27498" s="14">
        <v>0</v>
      </c>
      <c r="P27498" s="11">
        <f>SUM(Flows4[[#This Row],[PQAT]:[PQXY]])</f>
        <v>-1465</v>
      </c>
    </row>
    <row r="27499" spans="1:16" x14ac:dyDescent="0.25">
      <c r="A27499" s="8">
        <v>43881</v>
      </c>
      <c r="B27499" s="7">
        <v>18</v>
      </c>
      <c r="C27499" s="13">
        <v>132</v>
      </c>
      <c r="D27499" s="13">
        <v>1081</v>
      </c>
      <c r="E27499" s="13">
        <v>59</v>
      </c>
      <c r="F27499" s="13">
        <v>942</v>
      </c>
      <c r="G27499" s="14">
        <v>-762</v>
      </c>
      <c r="H27499" s="14">
        <v>-122</v>
      </c>
      <c r="I27499" s="14">
        <v>1</v>
      </c>
      <c r="J27499" s="14">
        <v>0</v>
      </c>
      <c r="K27499" s="14">
        <v>0</v>
      </c>
      <c r="L27499" s="14">
        <v>22</v>
      </c>
      <c r="M27499" s="14">
        <v>-180</v>
      </c>
      <c r="N27499" s="14">
        <v>0</v>
      </c>
      <c r="O27499" s="14">
        <v>0</v>
      </c>
      <c r="P27499" s="11">
        <f>SUM(Flows4[[#This Row],[PQAT]:[PQXY]])</f>
        <v>-1041</v>
      </c>
    </row>
    <row r="27500" spans="1:16" x14ac:dyDescent="0.25">
      <c r="A27500" s="8">
        <v>43881</v>
      </c>
      <c r="B27500" s="7">
        <v>19</v>
      </c>
      <c r="C27500" s="13">
        <v>134</v>
      </c>
      <c r="D27500" s="13">
        <v>1190</v>
      </c>
      <c r="E27500" s="13">
        <v>60</v>
      </c>
      <c r="F27500" s="13">
        <v>1130</v>
      </c>
      <c r="G27500" s="14">
        <v>-1098</v>
      </c>
      <c r="H27500" s="14">
        <v>-122</v>
      </c>
      <c r="I27500" s="14">
        <v>1</v>
      </c>
      <c r="J27500" s="14">
        <v>0</v>
      </c>
      <c r="K27500" s="14">
        <v>0</v>
      </c>
      <c r="L27500" s="14">
        <v>23</v>
      </c>
      <c r="M27500" s="14">
        <v>-179</v>
      </c>
      <c r="N27500" s="14">
        <v>0</v>
      </c>
      <c r="O27500" s="14">
        <v>0</v>
      </c>
      <c r="P27500" s="11">
        <f>SUM(Flows4[[#This Row],[PQAT]:[PQXY]])</f>
        <v>-1375</v>
      </c>
    </row>
    <row r="27501" spans="1:16" x14ac:dyDescent="0.25">
      <c r="A27501" s="8">
        <v>43881</v>
      </c>
      <c r="B27501" s="7">
        <v>20</v>
      </c>
      <c r="C27501" s="13">
        <v>134</v>
      </c>
      <c r="D27501" s="13">
        <v>1380</v>
      </c>
      <c r="E27501" s="13">
        <v>60</v>
      </c>
      <c r="F27501" s="13">
        <v>1013</v>
      </c>
      <c r="G27501" s="14">
        <v>-1133</v>
      </c>
      <c r="H27501" s="14">
        <v>-121</v>
      </c>
      <c r="I27501" s="14">
        <v>0</v>
      </c>
      <c r="J27501" s="14">
        <v>0</v>
      </c>
      <c r="K27501" s="14">
        <v>0</v>
      </c>
      <c r="L27501" s="14">
        <v>22</v>
      </c>
      <c r="M27501" s="14">
        <v>-179</v>
      </c>
      <c r="N27501" s="14">
        <v>0</v>
      </c>
      <c r="O27501" s="14">
        <v>0</v>
      </c>
      <c r="P27501" s="11">
        <f>SUM(Flows4[[#This Row],[PQAT]:[PQXY]])</f>
        <v>-1411</v>
      </c>
    </row>
    <row r="27502" spans="1:16" x14ac:dyDescent="0.25">
      <c r="A27502" s="8">
        <v>43881</v>
      </c>
      <c r="B27502" s="7">
        <v>21</v>
      </c>
      <c r="C27502" s="13">
        <v>125</v>
      </c>
      <c r="D27502" s="13">
        <v>1373</v>
      </c>
      <c r="E27502" s="13">
        <v>65</v>
      </c>
      <c r="F27502" s="13">
        <v>1126</v>
      </c>
      <c r="G27502" s="14">
        <v>-1058</v>
      </c>
      <c r="H27502" s="14">
        <v>-121</v>
      </c>
      <c r="I27502" s="14">
        <v>0</v>
      </c>
      <c r="J27502" s="14">
        <v>0</v>
      </c>
      <c r="K27502" s="14">
        <v>0</v>
      </c>
      <c r="L27502" s="14">
        <v>28</v>
      </c>
      <c r="M27502" s="14">
        <v>-177</v>
      </c>
      <c r="N27502" s="14">
        <v>0</v>
      </c>
      <c r="O27502" s="14">
        <v>0</v>
      </c>
      <c r="P27502" s="11">
        <f>SUM(Flows4[[#This Row],[PQAT]:[PQXY]])</f>
        <v>-1328</v>
      </c>
    </row>
    <row r="27503" spans="1:16" x14ac:dyDescent="0.25">
      <c r="A27503" s="8">
        <v>43881</v>
      </c>
      <c r="B27503" s="7">
        <v>22</v>
      </c>
      <c r="C27503" s="13">
        <v>60</v>
      </c>
      <c r="D27503" s="13">
        <v>1094</v>
      </c>
      <c r="E27503" s="13">
        <v>47</v>
      </c>
      <c r="F27503" s="13">
        <v>649</v>
      </c>
      <c r="G27503" s="14">
        <v>-735</v>
      </c>
      <c r="H27503" s="14">
        <v>-121</v>
      </c>
      <c r="I27503" s="14">
        <v>0</v>
      </c>
      <c r="J27503" s="14">
        <v>0</v>
      </c>
      <c r="K27503" s="14">
        <v>0</v>
      </c>
      <c r="L27503" s="14">
        <v>32</v>
      </c>
      <c r="M27503" s="14">
        <v>-138</v>
      </c>
      <c r="N27503" s="14">
        <v>0</v>
      </c>
      <c r="O27503" s="14">
        <v>0</v>
      </c>
      <c r="P27503" s="11">
        <f>SUM(Flows4[[#This Row],[PQAT]:[PQXY]])</f>
        <v>-962</v>
      </c>
    </row>
    <row r="27504" spans="1:16" x14ac:dyDescent="0.25">
      <c r="A27504" s="8">
        <v>43881</v>
      </c>
      <c r="B27504" s="7">
        <v>23</v>
      </c>
      <c r="C27504" s="13">
        <v>131</v>
      </c>
      <c r="D27504" s="13">
        <v>1481</v>
      </c>
      <c r="E27504" s="13">
        <v>56</v>
      </c>
      <c r="F27504" s="13">
        <v>977</v>
      </c>
      <c r="G27504" s="14">
        <v>-980</v>
      </c>
      <c r="H27504" s="14">
        <v>-121</v>
      </c>
      <c r="I27504" s="14">
        <v>0</v>
      </c>
      <c r="J27504" s="14">
        <v>0</v>
      </c>
      <c r="K27504" s="14">
        <v>0</v>
      </c>
      <c r="L27504" s="14">
        <v>35</v>
      </c>
      <c r="M27504" s="14">
        <v>-138</v>
      </c>
      <c r="N27504" s="14">
        <v>0</v>
      </c>
      <c r="O27504" s="14">
        <v>0</v>
      </c>
      <c r="P27504" s="11">
        <f>SUM(Flows4[[#This Row],[PQAT]:[PQXY]])</f>
        <v>-1204</v>
      </c>
    </row>
    <row r="27505" spans="1:16" x14ac:dyDescent="0.25">
      <c r="A27505" s="8">
        <v>43881</v>
      </c>
      <c r="B27505" s="7">
        <v>24</v>
      </c>
      <c r="C27505" s="13">
        <v>15</v>
      </c>
      <c r="D27505" s="13">
        <v>1207</v>
      </c>
      <c r="E27505" s="13">
        <v>123</v>
      </c>
      <c r="F27505" s="13">
        <v>1083</v>
      </c>
      <c r="G27505" s="14">
        <v>-1182</v>
      </c>
      <c r="H27505" s="14">
        <v>-81</v>
      </c>
      <c r="I27505" s="14">
        <v>0</v>
      </c>
      <c r="J27505" s="14">
        <v>0</v>
      </c>
      <c r="K27505" s="14">
        <v>0</v>
      </c>
      <c r="L27505" s="14">
        <v>29</v>
      </c>
      <c r="M27505" s="14">
        <v>-139</v>
      </c>
      <c r="N27505" s="14">
        <v>0</v>
      </c>
      <c r="O27505" s="14">
        <v>0</v>
      </c>
      <c r="P27505" s="11">
        <f>SUM(Flows4[[#This Row],[PQAT]:[PQXY]])</f>
        <v>-1373</v>
      </c>
    </row>
    <row r="27506" spans="1:16" x14ac:dyDescent="0.25">
      <c r="A27506" s="8">
        <v>43882</v>
      </c>
      <c r="B27506" s="7">
        <v>1</v>
      </c>
      <c r="C27506" s="13">
        <v>12</v>
      </c>
      <c r="D27506" s="13">
        <v>1375</v>
      </c>
      <c r="E27506" s="13">
        <v>63</v>
      </c>
      <c r="F27506" s="13">
        <v>831</v>
      </c>
      <c r="G27506" s="14">
        <v>-1182</v>
      </c>
      <c r="H27506" s="14">
        <v>-80</v>
      </c>
      <c r="I27506" s="14">
        <v>0</v>
      </c>
      <c r="J27506" s="14">
        <v>0</v>
      </c>
      <c r="K27506" s="14">
        <v>0</v>
      </c>
      <c r="L27506" s="14">
        <v>28</v>
      </c>
      <c r="M27506" s="14">
        <v>-138</v>
      </c>
      <c r="N27506" s="14">
        <v>0</v>
      </c>
      <c r="O27506" s="14">
        <v>0</v>
      </c>
      <c r="P27506" s="11">
        <f>SUM(Flows4[[#This Row],[PQAT]:[PQXY]])</f>
        <v>-1372</v>
      </c>
    </row>
    <row r="27507" spans="1:16" x14ac:dyDescent="0.25">
      <c r="A27507" s="8">
        <v>43882</v>
      </c>
      <c r="B27507" s="7">
        <v>2</v>
      </c>
      <c r="C27507" s="13">
        <v>14</v>
      </c>
      <c r="D27507" s="13">
        <v>1434</v>
      </c>
      <c r="E27507" s="13">
        <v>64</v>
      </c>
      <c r="F27507" s="13">
        <v>657</v>
      </c>
      <c r="G27507" s="14">
        <v>-750</v>
      </c>
      <c r="H27507" s="14">
        <v>-81</v>
      </c>
      <c r="I27507" s="14">
        <v>0</v>
      </c>
      <c r="J27507" s="14">
        <v>0</v>
      </c>
      <c r="K27507" s="14">
        <v>0</v>
      </c>
      <c r="L27507" s="14">
        <v>28</v>
      </c>
      <c r="M27507" s="14">
        <v>-138</v>
      </c>
      <c r="N27507" s="14">
        <v>0</v>
      </c>
      <c r="O27507" s="14">
        <v>0</v>
      </c>
      <c r="P27507" s="11">
        <f>SUM(Flows4[[#This Row],[PQAT]:[PQXY]])</f>
        <v>-941</v>
      </c>
    </row>
    <row r="27508" spans="1:16" x14ac:dyDescent="0.25">
      <c r="A27508" s="8">
        <v>43882</v>
      </c>
      <c r="B27508" s="7">
        <v>3</v>
      </c>
      <c r="C27508" s="13">
        <v>66</v>
      </c>
      <c r="D27508" s="13">
        <v>1528</v>
      </c>
      <c r="E27508" s="13">
        <v>59</v>
      </c>
      <c r="F27508" s="13">
        <v>835</v>
      </c>
      <c r="G27508" s="14">
        <v>-1007</v>
      </c>
      <c r="H27508" s="14">
        <v>-80</v>
      </c>
      <c r="I27508" s="14">
        <v>0</v>
      </c>
      <c r="J27508" s="14">
        <v>0</v>
      </c>
      <c r="K27508" s="14">
        <v>0</v>
      </c>
      <c r="L27508" s="14">
        <v>27</v>
      </c>
      <c r="M27508" s="14">
        <v>-133</v>
      </c>
      <c r="N27508" s="14">
        <v>0</v>
      </c>
      <c r="O27508" s="14">
        <v>0</v>
      </c>
      <c r="P27508" s="11">
        <f>SUM(Flows4[[#This Row],[PQAT]:[PQXY]])</f>
        <v>-1193</v>
      </c>
    </row>
    <row r="27509" spans="1:16" x14ac:dyDescent="0.25">
      <c r="A27509" s="8">
        <v>43882</v>
      </c>
      <c r="B27509" s="7">
        <v>4</v>
      </c>
      <c r="C27509" s="13">
        <v>4</v>
      </c>
      <c r="D27509" s="13">
        <v>1547</v>
      </c>
      <c r="E27509" s="13">
        <v>119</v>
      </c>
      <c r="F27509" s="13">
        <v>780</v>
      </c>
      <c r="G27509" s="14">
        <v>-1160</v>
      </c>
      <c r="H27509" s="14">
        <v>-2</v>
      </c>
      <c r="I27509" s="14">
        <v>0</v>
      </c>
      <c r="J27509" s="14">
        <v>0</v>
      </c>
      <c r="K27509" s="14">
        <v>0</v>
      </c>
      <c r="L27509" s="14">
        <v>22</v>
      </c>
      <c r="M27509" s="14">
        <v>1</v>
      </c>
      <c r="N27509" s="14">
        <v>0</v>
      </c>
      <c r="O27509" s="14">
        <v>0</v>
      </c>
      <c r="P27509" s="11">
        <f>SUM(Flows4[[#This Row],[PQAT]:[PQXY]])</f>
        <v>-1139</v>
      </c>
    </row>
    <row r="27510" spans="1:16" x14ac:dyDescent="0.25">
      <c r="A27510" s="8">
        <v>43882</v>
      </c>
      <c r="B27510" s="7">
        <v>5</v>
      </c>
      <c r="C27510" s="13">
        <v>4</v>
      </c>
      <c r="D27510" s="13">
        <v>1467</v>
      </c>
      <c r="E27510" s="13">
        <v>77</v>
      </c>
      <c r="F27510" s="13">
        <v>863</v>
      </c>
      <c r="G27510" s="14">
        <v>-547</v>
      </c>
      <c r="H27510" s="14">
        <v>0</v>
      </c>
      <c r="I27510" s="14">
        <v>0</v>
      </c>
      <c r="J27510" s="14">
        <v>0</v>
      </c>
      <c r="K27510" s="14">
        <v>0</v>
      </c>
      <c r="L27510" s="14">
        <v>26</v>
      </c>
      <c r="M27510" s="14">
        <v>1</v>
      </c>
      <c r="N27510" s="14">
        <v>0</v>
      </c>
      <c r="O27510" s="14">
        <v>0</v>
      </c>
      <c r="P27510" s="11">
        <f>SUM(Flows4[[#This Row],[PQAT]:[PQXY]])</f>
        <v>-520</v>
      </c>
    </row>
    <row r="27511" spans="1:16" x14ac:dyDescent="0.25">
      <c r="A27511" s="8">
        <v>43882</v>
      </c>
      <c r="B27511" s="7">
        <v>6</v>
      </c>
      <c r="C27511" s="13">
        <v>3</v>
      </c>
      <c r="D27511" s="13">
        <v>1408</v>
      </c>
      <c r="E27511" s="13">
        <v>63</v>
      </c>
      <c r="F27511" s="13">
        <v>1282</v>
      </c>
      <c r="G27511" s="14">
        <v>-490</v>
      </c>
      <c r="H27511" s="14">
        <v>0</v>
      </c>
      <c r="I27511" s="14">
        <v>0</v>
      </c>
      <c r="J27511" s="14">
        <v>0</v>
      </c>
      <c r="K27511" s="14">
        <v>0</v>
      </c>
      <c r="L27511" s="14">
        <v>29</v>
      </c>
      <c r="M27511" s="14">
        <v>1</v>
      </c>
      <c r="N27511" s="14">
        <v>0</v>
      </c>
      <c r="O27511" s="14">
        <v>0</v>
      </c>
      <c r="P27511" s="11">
        <f>SUM(Flows4[[#This Row],[PQAT]:[PQXY]])</f>
        <v>-460</v>
      </c>
    </row>
    <row r="27512" spans="1:16" x14ac:dyDescent="0.25">
      <c r="A27512" s="8">
        <v>43882</v>
      </c>
      <c r="B27512" s="7">
        <v>7</v>
      </c>
      <c r="C27512" s="13">
        <v>15</v>
      </c>
      <c r="D27512" s="13">
        <v>1127</v>
      </c>
      <c r="E27512" s="13">
        <v>80</v>
      </c>
      <c r="F27512" s="13">
        <v>1241</v>
      </c>
      <c r="G27512" s="14">
        <v>-208</v>
      </c>
      <c r="H27512" s="14">
        <v>0</v>
      </c>
      <c r="I27512" s="14">
        <v>0</v>
      </c>
      <c r="J27512" s="14">
        <v>0</v>
      </c>
      <c r="K27512" s="14">
        <v>0</v>
      </c>
      <c r="L27512" s="14">
        <v>34</v>
      </c>
      <c r="M27512" s="14">
        <v>1</v>
      </c>
      <c r="N27512" s="14">
        <v>0</v>
      </c>
      <c r="O27512" s="14">
        <v>0</v>
      </c>
      <c r="P27512" s="11">
        <f>SUM(Flows4[[#This Row],[PQAT]:[PQXY]])</f>
        <v>-173</v>
      </c>
    </row>
    <row r="27513" spans="1:16" x14ac:dyDescent="0.25">
      <c r="A27513" s="8">
        <v>43882</v>
      </c>
      <c r="B27513" s="7">
        <v>8</v>
      </c>
      <c r="C27513" s="13">
        <v>73</v>
      </c>
      <c r="D27513" s="13">
        <v>1186</v>
      </c>
      <c r="E27513" s="13">
        <v>79</v>
      </c>
      <c r="F27513" s="13">
        <v>1265</v>
      </c>
      <c r="G27513" s="14">
        <v>-210</v>
      </c>
      <c r="H27513" s="14">
        <v>0</v>
      </c>
      <c r="I27513" s="14">
        <v>0</v>
      </c>
      <c r="J27513" s="14">
        <v>0</v>
      </c>
      <c r="K27513" s="14">
        <v>0</v>
      </c>
      <c r="L27513" s="14">
        <v>38</v>
      </c>
      <c r="M27513" s="14">
        <v>1</v>
      </c>
      <c r="N27513" s="14">
        <v>0</v>
      </c>
      <c r="O27513" s="14">
        <v>0</v>
      </c>
      <c r="P27513" s="11">
        <f>SUM(Flows4[[#This Row],[PQAT]:[PQXY]])</f>
        <v>-171</v>
      </c>
    </row>
    <row r="27514" spans="1:16" x14ac:dyDescent="0.25">
      <c r="A27514" s="8">
        <v>43882</v>
      </c>
      <c r="B27514" s="7">
        <v>9</v>
      </c>
      <c r="C27514" s="13">
        <v>7</v>
      </c>
      <c r="D27514" s="13">
        <v>1474</v>
      </c>
      <c r="E27514" s="13">
        <v>90</v>
      </c>
      <c r="F27514" s="13">
        <v>1145</v>
      </c>
      <c r="G27514" s="14">
        <v>-484</v>
      </c>
      <c r="H27514" s="14">
        <v>0</v>
      </c>
      <c r="I27514" s="14">
        <v>0</v>
      </c>
      <c r="J27514" s="14">
        <v>0</v>
      </c>
      <c r="K27514" s="14">
        <v>0</v>
      </c>
      <c r="L27514" s="14">
        <v>37</v>
      </c>
      <c r="M27514" s="14">
        <v>1</v>
      </c>
      <c r="N27514" s="14">
        <v>0</v>
      </c>
      <c r="O27514" s="14">
        <v>0</v>
      </c>
      <c r="P27514" s="11">
        <f>SUM(Flows4[[#This Row],[PQAT]:[PQXY]])</f>
        <v>-446</v>
      </c>
    </row>
    <row r="27515" spans="1:16" x14ac:dyDescent="0.25">
      <c r="A27515" s="8">
        <v>43882</v>
      </c>
      <c r="B27515" s="7">
        <v>10</v>
      </c>
      <c r="C27515" s="13">
        <v>8</v>
      </c>
      <c r="D27515" s="13">
        <v>1606</v>
      </c>
      <c r="E27515" s="13">
        <v>125</v>
      </c>
      <c r="F27515" s="13">
        <v>1162</v>
      </c>
      <c r="G27515" s="14">
        <v>-224</v>
      </c>
      <c r="H27515" s="14">
        <v>0</v>
      </c>
      <c r="I27515" s="14">
        <v>0</v>
      </c>
      <c r="J27515" s="14">
        <v>0</v>
      </c>
      <c r="K27515" s="14">
        <v>0</v>
      </c>
      <c r="L27515" s="14">
        <v>32</v>
      </c>
      <c r="M27515" s="14">
        <v>1</v>
      </c>
      <c r="N27515" s="14">
        <v>0</v>
      </c>
      <c r="O27515" s="14">
        <v>0</v>
      </c>
      <c r="P27515" s="11">
        <f>SUM(Flows4[[#This Row],[PQAT]:[PQXY]])</f>
        <v>-191</v>
      </c>
    </row>
    <row r="27516" spans="1:16" x14ac:dyDescent="0.25">
      <c r="A27516" s="8">
        <v>43882</v>
      </c>
      <c r="B27516" s="7">
        <v>11</v>
      </c>
      <c r="C27516" s="13">
        <v>107</v>
      </c>
      <c r="D27516" s="13">
        <v>1591</v>
      </c>
      <c r="E27516" s="13">
        <v>85</v>
      </c>
      <c r="F27516" s="13">
        <v>1147</v>
      </c>
      <c r="G27516" s="14">
        <v>-130</v>
      </c>
      <c r="H27516" s="14">
        <v>0</v>
      </c>
      <c r="I27516" s="14">
        <v>0</v>
      </c>
      <c r="J27516" s="14">
        <v>0</v>
      </c>
      <c r="K27516" s="14">
        <v>0</v>
      </c>
      <c r="L27516" s="14">
        <v>31</v>
      </c>
      <c r="M27516" s="14">
        <v>1</v>
      </c>
      <c r="N27516" s="14">
        <v>0</v>
      </c>
      <c r="O27516" s="14">
        <v>0</v>
      </c>
      <c r="P27516" s="11">
        <f>SUM(Flows4[[#This Row],[PQAT]:[PQXY]])</f>
        <v>-98</v>
      </c>
    </row>
    <row r="27517" spans="1:16" x14ac:dyDescent="0.25">
      <c r="A27517" s="8">
        <v>43882</v>
      </c>
      <c r="B27517" s="7">
        <v>12</v>
      </c>
      <c r="C27517" s="13">
        <v>58</v>
      </c>
      <c r="D27517" s="13">
        <v>1477</v>
      </c>
      <c r="E27517" s="13">
        <v>41</v>
      </c>
      <c r="F27517" s="13">
        <v>1178</v>
      </c>
      <c r="G27517" s="14">
        <v>-390</v>
      </c>
      <c r="H27517" s="14">
        <v>0</v>
      </c>
      <c r="I27517" s="14">
        <v>0</v>
      </c>
      <c r="J27517" s="14">
        <v>0</v>
      </c>
      <c r="K27517" s="14">
        <v>0</v>
      </c>
      <c r="L27517" s="14">
        <v>25</v>
      </c>
      <c r="M27517" s="14">
        <v>1</v>
      </c>
      <c r="N27517" s="14">
        <v>0</v>
      </c>
      <c r="O27517" s="14">
        <v>0</v>
      </c>
      <c r="P27517" s="11">
        <f>SUM(Flows4[[#This Row],[PQAT]:[PQXY]])</f>
        <v>-364</v>
      </c>
    </row>
    <row r="27518" spans="1:16" x14ac:dyDescent="0.25">
      <c r="A27518" s="8">
        <v>43882</v>
      </c>
      <c r="B27518" s="7">
        <v>13</v>
      </c>
      <c r="C27518" s="13">
        <v>116</v>
      </c>
      <c r="D27518" s="13">
        <v>1546</v>
      </c>
      <c r="E27518" s="13">
        <v>74</v>
      </c>
      <c r="F27518" s="13">
        <v>1190</v>
      </c>
      <c r="G27518" s="14">
        <v>-50</v>
      </c>
      <c r="H27518" s="14">
        <v>0</v>
      </c>
      <c r="I27518" s="14">
        <v>0</v>
      </c>
      <c r="J27518" s="14">
        <v>0</v>
      </c>
      <c r="K27518" s="14">
        <v>0</v>
      </c>
      <c r="L27518" s="14">
        <v>15</v>
      </c>
      <c r="M27518" s="14">
        <v>1</v>
      </c>
      <c r="N27518" s="14">
        <v>0</v>
      </c>
      <c r="O27518" s="14">
        <v>0</v>
      </c>
      <c r="P27518" s="11">
        <f>SUM(Flows4[[#This Row],[PQAT]:[PQXY]])</f>
        <v>-34</v>
      </c>
    </row>
    <row r="27519" spans="1:16" x14ac:dyDescent="0.25">
      <c r="A27519" s="8">
        <v>43882</v>
      </c>
      <c r="B27519" s="7">
        <v>14</v>
      </c>
      <c r="C27519" s="13">
        <v>126</v>
      </c>
      <c r="D27519" s="13">
        <v>1496</v>
      </c>
      <c r="E27519" s="13">
        <v>66</v>
      </c>
      <c r="F27519" s="13">
        <v>1391</v>
      </c>
      <c r="G27519" s="14">
        <v>-42</v>
      </c>
      <c r="H27519" s="14">
        <v>0</v>
      </c>
      <c r="I27519" s="14">
        <v>0</v>
      </c>
      <c r="J27519" s="14">
        <v>0</v>
      </c>
      <c r="K27519" s="14">
        <v>0</v>
      </c>
      <c r="L27519" s="14">
        <v>18</v>
      </c>
      <c r="M27519" s="14">
        <v>1</v>
      </c>
      <c r="N27519" s="14">
        <v>0</v>
      </c>
      <c r="O27519" s="14">
        <v>0</v>
      </c>
      <c r="P27519" s="11">
        <f>SUM(Flows4[[#This Row],[PQAT]:[PQXY]])</f>
        <v>-23</v>
      </c>
    </row>
    <row r="27520" spans="1:16" x14ac:dyDescent="0.25">
      <c r="A27520" s="8">
        <v>43882</v>
      </c>
      <c r="B27520" s="7">
        <v>15</v>
      </c>
      <c r="C27520" s="13">
        <v>2</v>
      </c>
      <c r="D27520" s="13">
        <v>1308</v>
      </c>
      <c r="E27520" s="13">
        <v>38</v>
      </c>
      <c r="F27520" s="13">
        <v>1600</v>
      </c>
      <c r="G27520" s="14">
        <v>-41</v>
      </c>
      <c r="H27520" s="14">
        <v>0</v>
      </c>
      <c r="I27520" s="14">
        <v>0</v>
      </c>
      <c r="J27520" s="14">
        <v>0</v>
      </c>
      <c r="K27520" s="14">
        <v>0</v>
      </c>
      <c r="L27520" s="14">
        <v>21</v>
      </c>
      <c r="M27520" s="14">
        <v>1</v>
      </c>
      <c r="N27520" s="14">
        <v>67</v>
      </c>
      <c r="O27520" s="14">
        <v>0</v>
      </c>
      <c r="P27520" s="11">
        <f>SUM(Flows4[[#This Row],[PQAT]:[PQXY]])</f>
        <v>48</v>
      </c>
    </row>
    <row r="27521" spans="1:16" x14ac:dyDescent="0.25">
      <c r="A27521" s="8">
        <v>43882</v>
      </c>
      <c r="B27521" s="7">
        <v>16</v>
      </c>
      <c r="C27521" s="13">
        <v>107</v>
      </c>
      <c r="D27521" s="13">
        <v>1191</v>
      </c>
      <c r="E27521" s="13">
        <v>62</v>
      </c>
      <c r="F27521" s="13">
        <v>1505</v>
      </c>
      <c r="G27521" s="14">
        <v>-41</v>
      </c>
      <c r="H27521" s="14">
        <v>0</v>
      </c>
      <c r="I27521" s="14">
        <v>0</v>
      </c>
      <c r="J27521" s="14">
        <v>0</v>
      </c>
      <c r="K27521" s="14">
        <v>0</v>
      </c>
      <c r="L27521" s="14">
        <v>17</v>
      </c>
      <c r="M27521" s="14">
        <v>1</v>
      </c>
      <c r="N27521" s="14">
        <v>70</v>
      </c>
      <c r="O27521" s="14">
        <v>0</v>
      </c>
      <c r="P27521" s="11">
        <f>SUM(Flows4[[#This Row],[PQAT]:[PQXY]])</f>
        <v>47</v>
      </c>
    </row>
    <row r="27522" spans="1:16" x14ac:dyDescent="0.25">
      <c r="A27522" s="8">
        <v>43882</v>
      </c>
      <c r="B27522" s="7">
        <v>17</v>
      </c>
      <c r="C27522" s="13">
        <v>111</v>
      </c>
      <c r="D27522" s="13">
        <v>1276</v>
      </c>
      <c r="E27522" s="13">
        <v>55</v>
      </c>
      <c r="F27522" s="13">
        <v>821</v>
      </c>
      <c r="G27522" s="14">
        <v>-45</v>
      </c>
      <c r="H27522" s="14">
        <v>0</v>
      </c>
      <c r="I27522" s="14">
        <v>0</v>
      </c>
      <c r="J27522" s="14">
        <v>0</v>
      </c>
      <c r="K27522" s="14">
        <v>0</v>
      </c>
      <c r="L27522" s="14">
        <v>22</v>
      </c>
      <c r="M27522" s="14">
        <v>1</v>
      </c>
      <c r="N27522" s="14">
        <v>70</v>
      </c>
      <c r="O27522" s="14">
        <v>0</v>
      </c>
      <c r="P27522" s="11">
        <f>SUM(Flows4[[#This Row],[PQAT]:[PQXY]])</f>
        <v>48</v>
      </c>
    </row>
    <row r="27523" spans="1:16" x14ac:dyDescent="0.25">
      <c r="A27523" s="8">
        <v>43882</v>
      </c>
      <c r="B27523" s="7">
        <v>18</v>
      </c>
      <c r="C27523" s="13">
        <v>125</v>
      </c>
      <c r="D27523" s="13">
        <v>1400</v>
      </c>
      <c r="E27523" s="13">
        <v>37</v>
      </c>
      <c r="F27523" s="13">
        <v>843</v>
      </c>
      <c r="G27523" s="14">
        <v>-148</v>
      </c>
      <c r="H27523" s="14">
        <v>0</v>
      </c>
      <c r="I27523" s="14">
        <v>0</v>
      </c>
      <c r="J27523" s="14">
        <v>0</v>
      </c>
      <c r="K27523" s="14">
        <v>0</v>
      </c>
      <c r="L27523" s="14">
        <v>24</v>
      </c>
      <c r="M27523" s="14">
        <v>1</v>
      </c>
      <c r="N27523" s="14">
        <v>70</v>
      </c>
      <c r="O27523" s="14">
        <v>0</v>
      </c>
      <c r="P27523" s="11">
        <f>SUM(Flows4[[#This Row],[PQAT]:[PQXY]])</f>
        <v>-53</v>
      </c>
    </row>
    <row r="27524" spans="1:16" x14ac:dyDescent="0.25">
      <c r="A27524" s="8">
        <v>43882</v>
      </c>
      <c r="B27524" s="7">
        <v>19</v>
      </c>
      <c r="C27524" s="13">
        <v>110</v>
      </c>
      <c r="D27524" s="13">
        <v>1582</v>
      </c>
      <c r="E27524" s="13">
        <v>101</v>
      </c>
      <c r="F27524" s="13">
        <v>1007</v>
      </c>
      <c r="G27524" s="14">
        <v>-598</v>
      </c>
      <c r="H27524" s="14">
        <v>0</v>
      </c>
      <c r="I27524" s="14">
        <v>0</v>
      </c>
      <c r="J27524" s="14">
        <v>0</v>
      </c>
      <c r="K27524" s="14">
        <v>0</v>
      </c>
      <c r="L27524" s="14">
        <v>26</v>
      </c>
      <c r="M27524" s="14">
        <v>1</v>
      </c>
      <c r="N27524" s="14">
        <v>70</v>
      </c>
      <c r="O27524" s="14">
        <v>0</v>
      </c>
      <c r="P27524" s="11">
        <f>SUM(Flows4[[#This Row],[PQAT]:[PQXY]])</f>
        <v>-501</v>
      </c>
    </row>
    <row r="27525" spans="1:16" x14ac:dyDescent="0.25">
      <c r="A27525" s="8">
        <v>43882</v>
      </c>
      <c r="B27525" s="7">
        <v>20</v>
      </c>
      <c r="C27525" s="13">
        <v>103</v>
      </c>
      <c r="D27525" s="13">
        <v>1226</v>
      </c>
      <c r="E27525" s="13">
        <v>103</v>
      </c>
      <c r="F27525" s="13">
        <v>1137</v>
      </c>
      <c r="G27525" s="14">
        <v>-784</v>
      </c>
      <c r="H27525" s="14">
        <v>0</v>
      </c>
      <c r="I27525" s="14">
        <v>0</v>
      </c>
      <c r="J27525" s="14">
        <v>0</v>
      </c>
      <c r="K27525" s="14">
        <v>0</v>
      </c>
      <c r="L27525" s="14">
        <v>23</v>
      </c>
      <c r="M27525" s="14">
        <v>1</v>
      </c>
      <c r="N27525" s="14">
        <v>70</v>
      </c>
      <c r="O27525" s="14">
        <v>0</v>
      </c>
      <c r="P27525" s="11">
        <f>SUM(Flows4[[#This Row],[PQAT]:[PQXY]])</f>
        <v>-690</v>
      </c>
    </row>
    <row r="27526" spans="1:16" x14ac:dyDescent="0.25">
      <c r="A27526" s="8">
        <v>43882</v>
      </c>
      <c r="B27526" s="7">
        <v>21</v>
      </c>
      <c r="C27526" s="13">
        <v>57</v>
      </c>
      <c r="D27526" s="13">
        <v>1264</v>
      </c>
      <c r="E27526" s="13">
        <v>71</v>
      </c>
      <c r="F27526" s="13">
        <v>964</v>
      </c>
      <c r="G27526" s="14">
        <v>-505</v>
      </c>
      <c r="H27526" s="14">
        <v>0</v>
      </c>
      <c r="I27526" s="14">
        <v>0</v>
      </c>
      <c r="J27526" s="14">
        <v>0</v>
      </c>
      <c r="K27526" s="14">
        <v>0</v>
      </c>
      <c r="L27526" s="14">
        <v>13</v>
      </c>
      <c r="M27526" s="14">
        <v>1</v>
      </c>
      <c r="N27526" s="14">
        <v>70</v>
      </c>
      <c r="O27526" s="14">
        <v>0</v>
      </c>
      <c r="P27526" s="11">
        <f>SUM(Flows4[[#This Row],[PQAT]:[PQXY]])</f>
        <v>-421</v>
      </c>
    </row>
    <row r="27527" spans="1:16" x14ac:dyDescent="0.25">
      <c r="A27527" s="8">
        <v>43882</v>
      </c>
      <c r="B27527" s="7">
        <v>22</v>
      </c>
      <c r="C27527" s="13">
        <v>114</v>
      </c>
      <c r="D27527" s="13">
        <v>1140</v>
      </c>
      <c r="E27527" s="13">
        <v>57</v>
      </c>
      <c r="F27527" s="13">
        <v>1334</v>
      </c>
      <c r="G27527" s="14">
        <v>-1117</v>
      </c>
      <c r="H27527" s="14">
        <v>0</v>
      </c>
      <c r="I27527" s="14">
        <v>0</v>
      </c>
      <c r="J27527" s="14">
        <v>0</v>
      </c>
      <c r="K27527" s="14">
        <v>0</v>
      </c>
      <c r="L27527" s="14">
        <v>13</v>
      </c>
      <c r="M27527" s="14">
        <v>1</v>
      </c>
      <c r="N27527" s="14">
        <v>70</v>
      </c>
      <c r="O27527" s="14">
        <v>0</v>
      </c>
      <c r="P27527" s="11">
        <f>SUM(Flows4[[#This Row],[PQAT]:[PQXY]])</f>
        <v>-1033</v>
      </c>
    </row>
    <row r="27528" spans="1:16" x14ac:dyDescent="0.25">
      <c r="A27528" s="8">
        <v>43882</v>
      </c>
      <c r="B27528" s="7">
        <v>23</v>
      </c>
      <c r="C27528" s="13">
        <v>72</v>
      </c>
      <c r="D27528" s="13">
        <v>1173</v>
      </c>
      <c r="E27528" s="13">
        <v>52</v>
      </c>
      <c r="F27528" s="13">
        <v>1309</v>
      </c>
      <c r="G27528" s="14">
        <v>-683</v>
      </c>
      <c r="H27528" s="14">
        <v>0</v>
      </c>
      <c r="I27528" s="14">
        <v>0</v>
      </c>
      <c r="J27528" s="14">
        <v>0</v>
      </c>
      <c r="K27528" s="14">
        <v>0</v>
      </c>
      <c r="L27528" s="14">
        <v>15</v>
      </c>
      <c r="M27528" s="14">
        <v>1</v>
      </c>
      <c r="N27528" s="14">
        <v>71</v>
      </c>
      <c r="O27528" s="14">
        <v>0</v>
      </c>
      <c r="P27528" s="11">
        <f>SUM(Flows4[[#This Row],[PQAT]:[PQXY]])</f>
        <v>-596</v>
      </c>
    </row>
    <row r="27529" spans="1:16" x14ac:dyDescent="0.25">
      <c r="A27529" s="8">
        <v>43882</v>
      </c>
      <c r="B27529" s="7">
        <v>24</v>
      </c>
      <c r="C27529" s="13">
        <v>155</v>
      </c>
      <c r="D27529" s="13">
        <v>1194</v>
      </c>
      <c r="E27529" s="13">
        <v>-9</v>
      </c>
      <c r="F27529" s="13">
        <v>1442</v>
      </c>
      <c r="G27529" s="14">
        <v>-391</v>
      </c>
      <c r="H27529" s="14">
        <v>0</v>
      </c>
      <c r="I27529" s="14">
        <v>0</v>
      </c>
      <c r="J27529" s="14">
        <v>0</v>
      </c>
      <c r="K27529" s="14">
        <v>0</v>
      </c>
      <c r="L27529" s="14">
        <v>21</v>
      </c>
      <c r="M27529" s="14">
        <v>1</v>
      </c>
      <c r="N27529" s="14">
        <v>71</v>
      </c>
      <c r="O27529" s="14">
        <v>0</v>
      </c>
      <c r="P27529" s="11">
        <f>SUM(Flows4[[#This Row],[PQAT]:[PQXY]])</f>
        <v>-298</v>
      </c>
    </row>
    <row r="27530" spans="1:16" x14ac:dyDescent="0.25">
      <c r="A27530" s="8">
        <v>43883</v>
      </c>
      <c r="B27530" s="7">
        <v>1</v>
      </c>
      <c r="C27530" s="13">
        <v>119</v>
      </c>
      <c r="D27530" s="13">
        <v>1135</v>
      </c>
      <c r="E27530" s="13">
        <v>-11</v>
      </c>
      <c r="F27530" s="13">
        <v>1405</v>
      </c>
      <c r="G27530" s="14">
        <v>-19</v>
      </c>
      <c r="H27530" s="14">
        <v>0</v>
      </c>
      <c r="I27530" s="14">
        <v>0</v>
      </c>
      <c r="J27530" s="14">
        <v>0</v>
      </c>
      <c r="K27530" s="14">
        <v>0</v>
      </c>
      <c r="L27530" s="14">
        <v>19</v>
      </c>
      <c r="M27530" s="14">
        <v>1</v>
      </c>
      <c r="N27530" s="14">
        <v>71</v>
      </c>
      <c r="O27530" s="14">
        <v>0</v>
      </c>
      <c r="P27530" s="11">
        <f>SUM(Flows4[[#This Row],[PQAT]:[PQXY]])</f>
        <v>72</v>
      </c>
    </row>
    <row r="27531" spans="1:16" x14ac:dyDescent="0.25">
      <c r="A27531" s="8">
        <v>43883</v>
      </c>
      <c r="B27531" s="7">
        <v>2</v>
      </c>
      <c r="C27531" s="13">
        <v>178</v>
      </c>
      <c r="D27531" s="13">
        <v>1143</v>
      </c>
      <c r="E27531" s="13">
        <v>-13</v>
      </c>
      <c r="F27531" s="13">
        <v>1487</v>
      </c>
      <c r="G27531" s="14">
        <v>229</v>
      </c>
      <c r="H27531" s="14">
        <v>0</v>
      </c>
      <c r="I27531" s="14">
        <v>0</v>
      </c>
      <c r="J27531" s="14">
        <v>0</v>
      </c>
      <c r="K27531" s="14">
        <v>0</v>
      </c>
      <c r="L27531" s="14">
        <v>17</v>
      </c>
      <c r="M27531" s="14">
        <v>1</v>
      </c>
      <c r="N27531" s="14">
        <v>48</v>
      </c>
      <c r="O27531" s="14">
        <v>0</v>
      </c>
      <c r="P27531" s="11">
        <f>SUM(Flows4[[#This Row],[PQAT]:[PQXY]])</f>
        <v>295</v>
      </c>
    </row>
    <row r="27532" spans="1:16" x14ac:dyDescent="0.25">
      <c r="A27532" s="8">
        <v>43883</v>
      </c>
      <c r="B27532" s="7">
        <v>3</v>
      </c>
      <c r="C27532" s="13">
        <v>128</v>
      </c>
      <c r="D27532" s="13">
        <v>1231</v>
      </c>
      <c r="E27532" s="13">
        <v>-15</v>
      </c>
      <c r="F27532" s="13">
        <v>1397</v>
      </c>
      <c r="G27532" s="14">
        <v>436</v>
      </c>
      <c r="H27532" s="14">
        <v>0</v>
      </c>
      <c r="I27532" s="14">
        <v>0</v>
      </c>
      <c r="J27532" s="14">
        <v>0</v>
      </c>
      <c r="K27532" s="14">
        <v>0</v>
      </c>
      <c r="L27532" s="14">
        <v>18</v>
      </c>
      <c r="M27532" s="14">
        <v>1</v>
      </c>
      <c r="N27532" s="14">
        <v>48</v>
      </c>
      <c r="O27532" s="14">
        <v>0</v>
      </c>
      <c r="P27532" s="11">
        <f>SUM(Flows4[[#This Row],[PQAT]:[PQXY]])</f>
        <v>503</v>
      </c>
    </row>
    <row r="27533" spans="1:16" x14ac:dyDescent="0.25">
      <c r="A27533" s="8">
        <v>43883</v>
      </c>
      <c r="B27533" s="7">
        <v>4</v>
      </c>
      <c r="C27533" s="13">
        <v>62</v>
      </c>
      <c r="D27533" s="13">
        <v>1286</v>
      </c>
      <c r="E27533" s="13">
        <v>3</v>
      </c>
      <c r="F27533" s="13">
        <v>1360</v>
      </c>
      <c r="G27533" s="14">
        <v>104</v>
      </c>
      <c r="H27533" s="14">
        <v>0</v>
      </c>
      <c r="I27533" s="14">
        <v>0</v>
      </c>
      <c r="J27533" s="14">
        <v>0</v>
      </c>
      <c r="K27533" s="14">
        <v>0</v>
      </c>
      <c r="L27533" s="14">
        <v>13</v>
      </c>
      <c r="M27533" s="14">
        <v>1</v>
      </c>
      <c r="N27533" s="14">
        <v>48</v>
      </c>
      <c r="O27533" s="14">
        <v>0</v>
      </c>
      <c r="P27533" s="11">
        <f>SUM(Flows4[[#This Row],[PQAT]:[PQXY]])</f>
        <v>166</v>
      </c>
    </row>
    <row r="27534" spans="1:16" x14ac:dyDescent="0.25">
      <c r="A27534" s="8">
        <v>43883</v>
      </c>
      <c r="B27534" s="7">
        <v>5</v>
      </c>
      <c r="C27534" s="13">
        <v>87</v>
      </c>
      <c r="D27534" s="13">
        <v>1333</v>
      </c>
      <c r="E27534" s="13">
        <v>80</v>
      </c>
      <c r="F27534" s="13">
        <v>1392</v>
      </c>
      <c r="G27534" s="14">
        <v>191</v>
      </c>
      <c r="H27534" s="14">
        <v>0</v>
      </c>
      <c r="I27534" s="14">
        <v>0</v>
      </c>
      <c r="J27534" s="14">
        <v>0</v>
      </c>
      <c r="K27534" s="14">
        <v>0</v>
      </c>
      <c r="L27534" s="14">
        <v>15</v>
      </c>
      <c r="M27534" s="14">
        <v>1</v>
      </c>
      <c r="N27534" s="14">
        <v>48</v>
      </c>
      <c r="O27534" s="14">
        <v>0</v>
      </c>
      <c r="P27534" s="11">
        <f>SUM(Flows4[[#This Row],[PQAT]:[PQXY]])</f>
        <v>255</v>
      </c>
    </row>
    <row r="27535" spans="1:16" x14ac:dyDescent="0.25">
      <c r="A27535" s="8">
        <v>43883</v>
      </c>
      <c r="B27535" s="7">
        <v>6</v>
      </c>
      <c r="C27535" s="13">
        <v>119</v>
      </c>
      <c r="D27535" s="13">
        <v>1402</v>
      </c>
      <c r="E27535" s="13">
        <v>31</v>
      </c>
      <c r="F27535" s="13">
        <v>1314</v>
      </c>
      <c r="G27535" s="14">
        <v>40</v>
      </c>
      <c r="H27535" s="14">
        <v>0</v>
      </c>
      <c r="I27535" s="14">
        <v>0</v>
      </c>
      <c r="J27535" s="14">
        <v>0</v>
      </c>
      <c r="K27535" s="14">
        <v>0</v>
      </c>
      <c r="L27535" s="14">
        <v>16</v>
      </c>
      <c r="M27535" s="14">
        <v>1</v>
      </c>
      <c r="N27535" s="14">
        <v>48</v>
      </c>
      <c r="O27535" s="14">
        <v>0</v>
      </c>
      <c r="P27535" s="11">
        <f>SUM(Flows4[[#This Row],[PQAT]:[PQXY]])</f>
        <v>105</v>
      </c>
    </row>
    <row r="27536" spans="1:16" x14ac:dyDescent="0.25">
      <c r="A27536" s="8">
        <v>43883</v>
      </c>
      <c r="B27536" s="7">
        <v>7</v>
      </c>
      <c r="C27536" s="13">
        <v>111</v>
      </c>
      <c r="D27536" s="13">
        <v>1376</v>
      </c>
      <c r="E27536" s="13">
        <v>49</v>
      </c>
      <c r="F27536" s="13">
        <v>1215</v>
      </c>
      <c r="G27536" s="14">
        <v>-136</v>
      </c>
      <c r="H27536" s="14">
        <v>0</v>
      </c>
      <c r="I27536" s="14">
        <v>0</v>
      </c>
      <c r="J27536" s="14">
        <v>0</v>
      </c>
      <c r="K27536" s="14">
        <v>0</v>
      </c>
      <c r="L27536" s="14">
        <v>19</v>
      </c>
      <c r="M27536" s="14">
        <v>1</v>
      </c>
      <c r="N27536" s="14">
        <v>48</v>
      </c>
      <c r="O27536" s="14">
        <v>0</v>
      </c>
      <c r="P27536" s="11">
        <f>SUM(Flows4[[#This Row],[PQAT]:[PQXY]])</f>
        <v>-68</v>
      </c>
    </row>
    <row r="27537" spans="1:16" x14ac:dyDescent="0.25">
      <c r="A27537" s="8">
        <v>43883</v>
      </c>
      <c r="B27537" s="7">
        <v>8</v>
      </c>
      <c r="C27537" s="13">
        <v>124</v>
      </c>
      <c r="D27537" s="13">
        <v>1293</v>
      </c>
      <c r="E27537" s="13">
        <v>25</v>
      </c>
      <c r="F27537" s="13">
        <v>997</v>
      </c>
      <c r="G27537" s="14">
        <v>-143</v>
      </c>
      <c r="H27537" s="14">
        <v>0</v>
      </c>
      <c r="I27537" s="14">
        <v>0</v>
      </c>
      <c r="J27537" s="14">
        <v>0</v>
      </c>
      <c r="K27537" s="14">
        <v>0</v>
      </c>
      <c r="L27537" s="14">
        <v>18</v>
      </c>
      <c r="M27537" s="14">
        <v>1</v>
      </c>
      <c r="N27537" s="14">
        <v>48</v>
      </c>
      <c r="O27537" s="14">
        <v>0</v>
      </c>
      <c r="P27537" s="11">
        <f>SUM(Flows4[[#This Row],[PQAT]:[PQXY]])</f>
        <v>-76</v>
      </c>
    </row>
    <row r="27538" spans="1:16" x14ac:dyDescent="0.25">
      <c r="A27538" s="8">
        <v>43883</v>
      </c>
      <c r="B27538" s="7">
        <v>9</v>
      </c>
      <c r="C27538" s="13">
        <v>192</v>
      </c>
      <c r="D27538" s="13">
        <v>1369</v>
      </c>
      <c r="E27538" s="13">
        <v>9</v>
      </c>
      <c r="F27538" s="13">
        <v>802</v>
      </c>
      <c r="G27538" s="14">
        <v>-215</v>
      </c>
      <c r="H27538" s="14">
        <v>0</v>
      </c>
      <c r="I27538" s="14">
        <v>0</v>
      </c>
      <c r="J27538" s="14">
        <v>0</v>
      </c>
      <c r="K27538" s="14">
        <v>0</v>
      </c>
      <c r="L27538" s="14">
        <v>21</v>
      </c>
      <c r="M27538" s="14">
        <v>1</v>
      </c>
      <c r="N27538" s="14">
        <v>48</v>
      </c>
      <c r="O27538" s="14">
        <v>0</v>
      </c>
      <c r="P27538" s="11">
        <f>SUM(Flows4[[#This Row],[PQAT]:[PQXY]])</f>
        <v>-145</v>
      </c>
    </row>
    <row r="27539" spans="1:16" x14ac:dyDescent="0.25">
      <c r="A27539" s="8">
        <v>43883</v>
      </c>
      <c r="B27539" s="7">
        <v>10</v>
      </c>
      <c r="C27539" s="13">
        <v>109</v>
      </c>
      <c r="D27539" s="13">
        <v>1530</v>
      </c>
      <c r="E27539" s="13">
        <v>24</v>
      </c>
      <c r="F27539" s="13">
        <v>932</v>
      </c>
      <c r="G27539" s="14">
        <v>-274</v>
      </c>
      <c r="H27539" s="14">
        <v>0</v>
      </c>
      <c r="I27539" s="14">
        <v>0</v>
      </c>
      <c r="J27539" s="14">
        <v>0</v>
      </c>
      <c r="K27539" s="14">
        <v>0</v>
      </c>
      <c r="L27539" s="14">
        <v>20</v>
      </c>
      <c r="M27539" s="14">
        <v>1</v>
      </c>
      <c r="N27539" s="14">
        <v>70</v>
      </c>
      <c r="O27539" s="14">
        <v>0</v>
      </c>
      <c r="P27539" s="11">
        <f>SUM(Flows4[[#This Row],[PQAT]:[PQXY]])</f>
        <v>-183</v>
      </c>
    </row>
    <row r="27540" spans="1:16" x14ac:dyDescent="0.25">
      <c r="A27540" s="8">
        <v>43883</v>
      </c>
      <c r="B27540" s="7">
        <v>11</v>
      </c>
      <c r="C27540" s="13">
        <v>87</v>
      </c>
      <c r="D27540" s="13">
        <v>1641</v>
      </c>
      <c r="E27540" s="13">
        <v>58</v>
      </c>
      <c r="F27540" s="13">
        <v>790</v>
      </c>
      <c r="G27540" s="14">
        <v>92</v>
      </c>
      <c r="H27540" s="14">
        <v>0</v>
      </c>
      <c r="I27540" s="14">
        <v>0</v>
      </c>
      <c r="J27540" s="14">
        <v>0</v>
      </c>
      <c r="K27540" s="14">
        <v>0</v>
      </c>
      <c r="L27540" s="14">
        <v>16</v>
      </c>
      <c r="M27540" s="14">
        <v>1</v>
      </c>
      <c r="N27540" s="14">
        <v>71</v>
      </c>
      <c r="O27540" s="14">
        <v>0</v>
      </c>
      <c r="P27540" s="11">
        <f>SUM(Flows4[[#This Row],[PQAT]:[PQXY]])</f>
        <v>180</v>
      </c>
    </row>
    <row r="27541" spans="1:16" x14ac:dyDescent="0.25">
      <c r="A27541" s="8">
        <v>43883</v>
      </c>
      <c r="B27541" s="7">
        <v>12</v>
      </c>
      <c r="C27541" s="13">
        <v>109</v>
      </c>
      <c r="D27541" s="13">
        <v>1485</v>
      </c>
      <c r="E27541" s="13">
        <v>67</v>
      </c>
      <c r="F27541" s="13">
        <v>840</v>
      </c>
      <c r="G27541" s="14">
        <v>91</v>
      </c>
      <c r="H27541" s="14">
        <v>0</v>
      </c>
      <c r="I27541" s="14">
        <v>0</v>
      </c>
      <c r="J27541" s="14">
        <v>0</v>
      </c>
      <c r="K27541" s="14">
        <v>0</v>
      </c>
      <c r="L27541" s="14">
        <v>19</v>
      </c>
      <c r="M27541" s="14">
        <v>1</v>
      </c>
      <c r="N27541" s="14">
        <v>71</v>
      </c>
      <c r="O27541" s="14">
        <v>0</v>
      </c>
      <c r="P27541" s="11">
        <f>SUM(Flows4[[#This Row],[PQAT]:[PQXY]])</f>
        <v>182</v>
      </c>
    </row>
    <row r="27542" spans="1:16" x14ac:dyDescent="0.25">
      <c r="A27542" s="8">
        <v>43883</v>
      </c>
      <c r="B27542" s="7">
        <v>13</v>
      </c>
      <c r="C27542" s="13">
        <v>130</v>
      </c>
      <c r="D27542" s="13">
        <v>1597</v>
      </c>
      <c r="E27542" s="13">
        <v>67</v>
      </c>
      <c r="F27542" s="13">
        <v>1034</v>
      </c>
      <c r="G27542" s="14">
        <v>177</v>
      </c>
      <c r="H27542" s="14">
        <v>0</v>
      </c>
      <c r="I27542" s="14">
        <v>0</v>
      </c>
      <c r="J27542" s="14">
        <v>0</v>
      </c>
      <c r="K27542" s="14">
        <v>0</v>
      </c>
      <c r="L27542" s="14">
        <v>15</v>
      </c>
      <c r="M27542" s="14">
        <v>1</v>
      </c>
      <c r="N27542" s="14">
        <v>71</v>
      </c>
      <c r="O27542" s="14">
        <v>0</v>
      </c>
      <c r="P27542" s="11">
        <f>SUM(Flows4[[#This Row],[PQAT]:[PQXY]])</f>
        <v>264</v>
      </c>
    </row>
    <row r="27543" spans="1:16" x14ac:dyDescent="0.25">
      <c r="A27543" s="8">
        <v>43883</v>
      </c>
      <c r="B27543" s="7">
        <v>14</v>
      </c>
      <c r="C27543" s="13">
        <v>153</v>
      </c>
      <c r="D27543" s="13">
        <v>1534</v>
      </c>
      <c r="E27543" s="13">
        <v>32</v>
      </c>
      <c r="F27543" s="13">
        <v>923</v>
      </c>
      <c r="G27543" s="14">
        <v>187</v>
      </c>
      <c r="H27543" s="14">
        <v>0</v>
      </c>
      <c r="I27543" s="14">
        <v>0</v>
      </c>
      <c r="J27543" s="14">
        <v>0</v>
      </c>
      <c r="K27543" s="14">
        <v>0</v>
      </c>
      <c r="L27543" s="14">
        <v>18</v>
      </c>
      <c r="M27543" s="14">
        <v>1</v>
      </c>
      <c r="N27543" s="14">
        <v>71</v>
      </c>
      <c r="O27543" s="14">
        <v>0</v>
      </c>
      <c r="P27543" s="11">
        <f>SUM(Flows4[[#This Row],[PQAT]:[PQXY]])</f>
        <v>277</v>
      </c>
    </row>
    <row r="27544" spans="1:16" x14ac:dyDescent="0.25">
      <c r="A27544" s="8">
        <v>43883</v>
      </c>
      <c r="B27544" s="7">
        <v>15</v>
      </c>
      <c r="C27544" s="13">
        <v>114</v>
      </c>
      <c r="D27544" s="13">
        <v>1484</v>
      </c>
      <c r="E27544" s="13">
        <v>37</v>
      </c>
      <c r="F27544" s="13">
        <v>1097</v>
      </c>
      <c r="G27544" s="14">
        <v>473</v>
      </c>
      <c r="H27544" s="14">
        <v>0</v>
      </c>
      <c r="I27544" s="14">
        <v>0</v>
      </c>
      <c r="J27544" s="14">
        <v>0</v>
      </c>
      <c r="K27544" s="14">
        <v>0</v>
      </c>
      <c r="L27544" s="14">
        <v>14</v>
      </c>
      <c r="M27544" s="14">
        <v>1</v>
      </c>
      <c r="N27544" s="14">
        <v>92</v>
      </c>
      <c r="O27544" s="14">
        <v>0</v>
      </c>
      <c r="P27544" s="11">
        <f>SUM(Flows4[[#This Row],[PQAT]:[PQXY]])</f>
        <v>580</v>
      </c>
    </row>
    <row r="27545" spans="1:16" x14ac:dyDescent="0.25">
      <c r="A27545" s="8">
        <v>43883</v>
      </c>
      <c r="B27545" s="7">
        <v>16</v>
      </c>
      <c r="C27545" s="13">
        <v>122</v>
      </c>
      <c r="D27545" s="13">
        <v>1365</v>
      </c>
      <c r="E27545" s="13">
        <v>53</v>
      </c>
      <c r="F27545" s="13">
        <v>1161</v>
      </c>
      <c r="G27545" s="14">
        <v>469</v>
      </c>
      <c r="H27545" s="14">
        <v>0</v>
      </c>
      <c r="I27545" s="14">
        <v>0</v>
      </c>
      <c r="J27545" s="14">
        <v>0</v>
      </c>
      <c r="K27545" s="14">
        <v>0</v>
      </c>
      <c r="L27545" s="14">
        <v>12</v>
      </c>
      <c r="M27545" s="14">
        <v>1</v>
      </c>
      <c r="N27545" s="14">
        <v>92</v>
      </c>
      <c r="O27545" s="14">
        <v>0</v>
      </c>
      <c r="P27545" s="11">
        <f>SUM(Flows4[[#This Row],[PQAT]:[PQXY]])</f>
        <v>574</v>
      </c>
    </row>
    <row r="27546" spans="1:16" x14ac:dyDescent="0.25">
      <c r="A27546" s="8">
        <v>43883</v>
      </c>
      <c r="B27546" s="7">
        <v>17</v>
      </c>
      <c r="C27546" s="13">
        <v>131</v>
      </c>
      <c r="D27546" s="13">
        <v>1303</v>
      </c>
      <c r="E27546" s="13">
        <v>24</v>
      </c>
      <c r="F27546" s="13">
        <v>1243</v>
      </c>
      <c r="G27546" s="14">
        <v>36</v>
      </c>
      <c r="H27546" s="14">
        <v>-1</v>
      </c>
      <c r="I27546" s="14">
        <v>0</v>
      </c>
      <c r="J27546" s="14">
        <v>0</v>
      </c>
      <c r="K27546" s="14">
        <v>0</v>
      </c>
      <c r="L27546" s="14">
        <v>11</v>
      </c>
      <c r="M27546" s="14">
        <v>1</v>
      </c>
      <c r="N27546" s="14">
        <v>0</v>
      </c>
      <c r="O27546" s="14">
        <v>0</v>
      </c>
      <c r="P27546" s="11">
        <f>SUM(Flows4[[#This Row],[PQAT]:[PQXY]])</f>
        <v>47</v>
      </c>
    </row>
    <row r="27547" spans="1:16" x14ac:dyDescent="0.25">
      <c r="A27547" s="8">
        <v>43883</v>
      </c>
      <c r="B27547" s="7">
        <v>18</v>
      </c>
      <c r="C27547" s="13">
        <v>134</v>
      </c>
      <c r="D27547" s="13">
        <v>1372</v>
      </c>
      <c r="E27547" s="13">
        <v>53</v>
      </c>
      <c r="F27547" s="13">
        <v>1118</v>
      </c>
      <c r="G27547" s="14">
        <v>-298</v>
      </c>
      <c r="H27547" s="14">
        <v>-1</v>
      </c>
      <c r="I27547" s="14">
        <v>0</v>
      </c>
      <c r="J27547" s="14">
        <v>0</v>
      </c>
      <c r="K27547" s="14">
        <v>0</v>
      </c>
      <c r="L27547" s="14">
        <v>14</v>
      </c>
      <c r="M27547" s="14">
        <v>1</v>
      </c>
      <c r="N27547" s="14">
        <v>0</v>
      </c>
      <c r="O27547" s="14">
        <v>0</v>
      </c>
      <c r="P27547" s="11">
        <f>SUM(Flows4[[#This Row],[PQAT]:[PQXY]])</f>
        <v>-284</v>
      </c>
    </row>
    <row r="27548" spans="1:16" x14ac:dyDescent="0.25">
      <c r="A27548" s="8">
        <v>43883</v>
      </c>
      <c r="B27548" s="7">
        <v>19</v>
      </c>
      <c r="C27548" s="13">
        <v>143</v>
      </c>
      <c r="D27548" s="13">
        <v>1449</v>
      </c>
      <c r="E27548" s="13">
        <v>36</v>
      </c>
      <c r="F27548" s="13">
        <v>880</v>
      </c>
      <c r="G27548" s="14">
        <v>-713</v>
      </c>
      <c r="H27548" s="14">
        <v>213</v>
      </c>
      <c r="I27548" s="14">
        <v>0</v>
      </c>
      <c r="J27548" s="14">
        <v>0</v>
      </c>
      <c r="K27548" s="14">
        <v>0</v>
      </c>
      <c r="L27548" s="14">
        <v>16</v>
      </c>
      <c r="M27548" s="14">
        <v>1</v>
      </c>
      <c r="N27548" s="14">
        <v>0</v>
      </c>
      <c r="O27548" s="14">
        <v>0</v>
      </c>
      <c r="P27548" s="11">
        <f>SUM(Flows4[[#This Row],[PQAT]:[PQXY]])</f>
        <v>-483</v>
      </c>
    </row>
    <row r="27549" spans="1:16" x14ac:dyDescent="0.25">
      <c r="A27549" s="8">
        <v>43883</v>
      </c>
      <c r="B27549" s="7">
        <v>20</v>
      </c>
      <c r="C27549" s="13">
        <v>150</v>
      </c>
      <c r="D27549" s="13">
        <v>1406</v>
      </c>
      <c r="E27549" s="13">
        <v>38</v>
      </c>
      <c r="F27549" s="13">
        <v>1144</v>
      </c>
      <c r="G27549" s="14">
        <v>-1012</v>
      </c>
      <c r="H27549" s="14">
        <v>229</v>
      </c>
      <c r="I27549" s="14">
        <v>0</v>
      </c>
      <c r="J27549" s="14">
        <v>0</v>
      </c>
      <c r="K27549" s="14">
        <v>0</v>
      </c>
      <c r="L27549" s="14">
        <v>13</v>
      </c>
      <c r="M27549" s="14">
        <v>1</v>
      </c>
      <c r="N27549" s="14">
        <v>0</v>
      </c>
      <c r="O27549" s="14">
        <v>0</v>
      </c>
      <c r="P27549" s="11">
        <f>SUM(Flows4[[#This Row],[PQAT]:[PQXY]])</f>
        <v>-769</v>
      </c>
    </row>
    <row r="27550" spans="1:16" x14ac:dyDescent="0.25">
      <c r="A27550" s="8">
        <v>43883</v>
      </c>
      <c r="B27550" s="7">
        <v>21</v>
      </c>
      <c r="C27550" s="13">
        <v>164</v>
      </c>
      <c r="D27550" s="13">
        <v>1352</v>
      </c>
      <c r="E27550" s="13">
        <v>40</v>
      </c>
      <c r="F27550" s="13">
        <v>1102</v>
      </c>
      <c r="G27550" s="14">
        <v>-258</v>
      </c>
      <c r="H27550" s="14">
        <v>230</v>
      </c>
      <c r="I27550" s="14">
        <v>0</v>
      </c>
      <c r="J27550" s="14">
        <v>0</v>
      </c>
      <c r="K27550" s="14">
        <v>0</v>
      </c>
      <c r="L27550" s="14">
        <v>13</v>
      </c>
      <c r="M27550" s="14">
        <v>1</v>
      </c>
      <c r="N27550" s="14">
        <v>0</v>
      </c>
      <c r="O27550" s="14">
        <v>0</v>
      </c>
      <c r="P27550" s="11">
        <f>SUM(Flows4[[#This Row],[PQAT]:[PQXY]])</f>
        <v>-14</v>
      </c>
    </row>
    <row r="27551" spans="1:16" x14ac:dyDescent="0.25">
      <c r="A27551" s="8">
        <v>43883</v>
      </c>
      <c r="B27551" s="7">
        <v>22</v>
      </c>
      <c r="C27551" s="13">
        <v>121</v>
      </c>
      <c r="D27551" s="13">
        <v>1447</v>
      </c>
      <c r="E27551" s="13">
        <v>44</v>
      </c>
      <c r="F27551" s="13">
        <v>1061</v>
      </c>
      <c r="G27551" s="14">
        <v>-224</v>
      </c>
      <c r="H27551" s="14">
        <v>229</v>
      </c>
      <c r="I27551" s="14">
        <v>0</v>
      </c>
      <c r="J27551" s="14">
        <v>0</v>
      </c>
      <c r="K27551" s="14">
        <v>0</v>
      </c>
      <c r="L27551" s="14">
        <v>14</v>
      </c>
      <c r="M27551" s="14">
        <v>1</v>
      </c>
      <c r="N27551" s="14">
        <v>87</v>
      </c>
      <c r="O27551" s="14">
        <v>0</v>
      </c>
      <c r="P27551" s="11">
        <f>SUM(Flows4[[#This Row],[PQAT]:[PQXY]])</f>
        <v>107</v>
      </c>
    </row>
    <row r="27552" spans="1:16" x14ac:dyDescent="0.25">
      <c r="A27552" s="8">
        <v>43883</v>
      </c>
      <c r="B27552" s="7">
        <v>23</v>
      </c>
      <c r="C27552" s="13">
        <v>63</v>
      </c>
      <c r="D27552" s="13">
        <v>1427</v>
      </c>
      <c r="E27552" s="13">
        <v>42</v>
      </c>
      <c r="F27552" s="13">
        <v>1096</v>
      </c>
      <c r="G27552" s="14">
        <v>47</v>
      </c>
      <c r="H27552" s="14">
        <v>229</v>
      </c>
      <c r="I27552" s="14">
        <v>0</v>
      </c>
      <c r="J27552" s="14">
        <v>0</v>
      </c>
      <c r="K27552" s="14">
        <v>0</v>
      </c>
      <c r="L27552" s="14">
        <v>17</v>
      </c>
      <c r="M27552" s="14">
        <v>0</v>
      </c>
      <c r="N27552" s="14">
        <v>91</v>
      </c>
      <c r="O27552" s="14">
        <v>0</v>
      </c>
      <c r="P27552" s="11">
        <f>SUM(Flows4[[#This Row],[PQAT]:[PQXY]])</f>
        <v>384</v>
      </c>
    </row>
    <row r="27553" spans="1:16" x14ac:dyDescent="0.25">
      <c r="A27553" s="8">
        <v>43883</v>
      </c>
      <c r="B27553" s="7">
        <v>24</v>
      </c>
      <c r="C27553" s="13">
        <v>65</v>
      </c>
      <c r="D27553" s="13">
        <v>1194</v>
      </c>
      <c r="E27553" s="13">
        <v>34</v>
      </c>
      <c r="F27553" s="13">
        <v>834</v>
      </c>
      <c r="G27553" s="14">
        <v>364</v>
      </c>
      <c r="H27553" s="14">
        <v>228</v>
      </c>
      <c r="I27553" s="14">
        <v>0</v>
      </c>
      <c r="J27553" s="14">
        <v>0</v>
      </c>
      <c r="K27553" s="14">
        <v>0</v>
      </c>
      <c r="L27553" s="14">
        <v>7</v>
      </c>
      <c r="M27553" s="14">
        <v>0</v>
      </c>
      <c r="N27553" s="14">
        <v>70</v>
      </c>
      <c r="O27553" s="14">
        <v>0</v>
      </c>
      <c r="P27553" s="11">
        <f>SUM(Flows4[[#This Row],[PQAT]:[PQXY]])</f>
        <v>669</v>
      </c>
    </row>
    <row r="27554" spans="1:16" x14ac:dyDescent="0.25">
      <c r="A27554" s="8">
        <v>43884</v>
      </c>
      <c r="B27554" s="7">
        <v>1</v>
      </c>
      <c r="C27554" s="13">
        <v>143</v>
      </c>
      <c r="D27554" s="13">
        <v>1418</v>
      </c>
      <c r="E27554" s="13">
        <v>32</v>
      </c>
      <c r="F27554" s="13">
        <v>1193</v>
      </c>
      <c r="G27554" s="14">
        <v>72</v>
      </c>
      <c r="H27554" s="14">
        <v>228</v>
      </c>
      <c r="I27554" s="14">
        <v>0</v>
      </c>
      <c r="J27554" s="14">
        <v>0</v>
      </c>
      <c r="K27554" s="14">
        <v>0</v>
      </c>
      <c r="L27554" s="14">
        <v>5</v>
      </c>
      <c r="M27554" s="14">
        <v>1</v>
      </c>
      <c r="N27554" s="14">
        <v>70</v>
      </c>
      <c r="O27554" s="14">
        <v>0</v>
      </c>
      <c r="P27554" s="11">
        <f>SUM(Flows4[[#This Row],[PQAT]:[PQXY]])</f>
        <v>376</v>
      </c>
    </row>
    <row r="27555" spans="1:16" x14ac:dyDescent="0.25">
      <c r="A27555" s="8">
        <v>43884</v>
      </c>
      <c r="B27555" s="7">
        <v>2</v>
      </c>
      <c r="C27555" s="13">
        <v>150</v>
      </c>
      <c r="D27555" s="13">
        <v>1295</v>
      </c>
      <c r="E27555" s="13">
        <v>28</v>
      </c>
      <c r="F27555" s="13">
        <v>1370</v>
      </c>
      <c r="G27555" s="14">
        <v>75</v>
      </c>
      <c r="H27555" s="14">
        <v>227</v>
      </c>
      <c r="I27555" s="14">
        <v>0</v>
      </c>
      <c r="J27555" s="14">
        <v>0</v>
      </c>
      <c r="K27555" s="14">
        <v>0</v>
      </c>
      <c r="L27555" s="14">
        <v>9</v>
      </c>
      <c r="M27555" s="14">
        <v>1</v>
      </c>
      <c r="N27555" s="14">
        <v>48</v>
      </c>
      <c r="O27555" s="14">
        <v>0</v>
      </c>
      <c r="P27555" s="11">
        <f>SUM(Flows4[[#This Row],[PQAT]:[PQXY]])</f>
        <v>360</v>
      </c>
    </row>
    <row r="27556" spans="1:16" x14ac:dyDescent="0.25">
      <c r="A27556" s="8">
        <v>43884</v>
      </c>
      <c r="B27556" s="7">
        <v>3</v>
      </c>
      <c r="C27556" s="13">
        <v>109</v>
      </c>
      <c r="D27556" s="13">
        <v>1300</v>
      </c>
      <c r="E27556" s="13">
        <v>26</v>
      </c>
      <c r="F27556" s="13">
        <v>1330</v>
      </c>
      <c r="G27556" s="14">
        <v>383</v>
      </c>
      <c r="H27556" s="14">
        <v>228</v>
      </c>
      <c r="I27556" s="14">
        <v>0</v>
      </c>
      <c r="J27556" s="14">
        <v>0</v>
      </c>
      <c r="K27556" s="14">
        <v>0</v>
      </c>
      <c r="L27556" s="14">
        <v>8</v>
      </c>
      <c r="M27556" s="14">
        <v>1</v>
      </c>
      <c r="N27556" s="14">
        <v>48</v>
      </c>
      <c r="O27556" s="14">
        <v>0</v>
      </c>
      <c r="P27556" s="11">
        <f>SUM(Flows4[[#This Row],[PQAT]:[PQXY]])</f>
        <v>668</v>
      </c>
    </row>
    <row r="27557" spans="1:16" x14ac:dyDescent="0.25">
      <c r="A27557" s="8">
        <v>43884</v>
      </c>
      <c r="B27557" s="7">
        <v>4</v>
      </c>
      <c r="C27557" s="13">
        <v>112</v>
      </c>
      <c r="D27557" s="13">
        <v>1309</v>
      </c>
      <c r="E27557" s="13">
        <v>47</v>
      </c>
      <c r="F27557" s="13">
        <v>1389</v>
      </c>
      <c r="G27557" s="14">
        <v>308</v>
      </c>
      <c r="H27557" s="14">
        <v>228</v>
      </c>
      <c r="I27557" s="14">
        <v>0</v>
      </c>
      <c r="J27557" s="14">
        <v>0</v>
      </c>
      <c r="K27557" s="14">
        <v>0</v>
      </c>
      <c r="L27557" s="14">
        <v>11</v>
      </c>
      <c r="M27557" s="14">
        <v>1</v>
      </c>
      <c r="N27557" s="14">
        <v>48</v>
      </c>
      <c r="O27557" s="14">
        <v>0</v>
      </c>
      <c r="P27557" s="11">
        <f>SUM(Flows4[[#This Row],[PQAT]:[PQXY]])</f>
        <v>596</v>
      </c>
    </row>
    <row r="27558" spans="1:16" x14ac:dyDescent="0.25">
      <c r="A27558" s="8">
        <v>43884</v>
      </c>
      <c r="B27558" s="7">
        <v>5</v>
      </c>
      <c r="C27558" s="13">
        <v>149</v>
      </c>
      <c r="D27558" s="13">
        <v>1259</v>
      </c>
      <c r="E27558" s="13">
        <v>30</v>
      </c>
      <c r="F27558" s="13">
        <v>1362</v>
      </c>
      <c r="G27558" s="14">
        <v>125</v>
      </c>
      <c r="H27558" s="14">
        <v>229</v>
      </c>
      <c r="I27558" s="14">
        <v>0</v>
      </c>
      <c r="J27558" s="14">
        <v>0</v>
      </c>
      <c r="K27558" s="14">
        <v>0</v>
      </c>
      <c r="L27558" s="14">
        <v>11</v>
      </c>
      <c r="M27558" s="14">
        <v>1</v>
      </c>
      <c r="N27558" s="14">
        <v>48</v>
      </c>
      <c r="O27558" s="14">
        <v>0</v>
      </c>
      <c r="P27558" s="11">
        <f>SUM(Flows4[[#This Row],[PQAT]:[PQXY]])</f>
        <v>414</v>
      </c>
    </row>
    <row r="27559" spans="1:16" x14ac:dyDescent="0.25">
      <c r="A27559" s="8">
        <v>43884</v>
      </c>
      <c r="B27559" s="7">
        <v>6</v>
      </c>
      <c r="C27559" s="13">
        <v>140</v>
      </c>
      <c r="D27559" s="13">
        <v>1317</v>
      </c>
      <c r="E27559" s="13">
        <v>42</v>
      </c>
      <c r="F27559" s="13">
        <v>1132</v>
      </c>
      <c r="G27559" s="14">
        <v>97</v>
      </c>
      <c r="H27559" s="14">
        <v>229</v>
      </c>
      <c r="I27559" s="14">
        <v>0</v>
      </c>
      <c r="J27559" s="14">
        <v>0</v>
      </c>
      <c r="K27559" s="14">
        <v>0</v>
      </c>
      <c r="L27559" s="14">
        <v>13</v>
      </c>
      <c r="M27559" s="14">
        <v>1</v>
      </c>
      <c r="N27559" s="14">
        <v>48</v>
      </c>
      <c r="O27559" s="14">
        <v>0</v>
      </c>
      <c r="P27559" s="11">
        <f>SUM(Flows4[[#This Row],[PQAT]:[PQXY]])</f>
        <v>388</v>
      </c>
    </row>
    <row r="27560" spans="1:16" x14ac:dyDescent="0.25">
      <c r="A27560" s="8">
        <v>43884</v>
      </c>
      <c r="B27560" s="7">
        <v>7</v>
      </c>
      <c r="C27560" s="13">
        <v>119</v>
      </c>
      <c r="D27560" s="13">
        <v>1298</v>
      </c>
      <c r="E27560" s="13">
        <v>29</v>
      </c>
      <c r="F27560" s="13">
        <v>1110</v>
      </c>
      <c r="G27560" s="14">
        <v>-34</v>
      </c>
      <c r="H27560" s="14">
        <v>229</v>
      </c>
      <c r="I27560" s="14">
        <v>0</v>
      </c>
      <c r="J27560" s="14">
        <v>0</v>
      </c>
      <c r="K27560" s="14">
        <v>0</v>
      </c>
      <c r="L27560" s="14">
        <v>18</v>
      </c>
      <c r="M27560" s="14">
        <v>1</v>
      </c>
      <c r="N27560" s="14">
        <v>48</v>
      </c>
      <c r="O27560" s="14">
        <v>0</v>
      </c>
      <c r="P27560" s="11">
        <f>SUM(Flows4[[#This Row],[PQAT]:[PQXY]])</f>
        <v>262</v>
      </c>
    </row>
    <row r="27561" spans="1:16" x14ac:dyDescent="0.25">
      <c r="A27561" s="8">
        <v>43884</v>
      </c>
      <c r="B27561" s="7">
        <v>8</v>
      </c>
      <c r="C27561" s="13">
        <v>138</v>
      </c>
      <c r="D27561" s="13">
        <v>1500</v>
      </c>
      <c r="E27561" s="13">
        <v>52</v>
      </c>
      <c r="F27561" s="13">
        <v>764</v>
      </c>
      <c r="G27561" s="14">
        <v>-39</v>
      </c>
      <c r="H27561" s="14">
        <v>228</v>
      </c>
      <c r="I27561" s="14">
        <v>0</v>
      </c>
      <c r="J27561" s="14">
        <v>0</v>
      </c>
      <c r="K27561" s="14">
        <v>0</v>
      </c>
      <c r="L27561" s="14">
        <v>13</v>
      </c>
      <c r="M27561" s="14">
        <v>1</v>
      </c>
      <c r="N27561" s="14">
        <v>49</v>
      </c>
      <c r="O27561" s="14">
        <v>0</v>
      </c>
      <c r="P27561" s="11">
        <f>SUM(Flows4[[#This Row],[PQAT]:[PQXY]])</f>
        <v>252</v>
      </c>
    </row>
    <row r="27562" spans="1:16" x14ac:dyDescent="0.25">
      <c r="A27562" s="8">
        <v>43884</v>
      </c>
      <c r="B27562" s="7">
        <v>9</v>
      </c>
      <c r="C27562" s="13">
        <v>65</v>
      </c>
      <c r="D27562" s="13">
        <v>1628</v>
      </c>
      <c r="E27562" s="13">
        <v>39</v>
      </c>
      <c r="F27562" s="13">
        <v>338</v>
      </c>
      <c r="G27562" s="14">
        <v>36</v>
      </c>
      <c r="H27562" s="14">
        <v>224</v>
      </c>
      <c r="I27562" s="14">
        <v>0</v>
      </c>
      <c r="J27562" s="14">
        <v>0</v>
      </c>
      <c r="K27562" s="14">
        <v>0</v>
      </c>
      <c r="L27562" s="14">
        <v>15</v>
      </c>
      <c r="M27562" s="14">
        <v>1</v>
      </c>
      <c r="N27562" s="14">
        <v>49</v>
      </c>
      <c r="O27562" s="14">
        <v>0</v>
      </c>
      <c r="P27562" s="11">
        <f>SUM(Flows4[[#This Row],[PQAT]:[PQXY]])</f>
        <v>325</v>
      </c>
    </row>
    <row r="27563" spans="1:16" x14ac:dyDescent="0.25">
      <c r="A27563" s="8">
        <v>43884</v>
      </c>
      <c r="B27563" s="7">
        <v>10</v>
      </c>
      <c r="C27563" s="13">
        <v>86</v>
      </c>
      <c r="D27563" s="13">
        <v>1644</v>
      </c>
      <c r="E27563" s="13">
        <v>5</v>
      </c>
      <c r="F27563" s="13">
        <v>579</v>
      </c>
      <c r="G27563" s="14">
        <v>-35</v>
      </c>
      <c r="H27563" s="14">
        <v>0</v>
      </c>
      <c r="I27563" s="14">
        <v>0</v>
      </c>
      <c r="J27563" s="14">
        <v>0</v>
      </c>
      <c r="K27563" s="14">
        <v>0</v>
      </c>
      <c r="L27563" s="14">
        <v>15</v>
      </c>
      <c r="M27563" s="14">
        <v>1</v>
      </c>
      <c r="N27563" s="14">
        <v>71</v>
      </c>
      <c r="O27563" s="14">
        <v>0</v>
      </c>
      <c r="P27563" s="11">
        <f>SUM(Flows4[[#This Row],[PQAT]:[PQXY]])</f>
        <v>52</v>
      </c>
    </row>
    <row r="27564" spans="1:16" x14ac:dyDescent="0.25">
      <c r="A27564" s="8">
        <v>43884</v>
      </c>
      <c r="B27564" s="7">
        <v>11</v>
      </c>
      <c r="C27564" s="13">
        <v>64</v>
      </c>
      <c r="D27564" s="13">
        <v>1486</v>
      </c>
      <c r="E27564" s="13">
        <v>34</v>
      </c>
      <c r="F27564" s="13">
        <v>772</v>
      </c>
      <c r="G27564" s="14">
        <v>95</v>
      </c>
      <c r="H27564" s="14">
        <v>0</v>
      </c>
      <c r="I27564" s="14">
        <v>0</v>
      </c>
      <c r="J27564" s="14">
        <v>0</v>
      </c>
      <c r="K27564" s="14">
        <v>0</v>
      </c>
      <c r="L27564" s="14">
        <v>9</v>
      </c>
      <c r="M27564" s="14">
        <v>1</v>
      </c>
      <c r="N27564" s="14">
        <v>71</v>
      </c>
      <c r="O27564" s="14">
        <v>0</v>
      </c>
      <c r="P27564" s="11">
        <f>SUM(Flows4[[#This Row],[PQAT]:[PQXY]])</f>
        <v>176</v>
      </c>
    </row>
    <row r="27565" spans="1:16" x14ac:dyDescent="0.25">
      <c r="A27565" s="8">
        <v>43884</v>
      </c>
      <c r="B27565" s="7">
        <v>12</v>
      </c>
      <c r="C27565" s="13">
        <v>57</v>
      </c>
      <c r="D27565" s="13">
        <v>1499</v>
      </c>
      <c r="E27565" s="13">
        <v>53</v>
      </c>
      <c r="F27565" s="13">
        <v>1142</v>
      </c>
      <c r="G27565" s="14">
        <v>54</v>
      </c>
      <c r="H27565" s="14">
        <v>0</v>
      </c>
      <c r="I27565" s="14">
        <v>0</v>
      </c>
      <c r="J27565" s="14">
        <v>0</v>
      </c>
      <c r="K27565" s="14">
        <v>0</v>
      </c>
      <c r="L27565" s="14">
        <v>11</v>
      </c>
      <c r="M27565" s="14">
        <v>1</v>
      </c>
      <c r="N27565" s="14">
        <v>71</v>
      </c>
      <c r="O27565" s="14">
        <v>0</v>
      </c>
      <c r="P27565" s="11">
        <f>SUM(Flows4[[#This Row],[PQAT]:[PQXY]])</f>
        <v>137</v>
      </c>
    </row>
    <row r="27566" spans="1:16" x14ac:dyDescent="0.25">
      <c r="A27566" s="8">
        <v>43884</v>
      </c>
      <c r="B27566" s="7">
        <v>13</v>
      </c>
      <c r="C27566" s="13">
        <v>71</v>
      </c>
      <c r="D27566" s="13">
        <v>1575</v>
      </c>
      <c r="E27566" s="13">
        <v>57</v>
      </c>
      <c r="F27566" s="13">
        <v>1277</v>
      </c>
      <c r="G27566" s="14">
        <v>104</v>
      </c>
      <c r="H27566" s="14">
        <v>0</v>
      </c>
      <c r="I27566" s="14">
        <v>0</v>
      </c>
      <c r="J27566" s="14">
        <v>0</v>
      </c>
      <c r="K27566" s="14">
        <v>0</v>
      </c>
      <c r="L27566" s="14">
        <v>8</v>
      </c>
      <c r="M27566" s="14">
        <v>1</v>
      </c>
      <c r="N27566" s="14">
        <v>71</v>
      </c>
      <c r="O27566" s="14">
        <v>0</v>
      </c>
      <c r="P27566" s="11">
        <f>SUM(Flows4[[#This Row],[PQAT]:[PQXY]])</f>
        <v>184</v>
      </c>
    </row>
    <row r="27567" spans="1:16" x14ac:dyDescent="0.25">
      <c r="A27567" s="8">
        <v>43884</v>
      </c>
      <c r="B27567" s="7">
        <v>14</v>
      </c>
      <c r="C27567" s="13">
        <v>86</v>
      </c>
      <c r="D27567" s="13">
        <v>1548</v>
      </c>
      <c r="E27567" s="13">
        <v>41</v>
      </c>
      <c r="F27567" s="13">
        <v>1326</v>
      </c>
      <c r="G27567" s="14">
        <v>124</v>
      </c>
      <c r="H27567" s="14">
        <v>0</v>
      </c>
      <c r="I27567" s="14">
        <v>0</v>
      </c>
      <c r="J27567" s="14">
        <v>0</v>
      </c>
      <c r="K27567" s="14">
        <v>0</v>
      </c>
      <c r="L27567" s="14">
        <v>6</v>
      </c>
      <c r="M27567" s="14">
        <v>1</v>
      </c>
      <c r="N27567" s="14">
        <v>71</v>
      </c>
      <c r="O27567" s="14">
        <v>0</v>
      </c>
      <c r="P27567" s="11">
        <f>SUM(Flows4[[#This Row],[PQAT]:[PQXY]])</f>
        <v>202</v>
      </c>
    </row>
    <row r="27568" spans="1:16" x14ac:dyDescent="0.25">
      <c r="A27568" s="8">
        <v>43884</v>
      </c>
      <c r="B27568" s="7">
        <v>15</v>
      </c>
      <c r="C27568" s="13">
        <v>152</v>
      </c>
      <c r="D27568" s="13">
        <v>1409</v>
      </c>
      <c r="E27568" s="13">
        <v>38</v>
      </c>
      <c r="F27568" s="13">
        <v>1422</v>
      </c>
      <c r="G27568" s="14">
        <v>317</v>
      </c>
      <c r="H27568" s="14">
        <v>0</v>
      </c>
      <c r="I27568" s="14">
        <v>0</v>
      </c>
      <c r="J27568" s="14">
        <v>0</v>
      </c>
      <c r="K27568" s="14">
        <v>0</v>
      </c>
      <c r="L27568" s="14">
        <v>-2</v>
      </c>
      <c r="M27568" s="14">
        <v>1</v>
      </c>
      <c r="N27568" s="14">
        <v>71</v>
      </c>
      <c r="O27568" s="14">
        <v>0</v>
      </c>
      <c r="P27568" s="11">
        <f>SUM(Flows4[[#This Row],[PQAT]:[PQXY]])</f>
        <v>387</v>
      </c>
    </row>
    <row r="27569" spans="1:16" x14ac:dyDescent="0.25">
      <c r="A27569" s="8">
        <v>43884</v>
      </c>
      <c r="B27569" s="7">
        <v>16</v>
      </c>
      <c r="C27569" s="13">
        <v>55</v>
      </c>
      <c r="D27569" s="13">
        <v>1294</v>
      </c>
      <c r="E27569" s="13">
        <v>60</v>
      </c>
      <c r="F27569" s="13">
        <v>1233</v>
      </c>
      <c r="G27569" s="14">
        <v>86</v>
      </c>
      <c r="H27569" s="14">
        <v>0</v>
      </c>
      <c r="I27569" s="14">
        <v>0</v>
      </c>
      <c r="J27569" s="14">
        <v>0</v>
      </c>
      <c r="K27569" s="14">
        <v>0</v>
      </c>
      <c r="L27569" s="14">
        <v>-1</v>
      </c>
      <c r="M27569" s="14">
        <v>1</v>
      </c>
      <c r="N27569" s="14">
        <v>70</v>
      </c>
      <c r="O27569" s="14">
        <v>0</v>
      </c>
      <c r="P27569" s="11">
        <f>SUM(Flows4[[#This Row],[PQAT]:[PQXY]])</f>
        <v>156</v>
      </c>
    </row>
    <row r="27570" spans="1:16" x14ac:dyDescent="0.25">
      <c r="A27570" s="8">
        <v>43884</v>
      </c>
      <c r="B27570" s="7">
        <v>17</v>
      </c>
      <c r="C27570" s="13">
        <v>41</v>
      </c>
      <c r="D27570" s="13">
        <v>1151</v>
      </c>
      <c r="E27570" s="13">
        <v>60</v>
      </c>
      <c r="F27570" s="13">
        <v>1091</v>
      </c>
      <c r="G27570" s="14">
        <v>38</v>
      </c>
      <c r="H27570" s="14">
        <v>0</v>
      </c>
      <c r="I27570" s="14">
        <v>0</v>
      </c>
      <c r="J27570" s="14">
        <v>0</v>
      </c>
      <c r="K27570" s="14">
        <v>0</v>
      </c>
      <c r="L27570" s="14">
        <v>4</v>
      </c>
      <c r="M27570" s="14">
        <v>1</v>
      </c>
      <c r="N27570" s="14">
        <v>0</v>
      </c>
      <c r="O27570" s="14">
        <v>0</v>
      </c>
      <c r="P27570" s="11">
        <f>SUM(Flows4[[#This Row],[PQAT]:[PQXY]])</f>
        <v>43</v>
      </c>
    </row>
    <row r="27571" spans="1:16" x14ac:dyDescent="0.25">
      <c r="A27571" s="8">
        <v>43884</v>
      </c>
      <c r="B27571" s="7">
        <v>18</v>
      </c>
      <c r="C27571" s="13">
        <v>130</v>
      </c>
      <c r="D27571" s="13">
        <v>1331</v>
      </c>
      <c r="E27571" s="13">
        <v>60</v>
      </c>
      <c r="F27571" s="13">
        <v>972</v>
      </c>
      <c r="G27571" s="14">
        <v>-118</v>
      </c>
      <c r="H27571" s="14">
        <v>0</v>
      </c>
      <c r="I27571" s="14">
        <v>0</v>
      </c>
      <c r="J27571" s="14">
        <v>0</v>
      </c>
      <c r="K27571" s="14">
        <v>0</v>
      </c>
      <c r="L27571" s="14">
        <v>7</v>
      </c>
      <c r="M27571" s="14">
        <v>1</v>
      </c>
      <c r="N27571" s="14">
        <v>0</v>
      </c>
      <c r="O27571" s="14">
        <v>0</v>
      </c>
      <c r="P27571" s="11">
        <f>SUM(Flows4[[#This Row],[PQAT]:[PQXY]])</f>
        <v>-110</v>
      </c>
    </row>
    <row r="27572" spans="1:16" x14ac:dyDescent="0.25">
      <c r="A27572" s="8">
        <v>43884</v>
      </c>
      <c r="B27572" s="7">
        <v>19</v>
      </c>
      <c r="C27572" s="13">
        <v>132</v>
      </c>
      <c r="D27572" s="13">
        <v>1227</v>
      </c>
      <c r="E27572" s="13">
        <v>61</v>
      </c>
      <c r="F27572" s="13">
        <v>1083</v>
      </c>
      <c r="G27572" s="14">
        <v>-530</v>
      </c>
      <c r="H27572" s="14">
        <v>0</v>
      </c>
      <c r="I27572" s="14">
        <v>0</v>
      </c>
      <c r="J27572" s="14">
        <v>0</v>
      </c>
      <c r="K27572" s="14">
        <v>0</v>
      </c>
      <c r="L27572" s="14">
        <v>9</v>
      </c>
      <c r="M27572" s="14">
        <v>1</v>
      </c>
      <c r="N27572" s="14">
        <v>0</v>
      </c>
      <c r="O27572" s="14">
        <v>0</v>
      </c>
      <c r="P27572" s="11">
        <f>SUM(Flows4[[#This Row],[PQAT]:[PQXY]])</f>
        <v>-520</v>
      </c>
    </row>
    <row r="27573" spans="1:16" x14ac:dyDescent="0.25">
      <c r="A27573" s="8">
        <v>43884</v>
      </c>
      <c r="B27573" s="7">
        <v>20</v>
      </c>
      <c r="C27573" s="13">
        <v>102</v>
      </c>
      <c r="D27573" s="13">
        <v>1276</v>
      </c>
      <c r="E27573" s="13">
        <v>62</v>
      </c>
      <c r="F27573" s="13">
        <v>938</v>
      </c>
      <c r="G27573" s="14">
        <v>-11</v>
      </c>
      <c r="H27573" s="14">
        <v>0</v>
      </c>
      <c r="I27573" s="14">
        <v>0</v>
      </c>
      <c r="J27573" s="14">
        <v>0</v>
      </c>
      <c r="K27573" s="14">
        <v>0</v>
      </c>
      <c r="L27573" s="14">
        <v>12</v>
      </c>
      <c r="M27573" s="14">
        <v>1</v>
      </c>
      <c r="N27573" s="14">
        <v>0</v>
      </c>
      <c r="O27573" s="14">
        <v>0</v>
      </c>
      <c r="P27573" s="11">
        <f>SUM(Flows4[[#This Row],[PQAT]:[PQXY]])</f>
        <v>2</v>
      </c>
    </row>
    <row r="27574" spans="1:16" x14ac:dyDescent="0.25">
      <c r="A27574" s="8">
        <v>43884</v>
      </c>
      <c r="B27574" s="7">
        <v>21</v>
      </c>
      <c r="C27574" s="13">
        <v>104</v>
      </c>
      <c r="D27574" s="13">
        <v>1266</v>
      </c>
      <c r="E27574" s="13">
        <v>55</v>
      </c>
      <c r="F27574" s="13">
        <v>1187</v>
      </c>
      <c r="G27574" s="14">
        <v>0</v>
      </c>
      <c r="H27574" s="14">
        <v>0</v>
      </c>
      <c r="I27574" s="14">
        <v>0</v>
      </c>
      <c r="J27574" s="14">
        <v>0</v>
      </c>
      <c r="K27574" s="14">
        <v>0</v>
      </c>
      <c r="L27574" s="14">
        <v>9</v>
      </c>
      <c r="M27574" s="14">
        <v>1</v>
      </c>
      <c r="N27574" s="14">
        <v>0</v>
      </c>
      <c r="O27574" s="14">
        <v>0</v>
      </c>
      <c r="P27574" s="11">
        <f>SUM(Flows4[[#This Row],[PQAT]:[PQXY]])</f>
        <v>10</v>
      </c>
    </row>
    <row r="27575" spans="1:16" x14ac:dyDescent="0.25">
      <c r="A27575" s="8">
        <v>43884</v>
      </c>
      <c r="B27575" s="7">
        <v>22</v>
      </c>
      <c r="C27575" s="13">
        <v>164</v>
      </c>
      <c r="D27575" s="13">
        <v>1506</v>
      </c>
      <c r="E27575" s="13">
        <v>6</v>
      </c>
      <c r="F27575" s="13">
        <v>1215</v>
      </c>
      <c r="G27575" s="14">
        <v>0</v>
      </c>
      <c r="H27575" s="14">
        <v>0</v>
      </c>
      <c r="I27575" s="14">
        <v>0</v>
      </c>
      <c r="J27575" s="14">
        <v>0</v>
      </c>
      <c r="K27575" s="14">
        <v>0</v>
      </c>
      <c r="L27575" s="14">
        <v>11</v>
      </c>
      <c r="M27575" s="14">
        <v>1</v>
      </c>
      <c r="N27575" s="14">
        <v>85</v>
      </c>
      <c r="O27575" s="14">
        <v>0</v>
      </c>
      <c r="P27575" s="11">
        <f>SUM(Flows4[[#This Row],[PQAT]:[PQXY]])</f>
        <v>97</v>
      </c>
    </row>
    <row r="27576" spans="1:16" x14ac:dyDescent="0.25">
      <c r="A27576" s="8">
        <v>43884</v>
      </c>
      <c r="B27576" s="7">
        <v>23</v>
      </c>
      <c r="C27576" s="13">
        <v>182</v>
      </c>
      <c r="D27576" s="13">
        <v>1464</v>
      </c>
      <c r="E27576" s="13">
        <v>4</v>
      </c>
      <c r="F27576" s="13">
        <v>1368</v>
      </c>
      <c r="G27576" s="14">
        <v>8</v>
      </c>
      <c r="H27576" s="14">
        <v>0</v>
      </c>
      <c r="I27576" s="14">
        <v>0</v>
      </c>
      <c r="J27576" s="14">
        <v>0</v>
      </c>
      <c r="K27576" s="14">
        <v>0</v>
      </c>
      <c r="L27576" s="14">
        <v>9</v>
      </c>
      <c r="M27576" s="14">
        <v>1</v>
      </c>
      <c r="N27576" s="14">
        <v>91</v>
      </c>
      <c r="O27576" s="14">
        <v>0</v>
      </c>
      <c r="P27576" s="11">
        <f>SUM(Flows4[[#This Row],[PQAT]:[PQXY]])</f>
        <v>109</v>
      </c>
    </row>
    <row r="27577" spans="1:16" x14ac:dyDescent="0.25">
      <c r="A27577" s="8">
        <v>43884</v>
      </c>
      <c r="B27577" s="7">
        <v>24</v>
      </c>
      <c r="C27577" s="13">
        <v>161</v>
      </c>
      <c r="D27577" s="13">
        <v>1240</v>
      </c>
      <c r="E27577" s="13">
        <v>2</v>
      </c>
      <c r="F27577" s="13">
        <v>1025</v>
      </c>
      <c r="G27577" s="14">
        <v>322</v>
      </c>
      <c r="H27577" s="14">
        <v>0</v>
      </c>
      <c r="I27577" s="14">
        <v>0</v>
      </c>
      <c r="J27577" s="14">
        <v>0</v>
      </c>
      <c r="K27577" s="14">
        <v>0</v>
      </c>
      <c r="L27577" s="14">
        <v>12</v>
      </c>
      <c r="M27577" s="14">
        <v>1</v>
      </c>
      <c r="N27577" s="14">
        <v>69</v>
      </c>
      <c r="O27577" s="14">
        <v>0</v>
      </c>
      <c r="P27577" s="11">
        <f>SUM(Flows4[[#This Row],[PQAT]:[PQXY]])</f>
        <v>404</v>
      </c>
    </row>
    <row r="27578" spans="1:16" x14ac:dyDescent="0.25">
      <c r="A27578" s="8">
        <v>43885</v>
      </c>
      <c r="B27578" s="7">
        <v>1</v>
      </c>
      <c r="C27578" s="13">
        <v>70</v>
      </c>
      <c r="D27578" s="13">
        <v>1102</v>
      </c>
      <c r="E27578" s="13">
        <v>39</v>
      </c>
      <c r="F27578" s="13">
        <v>1124</v>
      </c>
      <c r="G27578" s="14">
        <v>576</v>
      </c>
      <c r="H27578" s="14">
        <v>0</v>
      </c>
      <c r="I27578" s="14">
        <v>0</v>
      </c>
      <c r="J27578" s="14">
        <v>0</v>
      </c>
      <c r="K27578" s="14">
        <v>0</v>
      </c>
      <c r="L27578" s="14">
        <v>28</v>
      </c>
      <c r="M27578" s="14">
        <v>0</v>
      </c>
      <c r="N27578" s="14">
        <v>70</v>
      </c>
      <c r="O27578" s="14">
        <v>0</v>
      </c>
      <c r="P27578" s="11">
        <f>SUM(Flows4[[#This Row],[PQAT]:[PQXY]])</f>
        <v>674</v>
      </c>
    </row>
    <row r="27579" spans="1:16" x14ac:dyDescent="0.25">
      <c r="A27579" s="8">
        <v>43885</v>
      </c>
      <c r="B27579" s="7">
        <v>2</v>
      </c>
      <c r="C27579" s="13">
        <v>53</v>
      </c>
      <c r="D27579" s="13">
        <v>1162</v>
      </c>
      <c r="E27579" s="13">
        <v>18</v>
      </c>
      <c r="F27579" s="13">
        <v>1198</v>
      </c>
      <c r="G27579" s="14">
        <v>609</v>
      </c>
      <c r="H27579" s="14">
        <v>0</v>
      </c>
      <c r="I27579" s="14">
        <v>0</v>
      </c>
      <c r="J27579" s="14">
        <v>0</v>
      </c>
      <c r="K27579" s="14">
        <v>0</v>
      </c>
      <c r="L27579" s="14">
        <v>36</v>
      </c>
      <c r="M27579" s="14">
        <v>1</v>
      </c>
      <c r="N27579" s="14">
        <v>48</v>
      </c>
      <c r="O27579" s="14">
        <v>0</v>
      </c>
      <c r="P27579" s="11">
        <f>SUM(Flows4[[#This Row],[PQAT]:[PQXY]])</f>
        <v>694</v>
      </c>
    </row>
    <row r="27580" spans="1:16" x14ac:dyDescent="0.25">
      <c r="A27580" s="8">
        <v>43885</v>
      </c>
      <c r="B27580" s="7">
        <v>3</v>
      </c>
      <c r="C27580" s="13">
        <v>78</v>
      </c>
      <c r="D27580" s="13">
        <v>1204</v>
      </c>
      <c r="E27580" s="13">
        <v>15</v>
      </c>
      <c r="F27580" s="13">
        <v>1230</v>
      </c>
      <c r="G27580" s="14">
        <v>701</v>
      </c>
      <c r="H27580" s="14">
        <v>0</v>
      </c>
      <c r="I27580" s="14">
        <v>0</v>
      </c>
      <c r="J27580" s="14">
        <v>0</v>
      </c>
      <c r="K27580" s="14">
        <v>0</v>
      </c>
      <c r="L27580" s="14">
        <v>34</v>
      </c>
      <c r="M27580" s="14">
        <v>1</v>
      </c>
      <c r="N27580" s="14">
        <v>47</v>
      </c>
      <c r="O27580" s="14">
        <v>0</v>
      </c>
      <c r="P27580" s="11">
        <f>SUM(Flows4[[#This Row],[PQAT]:[PQXY]])</f>
        <v>783</v>
      </c>
    </row>
    <row r="27581" spans="1:16" x14ac:dyDescent="0.25">
      <c r="A27581" s="8">
        <v>43885</v>
      </c>
      <c r="B27581" s="7">
        <v>4</v>
      </c>
      <c r="C27581" s="13">
        <v>131</v>
      </c>
      <c r="D27581" s="13">
        <v>1242</v>
      </c>
      <c r="E27581" s="13">
        <v>17</v>
      </c>
      <c r="F27581" s="13">
        <v>1213</v>
      </c>
      <c r="G27581" s="14">
        <v>593</v>
      </c>
      <c r="H27581" s="14">
        <v>0</v>
      </c>
      <c r="I27581" s="14">
        <v>0</v>
      </c>
      <c r="J27581" s="14">
        <v>0</v>
      </c>
      <c r="K27581" s="14">
        <v>0</v>
      </c>
      <c r="L27581" s="14">
        <v>32</v>
      </c>
      <c r="M27581" s="14">
        <v>1</v>
      </c>
      <c r="N27581" s="14">
        <v>48</v>
      </c>
      <c r="O27581" s="14">
        <v>0</v>
      </c>
      <c r="P27581" s="11">
        <f>SUM(Flows4[[#This Row],[PQAT]:[PQXY]])</f>
        <v>674</v>
      </c>
    </row>
    <row r="27582" spans="1:16" x14ac:dyDescent="0.25">
      <c r="A27582" s="8">
        <v>43885</v>
      </c>
      <c r="B27582" s="7">
        <v>5</v>
      </c>
      <c r="C27582" s="13">
        <v>21</v>
      </c>
      <c r="D27582" s="13">
        <v>1313</v>
      </c>
      <c r="E27582" s="13">
        <v>23</v>
      </c>
      <c r="F27582" s="13">
        <v>1099</v>
      </c>
      <c r="G27582" s="14">
        <v>87</v>
      </c>
      <c r="H27582" s="14">
        <v>0</v>
      </c>
      <c r="I27582" s="14">
        <v>0</v>
      </c>
      <c r="J27582" s="14">
        <v>0</v>
      </c>
      <c r="K27582" s="14">
        <v>0</v>
      </c>
      <c r="L27582" s="14">
        <v>30</v>
      </c>
      <c r="M27582" s="14">
        <v>1</v>
      </c>
      <c r="N27582" s="14">
        <v>48</v>
      </c>
      <c r="O27582" s="14">
        <v>0</v>
      </c>
      <c r="P27582" s="11">
        <f>SUM(Flows4[[#This Row],[PQAT]:[PQXY]])</f>
        <v>166</v>
      </c>
    </row>
    <row r="27583" spans="1:16" x14ac:dyDescent="0.25">
      <c r="A27583" s="8">
        <v>43885</v>
      </c>
      <c r="B27583" s="7">
        <v>6</v>
      </c>
      <c r="C27583" s="13">
        <v>7</v>
      </c>
      <c r="D27583" s="13">
        <v>1454</v>
      </c>
      <c r="E27583" s="13">
        <v>78</v>
      </c>
      <c r="F27583" s="13">
        <v>953</v>
      </c>
      <c r="G27583" s="14">
        <v>70</v>
      </c>
      <c r="H27583" s="14">
        <v>0</v>
      </c>
      <c r="I27583" s="14">
        <v>0</v>
      </c>
      <c r="J27583" s="14">
        <v>0</v>
      </c>
      <c r="K27583" s="14">
        <v>0</v>
      </c>
      <c r="L27583" s="14">
        <v>33</v>
      </c>
      <c r="M27583" s="14">
        <v>0</v>
      </c>
      <c r="N27583" s="14">
        <v>48</v>
      </c>
      <c r="O27583" s="14">
        <v>0</v>
      </c>
      <c r="P27583" s="11">
        <f>SUM(Flows4[[#This Row],[PQAT]:[PQXY]])</f>
        <v>151</v>
      </c>
    </row>
    <row r="27584" spans="1:16" x14ac:dyDescent="0.25">
      <c r="A27584" s="8">
        <v>43885</v>
      </c>
      <c r="B27584" s="7">
        <v>7</v>
      </c>
      <c r="C27584" s="13">
        <v>13</v>
      </c>
      <c r="D27584" s="13">
        <v>1312</v>
      </c>
      <c r="E27584" s="13">
        <v>73</v>
      </c>
      <c r="F27584" s="13">
        <v>903</v>
      </c>
      <c r="G27584" s="14">
        <v>-245</v>
      </c>
      <c r="H27584" s="14">
        <v>0</v>
      </c>
      <c r="I27584" s="14">
        <v>0</v>
      </c>
      <c r="J27584" s="14">
        <v>0</v>
      </c>
      <c r="K27584" s="14">
        <v>0</v>
      </c>
      <c r="L27584" s="14">
        <v>41</v>
      </c>
      <c r="M27584" s="14">
        <v>1</v>
      </c>
      <c r="N27584" s="14">
        <v>69</v>
      </c>
      <c r="O27584" s="14">
        <v>0</v>
      </c>
      <c r="P27584" s="11">
        <f>SUM(Flows4[[#This Row],[PQAT]:[PQXY]])</f>
        <v>-134</v>
      </c>
    </row>
    <row r="27585" spans="1:16" x14ac:dyDescent="0.25">
      <c r="A27585" s="8">
        <v>43885</v>
      </c>
      <c r="B27585" s="7">
        <v>8</v>
      </c>
      <c r="C27585" s="13">
        <v>82</v>
      </c>
      <c r="D27585" s="13">
        <v>1308</v>
      </c>
      <c r="E27585" s="13">
        <v>76</v>
      </c>
      <c r="F27585" s="13">
        <v>725</v>
      </c>
      <c r="G27585" s="14">
        <v>-1008</v>
      </c>
      <c r="H27585" s="14">
        <v>0</v>
      </c>
      <c r="I27585" s="14">
        <v>0</v>
      </c>
      <c r="J27585" s="14">
        <v>0</v>
      </c>
      <c r="K27585" s="14">
        <v>0</v>
      </c>
      <c r="L27585" s="14">
        <v>44</v>
      </c>
      <c r="M27585" s="14">
        <v>0</v>
      </c>
      <c r="N27585" s="14">
        <v>90</v>
      </c>
      <c r="O27585" s="14">
        <v>0</v>
      </c>
      <c r="P27585" s="11">
        <f>SUM(Flows4[[#This Row],[PQAT]:[PQXY]])</f>
        <v>-874</v>
      </c>
    </row>
    <row r="27586" spans="1:16" x14ac:dyDescent="0.25">
      <c r="A27586" s="8">
        <v>43885</v>
      </c>
      <c r="B27586" s="7">
        <v>9</v>
      </c>
      <c r="C27586" s="13">
        <v>132</v>
      </c>
      <c r="D27586" s="13">
        <v>1500</v>
      </c>
      <c r="E27586" s="13">
        <v>68</v>
      </c>
      <c r="F27586" s="13">
        <v>671</v>
      </c>
      <c r="G27586" s="14">
        <v>-489</v>
      </c>
      <c r="H27586" s="14">
        <v>-339</v>
      </c>
      <c r="I27586" s="14">
        <v>0</v>
      </c>
      <c r="J27586" s="14">
        <v>0</v>
      </c>
      <c r="K27586" s="14">
        <v>0</v>
      </c>
      <c r="L27586" s="14">
        <v>40</v>
      </c>
      <c r="M27586" s="14">
        <v>-164</v>
      </c>
      <c r="N27586" s="14">
        <v>91</v>
      </c>
      <c r="O27586" s="14">
        <v>0</v>
      </c>
      <c r="P27586" s="11">
        <f>SUM(Flows4[[#This Row],[PQAT]:[PQXY]])</f>
        <v>-861</v>
      </c>
    </row>
    <row r="27587" spans="1:16" x14ac:dyDescent="0.25">
      <c r="A27587" s="8">
        <v>43885</v>
      </c>
      <c r="B27587" s="7">
        <v>10</v>
      </c>
      <c r="C27587" s="13">
        <v>64</v>
      </c>
      <c r="D27587" s="13">
        <v>1476</v>
      </c>
      <c r="E27587" s="13">
        <v>79</v>
      </c>
      <c r="F27587" s="13">
        <v>557</v>
      </c>
      <c r="G27587" s="14">
        <v>-446</v>
      </c>
      <c r="H27587" s="14">
        <v>-104</v>
      </c>
      <c r="I27587" s="14">
        <v>0</v>
      </c>
      <c r="J27587" s="14">
        <v>0</v>
      </c>
      <c r="K27587" s="14">
        <v>0</v>
      </c>
      <c r="L27587" s="14">
        <v>33</v>
      </c>
      <c r="M27587" s="14">
        <v>-166</v>
      </c>
      <c r="N27587" s="14">
        <v>91</v>
      </c>
      <c r="O27587" s="14">
        <v>0</v>
      </c>
      <c r="P27587" s="11">
        <f>SUM(Flows4[[#This Row],[PQAT]:[PQXY]])</f>
        <v>-592</v>
      </c>
    </row>
    <row r="27588" spans="1:16" x14ac:dyDescent="0.25">
      <c r="A27588" s="8">
        <v>43885</v>
      </c>
      <c r="B27588" s="7">
        <v>11</v>
      </c>
      <c r="C27588" s="13">
        <v>156</v>
      </c>
      <c r="D27588" s="13">
        <v>1281</v>
      </c>
      <c r="E27588" s="13">
        <v>36</v>
      </c>
      <c r="F27588" s="13">
        <v>816</v>
      </c>
      <c r="G27588" s="14">
        <v>-664</v>
      </c>
      <c r="H27588" s="14">
        <v>-40</v>
      </c>
      <c r="I27588" s="14">
        <v>0</v>
      </c>
      <c r="J27588" s="14">
        <v>0</v>
      </c>
      <c r="K27588" s="14">
        <v>0</v>
      </c>
      <c r="L27588" s="14">
        <v>30</v>
      </c>
      <c r="M27588" s="14">
        <v>-192</v>
      </c>
      <c r="N27588" s="14">
        <v>90</v>
      </c>
      <c r="O27588" s="14">
        <v>0</v>
      </c>
      <c r="P27588" s="11">
        <f>SUM(Flows4[[#This Row],[PQAT]:[PQXY]])</f>
        <v>-776</v>
      </c>
    </row>
    <row r="27589" spans="1:16" x14ac:dyDescent="0.25">
      <c r="A27589" s="8">
        <v>43885</v>
      </c>
      <c r="B27589" s="7">
        <v>12</v>
      </c>
      <c r="C27589" s="13">
        <v>138</v>
      </c>
      <c r="D27589" s="13">
        <v>1274</v>
      </c>
      <c r="E27589" s="13">
        <v>56</v>
      </c>
      <c r="F27589" s="13">
        <v>810</v>
      </c>
      <c r="G27589" s="14">
        <v>-969</v>
      </c>
      <c r="H27589" s="14">
        <v>-231</v>
      </c>
      <c r="I27589" s="14">
        <v>0</v>
      </c>
      <c r="J27589" s="14">
        <v>0</v>
      </c>
      <c r="K27589" s="14">
        <v>0</v>
      </c>
      <c r="L27589" s="14">
        <v>28</v>
      </c>
      <c r="M27589" s="14">
        <v>-193</v>
      </c>
      <c r="N27589" s="14">
        <v>69</v>
      </c>
      <c r="O27589" s="14">
        <v>0</v>
      </c>
      <c r="P27589" s="11">
        <f>SUM(Flows4[[#This Row],[PQAT]:[PQXY]])</f>
        <v>-1296</v>
      </c>
    </row>
    <row r="27590" spans="1:16" x14ac:dyDescent="0.25">
      <c r="A27590" s="8">
        <v>43885</v>
      </c>
      <c r="B27590" s="7">
        <v>13</v>
      </c>
      <c r="C27590" s="13">
        <v>109</v>
      </c>
      <c r="D27590" s="13">
        <v>1299</v>
      </c>
      <c r="E27590" s="13">
        <v>74</v>
      </c>
      <c r="F27590" s="13">
        <v>904</v>
      </c>
      <c r="G27590" s="14">
        <v>-1134</v>
      </c>
      <c r="H27590" s="14">
        <v>-475</v>
      </c>
      <c r="I27590" s="14">
        <v>0</v>
      </c>
      <c r="J27590" s="14">
        <v>0</v>
      </c>
      <c r="K27590" s="14">
        <v>0</v>
      </c>
      <c r="L27590" s="14">
        <v>33</v>
      </c>
      <c r="M27590" s="14">
        <v>-193</v>
      </c>
      <c r="N27590" s="14">
        <v>1</v>
      </c>
      <c r="O27590" s="14">
        <v>0</v>
      </c>
      <c r="P27590" s="11">
        <f>SUM(Flows4[[#This Row],[PQAT]:[PQXY]])</f>
        <v>-1768</v>
      </c>
    </row>
    <row r="27591" spans="1:16" x14ac:dyDescent="0.25">
      <c r="A27591" s="8">
        <v>43885</v>
      </c>
      <c r="B27591" s="7">
        <v>14</v>
      </c>
      <c r="C27591" s="13">
        <v>101</v>
      </c>
      <c r="D27591" s="13">
        <v>1277</v>
      </c>
      <c r="E27591" s="13">
        <v>74</v>
      </c>
      <c r="F27591" s="13">
        <v>870</v>
      </c>
      <c r="G27591" s="14">
        <v>-957</v>
      </c>
      <c r="H27591" s="14">
        <v>-485</v>
      </c>
      <c r="I27591" s="14">
        <v>0</v>
      </c>
      <c r="J27591" s="14">
        <v>0</v>
      </c>
      <c r="K27591" s="14">
        <v>0</v>
      </c>
      <c r="L27591" s="14">
        <v>35</v>
      </c>
      <c r="M27591" s="14">
        <v>-191</v>
      </c>
      <c r="N27591" s="14">
        <v>0</v>
      </c>
      <c r="O27591" s="14">
        <v>0</v>
      </c>
      <c r="P27591" s="11">
        <f>SUM(Flows4[[#This Row],[PQAT]:[PQXY]])</f>
        <v>-1598</v>
      </c>
    </row>
    <row r="27592" spans="1:16" x14ac:dyDescent="0.25">
      <c r="A27592" s="8">
        <v>43885</v>
      </c>
      <c r="B27592" s="7">
        <v>15</v>
      </c>
      <c r="C27592" s="13">
        <v>145</v>
      </c>
      <c r="D27592" s="13">
        <v>1256</v>
      </c>
      <c r="E27592" s="13">
        <v>57</v>
      </c>
      <c r="F27592" s="13">
        <v>857</v>
      </c>
      <c r="G27592" s="14">
        <v>-373</v>
      </c>
      <c r="H27592" s="14">
        <v>-34</v>
      </c>
      <c r="I27592" s="14">
        <v>0</v>
      </c>
      <c r="J27592" s="14">
        <v>0</v>
      </c>
      <c r="K27592" s="14">
        <v>0</v>
      </c>
      <c r="L27592" s="14">
        <v>42</v>
      </c>
      <c r="M27592" s="14">
        <v>-4</v>
      </c>
      <c r="N27592" s="14">
        <v>0</v>
      </c>
      <c r="O27592" s="14">
        <v>0</v>
      </c>
      <c r="P27592" s="11">
        <f>SUM(Flows4[[#This Row],[PQAT]:[PQXY]])</f>
        <v>-369</v>
      </c>
    </row>
    <row r="27593" spans="1:16" x14ac:dyDescent="0.25">
      <c r="A27593" s="8">
        <v>43885</v>
      </c>
      <c r="B27593" s="7">
        <v>16</v>
      </c>
      <c r="C27593" s="13">
        <v>76</v>
      </c>
      <c r="D27593" s="13">
        <v>1136</v>
      </c>
      <c r="E27593" s="13">
        <v>54</v>
      </c>
      <c r="F27593" s="13">
        <v>859</v>
      </c>
      <c r="G27593" s="14">
        <v>-649</v>
      </c>
      <c r="H27593" s="14">
        <v>0</v>
      </c>
      <c r="I27593" s="14">
        <v>0</v>
      </c>
      <c r="J27593" s="14">
        <v>0</v>
      </c>
      <c r="K27593" s="14">
        <v>0</v>
      </c>
      <c r="L27593" s="14">
        <v>36</v>
      </c>
      <c r="M27593" s="14">
        <v>0</v>
      </c>
      <c r="N27593" s="14">
        <v>0</v>
      </c>
      <c r="O27593" s="14">
        <v>0</v>
      </c>
      <c r="P27593" s="11">
        <f>SUM(Flows4[[#This Row],[PQAT]:[PQXY]])</f>
        <v>-613</v>
      </c>
    </row>
    <row r="27594" spans="1:16" x14ac:dyDescent="0.25">
      <c r="A27594" s="8">
        <v>43885</v>
      </c>
      <c r="B27594" s="7">
        <v>17</v>
      </c>
      <c r="C27594" s="13">
        <v>85</v>
      </c>
      <c r="D27594" s="13">
        <v>977</v>
      </c>
      <c r="E27594" s="13">
        <v>28</v>
      </c>
      <c r="F27594" s="13">
        <v>999</v>
      </c>
      <c r="G27594" s="14">
        <v>-1082</v>
      </c>
      <c r="H27594" s="14">
        <v>-450</v>
      </c>
      <c r="I27594" s="14">
        <v>0</v>
      </c>
      <c r="J27594" s="14">
        <v>0</v>
      </c>
      <c r="K27594" s="14">
        <v>0</v>
      </c>
      <c r="L27594" s="14">
        <v>38</v>
      </c>
      <c r="M27594" s="14">
        <v>-27</v>
      </c>
      <c r="N27594" s="14">
        <v>0</v>
      </c>
      <c r="O27594" s="14">
        <v>0</v>
      </c>
      <c r="P27594" s="11">
        <f>SUM(Flows4[[#This Row],[PQAT]:[PQXY]])</f>
        <v>-1521</v>
      </c>
    </row>
    <row r="27595" spans="1:16" x14ac:dyDescent="0.25">
      <c r="A27595" s="8">
        <v>43885</v>
      </c>
      <c r="B27595" s="7">
        <v>18</v>
      </c>
      <c r="C27595" s="13">
        <v>42</v>
      </c>
      <c r="D27595" s="13">
        <v>1308</v>
      </c>
      <c r="E27595" s="13">
        <v>123</v>
      </c>
      <c r="F27595" s="13">
        <v>739</v>
      </c>
      <c r="G27595" s="14">
        <v>-1142</v>
      </c>
      <c r="H27595" s="14">
        <v>-337</v>
      </c>
      <c r="I27595" s="14">
        <v>0</v>
      </c>
      <c r="J27595" s="14">
        <v>0</v>
      </c>
      <c r="K27595" s="14">
        <v>0</v>
      </c>
      <c r="L27595" s="14">
        <v>38</v>
      </c>
      <c r="M27595" s="14">
        <v>-166</v>
      </c>
      <c r="N27595" s="14">
        <v>0</v>
      </c>
      <c r="O27595" s="14">
        <v>0</v>
      </c>
      <c r="P27595" s="11">
        <f>SUM(Flows4[[#This Row],[PQAT]:[PQXY]])</f>
        <v>-1607</v>
      </c>
    </row>
    <row r="27596" spans="1:16" x14ac:dyDescent="0.25">
      <c r="A27596" s="8">
        <v>43885</v>
      </c>
      <c r="B27596" s="7">
        <v>19</v>
      </c>
      <c r="C27596" s="13">
        <v>15</v>
      </c>
      <c r="D27596" s="13">
        <v>1253</v>
      </c>
      <c r="E27596" s="13">
        <v>113</v>
      </c>
      <c r="F27596" s="13">
        <v>829</v>
      </c>
      <c r="G27596" s="14">
        <v>-1212</v>
      </c>
      <c r="H27596" s="14">
        <v>-480</v>
      </c>
      <c r="I27596" s="14">
        <v>0</v>
      </c>
      <c r="J27596" s="14">
        <v>0</v>
      </c>
      <c r="K27596" s="14">
        <v>0</v>
      </c>
      <c r="L27596" s="14">
        <v>38</v>
      </c>
      <c r="M27596" s="14">
        <v>-192</v>
      </c>
      <c r="N27596" s="14">
        <v>0</v>
      </c>
      <c r="O27596" s="14">
        <v>0</v>
      </c>
      <c r="P27596" s="11">
        <f>SUM(Flows4[[#This Row],[PQAT]:[PQXY]])</f>
        <v>-1846</v>
      </c>
    </row>
    <row r="27597" spans="1:16" x14ac:dyDescent="0.25">
      <c r="A27597" s="8">
        <v>43885</v>
      </c>
      <c r="B27597" s="7">
        <v>20</v>
      </c>
      <c r="C27597" s="13">
        <v>52</v>
      </c>
      <c r="D27597" s="13">
        <v>1177</v>
      </c>
      <c r="E27597" s="13">
        <v>19</v>
      </c>
      <c r="F27597" s="13">
        <v>701</v>
      </c>
      <c r="G27597" s="14">
        <v>-1213</v>
      </c>
      <c r="H27597" s="14">
        <v>-480</v>
      </c>
      <c r="I27597" s="14">
        <v>0</v>
      </c>
      <c r="J27597" s="14">
        <v>0</v>
      </c>
      <c r="K27597" s="14">
        <v>0</v>
      </c>
      <c r="L27597" s="14">
        <v>36</v>
      </c>
      <c r="M27597" s="14">
        <v>-191</v>
      </c>
      <c r="N27597" s="14">
        <v>0</v>
      </c>
      <c r="O27597" s="14">
        <v>0</v>
      </c>
      <c r="P27597" s="11">
        <f>SUM(Flows4[[#This Row],[PQAT]:[PQXY]])</f>
        <v>-1848</v>
      </c>
    </row>
    <row r="27598" spans="1:16" x14ac:dyDescent="0.25">
      <c r="A27598" s="8">
        <v>43885</v>
      </c>
      <c r="B27598" s="7">
        <v>21</v>
      </c>
      <c r="C27598" s="13">
        <v>36</v>
      </c>
      <c r="D27598" s="13">
        <v>1061</v>
      </c>
      <c r="E27598" s="13">
        <v>32</v>
      </c>
      <c r="F27598" s="13">
        <v>580</v>
      </c>
      <c r="G27598" s="14">
        <v>-1212</v>
      </c>
      <c r="H27598" s="14">
        <v>-480</v>
      </c>
      <c r="I27598" s="14">
        <v>0</v>
      </c>
      <c r="J27598" s="14">
        <v>0</v>
      </c>
      <c r="K27598" s="14">
        <v>0</v>
      </c>
      <c r="L27598" s="14">
        <v>36</v>
      </c>
      <c r="M27598" s="14">
        <v>-191</v>
      </c>
      <c r="N27598" s="14">
        <v>0</v>
      </c>
      <c r="O27598" s="14">
        <v>0</v>
      </c>
      <c r="P27598" s="11">
        <f>SUM(Flows4[[#This Row],[PQAT]:[PQXY]])</f>
        <v>-1847</v>
      </c>
    </row>
    <row r="27599" spans="1:16" x14ac:dyDescent="0.25">
      <c r="A27599" s="8">
        <v>43885</v>
      </c>
      <c r="B27599" s="7">
        <v>22</v>
      </c>
      <c r="C27599" s="13">
        <v>13</v>
      </c>
      <c r="D27599" s="13">
        <v>1153</v>
      </c>
      <c r="E27599" s="13">
        <v>54</v>
      </c>
      <c r="F27599" s="13">
        <v>491</v>
      </c>
      <c r="G27599" s="14">
        <v>-1190</v>
      </c>
      <c r="H27599" s="14">
        <v>-480</v>
      </c>
      <c r="I27599" s="14">
        <v>0</v>
      </c>
      <c r="J27599" s="14">
        <v>0</v>
      </c>
      <c r="K27599" s="14">
        <v>0</v>
      </c>
      <c r="L27599" s="14">
        <v>33</v>
      </c>
      <c r="M27599" s="14">
        <v>-192</v>
      </c>
      <c r="N27599" s="14">
        <v>0</v>
      </c>
      <c r="O27599" s="14">
        <v>0</v>
      </c>
      <c r="P27599" s="11">
        <f>SUM(Flows4[[#This Row],[PQAT]:[PQXY]])</f>
        <v>-1829</v>
      </c>
    </row>
    <row r="27600" spans="1:16" x14ac:dyDescent="0.25">
      <c r="A27600" s="8">
        <v>43885</v>
      </c>
      <c r="B27600" s="7">
        <v>23</v>
      </c>
      <c r="C27600" s="13">
        <v>-2</v>
      </c>
      <c r="D27600" s="13">
        <v>1189</v>
      </c>
      <c r="E27600" s="13">
        <v>112</v>
      </c>
      <c r="F27600" s="13">
        <v>609</v>
      </c>
      <c r="G27600" s="14">
        <v>-1144</v>
      </c>
      <c r="H27600" s="14">
        <v>-479</v>
      </c>
      <c r="I27600" s="14">
        <v>0</v>
      </c>
      <c r="J27600" s="14">
        <v>0</v>
      </c>
      <c r="K27600" s="14">
        <v>0</v>
      </c>
      <c r="L27600" s="14">
        <v>32</v>
      </c>
      <c r="M27600" s="14">
        <v>-184</v>
      </c>
      <c r="N27600" s="14">
        <v>0</v>
      </c>
      <c r="O27600" s="14">
        <v>6</v>
      </c>
      <c r="P27600" s="11">
        <f>SUM(Flows4[[#This Row],[PQAT]:[PQXY]])</f>
        <v>-1769</v>
      </c>
    </row>
    <row r="27601" spans="1:16" x14ac:dyDescent="0.25">
      <c r="A27601" s="8">
        <v>43885</v>
      </c>
      <c r="B27601" s="7">
        <v>24</v>
      </c>
      <c r="C27601" s="13">
        <v>39</v>
      </c>
      <c r="D27601" s="13">
        <v>1182</v>
      </c>
      <c r="E27601" s="13">
        <v>119</v>
      </c>
      <c r="F27601" s="13">
        <v>817</v>
      </c>
      <c r="G27601" s="14">
        <v>-1143</v>
      </c>
      <c r="H27601" s="14">
        <v>-479</v>
      </c>
      <c r="I27601" s="14">
        <v>0</v>
      </c>
      <c r="J27601" s="14">
        <v>0</v>
      </c>
      <c r="K27601" s="14">
        <v>0</v>
      </c>
      <c r="L27601" s="14">
        <v>34</v>
      </c>
      <c r="M27601" s="14">
        <v>1</v>
      </c>
      <c r="N27601" s="14">
        <v>0</v>
      </c>
      <c r="O27601" s="14">
        <v>12</v>
      </c>
      <c r="P27601" s="11">
        <f>SUM(Flows4[[#This Row],[PQAT]:[PQXY]])</f>
        <v>-1575</v>
      </c>
    </row>
    <row r="27602" spans="1:16" x14ac:dyDescent="0.25">
      <c r="A27602" s="8">
        <v>43886</v>
      </c>
      <c r="B27602" s="7">
        <v>1</v>
      </c>
      <c r="C27602" s="13">
        <v>54</v>
      </c>
      <c r="D27602" s="13">
        <v>1171</v>
      </c>
      <c r="E27602" s="13">
        <v>119</v>
      </c>
      <c r="F27602" s="13">
        <v>1055</v>
      </c>
      <c r="G27602" s="14">
        <v>-1161</v>
      </c>
      <c r="H27602" s="14">
        <v>-469</v>
      </c>
      <c r="I27602" s="14">
        <v>0</v>
      </c>
      <c r="J27602" s="14">
        <v>0</v>
      </c>
      <c r="K27602" s="14">
        <v>0</v>
      </c>
      <c r="L27602" s="14">
        <v>36</v>
      </c>
      <c r="M27602" s="14">
        <v>1</v>
      </c>
      <c r="N27602" s="14">
        <v>68</v>
      </c>
      <c r="O27602" s="14">
        <v>5</v>
      </c>
      <c r="P27602" s="11">
        <f>SUM(Flows4[[#This Row],[PQAT]:[PQXY]])</f>
        <v>-1520</v>
      </c>
    </row>
    <row r="27603" spans="1:16" x14ac:dyDescent="0.25">
      <c r="A27603" s="8">
        <v>43886</v>
      </c>
      <c r="B27603" s="7">
        <v>2</v>
      </c>
      <c r="C27603" s="13">
        <v>76</v>
      </c>
      <c r="D27603" s="13">
        <v>1242</v>
      </c>
      <c r="E27603" s="13">
        <v>80</v>
      </c>
      <c r="F27603" s="13">
        <v>899</v>
      </c>
      <c r="G27603" s="14">
        <v>-1162</v>
      </c>
      <c r="H27603" s="14">
        <v>-372</v>
      </c>
      <c r="I27603" s="14">
        <v>0</v>
      </c>
      <c r="J27603" s="14">
        <v>0</v>
      </c>
      <c r="K27603" s="14">
        <v>0</v>
      </c>
      <c r="L27603" s="14">
        <v>40</v>
      </c>
      <c r="M27603" s="14">
        <v>1</v>
      </c>
      <c r="N27603" s="14">
        <v>70</v>
      </c>
      <c r="O27603" s="14">
        <v>0</v>
      </c>
      <c r="P27603" s="11">
        <f>SUM(Flows4[[#This Row],[PQAT]:[PQXY]])</f>
        <v>-1423</v>
      </c>
    </row>
    <row r="27604" spans="1:16" x14ac:dyDescent="0.25">
      <c r="A27604" s="8">
        <v>43886</v>
      </c>
      <c r="B27604" s="7">
        <v>3</v>
      </c>
      <c r="C27604" s="13">
        <v>128</v>
      </c>
      <c r="D27604" s="13">
        <v>1273</v>
      </c>
      <c r="E27604" s="13">
        <v>13</v>
      </c>
      <c r="F27604" s="13">
        <v>856</v>
      </c>
      <c r="G27604" s="14">
        <v>-1150</v>
      </c>
      <c r="H27604" s="14">
        <v>-93</v>
      </c>
      <c r="I27604" s="14">
        <v>0</v>
      </c>
      <c r="J27604" s="14">
        <v>0</v>
      </c>
      <c r="K27604" s="14">
        <v>0</v>
      </c>
      <c r="L27604" s="14">
        <v>45</v>
      </c>
      <c r="M27604" s="14">
        <v>1</v>
      </c>
      <c r="N27604" s="14">
        <v>70</v>
      </c>
      <c r="O27604" s="14">
        <v>0</v>
      </c>
      <c r="P27604" s="11">
        <f>SUM(Flows4[[#This Row],[PQAT]:[PQXY]])</f>
        <v>-1127</v>
      </c>
    </row>
    <row r="27605" spans="1:16" x14ac:dyDescent="0.25">
      <c r="A27605" s="8">
        <v>43886</v>
      </c>
      <c r="B27605" s="7">
        <v>4</v>
      </c>
      <c r="C27605" s="13">
        <v>129</v>
      </c>
      <c r="D27605" s="13">
        <v>1434</v>
      </c>
      <c r="E27605" s="13">
        <v>40</v>
      </c>
      <c r="F27605" s="13">
        <v>980</v>
      </c>
      <c r="G27605" s="14">
        <v>-606</v>
      </c>
      <c r="H27605" s="14">
        <v>-437</v>
      </c>
      <c r="I27605" s="14">
        <v>0</v>
      </c>
      <c r="J27605" s="14">
        <v>0</v>
      </c>
      <c r="K27605" s="14">
        <v>0</v>
      </c>
      <c r="L27605" s="14">
        <v>33</v>
      </c>
      <c r="M27605" s="14">
        <v>0</v>
      </c>
      <c r="N27605" s="14">
        <v>63</v>
      </c>
      <c r="O27605" s="14">
        <v>0</v>
      </c>
      <c r="P27605" s="11">
        <f>SUM(Flows4[[#This Row],[PQAT]:[PQXY]])</f>
        <v>-947</v>
      </c>
    </row>
    <row r="27606" spans="1:16" x14ac:dyDescent="0.25">
      <c r="A27606" s="8">
        <v>43886</v>
      </c>
      <c r="B27606" s="7">
        <v>5</v>
      </c>
      <c r="C27606" s="13">
        <v>129</v>
      </c>
      <c r="D27606" s="13">
        <v>1638</v>
      </c>
      <c r="E27606" s="13">
        <v>25</v>
      </c>
      <c r="F27606" s="13">
        <v>978</v>
      </c>
      <c r="G27606" s="14">
        <v>-611</v>
      </c>
      <c r="H27606" s="14">
        <v>-483</v>
      </c>
      <c r="I27606" s="14">
        <v>0</v>
      </c>
      <c r="J27606" s="14">
        <v>0</v>
      </c>
      <c r="K27606" s="14">
        <v>0</v>
      </c>
      <c r="L27606" s="14">
        <v>6</v>
      </c>
      <c r="M27606" s="14">
        <v>-7</v>
      </c>
      <c r="N27606" s="14">
        <v>53</v>
      </c>
      <c r="O27606" s="14">
        <v>0</v>
      </c>
      <c r="P27606" s="11">
        <f>SUM(Flows4[[#This Row],[PQAT]:[PQXY]])</f>
        <v>-1042</v>
      </c>
    </row>
    <row r="27607" spans="1:16" x14ac:dyDescent="0.25">
      <c r="A27607" s="8">
        <v>43886</v>
      </c>
      <c r="B27607" s="7">
        <v>6</v>
      </c>
      <c r="C27607" s="13">
        <v>120</v>
      </c>
      <c r="D27607" s="13">
        <v>1583</v>
      </c>
      <c r="E27607" s="13">
        <v>33</v>
      </c>
      <c r="F27607" s="13">
        <v>1100</v>
      </c>
      <c r="G27607" s="14">
        <v>-1171</v>
      </c>
      <c r="H27607" s="14">
        <v>-419</v>
      </c>
      <c r="I27607" s="14">
        <v>1</v>
      </c>
      <c r="J27607" s="14">
        <v>0</v>
      </c>
      <c r="K27607" s="14">
        <v>0</v>
      </c>
      <c r="L27607" s="14">
        <v>-1</v>
      </c>
      <c r="M27607" s="14">
        <v>-182</v>
      </c>
      <c r="N27607" s="14">
        <v>54</v>
      </c>
      <c r="O27607" s="14">
        <v>0</v>
      </c>
      <c r="P27607" s="11">
        <f>SUM(Flows4[[#This Row],[PQAT]:[PQXY]])</f>
        <v>-1718</v>
      </c>
    </row>
    <row r="27608" spans="1:16" x14ac:dyDescent="0.25">
      <c r="A27608" s="8">
        <v>43886</v>
      </c>
      <c r="B27608" s="7">
        <v>7</v>
      </c>
      <c r="C27608" s="13">
        <v>80</v>
      </c>
      <c r="D27608" s="13">
        <v>1566</v>
      </c>
      <c r="E27608" s="13">
        <v>51</v>
      </c>
      <c r="F27608" s="13">
        <v>1059</v>
      </c>
      <c r="G27608" s="14">
        <v>-1174</v>
      </c>
      <c r="H27608" s="14">
        <v>-469</v>
      </c>
      <c r="I27608" s="14">
        <v>1</v>
      </c>
      <c r="J27608" s="14">
        <v>0</v>
      </c>
      <c r="K27608" s="14">
        <v>0</v>
      </c>
      <c r="L27608" s="14">
        <v>25</v>
      </c>
      <c r="M27608" s="14">
        <v>-184</v>
      </c>
      <c r="N27608" s="14">
        <v>54</v>
      </c>
      <c r="O27608" s="14">
        <v>0</v>
      </c>
      <c r="P27608" s="11">
        <f>SUM(Flows4[[#This Row],[PQAT]:[PQXY]])</f>
        <v>-1747</v>
      </c>
    </row>
    <row r="27609" spans="1:16" x14ac:dyDescent="0.25">
      <c r="A27609" s="8">
        <v>43886</v>
      </c>
      <c r="B27609" s="7">
        <v>8</v>
      </c>
      <c r="C27609" s="13">
        <v>67</v>
      </c>
      <c r="D27609" s="13">
        <v>1310</v>
      </c>
      <c r="E27609" s="13">
        <v>112</v>
      </c>
      <c r="F27609" s="13">
        <v>893</v>
      </c>
      <c r="G27609" s="14">
        <v>-489</v>
      </c>
      <c r="H27609" s="14">
        <v>-469</v>
      </c>
      <c r="I27609" s="14">
        <v>1</v>
      </c>
      <c r="J27609" s="14">
        <v>0</v>
      </c>
      <c r="K27609" s="14">
        <v>0</v>
      </c>
      <c r="L27609" s="14">
        <v>28</v>
      </c>
      <c r="M27609" s="14">
        <v>-185</v>
      </c>
      <c r="N27609" s="14">
        <v>1</v>
      </c>
      <c r="O27609" s="14">
        <v>0</v>
      </c>
      <c r="P27609" s="11">
        <f>SUM(Flows4[[#This Row],[PQAT]:[PQXY]])</f>
        <v>-1113</v>
      </c>
    </row>
    <row r="27610" spans="1:16" x14ac:dyDescent="0.25">
      <c r="A27610" s="8">
        <v>43886</v>
      </c>
      <c r="B27610" s="7">
        <v>9</v>
      </c>
      <c r="C27610" s="13">
        <v>78</v>
      </c>
      <c r="D27610" s="13">
        <v>1380</v>
      </c>
      <c r="E27610" s="13">
        <v>124</v>
      </c>
      <c r="F27610" s="13">
        <v>764</v>
      </c>
      <c r="G27610" s="14">
        <v>-643</v>
      </c>
      <c r="H27610" s="14">
        <v>-468</v>
      </c>
      <c r="I27610" s="14">
        <v>1</v>
      </c>
      <c r="J27610" s="14">
        <v>0</v>
      </c>
      <c r="K27610" s="14">
        <v>0</v>
      </c>
      <c r="L27610" s="14">
        <v>7</v>
      </c>
      <c r="M27610" s="14">
        <v>-184</v>
      </c>
      <c r="N27610" s="14">
        <v>0</v>
      </c>
      <c r="O27610" s="14">
        <v>0</v>
      </c>
      <c r="P27610" s="11">
        <f>SUM(Flows4[[#This Row],[PQAT]:[PQXY]])</f>
        <v>-1287</v>
      </c>
    </row>
    <row r="27611" spans="1:16" x14ac:dyDescent="0.25">
      <c r="A27611" s="8">
        <v>43886</v>
      </c>
      <c r="B27611" s="7">
        <v>10</v>
      </c>
      <c r="C27611" s="13">
        <v>104</v>
      </c>
      <c r="D27611" s="13">
        <v>1286</v>
      </c>
      <c r="E27611" s="13">
        <v>66</v>
      </c>
      <c r="F27611" s="13">
        <v>899</v>
      </c>
      <c r="G27611" s="14">
        <v>-1062</v>
      </c>
      <c r="H27611" s="14">
        <v>-467</v>
      </c>
      <c r="I27611" s="14">
        <v>1</v>
      </c>
      <c r="J27611" s="14">
        <v>0</v>
      </c>
      <c r="K27611" s="14">
        <v>0</v>
      </c>
      <c r="L27611" s="14">
        <v>1</v>
      </c>
      <c r="M27611" s="14">
        <v>-185</v>
      </c>
      <c r="N27611" s="14">
        <v>0</v>
      </c>
      <c r="O27611" s="14">
        <v>0</v>
      </c>
      <c r="P27611" s="11">
        <f>SUM(Flows4[[#This Row],[PQAT]:[PQXY]])</f>
        <v>-1712</v>
      </c>
    </row>
    <row r="27612" spans="1:16" x14ac:dyDescent="0.25">
      <c r="A27612" s="8">
        <v>43886</v>
      </c>
      <c r="B27612" s="7">
        <v>11</v>
      </c>
      <c r="C27612" s="13">
        <v>72</v>
      </c>
      <c r="D27612" s="13">
        <v>1194</v>
      </c>
      <c r="E27612" s="13">
        <v>115</v>
      </c>
      <c r="F27612" s="13">
        <v>902</v>
      </c>
      <c r="G27612" s="14">
        <v>-1009</v>
      </c>
      <c r="H27612" s="14">
        <v>-467</v>
      </c>
      <c r="I27612" s="14">
        <v>0</v>
      </c>
      <c r="J27612" s="14">
        <v>0</v>
      </c>
      <c r="K27612" s="14">
        <v>0</v>
      </c>
      <c r="L27612" s="14">
        <v>21</v>
      </c>
      <c r="M27612" s="14">
        <v>-184</v>
      </c>
      <c r="N27612" s="14">
        <v>0</v>
      </c>
      <c r="O27612" s="14">
        <v>0</v>
      </c>
      <c r="P27612" s="11">
        <f>SUM(Flows4[[#This Row],[PQAT]:[PQXY]])</f>
        <v>-1639</v>
      </c>
    </row>
    <row r="27613" spans="1:16" x14ac:dyDescent="0.25">
      <c r="A27613" s="8">
        <v>43886</v>
      </c>
      <c r="B27613" s="7">
        <v>12</v>
      </c>
      <c r="C27613" s="13">
        <v>100</v>
      </c>
      <c r="D27613" s="13">
        <v>1208</v>
      </c>
      <c r="E27613" s="13">
        <v>87</v>
      </c>
      <c r="F27613" s="13">
        <v>1181</v>
      </c>
      <c r="G27613" s="14">
        <v>-1212</v>
      </c>
      <c r="H27613" s="14">
        <v>-468</v>
      </c>
      <c r="I27613" s="14">
        <v>0</v>
      </c>
      <c r="J27613" s="14">
        <v>0</v>
      </c>
      <c r="K27613" s="14">
        <v>0</v>
      </c>
      <c r="L27613" s="14">
        <v>24</v>
      </c>
      <c r="M27613" s="14">
        <v>-184</v>
      </c>
      <c r="N27613" s="14">
        <v>0</v>
      </c>
      <c r="O27613" s="14">
        <v>0</v>
      </c>
      <c r="P27613" s="11">
        <f>SUM(Flows4[[#This Row],[PQAT]:[PQXY]])</f>
        <v>-1840</v>
      </c>
    </row>
    <row r="27614" spans="1:16" x14ac:dyDescent="0.25">
      <c r="A27614" s="8">
        <v>43886</v>
      </c>
      <c r="B27614" s="7">
        <v>13</v>
      </c>
      <c r="C27614" s="13">
        <v>63</v>
      </c>
      <c r="D27614" s="13">
        <v>1194</v>
      </c>
      <c r="E27614" s="13">
        <v>113</v>
      </c>
      <c r="F27614" s="13">
        <v>1103</v>
      </c>
      <c r="G27614" s="14">
        <v>-1222</v>
      </c>
      <c r="H27614" s="14">
        <v>-374</v>
      </c>
      <c r="I27614" s="14">
        <v>0</v>
      </c>
      <c r="J27614" s="14">
        <v>0</v>
      </c>
      <c r="K27614" s="14">
        <v>0</v>
      </c>
      <c r="L27614" s="14">
        <v>13</v>
      </c>
      <c r="M27614" s="14">
        <v>-185</v>
      </c>
      <c r="N27614" s="14">
        <v>0</v>
      </c>
      <c r="O27614" s="14">
        <v>0</v>
      </c>
      <c r="P27614" s="11">
        <f>SUM(Flows4[[#This Row],[PQAT]:[PQXY]])</f>
        <v>-1768</v>
      </c>
    </row>
    <row r="27615" spans="1:16" x14ac:dyDescent="0.25">
      <c r="A27615" s="8">
        <v>43886</v>
      </c>
      <c r="B27615" s="7">
        <v>14</v>
      </c>
      <c r="C27615" s="13">
        <v>82</v>
      </c>
      <c r="D27615" s="13">
        <v>1199</v>
      </c>
      <c r="E27615" s="13">
        <v>110</v>
      </c>
      <c r="F27615" s="13">
        <v>1156</v>
      </c>
      <c r="G27615" s="14">
        <v>-1192</v>
      </c>
      <c r="H27615" s="14">
        <v>-373</v>
      </c>
      <c r="I27615" s="14">
        <v>0</v>
      </c>
      <c r="J27615" s="14">
        <v>0</v>
      </c>
      <c r="K27615" s="14">
        <v>0</v>
      </c>
      <c r="L27615" s="14">
        <v>18</v>
      </c>
      <c r="M27615" s="14">
        <v>-185</v>
      </c>
      <c r="N27615" s="14">
        <v>0</v>
      </c>
      <c r="O27615" s="14">
        <v>0</v>
      </c>
      <c r="P27615" s="11">
        <f>SUM(Flows4[[#This Row],[PQAT]:[PQXY]])</f>
        <v>-1732</v>
      </c>
    </row>
    <row r="27616" spans="1:16" x14ac:dyDescent="0.25">
      <c r="A27616" s="8">
        <v>43886</v>
      </c>
      <c r="B27616" s="7">
        <v>15</v>
      </c>
      <c r="C27616" s="13">
        <v>10</v>
      </c>
      <c r="D27616" s="13">
        <v>1229</v>
      </c>
      <c r="E27616" s="13">
        <v>93</v>
      </c>
      <c r="F27616" s="13">
        <v>979</v>
      </c>
      <c r="G27616" s="14">
        <v>-573</v>
      </c>
      <c r="H27616" s="14">
        <v>-510</v>
      </c>
      <c r="I27616" s="14">
        <v>0</v>
      </c>
      <c r="J27616" s="14">
        <v>0</v>
      </c>
      <c r="K27616" s="14">
        <v>0</v>
      </c>
      <c r="L27616" s="14">
        <v>36</v>
      </c>
      <c r="M27616" s="14">
        <v>-185</v>
      </c>
      <c r="N27616" s="14">
        <v>0</v>
      </c>
      <c r="O27616" s="14">
        <v>0</v>
      </c>
      <c r="P27616" s="11">
        <f>SUM(Flows4[[#This Row],[PQAT]:[PQXY]])</f>
        <v>-1232</v>
      </c>
    </row>
    <row r="27617" spans="1:16" x14ac:dyDescent="0.25">
      <c r="A27617" s="8">
        <v>43886</v>
      </c>
      <c r="B27617" s="7">
        <v>16</v>
      </c>
      <c r="C27617" s="13">
        <v>68</v>
      </c>
      <c r="D27617" s="13">
        <v>1283</v>
      </c>
      <c r="E27617" s="13">
        <v>110</v>
      </c>
      <c r="F27617" s="13">
        <v>893</v>
      </c>
      <c r="G27617" s="14">
        <v>-793</v>
      </c>
      <c r="H27617" s="14">
        <v>-207</v>
      </c>
      <c r="I27617" s="14">
        <v>0</v>
      </c>
      <c r="J27617" s="14">
        <v>0</v>
      </c>
      <c r="K27617" s="14">
        <v>0</v>
      </c>
      <c r="L27617" s="14">
        <v>28</v>
      </c>
      <c r="M27617" s="14">
        <v>-185</v>
      </c>
      <c r="N27617" s="14">
        <v>0</v>
      </c>
      <c r="O27617" s="14">
        <v>0</v>
      </c>
      <c r="P27617" s="11">
        <f>SUM(Flows4[[#This Row],[PQAT]:[PQXY]])</f>
        <v>-1157</v>
      </c>
    </row>
    <row r="27618" spans="1:16" x14ac:dyDescent="0.25">
      <c r="A27618" s="8">
        <v>43886</v>
      </c>
      <c r="B27618" s="7">
        <v>17</v>
      </c>
      <c r="C27618" s="13">
        <v>76</v>
      </c>
      <c r="D27618" s="13">
        <v>1153</v>
      </c>
      <c r="E27618" s="13">
        <v>100</v>
      </c>
      <c r="F27618" s="13">
        <v>760</v>
      </c>
      <c r="G27618" s="14">
        <v>-1085</v>
      </c>
      <c r="H27618" s="14">
        <v>-189</v>
      </c>
      <c r="I27618" s="14">
        <v>0</v>
      </c>
      <c r="J27618" s="14">
        <v>0</v>
      </c>
      <c r="K27618" s="14">
        <v>0</v>
      </c>
      <c r="L27618" s="14">
        <v>41</v>
      </c>
      <c r="M27618" s="14">
        <v>-186</v>
      </c>
      <c r="N27618" s="14">
        <v>0</v>
      </c>
      <c r="O27618" s="14">
        <v>0</v>
      </c>
      <c r="P27618" s="11">
        <f>SUM(Flows4[[#This Row],[PQAT]:[PQXY]])</f>
        <v>-1419</v>
      </c>
    </row>
    <row r="27619" spans="1:16" x14ac:dyDescent="0.25">
      <c r="A27619" s="8">
        <v>43886</v>
      </c>
      <c r="B27619" s="7">
        <v>18</v>
      </c>
      <c r="C27619" s="13">
        <v>14</v>
      </c>
      <c r="D27619" s="13">
        <v>1151</v>
      </c>
      <c r="E27619" s="13">
        <v>95</v>
      </c>
      <c r="F27619" s="13">
        <v>1100</v>
      </c>
      <c r="G27619" s="14">
        <v>-1189</v>
      </c>
      <c r="H27619" s="14">
        <v>-505</v>
      </c>
      <c r="I27619" s="14">
        <v>0</v>
      </c>
      <c r="J27619" s="14">
        <v>0</v>
      </c>
      <c r="K27619" s="14">
        <v>0</v>
      </c>
      <c r="L27619" s="14">
        <v>51</v>
      </c>
      <c r="M27619" s="14">
        <v>-186</v>
      </c>
      <c r="N27619" s="14">
        <v>0</v>
      </c>
      <c r="O27619" s="14">
        <v>0</v>
      </c>
      <c r="P27619" s="11">
        <f>SUM(Flows4[[#This Row],[PQAT]:[PQXY]])</f>
        <v>-1829</v>
      </c>
    </row>
    <row r="27620" spans="1:16" x14ac:dyDescent="0.25">
      <c r="A27620" s="8">
        <v>43886</v>
      </c>
      <c r="B27620" s="7">
        <v>19</v>
      </c>
      <c r="C27620" s="13">
        <v>58</v>
      </c>
      <c r="D27620" s="13">
        <v>1531</v>
      </c>
      <c r="E27620" s="13">
        <v>83</v>
      </c>
      <c r="F27620" s="13">
        <v>857</v>
      </c>
      <c r="G27620" s="14">
        <v>-995</v>
      </c>
      <c r="H27620" s="14">
        <v>-521</v>
      </c>
      <c r="I27620" s="14">
        <v>0</v>
      </c>
      <c r="J27620" s="14">
        <v>0</v>
      </c>
      <c r="K27620" s="14">
        <v>0</v>
      </c>
      <c r="L27620" s="14">
        <v>45</v>
      </c>
      <c r="M27620" s="14">
        <v>-186</v>
      </c>
      <c r="N27620" s="14">
        <v>0</v>
      </c>
      <c r="O27620" s="14">
        <v>0</v>
      </c>
      <c r="P27620" s="11">
        <f>SUM(Flows4[[#This Row],[PQAT]:[PQXY]])</f>
        <v>-1657</v>
      </c>
    </row>
    <row r="27621" spans="1:16" x14ac:dyDescent="0.25">
      <c r="A27621" s="8">
        <v>43886</v>
      </c>
      <c r="B27621" s="7">
        <v>20</v>
      </c>
      <c r="C27621" s="13">
        <v>72</v>
      </c>
      <c r="D27621" s="13">
        <v>1610</v>
      </c>
      <c r="E27621" s="13">
        <v>84</v>
      </c>
      <c r="F27621" s="13">
        <v>836</v>
      </c>
      <c r="G27621" s="14">
        <v>-923</v>
      </c>
      <c r="H27621" s="14">
        <v>-520</v>
      </c>
      <c r="I27621" s="14">
        <v>0</v>
      </c>
      <c r="J27621" s="14">
        <v>0</v>
      </c>
      <c r="K27621" s="14">
        <v>0</v>
      </c>
      <c r="L27621" s="14">
        <v>38</v>
      </c>
      <c r="M27621" s="14">
        <v>-186</v>
      </c>
      <c r="N27621" s="14">
        <v>0</v>
      </c>
      <c r="O27621" s="14">
        <v>0</v>
      </c>
      <c r="P27621" s="11">
        <f>SUM(Flows4[[#This Row],[PQAT]:[PQXY]])</f>
        <v>-1591</v>
      </c>
    </row>
    <row r="27622" spans="1:16" x14ac:dyDescent="0.25">
      <c r="A27622" s="8">
        <v>43886</v>
      </c>
      <c r="B27622" s="7">
        <v>21</v>
      </c>
      <c r="C27622" s="13">
        <v>71</v>
      </c>
      <c r="D27622" s="13">
        <v>1579</v>
      </c>
      <c r="E27622" s="13">
        <v>83</v>
      </c>
      <c r="F27622" s="13">
        <v>792</v>
      </c>
      <c r="G27622" s="14">
        <v>-1183</v>
      </c>
      <c r="H27622" s="14">
        <v>-520</v>
      </c>
      <c r="I27622" s="14">
        <v>0</v>
      </c>
      <c r="J27622" s="14">
        <v>0</v>
      </c>
      <c r="K27622" s="14">
        <v>0</v>
      </c>
      <c r="L27622" s="14">
        <v>23</v>
      </c>
      <c r="M27622" s="14">
        <v>-186</v>
      </c>
      <c r="N27622" s="14">
        <v>0</v>
      </c>
      <c r="O27622" s="14">
        <v>0</v>
      </c>
      <c r="P27622" s="11">
        <f>SUM(Flows4[[#This Row],[PQAT]:[PQXY]])</f>
        <v>-1866</v>
      </c>
    </row>
    <row r="27623" spans="1:16" x14ac:dyDescent="0.25">
      <c r="A27623" s="8">
        <v>43886</v>
      </c>
      <c r="B27623" s="7">
        <v>22</v>
      </c>
      <c r="C27623" s="13">
        <v>86</v>
      </c>
      <c r="D27623" s="13">
        <v>1586</v>
      </c>
      <c r="E27623" s="13">
        <v>79</v>
      </c>
      <c r="F27623" s="13">
        <v>778</v>
      </c>
      <c r="G27623" s="14">
        <v>-1193</v>
      </c>
      <c r="H27623" s="14">
        <v>-520</v>
      </c>
      <c r="I27623" s="14">
        <v>0</v>
      </c>
      <c r="J27623" s="14">
        <v>0</v>
      </c>
      <c r="K27623" s="14">
        <v>0</v>
      </c>
      <c r="L27623" s="14">
        <v>26</v>
      </c>
      <c r="M27623" s="14">
        <v>-185</v>
      </c>
      <c r="N27623" s="14">
        <v>0</v>
      </c>
      <c r="O27623" s="14">
        <v>0</v>
      </c>
      <c r="P27623" s="11">
        <f>SUM(Flows4[[#This Row],[PQAT]:[PQXY]])</f>
        <v>-1872</v>
      </c>
    </row>
    <row r="27624" spans="1:16" x14ac:dyDescent="0.25">
      <c r="A27624" s="8">
        <v>43886</v>
      </c>
      <c r="B27624" s="7">
        <v>23</v>
      </c>
      <c r="C27624" s="13">
        <v>85</v>
      </c>
      <c r="D27624" s="13">
        <v>1573</v>
      </c>
      <c r="E27624" s="13">
        <v>126</v>
      </c>
      <c r="F27624" s="13">
        <v>801</v>
      </c>
      <c r="G27624" s="14">
        <v>-1197</v>
      </c>
      <c r="H27624" s="14">
        <v>-347</v>
      </c>
      <c r="I27624" s="14">
        <v>0</v>
      </c>
      <c r="J27624" s="14">
        <v>0</v>
      </c>
      <c r="K27624" s="14">
        <v>0</v>
      </c>
      <c r="L27624" s="14">
        <v>42</v>
      </c>
      <c r="M27624" s="14">
        <v>-185</v>
      </c>
      <c r="N27624" s="14">
        <v>-1</v>
      </c>
      <c r="O27624" s="14">
        <v>0</v>
      </c>
      <c r="P27624" s="11">
        <f>SUM(Flows4[[#This Row],[PQAT]:[PQXY]])</f>
        <v>-1688</v>
      </c>
    </row>
    <row r="27625" spans="1:16" x14ac:dyDescent="0.25">
      <c r="A27625" s="8">
        <v>43886</v>
      </c>
      <c r="B27625" s="7">
        <v>24</v>
      </c>
      <c r="C27625" s="13">
        <v>118</v>
      </c>
      <c r="D27625" s="13">
        <v>1275</v>
      </c>
      <c r="E27625" s="13">
        <v>62</v>
      </c>
      <c r="F27625" s="13">
        <v>1178</v>
      </c>
      <c r="G27625" s="14">
        <v>-1190</v>
      </c>
      <c r="H27625" s="14">
        <v>-80</v>
      </c>
      <c r="I27625" s="14">
        <v>0</v>
      </c>
      <c r="J27625" s="14">
        <v>0</v>
      </c>
      <c r="K27625" s="14">
        <v>0</v>
      </c>
      <c r="L27625" s="14">
        <v>40</v>
      </c>
      <c r="M27625" s="14">
        <v>-178</v>
      </c>
      <c r="N27625" s="14">
        <v>-1</v>
      </c>
      <c r="O27625" s="14">
        <v>0</v>
      </c>
      <c r="P27625" s="11">
        <f>SUM(Flows4[[#This Row],[PQAT]:[PQXY]])</f>
        <v>-1409</v>
      </c>
    </row>
    <row r="27626" spans="1:16" x14ac:dyDescent="0.25">
      <c r="A27626" s="8">
        <v>43887</v>
      </c>
      <c r="B27626" s="7">
        <v>1</v>
      </c>
      <c r="C27626" s="13">
        <v>150</v>
      </c>
      <c r="D27626" s="13">
        <v>1305</v>
      </c>
      <c r="E27626" s="13">
        <v>29</v>
      </c>
      <c r="F27626" s="13">
        <v>1183</v>
      </c>
      <c r="G27626" s="14">
        <v>-1167</v>
      </c>
      <c r="H27626" s="14">
        <v>0</v>
      </c>
      <c r="I27626" s="14">
        <v>1</v>
      </c>
      <c r="J27626" s="14">
        <v>0</v>
      </c>
      <c r="K27626" s="14">
        <v>0</v>
      </c>
      <c r="L27626" s="14">
        <v>42</v>
      </c>
      <c r="M27626" s="14">
        <v>1</v>
      </c>
      <c r="N27626" s="14">
        <v>67</v>
      </c>
      <c r="O27626" s="14">
        <v>0</v>
      </c>
      <c r="P27626" s="11">
        <f>SUM(Flows4[[#This Row],[PQAT]:[PQXY]])</f>
        <v>-1056</v>
      </c>
    </row>
    <row r="27627" spans="1:16" x14ac:dyDescent="0.25">
      <c r="A27627" s="8">
        <v>43887</v>
      </c>
      <c r="B27627" s="7">
        <v>2</v>
      </c>
      <c r="C27627" s="13">
        <v>109</v>
      </c>
      <c r="D27627" s="13">
        <v>1357</v>
      </c>
      <c r="E27627" s="13">
        <v>8</v>
      </c>
      <c r="F27627" s="13">
        <v>1182</v>
      </c>
      <c r="G27627" s="14">
        <v>-387</v>
      </c>
      <c r="H27627" s="14">
        <v>-414</v>
      </c>
      <c r="I27627" s="14">
        <v>0</v>
      </c>
      <c r="J27627" s="14">
        <v>0</v>
      </c>
      <c r="K27627" s="14">
        <v>0</v>
      </c>
      <c r="L27627" s="14">
        <v>45</v>
      </c>
      <c r="M27627" s="14">
        <v>1</v>
      </c>
      <c r="N27627" s="14">
        <v>71</v>
      </c>
      <c r="O27627" s="14">
        <v>0</v>
      </c>
      <c r="P27627" s="11">
        <f>SUM(Flows4[[#This Row],[PQAT]:[PQXY]])</f>
        <v>-684</v>
      </c>
    </row>
    <row r="27628" spans="1:16" x14ac:dyDescent="0.25">
      <c r="A27628" s="8">
        <v>43887</v>
      </c>
      <c r="B27628" s="7">
        <v>3</v>
      </c>
      <c r="C27628" s="13">
        <v>52</v>
      </c>
      <c r="D27628" s="13">
        <v>1410</v>
      </c>
      <c r="E27628" s="13">
        <v>29</v>
      </c>
      <c r="F27628" s="13">
        <v>1170</v>
      </c>
      <c r="G27628" s="14">
        <v>-52</v>
      </c>
      <c r="H27628" s="14">
        <v>-458</v>
      </c>
      <c r="I27628" s="14">
        <v>0</v>
      </c>
      <c r="J27628" s="14">
        <v>0</v>
      </c>
      <c r="K27628" s="14">
        <v>0</v>
      </c>
      <c r="L27628" s="14">
        <v>46</v>
      </c>
      <c r="M27628" s="14">
        <v>1</v>
      </c>
      <c r="N27628" s="14">
        <v>71</v>
      </c>
      <c r="O27628" s="14">
        <v>0</v>
      </c>
      <c r="P27628" s="11">
        <f>SUM(Flows4[[#This Row],[PQAT]:[PQXY]])</f>
        <v>-392</v>
      </c>
    </row>
    <row r="27629" spans="1:16" x14ac:dyDescent="0.25">
      <c r="A27629" s="8">
        <v>43887</v>
      </c>
      <c r="B27629" s="7">
        <v>4</v>
      </c>
      <c r="C27629" s="13">
        <v>149</v>
      </c>
      <c r="D27629" s="13">
        <v>1372</v>
      </c>
      <c r="E27629" s="13">
        <v>7</v>
      </c>
      <c r="F27629" s="13">
        <v>1174</v>
      </c>
      <c r="G27629" s="14">
        <v>-523</v>
      </c>
      <c r="H27629" s="14">
        <v>-61</v>
      </c>
      <c r="I27629" s="14">
        <v>1</v>
      </c>
      <c r="J27629" s="14">
        <v>0</v>
      </c>
      <c r="K27629" s="14">
        <v>0</v>
      </c>
      <c r="L27629" s="14">
        <v>48</v>
      </c>
      <c r="M27629" s="14">
        <v>1</v>
      </c>
      <c r="N27629" s="14">
        <v>71</v>
      </c>
      <c r="O27629" s="14">
        <v>0</v>
      </c>
      <c r="P27629" s="11">
        <f>SUM(Flows4[[#This Row],[PQAT]:[PQXY]])</f>
        <v>-463</v>
      </c>
    </row>
    <row r="27630" spans="1:16" x14ac:dyDescent="0.25">
      <c r="A27630" s="8">
        <v>43887</v>
      </c>
      <c r="B27630" s="7">
        <v>5</v>
      </c>
      <c r="C27630" s="13">
        <v>142</v>
      </c>
      <c r="D27630" s="13">
        <v>1461</v>
      </c>
      <c r="E27630" s="13">
        <v>32</v>
      </c>
      <c r="F27630" s="13">
        <v>1173</v>
      </c>
      <c r="G27630" s="14">
        <v>-967</v>
      </c>
      <c r="H27630" s="14">
        <v>0</v>
      </c>
      <c r="I27630" s="14">
        <v>1</v>
      </c>
      <c r="J27630" s="14">
        <v>0</v>
      </c>
      <c r="K27630" s="14">
        <v>0</v>
      </c>
      <c r="L27630" s="14">
        <v>47</v>
      </c>
      <c r="M27630" s="14">
        <v>0</v>
      </c>
      <c r="N27630" s="14">
        <v>71</v>
      </c>
      <c r="O27630" s="14">
        <v>0</v>
      </c>
      <c r="P27630" s="11">
        <f>SUM(Flows4[[#This Row],[PQAT]:[PQXY]])</f>
        <v>-848</v>
      </c>
    </row>
    <row r="27631" spans="1:16" x14ac:dyDescent="0.25">
      <c r="A27631" s="8">
        <v>43887</v>
      </c>
      <c r="B27631" s="7">
        <v>6</v>
      </c>
      <c r="C27631" s="13">
        <v>71</v>
      </c>
      <c r="D27631" s="13">
        <v>1518</v>
      </c>
      <c r="E27631" s="13">
        <v>106</v>
      </c>
      <c r="F27631" s="13">
        <v>1053</v>
      </c>
      <c r="G27631" s="14">
        <v>-453</v>
      </c>
      <c r="H27631" s="14">
        <v>-370</v>
      </c>
      <c r="I27631" s="14">
        <v>1</v>
      </c>
      <c r="J27631" s="14">
        <v>0</v>
      </c>
      <c r="K27631" s="14">
        <v>0</v>
      </c>
      <c r="L27631" s="14">
        <v>51</v>
      </c>
      <c r="M27631" s="14">
        <v>0</v>
      </c>
      <c r="N27631" s="14">
        <v>70</v>
      </c>
      <c r="O27631" s="14">
        <v>0</v>
      </c>
      <c r="P27631" s="11">
        <f>SUM(Flows4[[#This Row],[PQAT]:[PQXY]])</f>
        <v>-701</v>
      </c>
    </row>
    <row r="27632" spans="1:16" x14ac:dyDescent="0.25">
      <c r="A27632" s="8">
        <v>43887</v>
      </c>
      <c r="B27632" s="7">
        <v>7</v>
      </c>
      <c r="C27632" s="13">
        <v>-56</v>
      </c>
      <c r="D27632" s="13">
        <v>1584</v>
      </c>
      <c r="E27632" s="13">
        <v>78</v>
      </c>
      <c r="F27632" s="13">
        <v>766</v>
      </c>
      <c r="G27632" s="14">
        <v>-521</v>
      </c>
      <c r="H27632" s="14">
        <v>-519</v>
      </c>
      <c r="I27632" s="14">
        <v>1</v>
      </c>
      <c r="J27632" s="14">
        <v>0</v>
      </c>
      <c r="K27632" s="14">
        <v>0</v>
      </c>
      <c r="L27632" s="14">
        <v>45</v>
      </c>
      <c r="M27632" s="14">
        <v>-23</v>
      </c>
      <c r="N27632" s="14">
        <v>70</v>
      </c>
      <c r="O27632" s="14">
        <v>0</v>
      </c>
      <c r="P27632" s="11">
        <f>SUM(Flows4[[#This Row],[PQAT]:[PQXY]])</f>
        <v>-947</v>
      </c>
    </row>
    <row r="27633" spans="1:16" x14ac:dyDescent="0.25">
      <c r="A27633" s="8">
        <v>43887</v>
      </c>
      <c r="B27633" s="7">
        <v>8</v>
      </c>
      <c r="C27633" s="13">
        <v>-24</v>
      </c>
      <c r="D27633" s="13">
        <v>1401</v>
      </c>
      <c r="E27633" s="13">
        <v>97</v>
      </c>
      <c r="F27633" s="13">
        <v>589</v>
      </c>
      <c r="G27633" s="14">
        <v>-50</v>
      </c>
      <c r="H27633" s="14">
        <v>-518</v>
      </c>
      <c r="I27633" s="14">
        <v>1</v>
      </c>
      <c r="J27633" s="14">
        <v>0</v>
      </c>
      <c r="K27633" s="14">
        <v>0</v>
      </c>
      <c r="L27633" s="14">
        <v>34</v>
      </c>
      <c r="M27633" s="14">
        <v>-194</v>
      </c>
      <c r="N27633" s="14">
        <v>0</v>
      </c>
      <c r="O27633" s="14">
        <v>0</v>
      </c>
      <c r="P27633" s="11">
        <f>SUM(Flows4[[#This Row],[PQAT]:[PQXY]])</f>
        <v>-727</v>
      </c>
    </row>
    <row r="27634" spans="1:16" x14ac:dyDescent="0.25">
      <c r="A27634" s="8">
        <v>43887</v>
      </c>
      <c r="B27634" s="7">
        <v>9</v>
      </c>
      <c r="C27634" s="13">
        <v>53</v>
      </c>
      <c r="D27634" s="13">
        <v>1507</v>
      </c>
      <c r="E27634" s="13">
        <v>92</v>
      </c>
      <c r="F27634" s="13">
        <v>643</v>
      </c>
      <c r="G27634" s="14">
        <v>-406</v>
      </c>
      <c r="H27634" s="14">
        <v>-518</v>
      </c>
      <c r="I27634" s="14">
        <v>1</v>
      </c>
      <c r="J27634" s="14">
        <v>0</v>
      </c>
      <c r="K27634" s="14">
        <v>0</v>
      </c>
      <c r="L27634" s="14">
        <v>35</v>
      </c>
      <c r="M27634" s="14">
        <v>-194</v>
      </c>
      <c r="N27634" s="14">
        <v>0</v>
      </c>
      <c r="O27634" s="14">
        <v>0</v>
      </c>
      <c r="P27634" s="11">
        <f>SUM(Flows4[[#This Row],[PQAT]:[PQXY]])</f>
        <v>-1082</v>
      </c>
    </row>
    <row r="27635" spans="1:16" x14ac:dyDescent="0.25">
      <c r="A27635" s="8">
        <v>43887</v>
      </c>
      <c r="B27635" s="7">
        <v>10</v>
      </c>
      <c r="C27635" s="13">
        <v>84</v>
      </c>
      <c r="D27635" s="13">
        <v>1401</v>
      </c>
      <c r="E27635" s="13">
        <v>75</v>
      </c>
      <c r="F27635" s="13">
        <v>400</v>
      </c>
      <c r="G27635" s="14">
        <v>-52</v>
      </c>
      <c r="H27635" s="14">
        <v>-519</v>
      </c>
      <c r="I27635" s="14">
        <v>1</v>
      </c>
      <c r="J27635" s="14">
        <v>0</v>
      </c>
      <c r="K27635" s="14">
        <v>0</v>
      </c>
      <c r="L27635" s="14">
        <v>30</v>
      </c>
      <c r="M27635" s="14">
        <v>-195</v>
      </c>
      <c r="N27635" s="14">
        <v>0</v>
      </c>
      <c r="O27635" s="14">
        <v>0</v>
      </c>
      <c r="P27635" s="11">
        <f>SUM(Flows4[[#This Row],[PQAT]:[PQXY]])</f>
        <v>-735</v>
      </c>
    </row>
    <row r="27636" spans="1:16" x14ac:dyDescent="0.25">
      <c r="A27636" s="8">
        <v>43887</v>
      </c>
      <c r="B27636" s="7">
        <v>11</v>
      </c>
      <c r="C27636" s="13">
        <v>111</v>
      </c>
      <c r="D27636" s="13">
        <v>1515</v>
      </c>
      <c r="E27636" s="13">
        <v>59</v>
      </c>
      <c r="F27636" s="13">
        <v>454</v>
      </c>
      <c r="G27636" s="14">
        <v>-320</v>
      </c>
      <c r="H27636" s="14">
        <v>-518</v>
      </c>
      <c r="I27636" s="14">
        <v>1</v>
      </c>
      <c r="J27636" s="14">
        <v>0</v>
      </c>
      <c r="K27636" s="14">
        <v>0</v>
      </c>
      <c r="L27636" s="14">
        <v>30</v>
      </c>
      <c r="M27636" s="14">
        <v>-193</v>
      </c>
      <c r="N27636" s="14">
        <v>0</v>
      </c>
      <c r="O27636" s="14">
        <v>0</v>
      </c>
      <c r="P27636" s="11">
        <f>SUM(Flows4[[#This Row],[PQAT]:[PQXY]])</f>
        <v>-1000</v>
      </c>
    </row>
    <row r="27637" spans="1:16" x14ac:dyDescent="0.25">
      <c r="A27637" s="8">
        <v>43887</v>
      </c>
      <c r="B27637" s="7">
        <v>12</v>
      </c>
      <c r="C27637" s="13">
        <v>106</v>
      </c>
      <c r="D27637" s="13">
        <v>1378</v>
      </c>
      <c r="E27637" s="13">
        <v>71</v>
      </c>
      <c r="F27637" s="13">
        <v>533</v>
      </c>
      <c r="G27637" s="14">
        <v>-950</v>
      </c>
      <c r="H27637" s="14">
        <v>-244</v>
      </c>
      <c r="I27637" s="14">
        <v>1</v>
      </c>
      <c r="J27637" s="14">
        <v>0</v>
      </c>
      <c r="K27637" s="14">
        <v>0</v>
      </c>
      <c r="L27637" s="14">
        <v>32</v>
      </c>
      <c r="M27637" s="14">
        <v>-181</v>
      </c>
      <c r="N27637" s="14">
        <v>0</v>
      </c>
      <c r="O27637" s="14">
        <v>0</v>
      </c>
      <c r="P27637" s="11">
        <f>SUM(Flows4[[#This Row],[PQAT]:[PQXY]])</f>
        <v>-1342</v>
      </c>
    </row>
    <row r="27638" spans="1:16" x14ac:dyDescent="0.25">
      <c r="A27638" s="8">
        <v>43887</v>
      </c>
      <c r="B27638" s="7">
        <v>13</v>
      </c>
      <c r="C27638" s="13">
        <v>72</v>
      </c>
      <c r="D27638" s="13">
        <v>1353</v>
      </c>
      <c r="E27638" s="13">
        <v>87</v>
      </c>
      <c r="F27638" s="13">
        <v>592</v>
      </c>
      <c r="G27638" s="14">
        <v>-1154</v>
      </c>
      <c r="H27638" s="14">
        <v>-228</v>
      </c>
      <c r="I27638" s="14">
        <v>1</v>
      </c>
      <c r="J27638" s="14">
        <v>0</v>
      </c>
      <c r="K27638" s="14">
        <v>0</v>
      </c>
      <c r="L27638" s="14">
        <v>24</v>
      </c>
      <c r="M27638" s="14">
        <v>1</v>
      </c>
      <c r="N27638" s="14">
        <v>0</v>
      </c>
      <c r="O27638" s="14">
        <v>0</v>
      </c>
      <c r="P27638" s="11">
        <f>SUM(Flows4[[#This Row],[PQAT]:[PQXY]])</f>
        <v>-1356</v>
      </c>
    </row>
    <row r="27639" spans="1:16" x14ac:dyDescent="0.25">
      <c r="A27639" s="8">
        <v>43887</v>
      </c>
      <c r="B27639" s="7">
        <v>14</v>
      </c>
      <c r="C27639" s="13">
        <v>51</v>
      </c>
      <c r="D27639" s="13">
        <v>1230</v>
      </c>
      <c r="E27639" s="13">
        <v>80</v>
      </c>
      <c r="F27639" s="13">
        <v>523</v>
      </c>
      <c r="G27639" s="14">
        <v>-708</v>
      </c>
      <c r="H27639" s="14">
        <v>-228</v>
      </c>
      <c r="I27639" s="14">
        <v>1</v>
      </c>
      <c r="J27639" s="14">
        <v>0</v>
      </c>
      <c r="K27639" s="14">
        <v>0</v>
      </c>
      <c r="L27639" s="14">
        <v>27</v>
      </c>
      <c r="M27639" s="14">
        <v>1</v>
      </c>
      <c r="N27639" s="14">
        <v>0</v>
      </c>
      <c r="O27639" s="14">
        <v>0</v>
      </c>
      <c r="P27639" s="11">
        <f>SUM(Flows4[[#This Row],[PQAT]:[PQXY]])</f>
        <v>-907</v>
      </c>
    </row>
    <row r="27640" spans="1:16" x14ac:dyDescent="0.25">
      <c r="A27640" s="8">
        <v>43887</v>
      </c>
      <c r="B27640" s="7">
        <v>15</v>
      </c>
      <c r="C27640" s="13">
        <v>18</v>
      </c>
      <c r="D27640" s="13">
        <v>1155</v>
      </c>
      <c r="E27640" s="13">
        <v>80</v>
      </c>
      <c r="F27640" s="13">
        <v>617</v>
      </c>
      <c r="G27640" s="14">
        <v>-385</v>
      </c>
      <c r="H27640" s="14">
        <v>-228</v>
      </c>
      <c r="I27640" s="14">
        <v>0</v>
      </c>
      <c r="J27640" s="14">
        <v>0</v>
      </c>
      <c r="K27640" s="14">
        <v>0</v>
      </c>
      <c r="L27640" s="14">
        <v>26</v>
      </c>
      <c r="M27640" s="14">
        <v>1</v>
      </c>
      <c r="N27640" s="14">
        <v>0</v>
      </c>
      <c r="O27640" s="14">
        <v>0</v>
      </c>
      <c r="P27640" s="11">
        <f>SUM(Flows4[[#This Row],[PQAT]:[PQXY]])</f>
        <v>-586</v>
      </c>
    </row>
    <row r="27641" spans="1:16" x14ac:dyDescent="0.25">
      <c r="A27641" s="8">
        <v>43887</v>
      </c>
      <c r="B27641" s="7">
        <v>16</v>
      </c>
      <c r="C27641" s="13">
        <v>42</v>
      </c>
      <c r="D27641" s="13">
        <v>1288</v>
      </c>
      <c r="E27641" s="13">
        <v>79</v>
      </c>
      <c r="F27641" s="13">
        <v>570</v>
      </c>
      <c r="G27641" s="14">
        <v>-380</v>
      </c>
      <c r="H27641" s="14">
        <v>-229</v>
      </c>
      <c r="I27641" s="14">
        <v>1</v>
      </c>
      <c r="J27641" s="14">
        <v>0</v>
      </c>
      <c r="K27641" s="14">
        <v>0</v>
      </c>
      <c r="L27641" s="14">
        <v>24</v>
      </c>
      <c r="M27641" s="14">
        <v>1</v>
      </c>
      <c r="N27641" s="14">
        <v>0</v>
      </c>
      <c r="O27641" s="14">
        <v>0</v>
      </c>
      <c r="P27641" s="11">
        <f>SUM(Flows4[[#This Row],[PQAT]:[PQXY]])</f>
        <v>-583</v>
      </c>
    </row>
    <row r="27642" spans="1:16" x14ac:dyDescent="0.25">
      <c r="A27642" s="8">
        <v>43887</v>
      </c>
      <c r="B27642" s="7">
        <v>17</v>
      </c>
      <c r="C27642" s="13">
        <v>57</v>
      </c>
      <c r="D27642" s="13">
        <v>1488</v>
      </c>
      <c r="E27642" s="13">
        <v>111</v>
      </c>
      <c r="F27642" s="13">
        <v>346</v>
      </c>
      <c r="G27642" s="14">
        <v>-537</v>
      </c>
      <c r="H27642" s="14">
        <v>-229</v>
      </c>
      <c r="I27642" s="14">
        <v>1</v>
      </c>
      <c r="J27642" s="14">
        <v>0</v>
      </c>
      <c r="K27642" s="14">
        <v>0</v>
      </c>
      <c r="L27642" s="14">
        <v>24</v>
      </c>
      <c r="M27642" s="14">
        <v>1</v>
      </c>
      <c r="N27642" s="14">
        <v>0</v>
      </c>
      <c r="O27642" s="14">
        <v>0</v>
      </c>
      <c r="P27642" s="11">
        <f>SUM(Flows4[[#This Row],[PQAT]:[PQXY]])</f>
        <v>-740</v>
      </c>
    </row>
    <row r="27643" spans="1:16" x14ac:dyDescent="0.25">
      <c r="A27643" s="8">
        <v>43887</v>
      </c>
      <c r="B27643" s="7">
        <v>18</v>
      </c>
      <c r="C27643" s="13">
        <v>73</v>
      </c>
      <c r="D27643" s="13">
        <v>1544</v>
      </c>
      <c r="E27643" s="13">
        <v>114</v>
      </c>
      <c r="F27643" s="13">
        <v>655</v>
      </c>
      <c r="G27643" s="14">
        <v>-1185</v>
      </c>
      <c r="H27643" s="14">
        <v>-403</v>
      </c>
      <c r="I27643" s="14">
        <v>1</v>
      </c>
      <c r="J27643" s="14">
        <v>0</v>
      </c>
      <c r="K27643" s="14">
        <v>0</v>
      </c>
      <c r="L27643" s="14">
        <v>24</v>
      </c>
      <c r="M27643" s="14">
        <v>-4</v>
      </c>
      <c r="N27643" s="14">
        <v>0</v>
      </c>
      <c r="O27643" s="14">
        <v>0</v>
      </c>
      <c r="P27643" s="11">
        <f>SUM(Flows4[[#This Row],[PQAT]:[PQXY]])</f>
        <v>-1567</v>
      </c>
    </row>
    <row r="27644" spans="1:16" x14ac:dyDescent="0.25">
      <c r="A27644" s="8">
        <v>43887</v>
      </c>
      <c r="B27644" s="7">
        <v>19</v>
      </c>
      <c r="C27644" s="13">
        <v>91</v>
      </c>
      <c r="D27644" s="13">
        <v>1623</v>
      </c>
      <c r="E27644" s="13">
        <v>68</v>
      </c>
      <c r="F27644" s="13">
        <v>384</v>
      </c>
      <c r="G27644" s="14">
        <v>-1200</v>
      </c>
      <c r="H27644" s="14">
        <v>-407</v>
      </c>
      <c r="I27644" s="14">
        <v>1</v>
      </c>
      <c r="J27644" s="14">
        <v>0</v>
      </c>
      <c r="K27644" s="14">
        <v>0</v>
      </c>
      <c r="L27644" s="14">
        <v>28</v>
      </c>
      <c r="M27644" s="14">
        <v>-177</v>
      </c>
      <c r="N27644" s="14">
        <v>0</v>
      </c>
      <c r="O27644" s="14">
        <v>0</v>
      </c>
      <c r="P27644" s="11">
        <f>SUM(Flows4[[#This Row],[PQAT]:[PQXY]])</f>
        <v>-1755</v>
      </c>
    </row>
    <row r="27645" spans="1:16" x14ac:dyDescent="0.25">
      <c r="A27645" s="8">
        <v>43887</v>
      </c>
      <c r="B27645" s="7">
        <v>20</v>
      </c>
      <c r="C27645" s="13">
        <v>96</v>
      </c>
      <c r="D27645" s="13">
        <v>1463</v>
      </c>
      <c r="E27645" s="13">
        <v>54</v>
      </c>
      <c r="F27645" s="13">
        <v>541</v>
      </c>
      <c r="G27645" s="14">
        <v>-1178</v>
      </c>
      <c r="H27645" s="14">
        <v>-407</v>
      </c>
      <c r="I27645" s="14">
        <v>1</v>
      </c>
      <c r="J27645" s="14">
        <v>0</v>
      </c>
      <c r="K27645" s="14">
        <v>0</v>
      </c>
      <c r="L27645" s="14">
        <v>30</v>
      </c>
      <c r="M27645" s="14">
        <v>-177</v>
      </c>
      <c r="N27645" s="14">
        <v>0</v>
      </c>
      <c r="O27645" s="14">
        <v>0</v>
      </c>
      <c r="P27645" s="11">
        <f>SUM(Flows4[[#This Row],[PQAT]:[PQXY]])</f>
        <v>-1731</v>
      </c>
    </row>
    <row r="27646" spans="1:16" x14ac:dyDescent="0.25">
      <c r="A27646" s="8">
        <v>43887</v>
      </c>
      <c r="B27646" s="7">
        <v>21</v>
      </c>
      <c r="C27646" s="13">
        <v>114</v>
      </c>
      <c r="D27646" s="13">
        <v>1367</v>
      </c>
      <c r="E27646" s="13">
        <v>59</v>
      </c>
      <c r="F27646" s="13">
        <v>554</v>
      </c>
      <c r="G27646" s="14">
        <v>-904</v>
      </c>
      <c r="H27646" s="14">
        <v>-23</v>
      </c>
      <c r="I27646" s="14">
        <v>1</v>
      </c>
      <c r="J27646" s="14">
        <v>0</v>
      </c>
      <c r="K27646" s="14">
        <v>0</v>
      </c>
      <c r="L27646" s="14">
        <v>28</v>
      </c>
      <c r="M27646" s="14">
        <v>-165</v>
      </c>
      <c r="N27646" s="14">
        <v>0</v>
      </c>
      <c r="O27646" s="14">
        <v>0</v>
      </c>
      <c r="P27646" s="11">
        <f>SUM(Flows4[[#This Row],[PQAT]:[PQXY]])</f>
        <v>-1063</v>
      </c>
    </row>
    <row r="27647" spans="1:16" x14ac:dyDescent="0.25">
      <c r="A27647" s="8">
        <v>43887</v>
      </c>
      <c r="B27647" s="7">
        <v>22</v>
      </c>
      <c r="C27647" s="13">
        <v>97</v>
      </c>
      <c r="D27647" s="13">
        <v>1344</v>
      </c>
      <c r="E27647" s="13">
        <v>60</v>
      </c>
      <c r="F27647" s="13">
        <v>656</v>
      </c>
      <c r="G27647" s="14">
        <v>-483</v>
      </c>
      <c r="H27647" s="14">
        <v>0</v>
      </c>
      <c r="I27647" s="14">
        <v>1</v>
      </c>
      <c r="J27647" s="14">
        <v>0</v>
      </c>
      <c r="K27647" s="14">
        <v>0</v>
      </c>
      <c r="L27647" s="14">
        <v>24</v>
      </c>
      <c r="M27647" s="14">
        <v>1</v>
      </c>
      <c r="N27647" s="14">
        <v>0</v>
      </c>
      <c r="O27647" s="14">
        <v>0</v>
      </c>
      <c r="P27647" s="11">
        <f>SUM(Flows4[[#This Row],[PQAT]:[PQXY]])</f>
        <v>-457</v>
      </c>
    </row>
    <row r="27648" spans="1:16" x14ac:dyDescent="0.25">
      <c r="A27648" s="8">
        <v>43887</v>
      </c>
      <c r="B27648" s="7">
        <v>23</v>
      </c>
      <c r="C27648" s="13">
        <v>86</v>
      </c>
      <c r="D27648" s="13">
        <v>1291</v>
      </c>
      <c r="E27648" s="13">
        <v>86</v>
      </c>
      <c r="F27648" s="13">
        <v>702</v>
      </c>
      <c r="G27648" s="14">
        <v>-44</v>
      </c>
      <c r="H27648" s="14">
        <v>0</v>
      </c>
      <c r="I27648" s="14">
        <v>0</v>
      </c>
      <c r="J27648" s="14">
        <v>0</v>
      </c>
      <c r="K27648" s="14">
        <v>0</v>
      </c>
      <c r="L27648" s="14">
        <v>26</v>
      </c>
      <c r="M27648" s="14">
        <v>1</v>
      </c>
      <c r="N27648" s="14">
        <v>0</v>
      </c>
      <c r="O27648" s="14">
        <v>0</v>
      </c>
      <c r="P27648" s="11">
        <f>SUM(Flows4[[#This Row],[PQAT]:[PQXY]])</f>
        <v>-17</v>
      </c>
    </row>
    <row r="27649" spans="1:16" x14ac:dyDescent="0.25">
      <c r="A27649" s="8">
        <v>43887</v>
      </c>
      <c r="B27649" s="7">
        <v>24</v>
      </c>
      <c r="C27649" s="13">
        <v>12</v>
      </c>
      <c r="D27649" s="13">
        <v>1322</v>
      </c>
      <c r="E27649" s="13">
        <v>67</v>
      </c>
      <c r="F27649" s="13">
        <v>501</v>
      </c>
      <c r="G27649" s="14">
        <v>-35</v>
      </c>
      <c r="H27649" s="14">
        <v>0</v>
      </c>
      <c r="I27649" s="14">
        <v>0</v>
      </c>
      <c r="J27649" s="14">
        <v>0</v>
      </c>
      <c r="K27649" s="14">
        <v>0</v>
      </c>
      <c r="L27649" s="14">
        <v>24</v>
      </c>
      <c r="M27649" s="14">
        <v>1</v>
      </c>
      <c r="N27649" s="14">
        <v>0</v>
      </c>
      <c r="O27649" s="14">
        <v>0</v>
      </c>
      <c r="P27649" s="11">
        <f>SUM(Flows4[[#This Row],[PQAT]:[PQXY]])</f>
        <v>-10</v>
      </c>
    </row>
    <row r="27650" spans="1:16" x14ac:dyDescent="0.25">
      <c r="A27650" s="8">
        <v>43888</v>
      </c>
      <c r="B27650" s="7">
        <v>1</v>
      </c>
      <c r="C27650" s="13">
        <v>86</v>
      </c>
      <c r="D27650" s="13">
        <v>1591</v>
      </c>
      <c r="E27650" s="13">
        <v>49</v>
      </c>
      <c r="F27650" s="13">
        <v>896</v>
      </c>
      <c r="G27650" s="14">
        <v>-53</v>
      </c>
      <c r="H27650" s="14">
        <v>0</v>
      </c>
      <c r="I27650" s="14">
        <v>0</v>
      </c>
      <c r="J27650" s="14">
        <v>0</v>
      </c>
      <c r="K27650" s="14">
        <v>0</v>
      </c>
      <c r="L27650" s="14">
        <v>21</v>
      </c>
      <c r="M27650" s="14">
        <v>1</v>
      </c>
      <c r="N27650" s="14">
        <v>61</v>
      </c>
      <c r="O27650" s="14">
        <v>0</v>
      </c>
      <c r="P27650" s="11">
        <f>SUM(Flows4[[#This Row],[PQAT]:[PQXY]])</f>
        <v>30</v>
      </c>
    </row>
    <row r="27651" spans="1:16" x14ac:dyDescent="0.25">
      <c r="A27651" s="8">
        <v>43888</v>
      </c>
      <c r="B27651" s="7">
        <v>2</v>
      </c>
      <c r="C27651" s="13">
        <v>66</v>
      </c>
      <c r="D27651" s="13">
        <v>1426</v>
      </c>
      <c r="E27651" s="13">
        <v>16</v>
      </c>
      <c r="F27651" s="13">
        <v>922</v>
      </c>
      <c r="G27651" s="14">
        <v>-44</v>
      </c>
      <c r="H27651" s="14">
        <v>0</v>
      </c>
      <c r="I27651" s="14">
        <v>0</v>
      </c>
      <c r="J27651" s="14">
        <v>0</v>
      </c>
      <c r="K27651" s="14">
        <v>0</v>
      </c>
      <c r="L27651" s="14">
        <v>25</v>
      </c>
      <c r="M27651" s="14">
        <v>1</v>
      </c>
      <c r="N27651" s="14">
        <v>64</v>
      </c>
      <c r="O27651" s="14">
        <v>0</v>
      </c>
      <c r="P27651" s="11">
        <f>SUM(Flows4[[#This Row],[PQAT]:[PQXY]])</f>
        <v>46</v>
      </c>
    </row>
    <row r="27652" spans="1:16" x14ac:dyDescent="0.25">
      <c r="A27652" s="8">
        <v>43888</v>
      </c>
      <c r="B27652" s="7">
        <v>3</v>
      </c>
      <c r="C27652" s="13">
        <v>135</v>
      </c>
      <c r="D27652" s="13">
        <v>1446</v>
      </c>
      <c r="E27652" s="13">
        <v>15</v>
      </c>
      <c r="F27652" s="13">
        <v>921</v>
      </c>
      <c r="G27652" s="14">
        <v>-35</v>
      </c>
      <c r="H27652" s="14">
        <v>0</v>
      </c>
      <c r="I27652" s="14">
        <v>0</v>
      </c>
      <c r="J27652" s="14">
        <v>0</v>
      </c>
      <c r="K27652" s="14">
        <v>0</v>
      </c>
      <c r="L27652" s="14">
        <v>29</v>
      </c>
      <c r="M27652" s="14">
        <v>1</v>
      </c>
      <c r="N27652" s="14">
        <v>65</v>
      </c>
      <c r="O27652" s="14">
        <v>0</v>
      </c>
      <c r="P27652" s="11">
        <f>SUM(Flows4[[#This Row],[PQAT]:[PQXY]])</f>
        <v>60</v>
      </c>
    </row>
    <row r="27653" spans="1:16" x14ac:dyDescent="0.25">
      <c r="A27653" s="8">
        <v>43888</v>
      </c>
      <c r="B27653" s="7">
        <v>4</v>
      </c>
      <c r="C27653" s="13">
        <v>161</v>
      </c>
      <c r="D27653" s="13">
        <v>1430</v>
      </c>
      <c r="E27653" s="13">
        <v>4</v>
      </c>
      <c r="F27653" s="13">
        <v>1023</v>
      </c>
      <c r="G27653" s="14">
        <v>-35</v>
      </c>
      <c r="H27653" s="14">
        <v>0</v>
      </c>
      <c r="I27653" s="14">
        <v>0</v>
      </c>
      <c r="J27653" s="14">
        <v>0</v>
      </c>
      <c r="K27653" s="14">
        <v>0</v>
      </c>
      <c r="L27653" s="14">
        <v>23</v>
      </c>
      <c r="M27653" s="14">
        <v>2</v>
      </c>
      <c r="N27653" s="14">
        <v>64</v>
      </c>
      <c r="O27653" s="14">
        <v>0</v>
      </c>
      <c r="P27653" s="11">
        <f>SUM(Flows4[[#This Row],[PQAT]:[PQXY]])</f>
        <v>54</v>
      </c>
    </row>
    <row r="27654" spans="1:16" x14ac:dyDescent="0.25">
      <c r="A27654" s="8">
        <v>43888</v>
      </c>
      <c r="B27654" s="7">
        <v>5</v>
      </c>
      <c r="C27654" s="13">
        <v>66</v>
      </c>
      <c r="D27654" s="13">
        <v>1458</v>
      </c>
      <c r="E27654" s="13">
        <v>6</v>
      </c>
      <c r="F27654" s="13">
        <v>1117</v>
      </c>
      <c r="G27654" s="14">
        <v>-42</v>
      </c>
      <c r="H27654" s="14">
        <v>0</v>
      </c>
      <c r="I27654" s="14">
        <v>0</v>
      </c>
      <c r="J27654" s="14">
        <v>0</v>
      </c>
      <c r="K27654" s="14">
        <v>0</v>
      </c>
      <c r="L27654" s="14">
        <v>24</v>
      </c>
      <c r="M27654" s="14">
        <v>2</v>
      </c>
      <c r="N27654" s="14">
        <v>64</v>
      </c>
      <c r="O27654" s="14">
        <v>0</v>
      </c>
      <c r="P27654" s="11">
        <f>SUM(Flows4[[#This Row],[PQAT]:[PQXY]])</f>
        <v>48</v>
      </c>
    </row>
    <row r="27655" spans="1:16" x14ac:dyDescent="0.25">
      <c r="A27655" s="8">
        <v>43888</v>
      </c>
      <c r="B27655" s="7">
        <v>6</v>
      </c>
      <c r="C27655" s="13">
        <v>85</v>
      </c>
      <c r="D27655" s="13">
        <v>1497</v>
      </c>
      <c r="E27655" s="13">
        <v>-1</v>
      </c>
      <c r="F27655" s="13">
        <v>1230</v>
      </c>
      <c r="G27655" s="14">
        <v>-293</v>
      </c>
      <c r="H27655" s="14">
        <v>0</v>
      </c>
      <c r="I27655" s="14">
        <v>1</v>
      </c>
      <c r="J27655" s="14">
        <v>0</v>
      </c>
      <c r="K27655" s="14">
        <v>0</v>
      </c>
      <c r="L27655" s="14">
        <v>25</v>
      </c>
      <c r="M27655" s="14">
        <v>1</v>
      </c>
      <c r="N27655" s="14">
        <v>64</v>
      </c>
      <c r="O27655" s="14">
        <v>0</v>
      </c>
      <c r="P27655" s="11">
        <f>SUM(Flows4[[#This Row],[PQAT]:[PQXY]])</f>
        <v>-202</v>
      </c>
    </row>
    <row r="27656" spans="1:16" x14ac:dyDescent="0.25">
      <c r="A27656" s="8">
        <v>43888</v>
      </c>
      <c r="B27656" s="7">
        <v>7</v>
      </c>
      <c r="C27656" s="13">
        <v>1</v>
      </c>
      <c r="D27656" s="13">
        <v>1377</v>
      </c>
      <c r="E27656" s="13">
        <v>94</v>
      </c>
      <c r="F27656" s="13">
        <v>892</v>
      </c>
      <c r="G27656" s="14">
        <v>-385</v>
      </c>
      <c r="H27656" s="14">
        <v>0</v>
      </c>
      <c r="I27656" s="14">
        <v>1</v>
      </c>
      <c r="J27656" s="14">
        <v>0</v>
      </c>
      <c r="K27656" s="14">
        <v>0</v>
      </c>
      <c r="L27656" s="14">
        <v>27</v>
      </c>
      <c r="M27656" s="14">
        <v>1</v>
      </c>
      <c r="N27656" s="14">
        <v>64</v>
      </c>
      <c r="O27656" s="14">
        <v>0</v>
      </c>
      <c r="P27656" s="11">
        <f>SUM(Flows4[[#This Row],[PQAT]:[PQXY]])</f>
        <v>-292</v>
      </c>
    </row>
    <row r="27657" spans="1:16" x14ac:dyDescent="0.25">
      <c r="A27657" s="8">
        <v>43888</v>
      </c>
      <c r="B27657" s="7">
        <v>8</v>
      </c>
      <c r="C27657" s="13">
        <v>72</v>
      </c>
      <c r="D27657" s="13">
        <v>1388</v>
      </c>
      <c r="E27657" s="13">
        <v>62</v>
      </c>
      <c r="F27657" s="13">
        <v>498</v>
      </c>
      <c r="G27657" s="14">
        <v>96</v>
      </c>
      <c r="H27657" s="14">
        <v>0</v>
      </c>
      <c r="I27657" s="14">
        <v>1</v>
      </c>
      <c r="J27657" s="14">
        <v>0</v>
      </c>
      <c r="K27657" s="14">
        <v>0</v>
      </c>
      <c r="L27657" s="14">
        <v>32</v>
      </c>
      <c r="M27657" s="14">
        <v>1</v>
      </c>
      <c r="N27657" s="14">
        <v>92</v>
      </c>
      <c r="O27657" s="14">
        <v>0</v>
      </c>
      <c r="P27657" s="11">
        <f>SUM(Flows4[[#This Row],[PQAT]:[PQXY]])</f>
        <v>222</v>
      </c>
    </row>
    <row r="27658" spans="1:16" x14ac:dyDescent="0.25">
      <c r="A27658" s="8">
        <v>43888</v>
      </c>
      <c r="B27658" s="7">
        <v>9</v>
      </c>
      <c r="C27658" s="13">
        <v>98</v>
      </c>
      <c r="D27658" s="13">
        <v>1489</v>
      </c>
      <c r="E27658" s="13">
        <v>57</v>
      </c>
      <c r="F27658" s="13">
        <v>303</v>
      </c>
      <c r="G27658" s="14">
        <v>2</v>
      </c>
      <c r="H27658" s="14">
        <v>0</v>
      </c>
      <c r="I27658" s="14">
        <v>1</v>
      </c>
      <c r="J27658" s="14">
        <v>0</v>
      </c>
      <c r="K27658" s="14">
        <v>0</v>
      </c>
      <c r="L27658" s="14">
        <v>30</v>
      </c>
      <c r="M27658" s="14">
        <v>2</v>
      </c>
      <c r="N27658" s="14">
        <v>95</v>
      </c>
      <c r="O27658" s="14">
        <v>0</v>
      </c>
      <c r="P27658" s="11">
        <f>SUM(Flows4[[#This Row],[PQAT]:[PQXY]])</f>
        <v>130</v>
      </c>
    </row>
    <row r="27659" spans="1:16" x14ac:dyDescent="0.25">
      <c r="A27659" s="8">
        <v>43888</v>
      </c>
      <c r="B27659" s="7">
        <v>10</v>
      </c>
      <c r="C27659" s="13">
        <v>80</v>
      </c>
      <c r="D27659" s="13">
        <v>1677</v>
      </c>
      <c r="E27659" s="13">
        <v>57</v>
      </c>
      <c r="F27659" s="13">
        <v>445</v>
      </c>
      <c r="G27659" s="14">
        <v>0</v>
      </c>
      <c r="H27659" s="14">
        <v>0</v>
      </c>
      <c r="I27659" s="14">
        <v>1</v>
      </c>
      <c r="J27659" s="14">
        <v>0</v>
      </c>
      <c r="K27659" s="14">
        <v>0</v>
      </c>
      <c r="L27659" s="14">
        <v>28</v>
      </c>
      <c r="M27659" s="14">
        <v>1</v>
      </c>
      <c r="N27659" s="14">
        <v>95</v>
      </c>
      <c r="O27659" s="14">
        <v>0</v>
      </c>
      <c r="P27659" s="11">
        <f>SUM(Flows4[[#This Row],[PQAT]:[PQXY]])</f>
        <v>125</v>
      </c>
    </row>
    <row r="27660" spans="1:16" x14ac:dyDescent="0.25">
      <c r="A27660" s="8">
        <v>43888</v>
      </c>
      <c r="B27660" s="7">
        <v>11</v>
      </c>
      <c r="C27660" s="13">
        <v>89</v>
      </c>
      <c r="D27660" s="13">
        <v>1568</v>
      </c>
      <c r="E27660" s="13">
        <v>55</v>
      </c>
      <c r="F27660" s="13">
        <v>977</v>
      </c>
      <c r="G27660" s="14">
        <v>0</v>
      </c>
      <c r="H27660" s="14">
        <v>0</v>
      </c>
      <c r="I27660" s="14">
        <v>0</v>
      </c>
      <c r="J27660" s="14">
        <v>0</v>
      </c>
      <c r="K27660" s="14">
        <v>0</v>
      </c>
      <c r="L27660" s="14">
        <v>26</v>
      </c>
      <c r="M27660" s="14">
        <v>1</v>
      </c>
      <c r="N27660" s="14">
        <v>96</v>
      </c>
      <c r="O27660" s="14">
        <v>0</v>
      </c>
      <c r="P27660" s="11">
        <f>SUM(Flows4[[#This Row],[PQAT]:[PQXY]])</f>
        <v>123</v>
      </c>
    </row>
    <row r="27661" spans="1:16" x14ac:dyDescent="0.25">
      <c r="A27661" s="8">
        <v>43888</v>
      </c>
      <c r="B27661" s="7">
        <v>12</v>
      </c>
      <c r="C27661" s="13">
        <v>21</v>
      </c>
      <c r="D27661" s="13">
        <v>1328</v>
      </c>
      <c r="E27661" s="13">
        <v>50</v>
      </c>
      <c r="F27661" s="13">
        <v>1018</v>
      </c>
      <c r="G27661" s="14">
        <v>0</v>
      </c>
      <c r="H27661" s="14">
        <v>0</v>
      </c>
      <c r="I27661" s="14">
        <v>0</v>
      </c>
      <c r="J27661" s="14">
        <v>0</v>
      </c>
      <c r="K27661" s="14">
        <v>0</v>
      </c>
      <c r="L27661" s="14">
        <v>23</v>
      </c>
      <c r="M27661" s="14">
        <v>1</v>
      </c>
      <c r="N27661" s="14">
        <v>96</v>
      </c>
      <c r="O27661" s="14">
        <v>0</v>
      </c>
      <c r="P27661" s="11">
        <f>SUM(Flows4[[#This Row],[PQAT]:[PQXY]])</f>
        <v>120</v>
      </c>
    </row>
    <row r="27662" spans="1:16" x14ac:dyDescent="0.25">
      <c r="A27662" s="8">
        <v>43888</v>
      </c>
      <c r="B27662" s="7">
        <v>13</v>
      </c>
      <c r="C27662" s="13">
        <v>-41</v>
      </c>
      <c r="D27662" s="13">
        <v>1284</v>
      </c>
      <c r="E27662" s="13">
        <v>42</v>
      </c>
      <c r="F27662" s="13">
        <v>784</v>
      </c>
      <c r="G27662" s="14">
        <v>0</v>
      </c>
      <c r="H27662" s="14">
        <v>0</v>
      </c>
      <c r="I27662" s="14">
        <v>0</v>
      </c>
      <c r="J27662" s="14">
        <v>0</v>
      </c>
      <c r="K27662" s="14">
        <v>0</v>
      </c>
      <c r="L27662" s="14">
        <v>3</v>
      </c>
      <c r="M27662" s="14">
        <v>1</v>
      </c>
      <c r="N27662" s="14">
        <v>96</v>
      </c>
      <c r="O27662" s="14">
        <v>0</v>
      </c>
      <c r="P27662" s="11">
        <f>SUM(Flows4[[#This Row],[PQAT]:[PQXY]])</f>
        <v>100</v>
      </c>
    </row>
    <row r="27663" spans="1:16" x14ac:dyDescent="0.25">
      <c r="A27663" s="8">
        <v>43888</v>
      </c>
      <c r="B27663" s="7">
        <v>14</v>
      </c>
      <c r="C27663" s="13">
        <v>32</v>
      </c>
      <c r="D27663" s="13">
        <v>1301</v>
      </c>
      <c r="E27663" s="13">
        <v>-5</v>
      </c>
      <c r="F27663" s="13">
        <v>612</v>
      </c>
      <c r="G27663" s="14">
        <v>0</v>
      </c>
      <c r="H27663" s="14">
        <v>0</v>
      </c>
      <c r="I27663" s="14">
        <v>0</v>
      </c>
      <c r="J27663" s="14">
        <v>0</v>
      </c>
      <c r="K27663" s="14">
        <v>0</v>
      </c>
      <c r="L27663" s="14">
        <v>3</v>
      </c>
      <c r="M27663" s="14">
        <v>1</v>
      </c>
      <c r="N27663" s="14">
        <v>96</v>
      </c>
      <c r="O27663" s="14">
        <v>0</v>
      </c>
      <c r="P27663" s="11">
        <f>SUM(Flows4[[#This Row],[PQAT]:[PQXY]])</f>
        <v>100</v>
      </c>
    </row>
    <row r="27664" spans="1:16" x14ac:dyDescent="0.25">
      <c r="A27664" s="8">
        <v>43888</v>
      </c>
      <c r="B27664" s="7">
        <v>15</v>
      </c>
      <c r="C27664" s="13">
        <v>60</v>
      </c>
      <c r="D27664" s="13">
        <v>1217</v>
      </c>
      <c r="E27664" s="13">
        <v>52</v>
      </c>
      <c r="F27664" s="13">
        <v>770</v>
      </c>
      <c r="G27664" s="14">
        <v>-35</v>
      </c>
      <c r="H27664" s="14">
        <v>0</v>
      </c>
      <c r="I27664" s="14">
        <v>0</v>
      </c>
      <c r="J27664" s="14">
        <v>0</v>
      </c>
      <c r="K27664" s="14">
        <v>0</v>
      </c>
      <c r="L27664" s="14">
        <v>-14</v>
      </c>
      <c r="M27664" s="14">
        <v>1</v>
      </c>
      <c r="N27664" s="14">
        <v>96</v>
      </c>
      <c r="O27664" s="14">
        <v>0</v>
      </c>
      <c r="P27664" s="11">
        <f>SUM(Flows4[[#This Row],[PQAT]:[PQXY]])</f>
        <v>48</v>
      </c>
    </row>
    <row r="27665" spans="1:16" x14ac:dyDescent="0.25">
      <c r="A27665" s="8">
        <v>43888</v>
      </c>
      <c r="B27665" s="7">
        <v>16</v>
      </c>
      <c r="C27665" s="13">
        <v>27</v>
      </c>
      <c r="D27665" s="13">
        <v>1133</v>
      </c>
      <c r="E27665" s="13">
        <v>28</v>
      </c>
      <c r="F27665" s="13">
        <v>859</v>
      </c>
      <c r="G27665" s="14">
        <v>-50</v>
      </c>
      <c r="H27665" s="14">
        <v>0</v>
      </c>
      <c r="I27665" s="14">
        <v>1</v>
      </c>
      <c r="J27665" s="14">
        <v>0</v>
      </c>
      <c r="K27665" s="14">
        <v>0</v>
      </c>
      <c r="L27665" s="14">
        <v>4</v>
      </c>
      <c r="M27665" s="14">
        <v>1</v>
      </c>
      <c r="N27665" s="14">
        <v>97</v>
      </c>
      <c r="O27665" s="14">
        <v>0</v>
      </c>
      <c r="P27665" s="11">
        <f>SUM(Flows4[[#This Row],[PQAT]:[PQXY]])</f>
        <v>53</v>
      </c>
    </row>
    <row r="27666" spans="1:16" x14ac:dyDescent="0.25">
      <c r="A27666" s="8">
        <v>43888</v>
      </c>
      <c r="B27666" s="7">
        <v>17</v>
      </c>
      <c r="C27666" s="13">
        <v>41</v>
      </c>
      <c r="D27666" s="13">
        <v>896</v>
      </c>
      <c r="E27666" s="13">
        <v>38</v>
      </c>
      <c r="F27666" s="13">
        <v>796</v>
      </c>
      <c r="G27666" s="14">
        <v>-69</v>
      </c>
      <c r="H27666" s="14">
        <v>0</v>
      </c>
      <c r="I27666" s="14">
        <v>0</v>
      </c>
      <c r="J27666" s="14">
        <v>0</v>
      </c>
      <c r="K27666" s="14">
        <v>0</v>
      </c>
      <c r="L27666" s="14">
        <v>4</v>
      </c>
      <c r="M27666" s="14">
        <v>1</v>
      </c>
      <c r="N27666" s="14">
        <v>96</v>
      </c>
      <c r="O27666" s="14">
        <v>0</v>
      </c>
      <c r="P27666" s="11">
        <f>SUM(Flows4[[#This Row],[PQAT]:[PQXY]])</f>
        <v>32</v>
      </c>
    </row>
    <row r="27667" spans="1:16" x14ac:dyDescent="0.25">
      <c r="A27667" s="8">
        <v>43888</v>
      </c>
      <c r="B27667" s="7">
        <v>18</v>
      </c>
      <c r="C27667" s="13">
        <v>55</v>
      </c>
      <c r="D27667" s="13">
        <v>1321</v>
      </c>
      <c r="E27667" s="13">
        <v>58</v>
      </c>
      <c r="F27667" s="13">
        <v>875</v>
      </c>
      <c r="G27667" s="14">
        <v>-420</v>
      </c>
      <c r="H27667" s="14">
        <v>0</v>
      </c>
      <c r="I27667" s="14">
        <v>0</v>
      </c>
      <c r="J27667" s="14">
        <v>0</v>
      </c>
      <c r="K27667" s="14">
        <v>0</v>
      </c>
      <c r="L27667" s="14">
        <v>5</v>
      </c>
      <c r="M27667" s="14">
        <v>1</v>
      </c>
      <c r="N27667" s="14">
        <v>0</v>
      </c>
      <c r="O27667" s="14">
        <v>0</v>
      </c>
      <c r="P27667" s="11">
        <f>SUM(Flows4[[#This Row],[PQAT]:[PQXY]])</f>
        <v>-414</v>
      </c>
    </row>
    <row r="27668" spans="1:16" x14ac:dyDescent="0.25">
      <c r="A27668" s="8">
        <v>43888</v>
      </c>
      <c r="B27668" s="7">
        <v>19</v>
      </c>
      <c r="C27668" s="13">
        <v>119</v>
      </c>
      <c r="D27668" s="13">
        <v>1395</v>
      </c>
      <c r="E27668" s="13">
        <v>36</v>
      </c>
      <c r="F27668" s="13">
        <v>1062</v>
      </c>
      <c r="G27668" s="14">
        <v>-783</v>
      </c>
      <c r="H27668" s="14">
        <v>0</v>
      </c>
      <c r="I27668" s="14">
        <v>0</v>
      </c>
      <c r="J27668" s="14">
        <v>0</v>
      </c>
      <c r="K27668" s="14">
        <v>0</v>
      </c>
      <c r="L27668" s="14">
        <v>11</v>
      </c>
      <c r="M27668" s="14">
        <v>1</v>
      </c>
      <c r="N27668" s="14">
        <v>0</v>
      </c>
      <c r="O27668" s="14">
        <v>0</v>
      </c>
      <c r="P27668" s="11">
        <f>SUM(Flows4[[#This Row],[PQAT]:[PQXY]])</f>
        <v>-771</v>
      </c>
    </row>
    <row r="27669" spans="1:16" x14ac:dyDescent="0.25">
      <c r="A27669" s="8">
        <v>43888</v>
      </c>
      <c r="B27669" s="7">
        <v>20</v>
      </c>
      <c r="C27669" s="13">
        <v>92</v>
      </c>
      <c r="D27669" s="13">
        <v>1300</v>
      </c>
      <c r="E27669" s="13">
        <v>77</v>
      </c>
      <c r="F27669" s="13">
        <v>1160</v>
      </c>
      <c r="G27669" s="14">
        <v>-1032</v>
      </c>
      <c r="H27669" s="14">
        <v>0</v>
      </c>
      <c r="I27669" s="14">
        <v>0</v>
      </c>
      <c r="J27669" s="14">
        <v>0</v>
      </c>
      <c r="K27669" s="14">
        <v>0</v>
      </c>
      <c r="L27669" s="14">
        <v>13</v>
      </c>
      <c r="M27669" s="14">
        <v>1</v>
      </c>
      <c r="N27669" s="14">
        <v>0</v>
      </c>
      <c r="O27669" s="14">
        <v>0</v>
      </c>
      <c r="P27669" s="11">
        <f>SUM(Flows4[[#This Row],[PQAT]:[PQXY]])</f>
        <v>-1018</v>
      </c>
    </row>
    <row r="27670" spans="1:16" x14ac:dyDescent="0.25">
      <c r="A27670" s="8">
        <v>43888</v>
      </c>
      <c r="B27670" s="7">
        <v>21</v>
      </c>
      <c r="C27670" s="13">
        <v>58</v>
      </c>
      <c r="D27670" s="13">
        <v>1284</v>
      </c>
      <c r="E27670" s="13">
        <v>77</v>
      </c>
      <c r="F27670" s="13">
        <v>1116</v>
      </c>
      <c r="G27670" s="14">
        <v>-792</v>
      </c>
      <c r="H27670" s="14">
        <v>0</v>
      </c>
      <c r="I27670" s="14">
        <v>0</v>
      </c>
      <c r="J27670" s="14">
        <v>0</v>
      </c>
      <c r="K27670" s="14">
        <v>0</v>
      </c>
      <c r="L27670" s="14">
        <v>30</v>
      </c>
      <c r="M27670" s="14">
        <v>1</v>
      </c>
      <c r="N27670" s="14">
        <v>0</v>
      </c>
      <c r="O27670" s="14">
        <v>0</v>
      </c>
      <c r="P27670" s="11">
        <f>SUM(Flows4[[#This Row],[PQAT]:[PQXY]])</f>
        <v>-761</v>
      </c>
    </row>
    <row r="27671" spans="1:16" x14ac:dyDescent="0.25">
      <c r="A27671" s="8">
        <v>43888</v>
      </c>
      <c r="B27671" s="7">
        <v>22</v>
      </c>
      <c r="C27671" s="13">
        <v>93</v>
      </c>
      <c r="D27671" s="13">
        <v>1516</v>
      </c>
      <c r="E27671" s="13">
        <v>76</v>
      </c>
      <c r="F27671" s="13">
        <v>770</v>
      </c>
      <c r="G27671" s="14">
        <v>-94</v>
      </c>
      <c r="H27671" s="14">
        <v>0</v>
      </c>
      <c r="I27671" s="14">
        <v>0</v>
      </c>
      <c r="J27671" s="14">
        <v>0</v>
      </c>
      <c r="K27671" s="14">
        <v>0</v>
      </c>
      <c r="L27671" s="14">
        <v>30</v>
      </c>
      <c r="M27671" s="14">
        <v>1</v>
      </c>
      <c r="N27671" s="14">
        <v>0</v>
      </c>
      <c r="O27671" s="14">
        <v>0</v>
      </c>
      <c r="P27671" s="11">
        <f>SUM(Flows4[[#This Row],[PQAT]:[PQXY]])</f>
        <v>-63</v>
      </c>
    </row>
    <row r="27672" spans="1:16" x14ac:dyDescent="0.25">
      <c r="A27672" s="8">
        <v>43888</v>
      </c>
      <c r="B27672" s="7">
        <v>23</v>
      </c>
      <c r="C27672" s="13">
        <v>10</v>
      </c>
      <c r="D27672" s="13">
        <v>1504</v>
      </c>
      <c r="E27672" s="13">
        <v>86</v>
      </c>
      <c r="F27672" s="13">
        <v>650</v>
      </c>
      <c r="G27672" s="14">
        <v>-57</v>
      </c>
      <c r="H27672" s="14">
        <v>0</v>
      </c>
      <c r="I27672" s="14">
        <v>0</v>
      </c>
      <c r="J27672" s="14">
        <v>0</v>
      </c>
      <c r="K27672" s="14">
        <v>0</v>
      </c>
      <c r="L27672" s="14">
        <v>26</v>
      </c>
      <c r="M27672" s="14">
        <v>1</v>
      </c>
      <c r="N27672" s="14">
        <v>0</v>
      </c>
      <c r="O27672" s="14">
        <v>0</v>
      </c>
      <c r="P27672" s="11">
        <f>SUM(Flows4[[#This Row],[PQAT]:[PQXY]])</f>
        <v>-30</v>
      </c>
    </row>
    <row r="27673" spans="1:16" x14ac:dyDescent="0.25">
      <c r="A27673" s="8">
        <v>43888</v>
      </c>
      <c r="B27673" s="7">
        <v>24</v>
      </c>
      <c r="C27673" s="13">
        <v>85</v>
      </c>
      <c r="D27673" s="13">
        <v>1541</v>
      </c>
      <c r="E27673" s="13">
        <v>53</v>
      </c>
      <c r="F27673" s="13">
        <v>734</v>
      </c>
      <c r="G27673" s="14">
        <v>-36</v>
      </c>
      <c r="H27673" s="14">
        <v>0</v>
      </c>
      <c r="I27673" s="14">
        <v>0</v>
      </c>
      <c r="J27673" s="14">
        <v>0</v>
      </c>
      <c r="K27673" s="14">
        <v>0</v>
      </c>
      <c r="L27673" s="14">
        <v>26</v>
      </c>
      <c r="M27673" s="14">
        <v>1</v>
      </c>
      <c r="N27673" s="14">
        <v>0</v>
      </c>
      <c r="O27673" s="14">
        <v>0</v>
      </c>
      <c r="P27673" s="11">
        <f>SUM(Flows4[[#This Row],[PQAT]:[PQXY]])</f>
        <v>-9</v>
      </c>
    </row>
    <row r="27674" spans="1:16" x14ac:dyDescent="0.25">
      <c r="A27674" s="8">
        <v>43889</v>
      </c>
      <c r="B27674" s="7">
        <v>1</v>
      </c>
      <c r="C27674" s="13">
        <v>80</v>
      </c>
      <c r="D27674" s="13">
        <v>1403</v>
      </c>
      <c r="E27674" s="13">
        <v>75</v>
      </c>
      <c r="F27674" s="13">
        <v>1163</v>
      </c>
      <c r="G27674" s="14">
        <v>-35</v>
      </c>
      <c r="H27674" s="14">
        <v>0</v>
      </c>
      <c r="I27674" s="14">
        <v>0</v>
      </c>
      <c r="J27674" s="14">
        <v>0</v>
      </c>
      <c r="K27674" s="14">
        <v>0</v>
      </c>
      <c r="L27674" s="14">
        <v>10</v>
      </c>
      <c r="M27674" s="14">
        <v>1</v>
      </c>
      <c r="N27674" s="14">
        <v>87</v>
      </c>
      <c r="O27674" s="14">
        <v>0</v>
      </c>
      <c r="P27674" s="11">
        <f>SUM(Flows4[[#This Row],[PQAT]:[PQXY]])</f>
        <v>63</v>
      </c>
    </row>
    <row r="27675" spans="1:16" x14ac:dyDescent="0.25">
      <c r="A27675" s="8">
        <v>43889</v>
      </c>
      <c r="B27675" s="7">
        <v>2</v>
      </c>
      <c r="C27675" s="13">
        <v>148</v>
      </c>
      <c r="D27675" s="13">
        <v>1493</v>
      </c>
      <c r="E27675" s="13">
        <v>-8</v>
      </c>
      <c r="F27675" s="13">
        <v>1278</v>
      </c>
      <c r="G27675" s="14">
        <v>42</v>
      </c>
      <c r="H27675" s="14">
        <v>0</v>
      </c>
      <c r="I27675" s="14">
        <v>0</v>
      </c>
      <c r="J27675" s="14">
        <v>0</v>
      </c>
      <c r="K27675" s="14">
        <v>0</v>
      </c>
      <c r="L27675" s="14">
        <v>8</v>
      </c>
      <c r="M27675" s="14">
        <v>0</v>
      </c>
      <c r="N27675" s="14">
        <v>70</v>
      </c>
      <c r="O27675" s="14">
        <v>0</v>
      </c>
      <c r="P27675" s="11">
        <f>SUM(Flows4[[#This Row],[PQAT]:[PQXY]])</f>
        <v>120</v>
      </c>
    </row>
    <row r="27676" spans="1:16" x14ac:dyDescent="0.25">
      <c r="A27676" s="8">
        <v>43889</v>
      </c>
      <c r="B27676" s="7">
        <v>3</v>
      </c>
      <c r="C27676" s="13">
        <v>78</v>
      </c>
      <c r="D27676" s="13">
        <v>1508</v>
      </c>
      <c r="E27676" s="13">
        <v>-11</v>
      </c>
      <c r="F27676" s="13">
        <v>1175</v>
      </c>
      <c r="G27676" s="14">
        <v>137</v>
      </c>
      <c r="H27676" s="14">
        <v>0</v>
      </c>
      <c r="I27676" s="14">
        <v>0</v>
      </c>
      <c r="J27676" s="14">
        <v>0</v>
      </c>
      <c r="K27676" s="14">
        <v>0</v>
      </c>
      <c r="L27676" s="14">
        <v>4</v>
      </c>
      <c r="M27676" s="14">
        <v>1</v>
      </c>
      <c r="N27676" s="14">
        <v>71</v>
      </c>
      <c r="O27676" s="14">
        <v>0</v>
      </c>
      <c r="P27676" s="11">
        <f>SUM(Flows4[[#This Row],[PQAT]:[PQXY]])</f>
        <v>213</v>
      </c>
    </row>
    <row r="27677" spans="1:16" x14ac:dyDescent="0.25">
      <c r="A27677" s="8">
        <v>43889</v>
      </c>
      <c r="B27677" s="7">
        <v>4</v>
      </c>
      <c r="C27677" s="13">
        <v>74</v>
      </c>
      <c r="D27677" s="13">
        <v>1558</v>
      </c>
      <c r="E27677" s="13">
        <v>36</v>
      </c>
      <c r="F27677" s="13">
        <v>1222</v>
      </c>
      <c r="G27677" s="14">
        <v>75</v>
      </c>
      <c r="H27677" s="14">
        <v>0</v>
      </c>
      <c r="I27677" s="14">
        <v>0</v>
      </c>
      <c r="J27677" s="14">
        <v>0</v>
      </c>
      <c r="K27677" s="14">
        <v>0</v>
      </c>
      <c r="L27677" s="14">
        <v>7</v>
      </c>
      <c r="M27677" s="14">
        <v>1</v>
      </c>
      <c r="N27677" s="14">
        <v>71</v>
      </c>
      <c r="O27677" s="14">
        <v>0</v>
      </c>
      <c r="P27677" s="11">
        <f>SUM(Flows4[[#This Row],[PQAT]:[PQXY]])</f>
        <v>154</v>
      </c>
    </row>
    <row r="27678" spans="1:16" x14ac:dyDescent="0.25">
      <c r="A27678" s="8">
        <v>43889</v>
      </c>
      <c r="B27678" s="7">
        <v>5</v>
      </c>
      <c r="C27678" s="13">
        <v>61</v>
      </c>
      <c r="D27678" s="13">
        <v>1456</v>
      </c>
      <c r="E27678" s="13">
        <v>11</v>
      </c>
      <c r="F27678" s="13">
        <v>951</v>
      </c>
      <c r="G27678" s="14">
        <v>40</v>
      </c>
      <c r="H27678" s="14">
        <v>0</v>
      </c>
      <c r="I27678" s="14">
        <v>0</v>
      </c>
      <c r="J27678" s="14">
        <v>0</v>
      </c>
      <c r="K27678" s="14">
        <v>0</v>
      </c>
      <c r="L27678" s="14">
        <v>17</v>
      </c>
      <c r="M27678" s="14">
        <v>1</v>
      </c>
      <c r="N27678" s="14">
        <v>71</v>
      </c>
      <c r="O27678" s="14">
        <v>0</v>
      </c>
      <c r="P27678" s="11">
        <f>SUM(Flows4[[#This Row],[PQAT]:[PQXY]])</f>
        <v>129</v>
      </c>
    </row>
    <row r="27679" spans="1:16" x14ac:dyDescent="0.25">
      <c r="A27679" s="8">
        <v>43889</v>
      </c>
      <c r="B27679" s="7">
        <v>6</v>
      </c>
      <c r="C27679" s="13">
        <v>35</v>
      </c>
      <c r="D27679" s="13">
        <v>1244</v>
      </c>
      <c r="E27679" s="13">
        <v>35</v>
      </c>
      <c r="F27679" s="13">
        <v>760</v>
      </c>
      <c r="G27679" s="14">
        <v>57</v>
      </c>
      <c r="H27679" s="14">
        <v>0</v>
      </c>
      <c r="I27679" s="14">
        <v>0</v>
      </c>
      <c r="J27679" s="14">
        <v>0</v>
      </c>
      <c r="K27679" s="14">
        <v>0</v>
      </c>
      <c r="L27679" s="14">
        <v>22</v>
      </c>
      <c r="M27679" s="14">
        <v>1</v>
      </c>
      <c r="N27679" s="14">
        <v>71</v>
      </c>
      <c r="O27679" s="14">
        <v>0</v>
      </c>
      <c r="P27679" s="11">
        <f>SUM(Flows4[[#This Row],[PQAT]:[PQXY]])</f>
        <v>151</v>
      </c>
    </row>
    <row r="27680" spans="1:16" x14ac:dyDescent="0.25">
      <c r="A27680" s="8">
        <v>43889</v>
      </c>
      <c r="B27680" s="7">
        <v>7</v>
      </c>
      <c r="C27680" s="13">
        <v>20</v>
      </c>
      <c r="D27680" s="13">
        <v>1327</v>
      </c>
      <c r="E27680" s="13">
        <v>125</v>
      </c>
      <c r="F27680" s="13">
        <v>778</v>
      </c>
      <c r="G27680" s="14">
        <v>-198</v>
      </c>
      <c r="H27680" s="14">
        <v>0</v>
      </c>
      <c r="I27680" s="14">
        <v>0</v>
      </c>
      <c r="J27680" s="14">
        <v>0</v>
      </c>
      <c r="K27680" s="14">
        <v>0</v>
      </c>
      <c r="L27680" s="14">
        <v>30</v>
      </c>
      <c r="M27680" s="14">
        <v>0</v>
      </c>
      <c r="N27680" s="14">
        <v>92</v>
      </c>
      <c r="O27680" s="14">
        <v>0</v>
      </c>
      <c r="P27680" s="11">
        <f>SUM(Flows4[[#This Row],[PQAT]:[PQXY]])</f>
        <v>-76</v>
      </c>
    </row>
    <row r="27681" spans="1:16" x14ac:dyDescent="0.25">
      <c r="A27681" s="8">
        <v>43889</v>
      </c>
      <c r="B27681" s="7">
        <v>8</v>
      </c>
      <c r="C27681" s="13">
        <v>79</v>
      </c>
      <c r="D27681" s="13">
        <v>1235</v>
      </c>
      <c r="E27681" s="13">
        <v>53</v>
      </c>
      <c r="F27681" s="13">
        <v>719</v>
      </c>
      <c r="G27681" s="14">
        <v>-258</v>
      </c>
      <c r="H27681" s="14">
        <v>0</v>
      </c>
      <c r="I27681" s="14">
        <v>0</v>
      </c>
      <c r="J27681" s="14">
        <v>0</v>
      </c>
      <c r="K27681" s="14">
        <v>0</v>
      </c>
      <c r="L27681" s="14">
        <v>34</v>
      </c>
      <c r="M27681" s="14">
        <v>1</v>
      </c>
      <c r="N27681" s="14">
        <v>92</v>
      </c>
      <c r="O27681" s="14">
        <v>0</v>
      </c>
      <c r="P27681" s="11">
        <f>SUM(Flows4[[#This Row],[PQAT]:[PQXY]])</f>
        <v>-131</v>
      </c>
    </row>
    <row r="27682" spans="1:16" x14ac:dyDescent="0.25">
      <c r="A27682" s="8">
        <v>43889</v>
      </c>
      <c r="B27682" s="7">
        <v>9</v>
      </c>
      <c r="C27682" s="13">
        <v>95</v>
      </c>
      <c r="D27682" s="13">
        <v>1363</v>
      </c>
      <c r="E27682" s="13">
        <v>70</v>
      </c>
      <c r="F27682" s="13">
        <v>496</v>
      </c>
      <c r="G27682" s="14">
        <v>-139</v>
      </c>
      <c r="H27682" s="14">
        <v>0</v>
      </c>
      <c r="I27682" s="14">
        <v>1</v>
      </c>
      <c r="J27682" s="14">
        <v>0</v>
      </c>
      <c r="K27682" s="14">
        <v>0</v>
      </c>
      <c r="L27682" s="14">
        <v>33</v>
      </c>
      <c r="M27682" s="14">
        <v>1</v>
      </c>
      <c r="N27682" s="14">
        <v>91</v>
      </c>
      <c r="O27682" s="14">
        <v>0</v>
      </c>
      <c r="P27682" s="11">
        <f>SUM(Flows4[[#This Row],[PQAT]:[PQXY]])</f>
        <v>-13</v>
      </c>
    </row>
    <row r="27683" spans="1:16" x14ac:dyDescent="0.25">
      <c r="A27683" s="8">
        <v>43889</v>
      </c>
      <c r="B27683" s="7">
        <v>10</v>
      </c>
      <c r="C27683" s="13">
        <v>101</v>
      </c>
      <c r="D27683" s="13">
        <v>1593</v>
      </c>
      <c r="E27683" s="13">
        <v>70</v>
      </c>
      <c r="F27683" s="13">
        <v>317</v>
      </c>
      <c r="G27683" s="14">
        <v>-96</v>
      </c>
      <c r="H27683" s="14">
        <v>0</v>
      </c>
      <c r="I27683" s="14">
        <v>1</v>
      </c>
      <c r="J27683" s="14">
        <v>0</v>
      </c>
      <c r="K27683" s="14">
        <v>0</v>
      </c>
      <c r="L27683" s="14">
        <v>24</v>
      </c>
      <c r="M27683" s="14">
        <v>1</v>
      </c>
      <c r="N27683" s="14">
        <v>91</v>
      </c>
      <c r="O27683" s="14">
        <v>0</v>
      </c>
      <c r="P27683" s="11">
        <f>SUM(Flows4[[#This Row],[PQAT]:[PQXY]])</f>
        <v>21</v>
      </c>
    </row>
    <row r="27684" spans="1:16" x14ac:dyDescent="0.25">
      <c r="A27684" s="8">
        <v>43889</v>
      </c>
      <c r="B27684" s="7">
        <v>11</v>
      </c>
      <c r="C27684" s="13">
        <v>90</v>
      </c>
      <c r="D27684" s="13">
        <v>1549</v>
      </c>
      <c r="E27684" s="13">
        <v>68</v>
      </c>
      <c r="F27684" s="13">
        <v>494</v>
      </c>
      <c r="G27684" s="14">
        <v>-51</v>
      </c>
      <c r="H27684" s="14">
        <v>0</v>
      </c>
      <c r="I27684" s="14">
        <v>1</v>
      </c>
      <c r="J27684" s="14">
        <v>0</v>
      </c>
      <c r="K27684" s="14">
        <v>0</v>
      </c>
      <c r="L27684" s="14">
        <v>24</v>
      </c>
      <c r="M27684" s="14">
        <v>1</v>
      </c>
      <c r="N27684" s="14">
        <v>91</v>
      </c>
      <c r="O27684" s="14">
        <v>0</v>
      </c>
      <c r="P27684" s="11">
        <f>SUM(Flows4[[#This Row],[PQAT]:[PQXY]])</f>
        <v>66</v>
      </c>
    </row>
    <row r="27685" spans="1:16" x14ac:dyDescent="0.25">
      <c r="A27685" s="8">
        <v>43889</v>
      </c>
      <c r="B27685" s="7">
        <v>12</v>
      </c>
      <c r="C27685" s="13">
        <v>79</v>
      </c>
      <c r="D27685" s="13">
        <v>1475</v>
      </c>
      <c r="E27685" s="13">
        <v>63</v>
      </c>
      <c r="F27685" s="13">
        <v>546</v>
      </c>
      <c r="G27685" s="14">
        <v>-51</v>
      </c>
      <c r="H27685" s="14">
        <v>0</v>
      </c>
      <c r="I27685" s="14">
        <v>0</v>
      </c>
      <c r="J27685" s="14">
        <v>0</v>
      </c>
      <c r="K27685" s="14">
        <v>0</v>
      </c>
      <c r="L27685" s="14">
        <v>23</v>
      </c>
      <c r="M27685" s="14">
        <v>1</v>
      </c>
      <c r="N27685" s="14">
        <v>70</v>
      </c>
      <c r="O27685" s="14">
        <v>0</v>
      </c>
      <c r="P27685" s="11">
        <f>SUM(Flows4[[#This Row],[PQAT]:[PQXY]])</f>
        <v>43</v>
      </c>
    </row>
    <row r="27686" spans="1:16" x14ac:dyDescent="0.25">
      <c r="A27686" s="8">
        <v>43889</v>
      </c>
      <c r="B27686" s="7">
        <v>13</v>
      </c>
      <c r="C27686" s="13">
        <v>84</v>
      </c>
      <c r="D27686" s="13">
        <v>1544</v>
      </c>
      <c r="E27686" s="13">
        <v>62</v>
      </c>
      <c r="F27686" s="13">
        <v>410</v>
      </c>
      <c r="G27686" s="14">
        <v>-51</v>
      </c>
      <c r="H27686" s="14">
        <v>0</v>
      </c>
      <c r="I27686" s="14">
        <v>0</v>
      </c>
      <c r="J27686" s="14">
        <v>0</v>
      </c>
      <c r="K27686" s="14">
        <v>0</v>
      </c>
      <c r="L27686" s="14">
        <v>20</v>
      </c>
      <c r="M27686" s="14">
        <v>1</v>
      </c>
      <c r="N27686" s="14">
        <v>70</v>
      </c>
      <c r="O27686" s="14">
        <v>0</v>
      </c>
      <c r="P27686" s="11">
        <f>SUM(Flows4[[#This Row],[PQAT]:[PQXY]])</f>
        <v>40</v>
      </c>
    </row>
    <row r="27687" spans="1:16" x14ac:dyDescent="0.25">
      <c r="A27687" s="8">
        <v>43889</v>
      </c>
      <c r="B27687" s="7">
        <v>14</v>
      </c>
      <c r="C27687" s="13">
        <v>51</v>
      </c>
      <c r="D27687" s="13">
        <v>1537</v>
      </c>
      <c r="E27687" s="13">
        <v>64</v>
      </c>
      <c r="F27687" s="13">
        <v>357</v>
      </c>
      <c r="G27687" s="14">
        <v>-40</v>
      </c>
      <c r="H27687" s="14">
        <v>0</v>
      </c>
      <c r="I27687" s="14">
        <v>0</v>
      </c>
      <c r="J27687" s="14">
        <v>0</v>
      </c>
      <c r="K27687" s="14">
        <v>0</v>
      </c>
      <c r="L27687" s="14">
        <v>19</v>
      </c>
      <c r="M27687" s="14">
        <v>1</v>
      </c>
      <c r="N27687" s="14">
        <v>71</v>
      </c>
      <c r="O27687" s="14">
        <v>0</v>
      </c>
      <c r="P27687" s="11">
        <f>SUM(Flows4[[#This Row],[PQAT]:[PQXY]])</f>
        <v>51</v>
      </c>
    </row>
    <row r="27688" spans="1:16" x14ac:dyDescent="0.25">
      <c r="A27688" s="8">
        <v>43889</v>
      </c>
      <c r="B27688" s="7">
        <v>15</v>
      </c>
      <c r="C27688" s="13">
        <v>67</v>
      </c>
      <c r="D27688" s="13">
        <v>1386</v>
      </c>
      <c r="E27688" s="13">
        <v>61</v>
      </c>
      <c r="F27688" s="13">
        <v>520</v>
      </c>
      <c r="G27688" s="14">
        <v>-36</v>
      </c>
      <c r="H27688" s="14">
        <v>0</v>
      </c>
      <c r="I27688" s="14">
        <v>1</v>
      </c>
      <c r="J27688" s="14">
        <v>0</v>
      </c>
      <c r="K27688" s="14">
        <v>0</v>
      </c>
      <c r="L27688" s="14">
        <v>22</v>
      </c>
      <c r="M27688" s="14">
        <v>1</v>
      </c>
      <c r="N27688" s="14">
        <v>91</v>
      </c>
      <c r="O27688" s="14">
        <v>0</v>
      </c>
      <c r="P27688" s="11">
        <f>SUM(Flows4[[#This Row],[PQAT]:[PQXY]])</f>
        <v>79</v>
      </c>
    </row>
    <row r="27689" spans="1:16" x14ac:dyDescent="0.25">
      <c r="A27689" s="8">
        <v>43889</v>
      </c>
      <c r="B27689" s="7">
        <v>16</v>
      </c>
      <c r="C27689" s="13">
        <v>24</v>
      </c>
      <c r="D27689" s="13">
        <v>1352</v>
      </c>
      <c r="E27689" s="13">
        <v>62</v>
      </c>
      <c r="F27689" s="13">
        <v>558</v>
      </c>
      <c r="G27689" s="14">
        <v>-36</v>
      </c>
      <c r="H27689" s="14">
        <v>0</v>
      </c>
      <c r="I27689" s="14">
        <v>0</v>
      </c>
      <c r="J27689" s="14">
        <v>0</v>
      </c>
      <c r="K27689" s="14">
        <v>0</v>
      </c>
      <c r="L27689" s="14">
        <v>28</v>
      </c>
      <c r="M27689" s="14">
        <v>1</v>
      </c>
      <c r="N27689" s="14">
        <v>92</v>
      </c>
      <c r="O27689" s="14">
        <v>0</v>
      </c>
      <c r="P27689" s="11">
        <f>SUM(Flows4[[#This Row],[PQAT]:[PQXY]])</f>
        <v>85</v>
      </c>
    </row>
    <row r="27690" spans="1:16" x14ac:dyDescent="0.25">
      <c r="A27690" s="8">
        <v>43889</v>
      </c>
      <c r="B27690" s="7">
        <v>17</v>
      </c>
      <c r="C27690" s="13">
        <v>95</v>
      </c>
      <c r="D27690" s="13">
        <v>1311</v>
      </c>
      <c r="E27690" s="13">
        <v>65</v>
      </c>
      <c r="F27690" s="13">
        <v>731</v>
      </c>
      <c r="G27690" s="14">
        <v>-39</v>
      </c>
      <c r="H27690" s="14">
        <v>0</v>
      </c>
      <c r="I27690" s="14">
        <v>0</v>
      </c>
      <c r="J27690" s="14">
        <v>0</v>
      </c>
      <c r="K27690" s="14">
        <v>0</v>
      </c>
      <c r="L27690" s="14">
        <v>24</v>
      </c>
      <c r="M27690" s="14">
        <v>1</v>
      </c>
      <c r="N27690" s="14">
        <v>3</v>
      </c>
      <c r="O27690" s="14">
        <v>0</v>
      </c>
      <c r="P27690" s="11">
        <f>SUM(Flows4[[#This Row],[PQAT]:[PQXY]])</f>
        <v>-11</v>
      </c>
    </row>
    <row r="27691" spans="1:16" x14ac:dyDescent="0.25">
      <c r="A27691" s="8">
        <v>43889</v>
      </c>
      <c r="B27691" s="7">
        <v>18</v>
      </c>
      <c r="C27691" s="13">
        <v>53</v>
      </c>
      <c r="D27691" s="13">
        <v>1246</v>
      </c>
      <c r="E27691" s="13">
        <v>48</v>
      </c>
      <c r="F27691" s="13">
        <v>683</v>
      </c>
      <c r="G27691" s="14">
        <v>-160</v>
      </c>
      <c r="H27691" s="14">
        <v>0</v>
      </c>
      <c r="I27691" s="14">
        <v>0</v>
      </c>
      <c r="J27691" s="14">
        <v>0</v>
      </c>
      <c r="K27691" s="14">
        <v>0</v>
      </c>
      <c r="L27691" s="14">
        <v>31</v>
      </c>
      <c r="M27691" s="14">
        <v>1</v>
      </c>
      <c r="N27691" s="14">
        <v>0</v>
      </c>
      <c r="O27691" s="14">
        <v>0</v>
      </c>
      <c r="P27691" s="11">
        <f>SUM(Flows4[[#This Row],[PQAT]:[PQXY]])</f>
        <v>-128</v>
      </c>
    </row>
    <row r="27692" spans="1:16" x14ac:dyDescent="0.25">
      <c r="A27692" s="8">
        <v>43889</v>
      </c>
      <c r="B27692" s="7">
        <v>19</v>
      </c>
      <c r="C27692" s="13">
        <v>53</v>
      </c>
      <c r="D27692" s="13">
        <v>1241</v>
      </c>
      <c r="E27692" s="13">
        <v>60</v>
      </c>
      <c r="F27692" s="13">
        <v>1051</v>
      </c>
      <c r="G27692" s="14">
        <v>-946</v>
      </c>
      <c r="H27692" s="14">
        <v>0</v>
      </c>
      <c r="I27692" s="14">
        <v>0</v>
      </c>
      <c r="J27692" s="14">
        <v>0</v>
      </c>
      <c r="K27692" s="14">
        <v>0</v>
      </c>
      <c r="L27692" s="14">
        <v>36</v>
      </c>
      <c r="M27692" s="14">
        <v>1</v>
      </c>
      <c r="N27692" s="14">
        <v>0</v>
      </c>
      <c r="O27692" s="14">
        <v>0</v>
      </c>
      <c r="P27692" s="11">
        <f>SUM(Flows4[[#This Row],[PQAT]:[PQXY]])</f>
        <v>-909</v>
      </c>
    </row>
    <row r="27693" spans="1:16" x14ac:dyDescent="0.25">
      <c r="A27693" s="8">
        <v>43889</v>
      </c>
      <c r="B27693" s="7">
        <v>20</v>
      </c>
      <c r="C27693" s="13">
        <v>107</v>
      </c>
      <c r="D27693" s="13">
        <v>1283</v>
      </c>
      <c r="E27693" s="13">
        <v>56</v>
      </c>
      <c r="F27693" s="13">
        <v>612</v>
      </c>
      <c r="G27693" s="14">
        <v>-1172</v>
      </c>
      <c r="H27693" s="14">
        <v>0</v>
      </c>
      <c r="I27693" s="14">
        <v>0</v>
      </c>
      <c r="J27693" s="14">
        <v>0</v>
      </c>
      <c r="K27693" s="14">
        <v>0</v>
      </c>
      <c r="L27693" s="14">
        <v>33</v>
      </c>
      <c r="M27693" s="14">
        <v>1</v>
      </c>
      <c r="N27693" s="14">
        <v>0</v>
      </c>
      <c r="O27693" s="14">
        <v>0</v>
      </c>
      <c r="P27693" s="11">
        <f>SUM(Flows4[[#This Row],[PQAT]:[PQXY]])</f>
        <v>-1138</v>
      </c>
    </row>
    <row r="27694" spans="1:16" x14ac:dyDescent="0.25">
      <c r="A27694" s="8">
        <v>43889</v>
      </c>
      <c r="B27694" s="7">
        <v>21</v>
      </c>
      <c r="C27694" s="13">
        <v>109</v>
      </c>
      <c r="D27694" s="13">
        <v>1467</v>
      </c>
      <c r="E27694" s="13">
        <v>67</v>
      </c>
      <c r="F27694" s="13">
        <v>814</v>
      </c>
      <c r="G27694" s="14">
        <v>-1096</v>
      </c>
      <c r="H27694" s="14">
        <v>0</v>
      </c>
      <c r="I27694" s="14">
        <v>0</v>
      </c>
      <c r="J27694" s="14">
        <v>0</v>
      </c>
      <c r="K27694" s="14">
        <v>0</v>
      </c>
      <c r="L27694" s="14">
        <v>30</v>
      </c>
      <c r="M27694" s="14">
        <v>1</v>
      </c>
      <c r="N27694" s="14">
        <v>0</v>
      </c>
      <c r="O27694" s="14">
        <v>0</v>
      </c>
      <c r="P27694" s="11">
        <f>SUM(Flows4[[#This Row],[PQAT]:[PQXY]])</f>
        <v>-1065</v>
      </c>
    </row>
    <row r="27695" spans="1:16" x14ac:dyDescent="0.25">
      <c r="A27695" s="8">
        <v>43889</v>
      </c>
      <c r="B27695" s="7">
        <v>22</v>
      </c>
      <c r="C27695" s="13">
        <v>87</v>
      </c>
      <c r="D27695" s="13">
        <v>1419</v>
      </c>
      <c r="E27695" s="13">
        <v>65</v>
      </c>
      <c r="F27695" s="13">
        <v>697</v>
      </c>
      <c r="G27695" s="14">
        <v>-751</v>
      </c>
      <c r="H27695" s="14">
        <v>0</v>
      </c>
      <c r="I27695" s="14">
        <v>1</v>
      </c>
      <c r="J27695" s="14">
        <v>0</v>
      </c>
      <c r="K27695" s="14">
        <v>0</v>
      </c>
      <c r="L27695" s="14">
        <v>24</v>
      </c>
      <c r="M27695" s="14">
        <v>1</v>
      </c>
      <c r="N27695" s="14">
        <v>0</v>
      </c>
      <c r="O27695" s="14">
        <v>0</v>
      </c>
      <c r="P27695" s="11">
        <f>SUM(Flows4[[#This Row],[PQAT]:[PQXY]])</f>
        <v>-725</v>
      </c>
    </row>
    <row r="27696" spans="1:16" x14ac:dyDescent="0.25">
      <c r="A27696" s="8">
        <v>43889</v>
      </c>
      <c r="B27696" s="7">
        <v>23</v>
      </c>
      <c r="C27696" s="13">
        <v>121</v>
      </c>
      <c r="D27696" s="13">
        <v>1393</v>
      </c>
      <c r="E27696" s="13">
        <v>58</v>
      </c>
      <c r="F27696" s="13">
        <v>732</v>
      </c>
      <c r="G27696" s="14">
        <v>-347</v>
      </c>
      <c r="H27696" s="14">
        <v>0</v>
      </c>
      <c r="I27696" s="14">
        <v>0</v>
      </c>
      <c r="J27696" s="14">
        <v>0</v>
      </c>
      <c r="K27696" s="14">
        <v>0</v>
      </c>
      <c r="L27696" s="14">
        <v>31</v>
      </c>
      <c r="M27696" s="14">
        <v>1</v>
      </c>
      <c r="N27696" s="14">
        <v>0</v>
      </c>
      <c r="O27696" s="14">
        <v>0</v>
      </c>
      <c r="P27696" s="11">
        <f>SUM(Flows4[[#This Row],[PQAT]:[PQXY]])</f>
        <v>-315</v>
      </c>
    </row>
    <row r="27697" spans="1:16" x14ac:dyDescent="0.25">
      <c r="A27697" s="8">
        <v>43889</v>
      </c>
      <c r="B27697" s="7">
        <v>24</v>
      </c>
      <c r="C27697" s="13">
        <v>106</v>
      </c>
      <c r="D27697" s="13">
        <v>1234</v>
      </c>
      <c r="E27697" s="13">
        <v>36</v>
      </c>
      <c r="F27697" s="13">
        <v>746</v>
      </c>
      <c r="G27697" s="14">
        <v>-40</v>
      </c>
      <c r="H27697" s="14">
        <v>0</v>
      </c>
      <c r="I27697" s="14">
        <v>0</v>
      </c>
      <c r="J27697" s="14">
        <v>0</v>
      </c>
      <c r="K27697" s="14">
        <v>0</v>
      </c>
      <c r="L27697" s="14">
        <v>26</v>
      </c>
      <c r="M27697" s="14">
        <v>1</v>
      </c>
      <c r="N27697" s="14">
        <v>0</v>
      </c>
      <c r="O27697" s="14">
        <v>0</v>
      </c>
      <c r="P27697" s="11">
        <f>SUM(Flows4[[#This Row],[PQAT]:[PQXY]])</f>
        <v>-13</v>
      </c>
    </row>
    <row r="27698" spans="1:16" x14ac:dyDescent="0.25">
      <c r="A27698" s="8">
        <v>43890</v>
      </c>
      <c r="B27698" s="7">
        <v>1</v>
      </c>
      <c r="C27698" s="13">
        <v>106</v>
      </c>
      <c r="D27698" s="13">
        <v>1202</v>
      </c>
      <c r="E27698" s="13">
        <v>-26</v>
      </c>
      <c r="F27698" s="13">
        <v>699</v>
      </c>
      <c r="G27698" s="14">
        <v>-35</v>
      </c>
      <c r="H27698" s="14">
        <v>0</v>
      </c>
      <c r="I27698" s="14">
        <v>0</v>
      </c>
      <c r="J27698" s="14">
        <v>0</v>
      </c>
      <c r="K27698" s="14">
        <v>0</v>
      </c>
      <c r="L27698" s="14">
        <v>9</v>
      </c>
      <c r="M27698" s="14">
        <v>1</v>
      </c>
      <c r="N27698" s="14">
        <v>64</v>
      </c>
      <c r="O27698" s="14">
        <v>0</v>
      </c>
      <c r="P27698" s="11">
        <f>SUM(Flows4[[#This Row],[PQAT]:[PQXY]])</f>
        <v>39</v>
      </c>
    </row>
    <row r="27699" spans="1:16" x14ac:dyDescent="0.25">
      <c r="A27699" s="8">
        <v>43890</v>
      </c>
      <c r="B27699" s="7">
        <v>2</v>
      </c>
      <c r="C27699" s="13">
        <v>90</v>
      </c>
      <c r="D27699" s="13">
        <v>1238</v>
      </c>
      <c r="E27699" s="13">
        <v>-6</v>
      </c>
      <c r="F27699" s="13">
        <v>744</v>
      </c>
      <c r="G27699" s="14">
        <v>-35</v>
      </c>
      <c r="H27699" s="14">
        <v>0</v>
      </c>
      <c r="I27699" s="14">
        <v>0</v>
      </c>
      <c r="J27699" s="14">
        <v>0</v>
      </c>
      <c r="K27699" s="14">
        <v>0</v>
      </c>
      <c r="L27699" s="14">
        <v>8</v>
      </c>
      <c r="M27699" s="14">
        <v>1</v>
      </c>
      <c r="N27699" s="14">
        <v>70</v>
      </c>
      <c r="O27699" s="14">
        <v>0</v>
      </c>
      <c r="P27699" s="11">
        <f>SUM(Flows4[[#This Row],[PQAT]:[PQXY]])</f>
        <v>44</v>
      </c>
    </row>
    <row r="27700" spans="1:16" x14ac:dyDescent="0.25">
      <c r="A27700" s="8">
        <v>43890</v>
      </c>
      <c r="B27700" s="7">
        <v>3</v>
      </c>
      <c r="C27700" s="13">
        <v>20</v>
      </c>
      <c r="D27700" s="13">
        <v>1283</v>
      </c>
      <c r="E27700" s="13">
        <v>56</v>
      </c>
      <c r="F27700" s="13">
        <v>855</v>
      </c>
      <c r="G27700" s="14">
        <v>-35</v>
      </c>
      <c r="H27700" s="14">
        <v>0</v>
      </c>
      <c r="I27700" s="14">
        <v>0</v>
      </c>
      <c r="J27700" s="14">
        <v>0</v>
      </c>
      <c r="K27700" s="14">
        <v>0</v>
      </c>
      <c r="L27700" s="14">
        <v>7</v>
      </c>
      <c r="M27700" s="14">
        <v>1</v>
      </c>
      <c r="N27700" s="14">
        <v>70</v>
      </c>
      <c r="O27700" s="14">
        <v>0</v>
      </c>
      <c r="P27700" s="11">
        <f>SUM(Flows4[[#This Row],[PQAT]:[PQXY]])</f>
        <v>43</v>
      </c>
    </row>
    <row r="27701" spans="1:16" x14ac:dyDescent="0.25">
      <c r="A27701" s="8">
        <v>43890</v>
      </c>
      <c r="B27701" s="7">
        <v>4</v>
      </c>
      <c r="C27701" s="13">
        <v>107</v>
      </c>
      <c r="D27701" s="13">
        <v>1329</v>
      </c>
      <c r="E27701" s="13">
        <v>71</v>
      </c>
      <c r="F27701" s="13">
        <v>904</v>
      </c>
      <c r="G27701" s="14">
        <v>-35</v>
      </c>
      <c r="H27701" s="14">
        <v>0</v>
      </c>
      <c r="I27701" s="14">
        <v>0</v>
      </c>
      <c r="J27701" s="14">
        <v>0</v>
      </c>
      <c r="K27701" s="14">
        <v>0</v>
      </c>
      <c r="L27701" s="14">
        <v>10</v>
      </c>
      <c r="M27701" s="14">
        <v>1</v>
      </c>
      <c r="N27701" s="14">
        <v>70</v>
      </c>
      <c r="O27701" s="14">
        <v>0</v>
      </c>
      <c r="P27701" s="11">
        <f>SUM(Flows4[[#This Row],[PQAT]:[PQXY]])</f>
        <v>46</v>
      </c>
    </row>
    <row r="27702" spans="1:16" x14ac:dyDescent="0.25">
      <c r="A27702" s="8">
        <v>43890</v>
      </c>
      <c r="B27702" s="7">
        <v>5</v>
      </c>
      <c r="C27702" s="13">
        <v>89</v>
      </c>
      <c r="D27702" s="13">
        <v>1267</v>
      </c>
      <c r="E27702" s="13">
        <v>93</v>
      </c>
      <c r="F27702" s="13">
        <v>821</v>
      </c>
      <c r="G27702" s="14">
        <v>-35</v>
      </c>
      <c r="H27702" s="14">
        <v>0</v>
      </c>
      <c r="I27702" s="14">
        <v>0</v>
      </c>
      <c r="J27702" s="14">
        <v>0</v>
      </c>
      <c r="K27702" s="14">
        <v>0</v>
      </c>
      <c r="L27702" s="14">
        <v>22</v>
      </c>
      <c r="M27702" s="14">
        <v>1</v>
      </c>
      <c r="N27702" s="14">
        <v>70</v>
      </c>
      <c r="O27702" s="14">
        <v>0</v>
      </c>
      <c r="P27702" s="11">
        <f>SUM(Flows4[[#This Row],[PQAT]:[PQXY]])</f>
        <v>58</v>
      </c>
    </row>
    <row r="27703" spans="1:16" x14ac:dyDescent="0.25">
      <c r="A27703" s="8">
        <v>43890</v>
      </c>
      <c r="B27703" s="7">
        <v>6</v>
      </c>
      <c r="C27703" s="13">
        <v>72</v>
      </c>
      <c r="D27703" s="13">
        <v>1330</v>
      </c>
      <c r="E27703" s="13">
        <v>92</v>
      </c>
      <c r="F27703" s="13">
        <v>850</v>
      </c>
      <c r="G27703" s="14">
        <v>-43</v>
      </c>
      <c r="H27703" s="14">
        <v>0</v>
      </c>
      <c r="I27703" s="14">
        <v>1</v>
      </c>
      <c r="J27703" s="14">
        <v>0</v>
      </c>
      <c r="K27703" s="14">
        <v>0</v>
      </c>
      <c r="L27703" s="14">
        <v>30</v>
      </c>
      <c r="M27703" s="14">
        <v>1</v>
      </c>
      <c r="N27703" s="14">
        <v>70</v>
      </c>
      <c r="O27703" s="14">
        <v>0</v>
      </c>
      <c r="P27703" s="11">
        <f>SUM(Flows4[[#This Row],[PQAT]:[PQXY]])</f>
        <v>59</v>
      </c>
    </row>
    <row r="27704" spans="1:16" x14ac:dyDescent="0.25">
      <c r="A27704" s="8">
        <v>43890</v>
      </c>
      <c r="B27704" s="7">
        <v>7</v>
      </c>
      <c r="C27704" s="13">
        <v>44</v>
      </c>
      <c r="D27704" s="13">
        <v>1426</v>
      </c>
      <c r="E27704" s="13">
        <v>101</v>
      </c>
      <c r="F27704" s="13">
        <v>766</v>
      </c>
      <c r="G27704" s="14">
        <v>-323</v>
      </c>
      <c r="H27704" s="14">
        <v>0</v>
      </c>
      <c r="I27704" s="14">
        <v>1</v>
      </c>
      <c r="J27704" s="14">
        <v>0</v>
      </c>
      <c r="K27704" s="14">
        <v>0</v>
      </c>
      <c r="L27704" s="14">
        <v>38</v>
      </c>
      <c r="M27704" s="14">
        <v>1</v>
      </c>
      <c r="N27704" s="14">
        <v>70</v>
      </c>
      <c r="O27704" s="14">
        <v>0</v>
      </c>
      <c r="P27704" s="11">
        <f>SUM(Flows4[[#This Row],[PQAT]:[PQXY]])</f>
        <v>-213</v>
      </c>
    </row>
    <row r="27705" spans="1:16" x14ac:dyDescent="0.25">
      <c r="A27705" s="8">
        <v>43890</v>
      </c>
      <c r="B27705" s="7">
        <v>8</v>
      </c>
      <c r="C27705" s="13">
        <v>124</v>
      </c>
      <c r="D27705" s="13">
        <v>1299</v>
      </c>
      <c r="E27705" s="13">
        <v>92</v>
      </c>
      <c r="F27705" s="13">
        <v>456</v>
      </c>
      <c r="G27705" s="14">
        <v>-110</v>
      </c>
      <c r="H27705" s="14">
        <v>0</v>
      </c>
      <c r="I27705" s="14">
        <v>1</v>
      </c>
      <c r="J27705" s="14">
        <v>0</v>
      </c>
      <c r="K27705" s="14">
        <v>0</v>
      </c>
      <c r="L27705" s="14">
        <v>24</v>
      </c>
      <c r="M27705" s="14">
        <v>0</v>
      </c>
      <c r="N27705" s="14">
        <v>90</v>
      </c>
      <c r="O27705" s="14">
        <v>0</v>
      </c>
      <c r="P27705" s="11">
        <f>SUM(Flows4[[#This Row],[PQAT]:[PQXY]])</f>
        <v>5</v>
      </c>
    </row>
    <row r="27706" spans="1:16" x14ac:dyDescent="0.25">
      <c r="A27706" s="8">
        <v>43890</v>
      </c>
      <c r="B27706" s="7">
        <v>9</v>
      </c>
      <c r="C27706" s="13">
        <v>115</v>
      </c>
      <c r="D27706" s="13">
        <v>1416</v>
      </c>
      <c r="E27706" s="13">
        <v>79</v>
      </c>
      <c r="F27706" s="13">
        <v>233</v>
      </c>
      <c r="G27706" s="14">
        <v>-315</v>
      </c>
      <c r="H27706" s="14">
        <v>0</v>
      </c>
      <c r="I27706" s="14">
        <v>1</v>
      </c>
      <c r="J27706" s="14">
        <v>0</v>
      </c>
      <c r="K27706" s="14">
        <v>0</v>
      </c>
      <c r="L27706" s="14">
        <v>5</v>
      </c>
      <c r="M27706" s="14">
        <v>0</v>
      </c>
      <c r="N27706" s="14">
        <v>91</v>
      </c>
      <c r="O27706" s="14">
        <v>0</v>
      </c>
      <c r="P27706" s="11">
        <f>SUM(Flows4[[#This Row],[PQAT]:[PQXY]])</f>
        <v>-218</v>
      </c>
    </row>
    <row r="27707" spans="1:16" x14ac:dyDescent="0.25">
      <c r="A27707" s="8">
        <v>43890</v>
      </c>
      <c r="B27707" s="7">
        <v>10</v>
      </c>
      <c r="C27707" s="13">
        <v>106</v>
      </c>
      <c r="D27707" s="13">
        <v>1380</v>
      </c>
      <c r="E27707" s="13">
        <v>97</v>
      </c>
      <c r="F27707" s="13">
        <v>137</v>
      </c>
      <c r="G27707" s="14">
        <v>-157</v>
      </c>
      <c r="H27707" s="14">
        <v>0</v>
      </c>
      <c r="I27707" s="14">
        <v>1</v>
      </c>
      <c r="J27707" s="14">
        <v>0</v>
      </c>
      <c r="K27707" s="14">
        <v>0</v>
      </c>
      <c r="L27707" s="14">
        <v>3</v>
      </c>
      <c r="M27707" s="14">
        <v>0</v>
      </c>
      <c r="N27707" s="14">
        <v>90</v>
      </c>
      <c r="O27707" s="14">
        <v>0</v>
      </c>
      <c r="P27707" s="11">
        <f>SUM(Flows4[[#This Row],[PQAT]:[PQXY]])</f>
        <v>-63</v>
      </c>
    </row>
    <row r="27708" spans="1:16" x14ac:dyDescent="0.25">
      <c r="A27708" s="8">
        <v>43890</v>
      </c>
      <c r="B27708" s="7">
        <v>11</v>
      </c>
      <c r="C27708" s="13">
        <v>67</v>
      </c>
      <c r="D27708" s="13">
        <v>1424</v>
      </c>
      <c r="E27708" s="13">
        <v>128</v>
      </c>
      <c r="F27708" s="13">
        <v>145</v>
      </c>
      <c r="G27708" s="14">
        <v>-72</v>
      </c>
      <c r="H27708" s="14">
        <v>0</v>
      </c>
      <c r="I27708" s="14">
        <v>1</v>
      </c>
      <c r="J27708" s="14">
        <v>0</v>
      </c>
      <c r="K27708" s="14">
        <v>0</v>
      </c>
      <c r="L27708" s="14">
        <v>6</v>
      </c>
      <c r="M27708" s="14">
        <v>1</v>
      </c>
      <c r="N27708" s="14">
        <v>69</v>
      </c>
      <c r="O27708" s="14">
        <v>0</v>
      </c>
      <c r="P27708" s="11">
        <f>SUM(Flows4[[#This Row],[PQAT]:[PQXY]])</f>
        <v>5</v>
      </c>
    </row>
    <row r="27709" spans="1:16" x14ac:dyDescent="0.25">
      <c r="A27709" s="8">
        <v>43890</v>
      </c>
      <c r="B27709" s="7">
        <v>12</v>
      </c>
      <c r="C27709" s="13">
        <v>17</v>
      </c>
      <c r="D27709" s="13">
        <v>1299</v>
      </c>
      <c r="E27709" s="13">
        <v>129</v>
      </c>
      <c r="F27709" s="13">
        <v>223</v>
      </c>
      <c r="G27709" s="14">
        <v>-333</v>
      </c>
      <c r="H27709" s="14">
        <v>0</v>
      </c>
      <c r="I27709" s="14">
        <v>1</v>
      </c>
      <c r="J27709" s="14">
        <v>0</v>
      </c>
      <c r="K27709" s="14">
        <v>0</v>
      </c>
      <c r="L27709" s="14">
        <v>20</v>
      </c>
      <c r="M27709" s="14">
        <v>1</v>
      </c>
      <c r="N27709" s="14">
        <v>70</v>
      </c>
      <c r="O27709" s="14">
        <v>0</v>
      </c>
      <c r="P27709" s="11">
        <f>SUM(Flows4[[#This Row],[PQAT]:[PQXY]])</f>
        <v>-241</v>
      </c>
    </row>
    <row r="27710" spans="1:16" x14ac:dyDescent="0.25">
      <c r="A27710" s="8">
        <v>43890</v>
      </c>
      <c r="B27710" s="7">
        <v>13</v>
      </c>
      <c r="C27710" s="13">
        <v>17</v>
      </c>
      <c r="D27710" s="13">
        <v>1296</v>
      </c>
      <c r="E27710" s="13">
        <v>129</v>
      </c>
      <c r="F27710" s="13">
        <v>262</v>
      </c>
      <c r="G27710" s="14">
        <v>-41</v>
      </c>
      <c r="H27710" s="14">
        <v>0</v>
      </c>
      <c r="I27710" s="14">
        <v>1</v>
      </c>
      <c r="J27710" s="14">
        <v>0</v>
      </c>
      <c r="K27710" s="14">
        <v>0</v>
      </c>
      <c r="L27710" s="14">
        <v>23</v>
      </c>
      <c r="M27710" s="14">
        <v>1</v>
      </c>
      <c r="N27710" s="14">
        <v>70</v>
      </c>
      <c r="O27710" s="14">
        <v>0</v>
      </c>
      <c r="P27710" s="11">
        <f>SUM(Flows4[[#This Row],[PQAT]:[PQXY]])</f>
        <v>54</v>
      </c>
    </row>
    <row r="27711" spans="1:16" x14ac:dyDescent="0.25">
      <c r="A27711" s="8">
        <v>43890</v>
      </c>
      <c r="B27711" s="7">
        <v>14</v>
      </c>
      <c r="C27711" s="13">
        <v>35</v>
      </c>
      <c r="D27711" s="13">
        <v>1419</v>
      </c>
      <c r="E27711" s="13">
        <v>123</v>
      </c>
      <c r="F27711" s="13">
        <v>213</v>
      </c>
      <c r="G27711" s="14">
        <v>-35</v>
      </c>
      <c r="H27711" s="14">
        <v>0</v>
      </c>
      <c r="I27711" s="14">
        <v>1</v>
      </c>
      <c r="J27711" s="14">
        <v>0</v>
      </c>
      <c r="K27711" s="14">
        <v>0</v>
      </c>
      <c r="L27711" s="14">
        <v>24</v>
      </c>
      <c r="M27711" s="14">
        <v>1</v>
      </c>
      <c r="N27711" s="14">
        <v>70</v>
      </c>
      <c r="O27711" s="14">
        <v>0</v>
      </c>
      <c r="P27711" s="11">
        <f>SUM(Flows4[[#This Row],[PQAT]:[PQXY]])</f>
        <v>61</v>
      </c>
    </row>
    <row r="27712" spans="1:16" x14ac:dyDescent="0.25">
      <c r="A27712" s="8">
        <v>43890</v>
      </c>
      <c r="B27712" s="7">
        <v>15</v>
      </c>
      <c r="C27712" s="13">
        <v>64</v>
      </c>
      <c r="D27712" s="13">
        <v>1436</v>
      </c>
      <c r="E27712" s="13">
        <v>113</v>
      </c>
      <c r="F27712" s="13">
        <v>314</v>
      </c>
      <c r="G27712" s="14">
        <v>-35</v>
      </c>
      <c r="H27712" s="14">
        <v>0</v>
      </c>
      <c r="I27712" s="14">
        <v>1</v>
      </c>
      <c r="J27712" s="14">
        <v>0</v>
      </c>
      <c r="K27712" s="14">
        <v>0</v>
      </c>
      <c r="L27712" s="14">
        <v>27</v>
      </c>
      <c r="M27712" s="14">
        <v>1</v>
      </c>
      <c r="N27712" s="14">
        <v>70</v>
      </c>
      <c r="O27712" s="14">
        <v>0</v>
      </c>
      <c r="P27712" s="11">
        <f>SUM(Flows4[[#This Row],[PQAT]:[PQXY]])</f>
        <v>64</v>
      </c>
    </row>
    <row r="27713" spans="1:16" x14ac:dyDescent="0.25">
      <c r="A27713" s="8">
        <v>43890</v>
      </c>
      <c r="B27713" s="7">
        <v>16</v>
      </c>
      <c r="C27713" s="13">
        <v>54</v>
      </c>
      <c r="D27713" s="13">
        <v>1441</v>
      </c>
      <c r="E27713" s="13">
        <v>126</v>
      </c>
      <c r="F27713" s="13">
        <v>595</v>
      </c>
      <c r="G27713" s="14">
        <v>-35</v>
      </c>
      <c r="H27713" s="14">
        <v>0</v>
      </c>
      <c r="I27713" s="14">
        <v>1</v>
      </c>
      <c r="J27713" s="14">
        <v>0</v>
      </c>
      <c r="K27713" s="14">
        <v>0</v>
      </c>
      <c r="L27713" s="14">
        <v>23</v>
      </c>
      <c r="M27713" s="14">
        <v>1</v>
      </c>
      <c r="N27713" s="14">
        <v>71</v>
      </c>
      <c r="O27713" s="14">
        <v>0</v>
      </c>
      <c r="P27713" s="11">
        <f>SUM(Flows4[[#This Row],[PQAT]:[PQXY]])</f>
        <v>61</v>
      </c>
    </row>
    <row r="27714" spans="1:16" x14ac:dyDescent="0.25">
      <c r="A27714" s="8">
        <v>43890</v>
      </c>
      <c r="B27714" s="7">
        <v>17</v>
      </c>
      <c r="C27714" s="13">
        <v>49</v>
      </c>
      <c r="D27714" s="13">
        <v>1347</v>
      </c>
      <c r="E27714" s="13">
        <v>82</v>
      </c>
      <c r="F27714" s="13">
        <v>655</v>
      </c>
      <c r="G27714" s="14">
        <v>-16</v>
      </c>
      <c r="H27714" s="14">
        <v>-1</v>
      </c>
      <c r="I27714" s="14">
        <v>1</v>
      </c>
      <c r="J27714" s="14">
        <v>0</v>
      </c>
      <c r="K27714" s="14">
        <v>0</v>
      </c>
      <c r="L27714" s="14">
        <v>23</v>
      </c>
      <c r="M27714" s="14">
        <v>1</v>
      </c>
      <c r="N27714" s="14">
        <v>90</v>
      </c>
      <c r="O27714" s="14">
        <v>0</v>
      </c>
      <c r="P27714" s="11">
        <f>SUM(Flows4[[#This Row],[PQAT]:[PQXY]])</f>
        <v>98</v>
      </c>
    </row>
    <row r="27715" spans="1:16" x14ac:dyDescent="0.25">
      <c r="A27715" s="8">
        <v>43890</v>
      </c>
      <c r="B27715" s="7">
        <v>18</v>
      </c>
      <c r="C27715" s="13">
        <v>24</v>
      </c>
      <c r="D27715" s="13">
        <v>1161</v>
      </c>
      <c r="E27715" s="13">
        <v>80</v>
      </c>
      <c r="F27715" s="13">
        <v>489</v>
      </c>
      <c r="G27715" s="14">
        <v>-403</v>
      </c>
      <c r="H27715" s="14">
        <v>-2</v>
      </c>
      <c r="I27715" s="14">
        <v>1</v>
      </c>
      <c r="J27715" s="14">
        <v>0</v>
      </c>
      <c r="K27715" s="14">
        <v>0</v>
      </c>
      <c r="L27715" s="14">
        <v>8</v>
      </c>
      <c r="M27715" s="14">
        <v>1</v>
      </c>
      <c r="N27715" s="14">
        <v>90</v>
      </c>
      <c r="O27715" s="14">
        <v>0</v>
      </c>
      <c r="P27715" s="11">
        <f>SUM(Flows4[[#This Row],[PQAT]:[PQXY]])</f>
        <v>-305</v>
      </c>
    </row>
    <row r="27716" spans="1:16" x14ac:dyDescent="0.25">
      <c r="A27716" s="8">
        <v>43890</v>
      </c>
      <c r="B27716" s="7">
        <v>19</v>
      </c>
      <c r="C27716" s="13">
        <v>34</v>
      </c>
      <c r="D27716" s="13">
        <v>1350</v>
      </c>
      <c r="E27716" s="13">
        <v>62</v>
      </c>
      <c r="F27716" s="13">
        <v>459</v>
      </c>
      <c r="G27716" s="14">
        <v>-1123</v>
      </c>
      <c r="H27716" s="14">
        <v>226</v>
      </c>
      <c r="I27716" s="14">
        <v>1</v>
      </c>
      <c r="J27716" s="14">
        <v>0</v>
      </c>
      <c r="K27716" s="14">
        <v>0</v>
      </c>
      <c r="L27716" s="14">
        <v>10</v>
      </c>
      <c r="M27716" s="14">
        <v>1</v>
      </c>
      <c r="N27716" s="14">
        <v>91</v>
      </c>
      <c r="O27716" s="14">
        <v>0</v>
      </c>
      <c r="P27716" s="11">
        <f>SUM(Flows4[[#This Row],[PQAT]:[PQXY]])</f>
        <v>-794</v>
      </c>
    </row>
    <row r="27717" spans="1:16" x14ac:dyDescent="0.25">
      <c r="A27717" s="8">
        <v>43890</v>
      </c>
      <c r="B27717" s="7">
        <v>20</v>
      </c>
      <c r="C27717" s="13">
        <v>45</v>
      </c>
      <c r="D27717" s="13">
        <v>1432</v>
      </c>
      <c r="E27717" s="13">
        <v>16</v>
      </c>
      <c r="F27717" s="13">
        <v>291</v>
      </c>
      <c r="G27717" s="14">
        <v>-746</v>
      </c>
      <c r="H27717" s="14">
        <v>235</v>
      </c>
      <c r="I27717" s="14">
        <v>0</v>
      </c>
      <c r="J27717" s="14">
        <v>0</v>
      </c>
      <c r="K27717" s="14">
        <v>0</v>
      </c>
      <c r="L27717" s="14">
        <v>8</v>
      </c>
      <c r="M27717" s="14">
        <v>1</v>
      </c>
      <c r="N27717" s="14">
        <v>90</v>
      </c>
      <c r="O27717" s="14">
        <v>0</v>
      </c>
      <c r="P27717" s="11">
        <f>SUM(Flows4[[#This Row],[PQAT]:[PQXY]])</f>
        <v>-412</v>
      </c>
    </row>
    <row r="27718" spans="1:16" x14ac:dyDescent="0.25">
      <c r="A27718" s="8">
        <v>43890</v>
      </c>
      <c r="B27718" s="7">
        <v>21</v>
      </c>
      <c r="C27718" s="13">
        <v>5</v>
      </c>
      <c r="D27718" s="13">
        <v>1389</v>
      </c>
      <c r="E27718" s="13">
        <v>14</v>
      </c>
      <c r="F27718" s="13">
        <v>179</v>
      </c>
      <c r="G27718" s="14">
        <v>-648</v>
      </c>
      <c r="H27718" s="14">
        <v>237</v>
      </c>
      <c r="I27718" s="14">
        <v>1</v>
      </c>
      <c r="J27718" s="14">
        <v>0</v>
      </c>
      <c r="K27718" s="14">
        <v>0</v>
      </c>
      <c r="L27718" s="14">
        <v>9</v>
      </c>
      <c r="M27718" s="14">
        <v>1</v>
      </c>
      <c r="N27718" s="14">
        <v>90</v>
      </c>
      <c r="O27718" s="14">
        <v>0</v>
      </c>
      <c r="P27718" s="11">
        <f>SUM(Flows4[[#This Row],[PQAT]:[PQXY]])</f>
        <v>-310</v>
      </c>
    </row>
    <row r="27719" spans="1:16" x14ac:dyDescent="0.25">
      <c r="A27719" s="8">
        <v>43890</v>
      </c>
      <c r="B27719" s="7">
        <v>22</v>
      </c>
      <c r="C27719" s="13">
        <v>43</v>
      </c>
      <c r="D27719" s="13">
        <v>1376</v>
      </c>
      <c r="E27719" s="13">
        <v>64</v>
      </c>
      <c r="F27719" s="13">
        <v>445</v>
      </c>
      <c r="G27719" s="14">
        <v>-766</v>
      </c>
      <c r="H27719" s="14">
        <v>237</v>
      </c>
      <c r="I27719" s="14">
        <v>1</v>
      </c>
      <c r="J27719" s="14">
        <v>0</v>
      </c>
      <c r="K27719" s="14">
        <v>0</v>
      </c>
      <c r="L27719" s="14">
        <v>7</v>
      </c>
      <c r="M27719" s="14">
        <v>1</v>
      </c>
      <c r="N27719" s="14">
        <v>90</v>
      </c>
      <c r="O27719" s="14">
        <v>0</v>
      </c>
      <c r="P27719" s="11">
        <f>SUM(Flows4[[#This Row],[PQAT]:[PQXY]])</f>
        <v>-430</v>
      </c>
    </row>
    <row r="27720" spans="1:16" x14ac:dyDescent="0.25">
      <c r="A27720" s="8">
        <v>43890</v>
      </c>
      <c r="B27720" s="7">
        <v>23</v>
      </c>
      <c r="C27720" s="13">
        <v>4</v>
      </c>
      <c r="D27720" s="13">
        <v>1279</v>
      </c>
      <c r="E27720" s="13">
        <v>61</v>
      </c>
      <c r="F27720" s="13">
        <v>97</v>
      </c>
      <c r="G27720" s="14">
        <v>-646</v>
      </c>
      <c r="H27720" s="14">
        <v>236</v>
      </c>
      <c r="I27720" s="14">
        <v>1</v>
      </c>
      <c r="J27720" s="14">
        <v>0</v>
      </c>
      <c r="K27720" s="14">
        <v>0</v>
      </c>
      <c r="L27720" s="14">
        <v>7</v>
      </c>
      <c r="M27720" s="14">
        <v>1</v>
      </c>
      <c r="N27720" s="14">
        <v>90</v>
      </c>
      <c r="O27720" s="14">
        <v>0</v>
      </c>
      <c r="P27720" s="11">
        <f>SUM(Flows4[[#This Row],[PQAT]:[PQXY]])</f>
        <v>-311</v>
      </c>
    </row>
    <row r="27721" spans="1:16" x14ac:dyDescent="0.25">
      <c r="A27721" s="8">
        <v>43890</v>
      </c>
      <c r="B27721" s="7">
        <v>24</v>
      </c>
      <c r="C27721" s="13">
        <v>4</v>
      </c>
      <c r="D27721" s="13">
        <v>1209</v>
      </c>
      <c r="E27721" s="13">
        <v>59</v>
      </c>
      <c r="F27721" s="13">
        <v>296</v>
      </c>
      <c r="G27721" s="14">
        <v>-160</v>
      </c>
      <c r="H27721" s="14">
        <v>236</v>
      </c>
      <c r="I27721" s="14">
        <v>1</v>
      </c>
      <c r="J27721" s="14">
        <v>0</v>
      </c>
      <c r="K27721" s="14">
        <v>0</v>
      </c>
      <c r="L27721" s="14">
        <v>6</v>
      </c>
      <c r="M27721" s="14">
        <v>1</v>
      </c>
      <c r="N27721" s="14">
        <v>69</v>
      </c>
      <c r="O27721" s="14">
        <v>0</v>
      </c>
      <c r="P27721" s="11">
        <f>SUM(Flows4[[#This Row],[PQAT]:[PQXY]])</f>
        <v>153</v>
      </c>
    </row>
    <row r="27722" spans="1:16" x14ac:dyDescent="0.25">
      <c r="A27722" s="8">
        <v>43891</v>
      </c>
      <c r="B27722" s="7">
        <v>1</v>
      </c>
      <c r="C27722" s="13">
        <v>8</v>
      </c>
      <c r="D27722" s="13">
        <v>1338</v>
      </c>
      <c r="E27722" s="13">
        <v>1</v>
      </c>
      <c r="F27722" s="13">
        <v>751</v>
      </c>
      <c r="G27722" s="14">
        <v>-182</v>
      </c>
      <c r="H27722" s="14">
        <v>235</v>
      </c>
      <c r="I27722" s="14">
        <v>1</v>
      </c>
      <c r="J27722" s="14">
        <v>0</v>
      </c>
      <c r="K27722" s="14">
        <v>0</v>
      </c>
      <c r="L27722" s="14">
        <v>6</v>
      </c>
      <c r="M27722" s="14">
        <v>1</v>
      </c>
      <c r="N27722" s="14">
        <v>69</v>
      </c>
      <c r="O27722" s="14">
        <v>0</v>
      </c>
      <c r="P27722" s="11">
        <f>SUM(Flows4[[#This Row],[PQAT]:[PQXY]])</f>
        <v>130</v>
      </c>
    </row>
    <row r="27723" spans="1:16" x14ac:dyDescent="0.25">
      <c r="A27723" s="8">
        <v>43891</v>
      </c>
      <c r="B27723" s="7">
        <v>2</v>
      </c>
      <c r="C27723" s="13">
        <v>-3</v>
      </c>
      <c r="D27723" s="13">
        <v>1412</v>
      </c>
      <c r="E27723" s="13">
        <v>-4</v>
      </c>
      <c r="F27723" s="13">
        <v>738</v>
      </c>
      <c r="G27723" s="14">
        <v>56</v>
      </c>
      <c r="H27723" s="14">
        <v>235</v>
      </c>
      <c r="I27723" s="14">
        <v>1</v>
      </c>
      <c r="J27723" s="14">
        <v>0</v>
      </c>
      <c r="K27723" s="14">
        <v>0</v>
      </c>
      <c r="L27723" s="14">
        <v>7</v>
      </c>
      <c r="M27723" s="14">
        <v>1</v>
      </c>
      <c r="N27723" s="14">
        <v>70</v>
      </c>
      <c r="O27723" s="14">
        <v>0</v>
      </c>
      <c r="P27723" s="11">
        <f>SUM(Flows4[[#This Row],[PQAT]:[PQXY]])</f>
        <v>370</v>
      </c>
    </row>
    <row r="27724" spans="1:16" x14ac:dyDescent="0.25">
      <c r="A27724" s="8">
        <v>43891</v>
      </c>
      <c r="B27724" s="7">
        <v>3</v>
      </c>
      <c r="C27724" s="13">
        <v>-2</v>
      </c>
      <c r="D27724" s="13">
        <v>1366</v>
      </c>
      <c r="E27724" s="13">
        <v>2</v>
      </c>
      <c r="F27724" s="13">
        <v>778</v>
      </c>
      <c r="G27724" s="14">
        <v>56</v>
      </c>
      <c r="H27724" s="14">
        <v>234</v>
      </c>
      <c r="I27724" s="14">
        <v>1</v>
      </c>
      <c r="J27724" s="14">
        <v>0</v>
      </c>
      <c r="K27724" s="14">
        <v>0</v>
      </c>
      <c r="L27724" s="14">
        <v>7</v>
      </c>
      <c r="M27724" s="14">
        <v>1</v>
      </c>
      <c r="N27724" s="14">
        <v>70</v>
      </c>
      <c r="O27724" s="14">
        <v>0</v>
      </c>
      <c r="P27724" s="11">
        <f>SUM(Flows4[[#This Row],[PQAT]:[PQXY]])</f>
        <v>369</v>
      </c>
    </row>
    <row r="27725" spans="1:16" x14ac:dyDescent="0.25">
      <c r="A27725" s="8">
        <v>43891</v>
      </c>
      <c r="B27725" s="7">
        <v>4</v>
      </c>
      <c r="C27725" s="13">
        <v>-30</v>
      </c>
      <c r="D27725" s="13">
        <v>1298</v>
      </c>
      <c r="E27725" s="13">
        <v>-6</v>
      </c>
      <c r="F27725" s="13">
        <v>802</v>
      </c>
      <c r="G27725" s="14">
        <v>56</v>
      </c>
      <c r="H27725" s="14">
        <v>232</v>
      </c>
      <c r="I27725" s="14">
        <v>1</v>
      </c>
      <c r="J27725" s="14">
        <v>0</v>
      </c>
      <c r="K27725" s="14">
        <v>0</v>
      </c>
      <c r="L27725" s="14">
        <v>11</v>
      </c>
      <c r="M27725" s="14">
        <v>1</v>
      </c>
      <c r="N27725" s="14">
        <v>70</v>
      </c>
      <c r="O27725" s="14">
        <v>0</v>
      </c>
      <c r="P27725" s="11">
        <f>SUM(Flows4[[#This Row],[PQAT]:[PQXY]])</f>
        <v>371</v>
      </c>
    </row>
    <row r="27726" spans="1:16" x14ac:dyDescent="0.25">
      <c r="A27726" s="8">
        <v>43891</v>
      </c>
      <c r="B27726" s="7">
        <v>5</v>
      </c>
      <c r="C27726" s="13">
        <v>-8</v>
      </c>
      <c r="D27726" s="13">
        <v>1231</v>
      </c>
      <c r="E27726" s="13">
        <v>1</v>
      </c>
      <c r="F27726" s="13">
        <v>717</v>
      </c>
      <c r="G27726" s="14">
        <v>56</v>
      </c>
      <c r="H27726" s="14">
        <v>233</v>
      </c>
      <c r="I27726" s="14">
        <v>1</v>
      </c>
      <c r="J27726" s="14">
        <v>0</v>
      </c>
      <c r="K27726" s="14">
        <v>0</v>
      </c>
      <c r="L27726" s="14">
        <v>25</v>
      </c>
      <c r="M27726" s="14">
        <v>1</v>
      </c>
      <c r="N27726" s="14">
        <v>70</v>
      </c>
      <c r="O27726" s="14">
        <v>0</v>
      </c>
      <c r="P27726" s="11">
        <f>SUM(Flows4[[#This Row],[PQAT]:[PQXY]])</f>
        <v>386</v>
      </c>
    </row>
    <row r="27727" spans="1:16" x14ac:dyDescent="0.25">
      <c r="A27727" s="8">
        <v>43891</v>
      </c>
      <c r="B27727" s="7">
        <v>6</v>
      </c>
      <c r="C27727" s="13">
        <v>-57</v>
      </c>
      <c r="D27727" s="13">
        <v>1217</v>
      </c>
      <c r="E27727" s="13">
        <v>-1</v>
      </c>
      <c r="F27727" s="13">
        <v>787</v>
      </c>
      <c r="G27727" s="14">
        <v>42</v>
      </c>
      <c r="H27727" s="14">
        <v>232</v>
      </c>
      <c r="I27727" s="14">
        <v>1</v>
      </c>
      <c r="J27727" s="14">
        <v>0</v>
      </c>
      <c r="K27727" s="14">
        <v>0</v>
      </c>
      <c r="L27727" s="14">
        <v>33</v>
      </c>
      <c r="M27727" s="14">
        <v>1</v>
      </c>
      <c r="N27727" s="14">
        <v>70</v>
      </c>
      <c r="O27727" s="14">
        <v>0</v>
      </c>
      <c r="P27727" s="11">
        <f>SUM(Flows4[[#This Row],[PQAT]:[PQXY]])</f>
        <v>379</v>
      </c>
    </row>
    <row r="27728" spans="1:16" x14ac:dyDescent="0.25">
      <c r="A27728" s="8">
        <v>43891</v>
      </c>
      <c r="B27728" s="7">
        <v>7</v>
      </c>
      <c r="C27728" s="13">
        <v>-8</v>
      </c>
      <c r="D27728" s="13">
        <v>1325</v>
      </c>
      <c r="E27728" s="13">
        <v>-2</v>
      </c>
      <c r="F27728" s="13">
        <v>735</v>
      </c>
      <c r="G27728" s="14">
        <v>1</v>
      </c>
      <c r="H27728" s="14">
        <v>232</v>
      </c>
      <c r="I27728" s="14">
        <v>1</v>
      </c>
      <c r="J27728" s="14">
        <v>0</v>
      </c>
      <c r="K27728" s="14">
        <v>0</v>
      </c>
      <c r="L27728" s="14">
        <v>38</v>
      </c>
      <c r="M27728" s="14">
        <v>1</v>
      </c>
      <c r="N27728" s="14">
        <v>69</v>
      </c>
      <c r="O27728" s="14">
        <v>0</v>
      </c>
      <c r="P27728" s="11">
        <f>SUM(Flows4[[#This Row],[PQAT]:[PQXY]])</f>
        <v>342</v>
      </c>
    </row>
    <row r="27729" spans="1:16" x14ac:dyDescent="0.25">
      <c r="A27729" s="8">
        <v>43891</v>
      </c>
      <c r="B27729" s="7">
        <v>8</v>
      </c>
      <c r="C27729" s="13">
        <v>3</v>
      </c>
      <c r="D27729" s="13">
        <v>1159</v>
      </c>
      <c r="E27729" s="13">
        <v>65</v>
      </c>
      <c r="F27729" s="13">
        <v>516</v>
      </c>
      <c r="G27729" s="14">
        <v>45</v>
      </c>
      <c r="H27729" s="14">
        <v>231</v>
      </c>
      <c r="I27729" s="14">
        <v>1</v>
      </c>
      <c r="J27729" s="14">
        <v>0</v>
      </c>
      <c r="K27729" s="14">
        <v>0</v>
      </c>
      <c r="L27729" s="14">
        <v>42</v>
      </c>
      <c r="M27729" s="14">
        <v>1</v>
      </c>
      <c r="N27729" s="14">
        <v>91</v>
      </c>
      <c r="O27729" s="14">
        <v>0</v>
      </c>
      <c r="P27729" s="11">
        <f>SUM(Flows4[[#This Row],[PQAT]:[PQXY]])</f>
        <v>411</v>
      </c>
    </row>
    <row r="27730" spans="1:16" x14ac:dyDescent="0.25">
      <c r="A27730" s="8">
        <v>43891</v>
      </c>
      <c r="B27730" s="7">
        <v>9</v>
      </c>
      <c r="C27730" s="13">
        <v>5</v>
      </c>
      <c r="D27730" s="13">
        <v>1313</v>
      </c>
      <c r="E27730" s="13">
        <v>62</v>
      </c>
      <c r="F27730" s="13">
        <v>357</v>
      </c>
      <c r="G27730" s="14">
        <v>46</v>
      </c>
      <c r="H27730" s="14">
        <v>231</v>
      </c>
      <c r="I27730" s="14">
        <v>0</v>
      </c>
      <c r="J27730" s="14">
        <v>0</v>
      </c>
      <c r="K27730" s="14">
        <v>0</v>
      </c>
      <c r="L27730" s="14">
        <v>44</v>
      </c>
      <c r="M27730" s="14">
        <v>1</v>
      </c>
      <c r="N27730" s="14">
        <v>91</v>
      </c>
      <c r="O27730" s="14">
        <v>0</v>
      </c>
      <c r="P27730" s="11">
        <f>SUM(Flows4[[#This Row],[PQAT]:[PQXY]])</f>
        <v>413</v>
      </c>
    </row>
    <row r="27731" spans="1:16" x14ac:dyDescent="0.25">
      <c r="A27731" s="8">
        <v>43891</v>
      </c>
      <c r="B27731" s="7">
        <v>10</v>
      </c>
      <c r="C27731" s="13">
        <v>68</v>
      </c>
      <c r="D27731" s="13">
        <v>1653</v>
      </c>
      <c r="E27731" s="13">
        <v>83</v>
      </c>
      <c r="F27731" s="13">
        <v>167</v>
      </c>
      <c r="G27731" s="14">
        <v>46</v>
      </c>
      <c r="H27731" s="14">
        <v>232</v>
      </c>
      <c r="I27731" s="14">
        <v>0</v>
      </c>
      <c r="J27731" s="14">
        <v>0</v>
      </c>
      <c r="K27731" s="14">
        <v>0</v>
      </c>
      <c r="L27731" s="14">
        <v>36</v>
      </c>
      <c r="M27731" s="14">
        <v>1</v>
      </c>
      <c r="N27731" s="14">
        <v>90</v>
      </c>
      <c r="O27731" s="14">
        <v>0</v>
      </c>
      <c r="P27731" s="11">
        <f>SUM(Flows4[[#This Row],[PQAT]:[PQXY]])</f>
        <v>405</v>
      </c>
    </row>
    <row r="27732" spans="1:16" x14ac:dyDescent="0.25">
      <c r="A27732" s="8">
        <v>43891</v>
      </c>
      <c r="B27732" s="7">
        <v>11</v>
      </c>
      <c r="C27732" s="13">
        <v>85</v>
      </c>
      <c r="D27732" s="13">
        <v>1447</v>
      </c>
      <c r="E27732" s="13">
        <v>112</v>
      </c>
      <c r="F27732" s="13">
        <v>297</v>
      </c>
      <c r="G27732" s="14">
        <v>45</v>
      </c>
      <c r="H27732" s="14">
        <v>237</v>
      </c>
      <c r="I27732" s="14">
        <v>0</v>
      </c>
      <c r="J27732" s="14">
        <v>0</v>
      </c>
      <c r="K27732" s="14">
        <v>0</v>
      </c>
      <c r="L27732" s="14">
        <v>26</v>
      </c>
      <c r="M27732" s="14">
        <v>1</v>
      </c>
      <c r="N27732" s="14">
        <v>69</v>
      </c>
      <c r="O27732" s="14">
        <v>0</v>
      </c>
      <c r="P27732" s="11">
        <f>SUM(Flows4[[#This Row],[PQAT]:[PQXY]])</f>
        <v>378</v>
      </c>
    </row>
    <row r="27733" spans="1:16" x14ac:dyDescent="0.25">
      <c r="A27733" s="8">
        <v>43891</v>
      </c>
      <c r="B27733" s="7">
        <v>12</v>
      </c>
      <c r="C27733" s="13">
        <v>82</v>
      </c>
      <c r="D27733" s="13">
        <v>1434</v>
      </c>
      <c r="E27733" s="13">
        <v>75</v>
      </c>
      <c r="F27733" s="13">
        <v>344</v>
      </c>
      <c r="G27733" s="14">
        <v>38</v>
      </c>
      <c r="H27733" s="14">
        <v>230</v>
      </c>
      <c r="I27733" s="14">
        <v>0</v>
      </c>
      <c r="J27733" s="14">
        <v>0</v>
      </c>
      <c r="K27733" s="14">
        <v>0</v>
      </c>
      <c r="L27733" s="14">
        <v>24</v>
      </c>
      <c r="M27733" s="14">
        <v>0</v>
      </c>
      <c r="N27733" s="14">
        <v>69</v>
      </c>
      <c r="O27733" s="14">
        <v>0</v>
      </c>
      <c r="P27733" s="11">
        <f>SUM(Flows4[[#This Row],[PQAT]:[PQXY]])</f>
        <v>361</v>
      </c>
    </row>
    <row r="27734" spans="1:16" x14ac:dyDescent="0.25">
      <c r="A27734" s="8">
        <v>43891</v>
      </c>
      <c r="B27734" s="7">
        <v>13</v>
      </c>
      <c r="C27734" s="13">
        <v>70</v>
      </c>
      <c r="D27734" s="13">
        <v>1505</v>
      </c>
      <c r="E27734" s="13">
        <v>19</v>
      </c>
      <c r="F27734" s="13">
        <v>354</v>
      </c>
      <c r="G27734" s="14">
        <v>46</v>
      </c>
      <c r="H27734" s="14">
        <v>225</v>
      </c>
      <c r="I27734" s="14">
        <v>1</v>
      </c>
      <c r="J27734" s="14">
        <v>0</v>
      </c>
      <c r="K27734" s="14">
        <v>0</v>
      </c>
      <c r="L27734" s="14">
        <v>20</v>
      </c>
      <c r="M27734" s="14">
        <v>1</v>
      </c>
      <c r="N27734" s="14">
        <v>69</v>
      </c>
      <c r="O27734" s="14">
        <v>0</v>
      </c>
      <c r="P27734" s="11">
        <f>SUM(Flows4[[#This Row],[PQAT]:[PQXY]])</f>
        <v>362</v>
      </c>
    </row>
    <row r="27735" spans="1:16" x14ac:dyDescent="0.25">
      <c r="A27735" s="8">
        <v>43891</v>
      </c>
      <c r="B27735" s="7">
        <v>14</v>
      </c>
      <c r="C27735" s="13">
        <v>82</v>
      </c>
      <c r="D27735" s="13">
        <v>1474</v>
      </c>
      <c r="E27735" s="13">
        <v>111</v>
      </c>
      <c r="F27735" s="13">
        <v>381</v>
      </c>
      <c r="G27735" s="14">
        <v>47</v>
      </c>
      <c r="H27735" s="14">
        <v>230</v>
      </c>
      <c r="I27735" s="14">
        <v>0</v>
      </c>
      <c r="J27735" s="14">
        <v>0</v>
      </c>
      <c r="K27735" s="14">
        <v>0</v>
      </c>
      <c r="L27735" s="14">
        <v>21</v>
      </c>
      <c r="M27735" s="14">
        <v>0</v>
      </c>
      <c r="N27735" s="14">
        <v>70</v>
      </c>
      <c r="O27735" s="14">
        <v>0</v>
      </c>
      <c r="P27735" s="11">
        <f>SUM(Flows4[[#This Row],[PQAT]:[PQXY]])</f>
        <v>368</v>
      </c>
    </row>
    <row r="27736" spans="1:16" x14ac:dyDescent="0.25">
      <c r="A27736" s="8">
        <v>43891</v>
      </c>
      <c r="B27736" s="7">
        <v>15</v>
      </c>
      <c r="C27736" s="13">
        <v>40</v>
      </c>
      <c r="D27736" s="13">
        <v>1483</v>
      </c>
      <c r="E27736" s="13">
        <v>92</v>
      </c>
      <c r="F27736" s="13">
        <v>597</v>
      </c>
      <c r="G27736" s="14">
        <v>38</v>
      </c>
      <c r="H27736" s="14">
        <v>220</v>
      </c>
      <c r="I27736" s="14">
        <v>1</v>
      </c>
      <c r="J27736" s="14">
        <v>0</v>
      </c>
      <c r="K27736" s="14">
        <v>0</v>
      </c>
      <c r="L27736" s="14">
        <v>25</v>
      </c>
      <c r="M27736" s="14">
        <v>1</v>
      </c>
      <c r="N27736" s="14">
        <v>70</v>
      </c>
      <c r="O27736" s="14">
        <v>0</v>
      </c>
      <c r="P27736" s="11">
        <f>SUM(Flows4[[#This Row],[PQAT]:[PQXY]])</f>
        <v>355</v>
      </c>
    </row>
    <row r="27737" spans="1:16" x14ac:dyDescent="0.25">
      <c r="A27737" s="8">
        <v>43891</v>
      </c>
      <c r="B27737" s="7">
        <v>16</v>
      </c>
      <c r="C27737" s="13">
        <v>83</v>
      </c>
      <c r="D27737" s="13">
        <v>1581</v>
      </c>
      <c r="E27737" s="13">
        <v>97</v>
      </c>
      <c r="F27737" s="13">
        <v>722</v>
      </c>
      <c r="G27737" s="14">
        <v>37</v>
      </c>
      <c r="H27737" s="14">
        <v>0</v>
      </c>
      <c r="I27737" s="14">
        <v>0</v>
      </c>
      <c r="J27737" s="14">
        <v>0</v>
      </c>
      <c r="K27737" s="14">
        <v>0</v>
      </c>
      <c r="L27737" s="14">
        <v>23</v>
      </c>
      <c r="M27737" s="14">
        <v>1</v>
      </c>
      <c r="N27737" s="14">
        <v>70</v>
      </c>
      <c r="O27737" s="14">
        <v>0</v>
      </c>
      <c r="P27737" s="11">
        <f>SUM(Flows4[[#This Row],[PQAT]:[PQXY]])</f>
        <v>131</v>
      </c>
    </row>
    <row r="27738" spans="1:16" x14ac:dyDescent="0.25">
      <c r="A27738" s="8">
        <v>43891</v>
      </c>
      <c r="B27738" s="7">
        <v>17</v>
      </c>
      <c r="C27738" s="13">
        <v>81</v>
      </c>
      <c r="D27738" s="13">
        <v>1575</v>
      </c>
      <c r="E27738" s="13">
        <v>93</v>
      </c>
      <c r="F27738" s="13">
        <v>802</v>
      </c>
      <c r="G27738" s="14">
        <v>37</v>
      </c>
      <c r="H27738" s="14">
        <v>0</v>
      </c>
      <c r="I27738" s="14">
        <v>0</v>
      </c>
      <c r="J27738" s="14">
        <v>0</v>
      </c>
      <c r="K27738" s="14">
        <v>0</v>
      </c>
      <c r="L27738" s="14">
        <v>17</v>
      </c>
      <c r="M27738" s="14">
        <v>1</v>
      </c>
      <c r="N27738" s="14">
        <v>70</v>
      </c>
      <c r="O27738" s="14">
        <v>0</v>
      </c>
      <c r="P27738" s="11">
        <f>SUM(Flows4[[#This Row],[PQAT]:[PQXY]])</f>
        <v>125</v>
      </c>
    </row>
    <row r="27739" spans="1:16" x14ac:dyDescent="0.25">
      <c r="A27739" s="8">
        <v>43891</v>
      </c>
      <c r="B27739" s="7">
        <v>18</v>
      </c>
      <c r="C27739" s="13">
        <v>9</v>
      </c>
      <c r="D27739" s="13">
        <v>1560</v>
      </c>
      <c r="E27739" s="13">
        <v>65</v>
      </c>
      <c r="F27739" s="13">
        <v>837</v>
      </c>
      <c r="G27739" s="14">
        <v>37</v>
      </c>
      <c r="H27739" s="14">
        <v>0</v>
      </c>
      <c r="I27739" s="14">
        <v>0</v>
      </c>
      <c r="J27739" s="14">
        <v>0</v>
      </c>
      <c r="K27739" s="14">
        <v>0</v>
      </c>
      <c r="L27739" s="14">
        <v>18</v>
      </c>
      <c r="M27739" s="14">
        <v>1</v>
      </c>
      <c r="N27739" s="14">
        <v>91</v>
      </c>
      <c r="O27739" s="14">
        <v>0</v>
      </c>
      <c r="P27739" s="11">
        <f>SUM(Flows4[[#This Row],[PQAT]:[PQXY]])</f>
        <v>147</v>
      </c>
    </row>
    <row r="27740" spans="1:16" x14ac:dyDescent="0.25">
      <c r="A27740" s="8">
        <v>43891</v>
      </c>
      <c r="B27740" s="7">
        <v>19</v>
      </c>
      <c r="C27740" s="13">
        <v>8</v>
      </c>
      <c r="D27740" s="13">
        <v>1582</v>
      </c>
      <c r="E27740" s="13">
        <v>81</v>
      </c>
      <c r="F27740" s="13">
        <v>892</v>
      </c>
      <c r="G27740" s="14">
        <v>37</v>
      </c>
      <c r="H27740" s="14">
        <v>0</v>
      </c>
      <c r="I27740" s="14">
        <v>0</v>
      </c>
      <c r="J27740" s="14">
        <v>0</v>
      </c>
      <c r="K27740" s="14">
        <v>0</v>
      </c>
      <c r="L27740" s="14">
        <v>22</v>
      </c>
      <c r="M27740" s="14">
        <v>1</v>
      </c>
      <c r="N27740" s="14">
        <v>90</v>
      </c>
      <c r="O27740" s="14">
        <v>0</v>
      </c>
      <c r="P27740" s="11">
        <f>SUM(Flows4[[#This Row],[PQAT]:[PQXY]])</f>
        <v>150</v>
      </c>
    </row>
    <row r="27741" spans="1:16" x14ac:dyDescent="0.25">
      <c r="A27741" s="8">
        <v>43891</v>
      </c>
      <c r="B27741" s="7">
        <v>20</v>
      </c>
      <c r="C27741" s="13">
        <v>6</v>
      </c>
      <c r="D27741" s="13">
        <v>1553</v>
      </c>
      <c r="E27741" s="13">
        <v>65</v>
      </c>
      <c r="F27741" s="13">
        <v>802</v>
      </c>
      <c r="G27741" s="14">
        <v>37</v>
      </c>
      <c r="H27741" s="14">
        <v>0</v>
      </c>
      <c r="I27741" s="14">
        <v>0</v>
      </c>
      <c r="J27741" s="14">
        <v>0</v>
      </c>
      <c r="K27741" s="14">
        <v>0</v>
      </c>
      <c r="L27741" s="14">
        <v>20</v>
      </c>
      <c r="M27741" s="14">
        <v>1</v>
      </c>
      <c r="N27741" s="14">
        <v>90</v>
      </c>
      <c r="O27741" s="14">
        <v>0</v>
      </c>
      <c r="P27741" s="11">
        <f>SUM(Flows4[[#This Row],[PQAT]:[PQXY]])</f>
        <v>148</v>
      </c>
    </row>
    <row r="27742" spans="1:16" x14ac:dyDescent="0.25">
      <c r="A27742" s="8">
        <v>43891</v>
      </c>
      <c r="B27742" s="7">
        <v>21</v>
      </c>
      <c r="C27742" s="13">
        <v>56</v>
      </c>
      <c r="D27742" s="13">
        <v>1574</v>
      </c>
      <c r="E27742" s="13">
        <v>64</v>
      </c>
      <c r="F27742" s="13">
        <v>615</v>
      </c>
      <c r="G27742" s="14">
        <v>37</v>
      </c>
      <c r="H27742" s="14">
        <v>0</v>
      </c>
      <c r="I27742" s="14">
        <v>0</v>
      </c>
      <c r="J27742" s="14">
        <v>0</v>
      </c>
      <c r="K27742" s="14">
        <v>0</v>
      </c>
      <c r="L27742" s="14">
        <v>16</v>
      </c>
      <c r="M27742" s="14">
        <v>1</v>
      </c>
      <c r="N27742" s="14">
        <v>90</v>
      </c>
      <c r="O27742" s="14">
        <v>0</v>
      </c>
      <c r="P27742" s="11">
        <f>SUM(Flows4[[#This Row],[PQAT]:[PQXY]])</f>
        <v>144</v>
      </c>
    </row>
    <row r="27743" spans="1:16" x14ac:dyDescent="0.25">
      <c r="A27743" s="8">
        <v>43891</v>
      </c>
      <c r="B27743" s="7">
        <v>22</v>
      </c>
      <c r="C27743" s="13">
        <v>61</v>
      </c>
      <c r="D27743" s="13">
        <v>1507</v>
      </c>
      <c r="E27743" s="13">
        <v>81</v>
      </c>
      <c r="F27743" s="13">
        <v>492</v>
      </c>
      <c r="G27743" s="14">
        <v>37</v>
      </c>
      <c r="H27743" s="14">
        <v>0</v>
      </c>
      <c r="I27743" s="14">
        <v>0</v>
      </c>
      <c r="J27743" s="14">
        <v>0</v>
      </c>
      <c r="K27743" s="14">
        <v>0</v>
      </c>
      <c r="L27743" s="14">
        <v>15</v>
      </c>
      <c r="M27743" s="14">
        <v>1</v>
      </c>
      <c r="N27743" s="14">
        <v>69</v>
      </c>
      <c r="O27743" s="14">
        <v>0</v>
      </c>
      <c r="P27743" s="11">
        <f>SUM(Flows4[[#This Row],[PQAT]:[PQXY]])</f>
        <v>122</v>
      </c>
    </row>
    <row r="27744" spans="1:16" x14ac:dyDescent="0.25">
      <c r="A27744" s="8">
        <v>43891</v>
      </c>
      <c r="B27744" s="7">
        <v>23</v>
      </c>
      <c r="C27744" s="13">
        <v>101</v>
      </c>
      <c r="D27744" s="13">
        <v>1597</v>
      </c>
      <c r="E27744" s="13">
        <v>82</v>
      </c>
      <c r="F27744" s="13">
        <v>756</v>
      </c>
      <c r="G27744" s="14">
        <v>44</v>
      </c>
      <c r="H27744" s="14">
        <v>0</v>
      </c>
      <c r="I27744" s="14">
        <v>0</v>
      </c>
      <c r="J27744" s="14">
        <v>0</v>
      </c>
      <c r="K27744" s="14">
        <v>0</v>
      </c>
      <c r="L27744" s="14">
        <v>14</v>
      </c>
      <c r="M27744" s="14">
        <v>1</v>
      </c>
      <c r="N27744" s="14">
        <v>70</v>
      </c>
      <c r="O27744" s="14">
        <v>0</v>
      </c>
      <c r="P27744" s="11">
        <f>SUM(Flows4[[#This Row],[PQAT]:[PQXY]])</f>
        <v>129</v>
      </c>
    </row>
    <row r="27745" spans="1:16" x14ac:dyDescent="0.25">
      <c r="A27745" s="8">
        <v>43891</v>
      </c>
      <c r="B27745" s="7">
        <v>24</v>
      </c>
      <c r="C27745" s="13">
        <v>70</v>
      </c>
      <c r="D27745" s="13">
        <v>1472</v>
      </c>
      <c r="E27745" s="13">
        <v>4</v>
      </c>
      <c r="F27745" s="13">
        <v>919</v>
      </c>
      <c r="G27745" s="14">
        <v>238</v>
      </c>
      <c r="H27745" s="14">
        <v>0</v>
      </c>
      <c r="I27745" s="14">
        <v>0</v>
      </c>
      <c r="J27745" s="14">
        <v>0</v>
      </c>
      <c r="K27745" s="14">
        <v>0</v>
      </c>
      <c r="L27745" s="14">
        <v>17</v>
      </c>
      <c r="M27745" s="14">
        <v>1</v>
      </c>
      <c r="N27745" s="14">
        <v>70</v>
      </c>
      <c r="O27745" s="14">
        <v>0</v>
      </c>
      <c r="P27745" s="11">
        <f>SUM(Flows4[[#This Row],[PQAT]:[PQXY]])</f>
        <v>326</v>
      </c>
    </row>
    <row r="27746" spans="1:16" x14ac:dyDescent="0.25">
      <c r="A27746" s="8">
        <v>43892</v>
      </c>
      <c r="B27746" s="7">
        <v>1</v>
      </c>
      <c r="C27746" s="13">
        <v>-91</v>
      </c>
      <c r="D27746" s="13">
        <v>1455</v>
      </c>
      <c r="E27746" s="13">
        <v>3</v>
      </c>
      <c r="F27746" s="13">
        <v>1225</v>
      </c>
      <c r="G27746" s="14">
        <v>267</v>
      </c>
      <c r="H27746" s="14">
        <v>0</v>
      </c>
      <c r="I27746" s="14">
        <v>0</v>
      </c>
      <c r="J27746" s="14">
        <v>0</v>
      </c>
      <c r="K27746" s="14">
        <v>0</v>
      </c>
      <c r="L27746" s="14">
        <v>12</v>
      </c>
      <c r="M27746" s="14">
        <v>1</v>
      </c>
      <c r="N27746" s="14">
        <v>70</v>
      </c>
      <c r="O27746" s="14">
        <v>0</v>
      </c>
      <c r="P27746" s="11">
        <f>SUM(Flows4[[#This Row],[PQAT]:[PQXY]])</f>
        <v>350</v>
      </c>
    </row>
    <row r="27747" spans="1:16" x14ac:dyDescent="0.25">
      <c r="A27747" s="8">
        <v>43892</v>
      </c>
      <c r="B27747" s="7">
        <v>2</v>
      </c>
      <c r="C27747" s="13">
        <v>-13</v>
      </c>
      <c r="D27747" s="13">
        <v>1355</v>
      </c>
      <c r="E27747" s="13">
        <v>-76</v>
      </c>
      <c r="F27747" s="13">
        <v>937</v>
      </c>
      <c r="G27747" s="14">
        <v>326</v>
      </c>
      <c r="H27747" s="14">
        <v>0</v>
      </c>
      <c r="I27747" s="14">
        <v>0</v>
      </c>
      <c r="J27747" s="14">
        <v>0</v>
      </c>
      <c r="K27747" s="14">
        <v>0</v>
      </c>
      <c r="L27747" s="14">
        <v>10</v>
      </c>
      <c r="M27747" s="14">
        <v>0</v>
      </c>
      <c r="N27747" s="14">
        <v>70</v>
      </c>
      <c r="O27747" s="14">
        <v>0</v>
      </c>
      <c r="P27747" s="11">
        <f>SUM(Flows4[[#This Row],[PQAT]:[PQXY]])</f>
        <v>406</v>
      </c>
    </row>
    <row r="27748" spans="1:16" x14ac:dyDescent="0.25">
      <c r="A27748" s="8">
        <v>43892</v>
      </c>
      <c r="B27748" s="7">
        <v>3</v>
      </c>
      <c r="C27748" s="13">
        <v>-50</v>
      </c>
      <c r="D27748" s="13">
        <v>1360</v>
      </c>
      <c r="E27748" s="13">
        <v>-4</v>
      </c>
      <c r="F27748" s="13">
        <v>1074</v>
      </c>
      <c r="G27748" s="14">
        <v>647</v>
      </c>
      <c r="H27748" s="14">
        <v>0</v>
      </c>
      <c r="I27748" s="14">
        <v>0</v>
      </c>
      <c r="J27748" s="14">
        <v>0</v>
      </c>
      <c r="K27748" s="14">
        <v>0</v>
      </c>
      <c r="L27748" s="14">
        <v>12</v>
      </c>
      <c r="M27748" s="14">
        <v>1</v>
      </c>
      <c r="N27748" s="14">
        <v>70</v>
      </c>
      <c r="O27748" s="14">
        <v>0</v>
      </c>
      <c r="P27748" s="11">
        <f>SUM(Flows4[[#This Row],[PQAT]:[PQXY]])</f>
        <v>730</v>
      </c>
    </row>
    <row r="27749" spans="1:16" x14ac:dyDescent="0.25">
      <c r="A27749" s="8">
        <v>43892</v>
      </c>
      <c r="B27749" s="7">
        <v>4</v>
      </c>
      <c r="C27749" s="13">
        <v>-44</v>
      </c>
      <c r="D27749" s="13">
        <v>1396</v>
      </c>
      <c r="E27749" s="13">
        <v>48</v>
      </c>
      <c r="F27749" s="13">
        <v>1066</v>
      </c>
      <c r="G27749" s="14">
        <v>783</v>
      </c>
      <c r="H27749" s="14">
        <v>0</v>
      </c>
      <c r="I27749" s="14">
        <v>0</v>
      </c>
      <c r="J27749" s="14">
        <v>0</v>
      </c>
      <c r="K27749" s="14">
        <v>0</v>
      </c>
      <c r="L27749" s="14">
        <v>11</v>
      </c>
      <c r="M27749" s="14">
        <v>1</v>
      </c>
      <c r="N27749" s="14">
        <v>70</v>
      </c>
      <c r="O27749" s="14">
        <v>0</v>
      </c>
      <c r="P27749" s="11">
        <f>SUM(Flows4[[#This Row],[PQAT]:[PQXY]])</f>
        <v>865</v>
      </c>
    </row>
    <row r="27750" spans="1:16" x14ac:dyDescent="0.25">
      <c r="A27750" s="8">
        <v>43892</v>
      </c>
      <c r="B27750" s="7">
        <v>5</v>
      </c>
      <c r="C27750" s="13">
        <v>-28</v>
      </c>
      <c r="D27750" s="13">
        <v>1321</v>
      </c>
      <c r="E27750" s="13">
        <v>22</v>
      </c>
      <c r="F27750" s="13">
        <v>1167</v>
      </c>
      <c r="G27750" s="14">
        <v>536</v>
      </c>
      <c r="H27750" s="14">
        <v>0</v>
      </c>
      <c r="I27750" s="14">
        <v>0</v>
      </c>
      <c r="J27750" s="14">
        <v>0</v>
      </c>
      <c r="K27750" s="14">
        <v>0</v>
      </c>
      <c r="L27750" s="14">
        <v>13</v>
      </c>
      <c r="M27750" s="14">
        <v>1</v>
      </c>
      <c r="N27750" s="14">
        <v>70</v>
      </c>
      <c r="O27750" s="14">
        <v>0</v>
      </c>
      <c r="P27750" s="11">
        <f>SUM(Flows4[[#This Row],[PQAT]:[PQXY]])</f>
        <v>620</v>
      </c>
    </row>
    <row r="27751" spans="1:16" x14ac:dyDescent="0.25">
      <c r="A27751" s="8">
        <v>43892</v>
      </c>
      <c r="B27751" s="7">
        <v>6</v>
      </c>
      <c r="C27751" s="13">
        <v>6</v>
      </c>
      <c r="D27751" s="13">
        <v>1249</v>
      </c>
      <c r="E27751" s="13">
        <v>45</v>
      </c>
      <c r="F27751" s="13">
        <v>1113</v>
      </c>
      <c r="G27751" s="14">
        <v>338</v>
      </c>
      <c r="H27751" s="14">
        <v>0</v>
      </c>
      <c r="I27751" s="14">
        <v>0</v>
      </c>
      <c r="J27751" s="14">
        <v>0</v>
      </c>
      <c r="K27751" s="14">
        <v>0</v>
      </c>
      <c r="L27751" s="14">
        <v>12</v>
      </c>
      <c r="M27751" s="14">
        <v>1</v>
      </c>
      <c r="N27751" s="14">
        <v>70</v>
      </c>
      <c r="O27751" s="14">
        <v>0</v>
      </c>
      <c r="P27751" s="11">
        <f>SUM(Flows4[[#This Row],[PQAT]:[PQXY]])</f>
        <v>421</v>
      </c>
    </row>
    <row r="27752" spans="1:16" x14ac:dyDescent="0.25">
      <c r="A27752" s="8">
        <v>43892</v>
      </c>
      <c r="B27752" s="7">
        <v>7</v>
      </c>
      <c r="C27752" s="13">
        <v>118</v>
      </c>
      <c r="D27752" s="13">
        <v>1554</v>
      </c>
      <c r="E27752" s="13">
        <v>51</v>
      </c>
      <c r="F27752" s="13">
        <v>819</v>
      </c>
      <c r="G27752" s="14">
        <v>246</v>
      </c>
      <c r="H27752" s="14">
        <v>0</v>
      </c>
      <c r="I27752" s="14">
        <v>0</v>
      </c>
      <c r="J27752" s="14">
        <v>0</v>
      </c>
      <c r="K27752" s="14">
        <v>0</v>
      </c>
      <c r="L27752" s="14">
        <v>16</v>
      </c>
      <c r="M27752" s="14">
        <v>1</v>
      </c>
      <c r="N27752" s="14">
        <v>69</v>
      </c>
      <c r="O27752" s="14">
        <v>0</v>
      </c>
      <c r="P27752" s="11">
        <f>SUM(Flows4[[#This Row],[PQAT]:[PQXY]])</f>
        <v>332</v>
      </c>
    </row>
    <row r="27753" spans="1:16" x14ac:dyDescent="0.25">
      <c r="A27753" s="8">
        <v>43892</v>
      </c>
      <c r="B27753" s="7">
        <v>8</v>
      </c>
      <c r="C27753" s="13">
        <v>181</v>
      </c>
      <c r="D27753" s="13">
        <v>1352</v>
      </c>
      <c r="E27753" s="13">
        <v>23</v>
      </c>
      <c r="F27753" s="13">
        <v>887</v>
      </c>
      <c r="G27753" s="14">
        <v>9</v>
      </c>
      <c r="H27753" s="14">
        <v>0</v>
      </c>
      <c r="I27753" s="14">
        <v>1</v>
      </c>
      <c r="J27753" s="14">
        <v>0</v>
      </c>
      <c r="K27753" s="14">
        <v>0</v>
      </c>
      <c r="L27753" s="14">
        <v>21</v>
      </c>
      <c r="M27753" s="14">
        <v>1</v>
      </c>
      <c r="N27753" s="14">
        <v>69</v>
      </c>
      <c r="O27753" s="14">
        <v>0</v>
      </c>
      <c r="P27753" s="11">
        <f>SUM(Flows4[[#This Row],[PQAT]:[PQXY]])</f>
        <v>101</v>
      </c>
    </row>
    <row r="27754" spans="1:16" x14ac:dyDescent="0.25">
      <c r="A27754" s="8">
        <v>43892</v>
      </c>
      <c r="B27754" s="7">
        <v>9</v>
      </c>
      <c r="C27754" s="13">
        <v>179</v>
      </c>
      <c r="D27754" s="13">
        <v>1612</v>
      </c>
      <c r="E27754" s="13">
        <v>3</v>
      </c>
      <c r="F27754" s="13">
        <v>461</v>
      </c>
      <c r="G27754" s="14">
        <v>0</v>
      </c>
      <c r="H27754" s="14">
        <v>0</v>
      </c>
      <c r="I27754" s="14">
        <v>1</v>
      </c>
      <c r="J27754" s="14">
        <v>0</v>
      </c>
      <c r="K27754" s="14">
        <v>0</v>
      </c>
      <c r="L27754" s="14">
        <v>26</v>
      </c>
      <c r="M27754" s="14">
        <v>1</v>
      </c>
      <c r="N27754" s="14">
        <v>69</v>
      </c>
      <c r="O27754" s="14">
        <v>0</v>
      </c>
      <c r="P27754" s="11">
        <f>SUM(Flows4[[#This Row],[PQAT]:[PQXY]])</f>
        <v>97</v>
      </c>
    </row>
    <row r="27755" spans="1:16" x14ac:dyDescent="0.25">
      <c r="A27755" s="8">
        <v>43892</v>
      </c>
      <c r="B27755" s="7">
        <v>10</v>
      </c>
      <c r="C27755" s="13">
        <v>163</v>
      </c>
      <c r="D27755" s="13">
        <v>1641</v>
      </c>
      <c r="E27755" s="13">
        <v>10</v>
      </c>
      <c r="F27755" s="13">
        <v>378</v>
      </c>
      <c r="G27755" s="14">
        <v>-71</v>
      </c>
      <c r="H27755" s="14">
        <v>0</v>
      </c>
      <c r="I27755" s="14">
        <v>1</v>
      </c>
      <c r="J27755" s="14">
        <v>0</v>
      </c>
      <c r="K27755" s="14">
        <v>0</v>
      </c>
      <c r="L27755" s="14">
        <v>22</v>
      </c>
      <c r="M27755" s="14">
        <v>1</v>
      </c>
      <c r="N27755" s="14">
        <v>69</v>
      </c>
      <c r="O27755" s="14">
        <v>0</v>
      </c>
      <c r="P27755" s="11">
        <f>SUM(Flows4[[#This Row],[PQAT]:[PQXY]])</f>
        <v>22</v>
      </c>
    </row>
    <row r="27756" spans="1:16" x14ac:dyDescent="0.25">
      <c r="A27756" s="8">
        <v>43892</v>
      </c>
      <c r="B27756" s="7">
        <v>11</v>
      </c>
      <c r="C27756" s="13">
        <v>79</v>
      </c>
      <c r="D27756" s="13">
        <v>1420</v>
      </c>
      <c r="E27756" s="13">
        <v>31</v>
      </c>
      <c r="F27756" s="13">
        <v>457</v>
      </c>
      <c r="G27756" s="14">
        <v>-1</v>
      </c>
      <c r="H27756" s="14">
        <v>0</v>
      </c>
      <c r="I27756" s="14">
        <v>0</v>
      </c>
      <c r="J27756" s="14">
        <v>0</v>
      </c>
      <c r="K27756" s="14">
        <v>0</v>
      </c>
      <c r="L27756" s="14">
        <v>21</v>
      </c>
      <c r="M27756" s="14">
        <v>1</v>
      </c>
      <c r="N27756" s="14">
        <v>69</v>
      </c>
      <c r="O27756" s="14">
        <v>0</v>
      </c>
      <c r="P27756" s="11">
        <f>SUM(Flows4[[#This Row],[PQAT]:[PQXY]])</f>
        <v>90</v>
      </c>
    </row>
    <row r="27757" spans="1:16" x14ac:dyDescent="0.25">
      <c r="A27757" s="8">
        <v>43892</v>
      </c>
      <c r="B27757" s="7">
        <v>12</v>
      </c>
      <c r="C27757" s="13">
        <v>61</v>
      </c>
      <c r="D27757" s="13">
        <v>1484</v>
      </c>
      <c r="E27757" s="13">
        <v>28</v>
      </c>
      <c r="F27757" s="13">
        <v>326</v>
      </c>
      <c r="G27757" s="14">
        <v>0</v>
      </c>
      <c r="H27757" s="14">
        <v>0</v>
      </c>
      <c r="I27757" s="14">
        <v>0</v>
      </c>
      <c r="J27757" s="14">
        <v>0</v>
      </c>
      <c r="K27757" s="14">
        <v>0</v>
      </c>
      <c r="L27757" s="14">
        <v>24</v>
      </c>
      <c r="M27757" s="14">
        <v>1</v>
      </c>
      <c r="N27757" s="14">
        <v>69</v>
      </c>
      <c r="O27757" s="14">
        <v>0</v>
      </c>
      <c r="P27757" s="11">
        <f>SUM(Flows4[[#This Row],[PQAT]:[PQXY]])</f>
        <v>94</v>
      </c>
    </row>
    <row r="27758" spans="1:16" x14ac:dyDescent="0.25">
      <c r="A27758" s="8">
        <v>43892</v>
      </c>
      <c r="B27758" s="7">
        <v>13</v>
      </c>
      <c r="C27758" s="13">
        <v>72</v>
      </c>
      <c r="D27758" s="13">
        <v>1397</v>
      </c>
      <c r="E27758" s="13">
        <v>53</v>
      </c>
      <c r="F27758" s="13">
        <v>287</v>
      </c>
      <c r="G27758" s="14">
        <v>0</v>
      </c>
      <c r="H27758" s="14">
        <v>0</v>
      </c>
      <c r="I27758" s="14">
        <v>0</v>
      </c>
      <c r="J27758" s="14">
        <v>0</v>
      </c>
      <c r="K27758" s="14">
        <v>0</v>
      </c>
      <c r="L27758" s="14">
        <v>20</v>
      </c>
      <c r="M27758" s="14">
        <v>1</v>
      </c>
      <c r="N27758" s="14">
        <v>69</v>
      </c>
      <c r="O27758" s="14">
        <v>0</v>
      </c>
      <c r="P27758" s="11">
        <f>SUM(Flows4[[#This Row],[PQAT]:[PQXY]])</f>
        <v>90</v>
      </c>
    </row>
    <row r="27759" spans="1:16" x14ac:dyDescent="0.25">
      <c r="A27759" s="8">
        <v>43892</v>
      </c>
      <c r="B27759" s="7">
        <v>14</v>
      </c>
      <c r="C27759" s="13">
        <v>58</v>
      </c>
      <c r="D27759" s="13">
        <v>1303</v>
      </c>
      <c r="E27759" s="13">
        <v>45</v>
      </c>
      <c r="F27759" s="13">
        <v>307</v>
      </c>
      <c r="G27759" s="14">
        <v>0</v>
      </c>
      <c r="H27759" s="14">
        <v>0</v>
      </c>
      <c r="I27759" s="14">
        <v>0</v>
      </c>
      <c r="J27759" s="14">
        <v>0</v>
      </c>
      <c r="K27759" s="14">
        <v>0</v>
      </c>
      <c r="L27759" s="14">
        <v>19</v>
      </c>
      <c r="M27759" s="14">
        <v>1</v>
      </c>
      <c r="N27759" s="14">
        <v>69</v>
      </c>
      <c r="O27759" s="14">
        <v>0</v>
      </c>
      <c r="P27759" s="11">
        <f>SUM(Flows4[[#This Row],[PQAT]:[PQXY]])</f>
        <v>89</v>
      </c>
    </row>
    <row r="27760" spans="1:16" x14ac:dyDescent="0.25">
      <c r="A27760" s="8">
        <v>43892</v>
      </c>
      <c r="B27760" s="7">
        <v>15</v>
      </c>
      <c r="C27760" s="13">
        <v>39</v>
      </c>
      <c r="D27760" s="13">
        <v>1326</v>
      </c>
      <c r="E27760" s="13">
        <v>51</v>
      </c>
      <c r="F27760" s="13">
        <v>391</v>
      </c>
      <c r="G27760" s="14">
        <v>0</v>
      </c>
      <c r="H27760" s="14">
        <v>0</v>
      </c>
      <c r="I27760" s="14">
        <v>0</v>
      </c>
      <c r="J27760" s="14">
        <v>0</v>
      </c>
      <c r="K27760" s="14">
        <v>0</v>
      </c>
      <c r="L27760" s="14">
        <v>19</v>
      </c>
      <c r="M27760" s="14">
        <v>1</v>
      </c>
      <c r="N27760" s="14">
        <v>68</v>
      </c>
      <c r="O27760" s="14">
        <v>0</v>
      </c>
      <c r="P27760" s="11">
        <f>SUM(Flows4[[#This Row],[PQAT]:[PQXY]])</f>
        <v>88</v>
      </c>
    </row>
    <row r="27761" spans="1:16" x14ac:dyDescent="0.25">
      <c r="A27761" s="8">
        <v>43892</v>
      </c>
      <c r="B27761" s="7">
        <v>16</v>
      </c>
      <c r="C27761" s="13">
        <v>84</v>
      </c>
      <c r="D27761" s="13">
        <v>1249</v>
      </c>
      <c r="E27761" s="13">
        <v>64</v>
      </c>
      <c r="F27761" s="13">
        <v>529</v>
      </c>
      <c r="G27761" s="14">
        <v>-12</v>
      </c>
      <c r="H27761" s="14">
        <v>0</v>
      </c>
      <c r="I27761" s="14">
        <v>0</v>
      </c>
      <c r="J27761" s="14">
        <v>0</v>
      </c>
      <c r="K27761" s="14">
        <v>0</v>
      </c>
      <c r="L27761" s="14">
        <v>16</v>
      </c>
      <c r="M27761" s="14">
        <v>0</v>
      </c>
      <c r="N27761" s="14">
        <v>0</v>
      </c>
      <c r="O27761" s="14">
        <v>0</v>
      </c>
      <c r="P27761" s="11">
        <f>SUM(Flows4[[#This Row],[PQAT]:[PQXY]])</f>
        <v>4</v>
      </c>
    </row>
    <row r="27762" spans="1:16" x14ac:dyDescent="0.25">
      <c r="A27762" s="8">
        <v>43892</v>
      </c>
      <c r="B27762" s="7">
        <v>17</v>
      </c>
      <c r="C27762" s="13">
        <v>112</v>
      </c>
      <c r="D27762" s="13">
        <v>1313</v>
      </c>
      <c r="E27762" s="13">
        <v>47</v>
      </c>
      <c r="F27762" s="13">
        <v>359</v>
      </c>
      <c r="G27762" s="14">
        <v>-532</v>
      </c>
      <c r="H27762" s="14">
        <v>0</v>
      </c>
      <c r="I27762" s="14">
        <v>0</v>
      </c>
      <c r="J27762" s="14">
        <v>0</v>
      </c>
      <c r="K27762" s="14">
        <v>0</v>
      </c>
      <c r="L27762" s="14">
        <v>18</v>
      </c>
      <c r="M27762" s="14">
        <v>1</v>
      </c>
      <c r="N27762" s="14">
        <v>0</v>
      </c>
      <c r="O27762" s="14">
        <v>0</v>
      </c>
      <c r="P27762" s="11">
        <f>SUM(Flows4[[#This Row],[PQAT]:[PQXY]])</f>
        <v>-513</v>
      </c>
    </row>
    <row r="27763" spans="1:16" x14ac:dyDescent="0.25">
      <c r="A27763" s="8">
        <v>43892</v>
      </c>
      <c r="B27763" s="7">
        <v>18</v>
      </c>
      <c r="C27763" s="13">
        <v>127</v>
      </c>
      <c r="D27763" s="13">
        <v>1236</v>
      </c>
      <c r="E27763" s="13">
        <v>45</v>
      </c>
      <c r="F27763" s="13">
        <v>570</v>
      </c>
      <c r="G27763" s="14">
        <v>-1169</v>
      </c>
      <c r="H27763" s="14">
        <v>0</v>
      </c>
      <c r="I27763" s="14">
        <v>0</v>
      </c>
      <c r="J27763" s="14">
        <v>0</v>
      </c>
      <c r="K27763" s="14">
        <v>0</v>
      </c>
      <c r="L27763" s="14">
        <v>26</v>
      </c>
      <c r="M27763" s="14">
        <v>-1</v>
      </c>
      <c r="N27763" s="14">
        <v>0</v>
      </c>
      <c r="O27763" s="14">
        <v>0</v>
      </c>
      <c r="P27763" s="11">
        <f>SUM(Flows4[[#This Row],[PQAT]:[PQXY]])</f>
        <v>-1144</v>
      </c>
    </row>
    <row r="27764" spans="1:16" x14ac:dyDescent="0.25">
      <c r="A27764" s="8">
        <v>43892</v>
      </c>
      <c r="B27764" s="7">
        <v>19</v>
      </c>
      <c r="C27764" s="13">
        <v>54</v>
      </c>
      <c r="D27764" s="13">
        <v>1284</v>
      </c>
      <c r="E27764" s="13">
        <v>68</v>
      </c>
      <c r="F27764" s="13">
        <v>245</v>
      </c>
      <c r="G27764" s="14">
        <v>-1185</v>
      </c>
      <c r="H27764" s="14">
        <v>0</v>
      </c>
      <c r="I27764" s="14">
        <v>0</v>
      </c>
      <c r="J27764" s="14">
        <v>0</v>
      </c>
      <c r="K27764" s="14">
        <v>0</v>
      </c>
      <c r="L27764" s="14">
        <v>27</v>
      </c>
      <c r="M27764" s="14">
        <v>-142</v>
      </c>
      <c r="N27764" s="14">
        <v>0</v>
      </c>
      <c r="O27764" s="14">
        <v>0</v>
      </c>
      <c r="P27764" s="11">
        <f>SUM(Flows4[[#This Row],[PQAT]:[PQXY]])</f>
        <v>-1300</v>
      </c>
    </row>
    <row r="27765" spans="1:16" x14ac:dyDescent="0.25">
      <c r="A27765" s="8">
        <v>43892</v>
      </c>
      <c r="B27765" s="7">
        <v>20</v>
      </c>
      <c r="C27765" s="13">
        <v>16</v>
      </c>
      <c r="D27765" s="13">
        <v>1344</v>
      </c>
      <c r="E27765" s="13">
        <v>35</v>
      </c>
      <c r="F27765" s="13">
        <v>-55</v>
      </c>
      <c r="G27765" s="14">
        <v>-1124</v>
      </c>
      <c r="H27765" s="14">
        <v>0</v>
      </c>
      <c r="I27765" s="14">
        <v>0</v>
      </c>
      <c r="J27765" s="14">
        <v>0</v>
      </c>
      <c r="K27765" s="14">
        <v>0</v>
      </c>
      <c r="L27765" s="14">
        <v>21</v>
      </c>
      <c r="M27765" s="14">
        <v>-142</v>
      </c>
      <c r="N27765" s="14">
        <v>0</v>
      </c>
      <c r="O27765" s="14">
        <v>0</v>
      </c>
      <c r="P27765" s="11">
        <f>SUM(Flows4[[#This Row],[PQAT]:[PQXY]])</f>
        <v>-1245</v>
      </c>
    </row>
    <row r="27766" spans="1:16" x14ac:dyDescent="0.25">
      <c r="A27766" s="8">
        <v>43892</v>
      </c>
      <c r="B27766" s="7">
        <v>21</v>
      </c>
      <c r="C27766" s="13">
        <v>29</v>
      </c>
      <c r="D27766" s="13">
        <v>1434</v>
      </c>
      <c r="E27766" s="13">
        <v>121</v>
      </c>
      <c r="F27766" s="13">
        <v>121</v>
      </c>
      <c r="G27766" s="14">
        <v>-1185</v>
      </c>
      <c r="H27766" s="14">
        <v>0</v>
      </c>
      <c r="I27766" s="14">
        <v>0</v>
      </c>
      <c r="J27766" s="14">
        <v>0</v>
      </c>
      <c r="K27766" s="14">
        <v>0</v>
      </c>
      <c r="L27766" s="14">
        <v>27</v>
      </c>
      <c r="M27766" s="14">
        <v>-138</v>
      </c>
      <c r="N27766" s="14">
        <v>0</v>
      </c>
      <c r="O27766" s="14">
        <v>0</v>
      </c>
      <c r="P27766" s="11">
        <f>SUM(Flows4[[#This Row],[PQAT]:[PQXY]])</f>
        <v>-1296</v>
      </c>
    </row>
    <row r="27767" spans="1:16" x14ac:dyDescent="0.25">
      <c r="A27767" s="8">
        <v>43892</v>
      </c>
      <c r="B27767" s="7">
        <v>22</v>
      </c>
      <c r="C27767" s="13">
        <v>48</v>
      </c>
      <c r="D27767" s="13">
        <v>1492</v>
      </c>
      <c r="E27767" s="13">
        <v>116</v>
      </c>
      <c r="F27767" s="13">
        <v>100</v>
      </c>
      <c r="G27767" s="14">
        <v>-1140</v>
      </c>
      <c r="H27767" s="14">
        <v>0</v>
      </c>
      <c r="I27767" s="14">
        <v>0</v>
      </c>
      <c r="J27767" s="14">
        <v>0</v>
      </c>
      <c r="K27767" s="14">
        <v>0</v>
      </c>
      <c r="L27767" s="14">
        <v>22</v>
      </c>
      <c r="M27767" s="14">
        <v>0</v>
      </c>
      <c r="N27767" s="14">
        <v>0</v>
      </c>
      <c r="O27767" s="14">
        <v>0</v>
      </c>
      <c r="P27767" s="11">
        <f>SUM(Flows4[[#This Row],[PQAT]:[PQXY]])</f>
        <v>-1118</v>
      </c>
    </row>
    <row r="27768" spans="1:16" x14ac:dyDescent="0.25">
      <c r="A27768" s="8">
        <v>43892</v>
      </c>
      <c r="B27768" s="7">
        <v>23</v>
      </c>
      <c r="C27768" s="13">
        <v>61</v>
      </c>
      <c r="D27768" s="13">
        <v>1578</v>
      </c>
      <c r="E27768" s="13">
        <v>88</v>
      </c>
      <c r="F27768" s="13">
        <v>52</v>
      </c>
      <c r="G27768" s="14">
        <v>-1072</v>
      </c>
      <c r="H27768" s="14">
        <v>0</v>
      </c>
      <c r="I27768" s="14">
        <v>0</v>
      </c>
      <c r="J27768" s="14">
        <v>0</v>
      </c>
      <c r="K27768" s="14">
        <v>0</v>
      </c>
      <c r="L27768" s="14">
        <v>14</v>
      </c>
      <c r="M27768" s="14">
        <v>1</v>
      </c>
      <c r="N27768" s="14">
        <v>66</v>
      </c>
      <c r="O27768" s="14">
        <v>0</v>
      </c>
      <c r="P27768" s="11">
        <f>SUM(Flows4[[#This Row],[PQAT]:[PQXY]])</f>
        <v>-991</v>
      </c>
    </row>
    <row r="27769" spans="1:16" x14ac:dyDescent="0.25">
      <c r="A27769" s="8">
        <v>43892</v>
      </c>
      <c r="B27769" s="7">
        <v>24</v>
      </c>
      <c r="C27769" s="13">
        <v>-74</v>
      </c>
      <c r="D27769" s="13">
        <v>1608</v>
      </c>
      <c r="E27769" s="13">
        <v>39</v>
      </c>
      <c r="F27769" s="13">
        <v>68</v>
      </c>
      <c r="G27769" s="14">
        <v>-540</v>
      </c>
      <c r="H27769" s="14">
        <v>0</v>
      </c>
      <c r="I27769" s="14">
        <v>0</v>
      </c>
      <c r="J27769" s="14">
        <v>0</v>
      </c>
      <c r="K27769" s="14">
        <v>0</v>
      </c>
      <c r="L27769" s="14">
        <v>17</v>
      </c>
      <c r="M27769" s="14">
        <v>1</v>
      </c>
      <c r="N27769" s="14">
        <v>70</v>
      </c>
      <c r="O27769" s="14">
        <v>0</v>
      </c>
      <c r="P27769" s="11">
        <f>SUM(Flows4[[#This Row],[PQAT]:[PQXY]])</f>
        <v>-452</v>
      </c>
    </row>
    <row r="27770" spans="1:16" x14ac:dyDescent="0.25">
      <c r="A27770" s="8">
        <v>43893</v>
      </c>
      <c r="B27770" s="7">
        <v>1</v>
      </c>
      <c r="C27770" s="13">
        <v>-59</v>
      </c>
      <c r="D27770" s="13">
        <v>1526</v>
      </c>
      <c r="E27770" s="13">
        <v>5</v>
      </c>
      <c r="F27770" s="13">
        <v>104</v>
      </c>
      <c r="G27770" s="14">
        <v>-697</v>
      </c>
      <c r="H27770" s="14">
        <v>0</v>
      </c>
      <c r="I27770" s="14">
        <v>0</v>
      </c>
      <c r="J27770" s="14">
        <v>0</v>
      </c>
      <c r="K27770" s="14">
        <v>0</v>
      </c>
      <c r="L27770" s="14">
        <v>18</v>
      </c>
      <c r="M27770" s="14">
        <v>1</v>
      </c>
      <c r="N27770" s="14">
        <v>70</v>
      </c>
      <c r="O27770" s="14">
        <v>0</v>
      </c>
      <c r="P27770" s="11">
        <f>SUM(Flows4[[#This Row],[PQAT]:[PQXY]])</f>
        <v>-608</v>
      </c>
    </row>
    <row r="27771" spans="1:16" x14ac:dyDescent="0.25">
      <c r="A27771" s="8">
        <v>43893</v>
      </c>
      <c r="B27771" s="7">
        <v>2</v>
      </c>
      <c r="C27771" s="13">
        <v>8</v>
      </c>
      <c r="D27771" s="13">
        <v>1492</v>
      </c>
      <c r="E27771" s="13">
        <v>47</v>
      </c>
      <c r="F27771" s="13">
        <v>214</v>
      </c>
      <c r="G27771" s="14">
        <v>-466</v>
      </c>
      <c r="H27771" s="14">
        <v>0</v>
      </c>
      <c r="I27771" s="14">
        <v>0</v>
      </c>
      <c r="J27771" s="14">
        <v>0</v>
      </c>
      <c r="K27771" s="14">
        <v>0</v>
      </c>
      <c r="L27771" s="14">
        <v>12</v>
      </c>
      <c r="M27771" s="14">
        <v>1</v>
      </c>
      <c r="N27771" s="14">
        <v>70</v>
      </c>
      <c r="O27771" s="14">
        <v>0</v>
      </c>
      <c r="P27771" s="11">
        <f>SUM(Flows4[[#This Row],[PQAT]:[PQXY]])</f>
        <v>-383</v>
      </c>
    </row>
    <row r="27772" spans="1:16" x14ac:dyDescent="0.25">
      <c r="A27772" s="8">
        <v>43893</v>
      </c>
      <c r="B27772" s="7">
        <v>3</v>
      </c>
      <c r="C27772" s="13">
        <v>12</v>
      </c>
      <c r="D27772" s="13">
        <v>1384</v>
      </c>
      <c r="E27772" s="13">
        <v>76</v>
      </c>
      <c r="F27772" s="13">
        <v>222</v>
      </c>
      <c r="G27772" s="14">
        <v>-418</v>
      </c>
      <c r="H27772" s="14">
        <v>0</v>
      </c>
      <c r="I27772" s="14">
        <v>0</v>
      </c>
      <c r="J27772" s="14">
        <v>0</v>
      </c>
      <c r="K27772" s="14">
        <v>0</v>
      </c>
      <c r="L27772" s="14">
        <v>11</v>
      </c>
      <c r="M27772" s="14">
        <v>1</v>
      </c>
      <c r="N27772" s="14">
        <v>70</v>
      </c>
      <c r="O27772" s="14">
        <v>0</v>
      </c>
      <c r="P27772" s="11">
        <f>SUM(Flows4[[#This Row],[PQAT]:[PQXY]])</f>
        <v>-336</v>
      </c>
    </row>
    <row r="27773" spans="1:16" x14ac:dyDescent="0.25">
      <c r="A27773" s="8">
        <v>43893</v>
      </c>
      <c r="B27773" s="7">
        <v>4</v>
      </c>
      <c r="C27773" s="13">
        <v>93</v>
      </c>
      <c r="D27773" s="13">
        <v>1488</v>
      </c>
      <c r="E27773" s="13">
        <v>57</v>
      </c>
      <c r="F27773" s="13">
        <v>429</v>
      </c>
      <c r="G27773" s="14">
        <v>-817</v>
      </c>
      <c r="H27773" s="14">
        <v>0</v>
      </c>
      <c r="I27773" s="14">
        <v>0</v>
      </c>
      <c r="J27773" s="14">
        <v>0</v>
      </c>
      <c r="K27773" s="14">
        <v>0</v>
      </c>
      <c r="L27773" s="14">
        <v>16</v>
      </c>
      <c r="M27773" s="14">
        <v>1</v>
      </c>
      <c r="N27773" s="14">
        <v>70</v>
      </c>
      <c r="O27773" s="14">
        <v>0</v>
      </c>
      <c r="P27773" s="11">
        <f>SUM(Flows4[[#This Row],[PQAT]:[PQXY]])</f>
        <v>-730</v>
      </c>
    </row>
    <row r="27774" spans="1:16" x14ac:dyDescent="0.25">
      <c r="A27774" s="8">
        <v>43893</v>
      </c>
      <c r="B27774" s="7">
        <v>5</v>
      </c>
      <c r="C27774" s="13">
        <v>52</v>
      </c>
      <c r="D27774" s="13">
        <v>1505</v>
      </c>
      <c r="E27774" s="13">
        <v>39</v>
      </c>
      <c r="F27774" s="13">
        <v>433</v>
      </c>
      <c r="G27774" s="14">
        <v>-893</v>
      </c>
      <c r="H27774" s="14">
        <v>0</v>
      </c>
      <c r="I27774" s="14">
        <v>0</v>
      </c>
      <c r="J27774" s="14">
        <v>0</v>
      </c>
      <c r="K27774" s="14">
        <v>0</v>
      </c>
      <c r="L27774" s="14">
        <v>17</v>
      </c>
      <c r="M27774" s="14">
        <v>1</v>
      </c>
      <c r="N27774" s="14">
        <v>70</v>
      </c>
      <c r="O27774" s="14">
        <v>0</v>
      </c>
      <c r="P27774" s="11">
        <f>SUM(Flows4[[#This Row],[PQAT]:[PQXY]])</f>
        <v>-805</v>
      </c>
    </row>
    <row r="27775" spans="1:16" x14ac:dyDescent="0.25">
      <c r="A27775" s="8">
        <v>43893</v>
      </c>
      <c r="B27775" s="7">
        <v>6</v>
      </c>
      <c r="C27775" s="13">
        <v>2</v>
      </c>
      <c r="D27775" s="13">
        <v>1439</v>
      </c>
      <c r="E27775" s="13">
        <v>51</v>
      </c>
      <c r="F27775" s="13">
        <v>482</v>
      </c>
      <c r="G27775" s="14">
        <v>-899</v>
      </c>
      <c r="H27775" s="14">
        <v>0</v>
      </c>
      <c r="I27775" s="14">
        <v>1</v>
      </c>
      <c r="J27775" s="14">
        <v>0</v>
      </c>
      <c r="K27775" s="14">
        <v>0</v>
      </c>
      <c r="L27775" s="14">
        <v>8</v>
      </c>
      <c r="M27775" s="14">
        <v>1</v>
      </c>
      <c r="N27775" s="14">
        <v>69</v>
      </c>
      <c r="O27775" s="14">
        <v>0</v>
      </c>
      <c r="P27775" s="11">
        <f>SUM(Flows4[[#This Row],[PQAT]:[PQXY]])</f>
        <v>-820</v>
      </c>
    </row>
    <row r="27776" spans="1:16" x14ac:dyDescent="0.25">
      <c r="A27776" s="8">
        <v>43893</v>
      </c>
      <c r="B27776" s="7">
        <v>7</v>
      </c>
      <c r="C27776" s="13">
        <v>-2</v>
      </c>
      <c r="D27776" s="13">
        <v>1381</v>
      </c>
      <c r="E27776" s="13">
        <v>61</v>
      </c>
      <c r="F27776" s="13">
        <v>331</v>
      </c>
      <c r="G27776" s="14">
        <v>-1042</v>
      </c>
      <c r="H27776" s="14">
        <v>0</v>
      </c>
      <c r="I27776" s="14">
        <v>1</v>
      </c>
      <c r="J27776" s="14">
        <v>0</v>
      </c>
      <c r="K27776" s="14">
        <v>0</v>
      </c>
      <c r="L27776" s="14">
        <v>6</v>
      </c>
      <c r="M27776" s="14">
        <v>1</v>
      </c>
      <c r="N27776" s="14">
        <v>69</v>
      </c>
      <c r="O27776" s="14">
        <v>0</v>
      </c>
      <c r="P27776" s="11">
        <f>SUM(Flows4[[#This Row],[PQAT]:[PQXY]])</f>
        <v>-965</v>
      </c>
    </row>
    <row r="27777" spans="1:16" x14ac:dyDescent="0.25">
      <c r="A27777" s="8">
        <v>43893</v>
      </c>
      <c r="B27777" s="7">
        <v>8</v>
      </c>
      <c r="C27777" s="13">
        <v>10</v>
      </c>
      <c r="D27777" s="13">
        <v>1353</v>
      </c>
      <c r="E27777" s="13">
        <v>0</v>
      </c>
      <c r="F27777" s="13">
        <v>196</v>
      </c>
      <c r="G27777" s="14">
        <v>-1194</v>
      </c>
      <c r="H27777" s="14">
        <v>0</v>
      </c>
      <c r="I27777" s="14">
        <v>1</v>
      </c>
      <c r="J27777" s="14">
        <v>0</v>
      </c>
      <c r="K27777" s="14">
        <v>0</v>
      </c>
      <c r="L27777" s="14">
        <v>12</v>
      </c>
      <c r="M27777" s="14">
        <v>1</v>
      </c>
      <c r="N27777" s="14">
        <v>69</v>
      </c>
      <c r="O27777" s="14">
        <v>0</v>
      </c>
      <c r="P27777" s="11">
        <f>SUM(Flows4[[#This Row],[PQAT]:[PQXY]])</f>
        <v>-1111</v>
      </c>
    </row>
    <row r="27778" spans="1:16" x14ac:dyDescent="0.25">
      <c r="A27778" s="8">
        <v>43893</v>
      </c>
      <c r="B27778" s="7">
        <v>9</v>
      </c>
      <c r="C27778" s="13">
        <v>32</v>
      </c>
      <c r="D27778" s="13">
        <v>1576</v>
      </c>
      <c r="E27778" s="13">
        <v>45</v>
      </c>
      <c r="F27778" s="13">
        <v>108</v>
      </c>
      <c r="G27778" s="14">
        <v>-1192</v>
      </c>
      <c r="H27778" s="14">
        <v>0</v>
      </c>
      <c r="I27778" s="14">
        <v>1</v>
      </c>
      <c r="J27778" s="14">
        <v>0</v>
      </c>
      <c r="K27778" s="14">
        <v>0</v>
      </c>
      <c r="L27778" s="14">
        <v>12</v>
      </c>
      <c r="M27778" s="14">
        <v>0</v>
      </c>
      <c r="N27778" s="14">
        <v>69</v>
      </c>
      <c r="O27778" s="14">
        <v>0</v>
      </c>
      <c r="P27778" s="11">
        <f>SUM(Flows4[[#This Row],[PQAT]:[PQXY]])</f>
        <v>-1110</v>
      </c>
    </row>
    <row r="27779" spans="1:16" x14ac:dyDescent="0.25">
      <c r="A27779" s="8">
        <v>43893</v>
      </c>
      <c r="B27779" s="7">
        <v>10</v>
      </c>
      <c r="C27779" s="13">
        <v>8</v>
      </c>
      <c r="D27779" s="13">
        <v>1537</v>
      </c>
      <c r="E27779" s="13">
        <v>65</v>
      </c>
      <c r="F27779" s="13">
        <v>33</v>
      </c>
      <c r="G27779" s="14">
        <v>-792</v>
      </c>
      <c r="H27779" s="14">
        <v>0</v>
      </c>
      <c r="I27779" s="14">
        <v>0</v>
      </c>
      <c r="J27779" s="14">
        <v>0</v>
      </c>
      <c r="K27779" s="14">
        <v>0</v>
      </c>
      <c r="L27779" s="14">
        <v>9</v>
      </c>
      <c r="M27779" s="14">
        <v>0</v>
      </c>
      <c r="N27779" s="14">
        <v>69</v>
      </c>
      <c r="O27779" s="14">
        <v>0</v>
      </c>
      <c r="P27779" s="11">
        <f>SUM(Flows4[[#This Row],[PQAT]:[PQXY]])</f>
        <v>-714</v>
      </c>
    </row>
    <row r="27780" spans="1:16" x14ac:dyDescent="0.25">
      <c r="A27780" s="8">
        <v>43893</v>
      </c>
      <c r="B27780" s="7">
        <v>11</v>
      </c>
      <c r="C27780" s="13">
        <v>2</v>
      </c>
      <c r="D27780" s="13">
        <v>1417</v>
      </c>
      <c r="E27780" s="13">
        <v>48</v>
      </c>
      <c r="F27780" s="13">
        <v>210</v>
      </c>
      <c r="G27780" s="14">
        <v>-762</v>
      </c>
      <c r="H27780" s="14">
        <v>0</v>
      </c>
      <c r="I27780" s="14">
        <v>0</v>
      </c>
      <c r="J27780" s="14">
        <v>0</v>
      </c>
      <c r="K27780" s="14">
        <v>0</v>
      </c>
      <c r="L27780" s="14">
        <v>5</v>
      </c>
      <c r="M27780" s="14">
        <v>0</v>
      </c>
      <c r="N27780" s="14">
        <v>69</v>
      </c>
      <c r="O27780" s="14">
        <v>0</v>
      </c>
      <c r="P27780" s="11">
        <f>SUM(Flows4[[#This Row],[PQAT]:[PQXY]])</f>
        <v>-688</v>
      </c>
    </row>
    <row r="27781" spans="1:16" x14ac:dyDescent="0.25">
      <c r="A27781" s="8">
        <v>43893</v>
      </c>
      <c r="B27781" s="7">
        <v>12</v>
      </c>
      <c r="C27781" s="13">
        <v>5</v>
      </c>
      <c r="D27781" s="13">
        <v>1367</v>
      </c>
      <c r="E27781" s="13">
        <v>45</v>
      </c>
      <c r="F27781" s="13">
        <v>267</v>
      </c>
      <c r="G27781" s="14">
        <v>-1109</v>
      </c>
      <c r="H27781" s="14">
        <v>0</v>
      </c>
      <c r="I27781" s="14">
        <v>0</v>
      </c>
      <c r="J27781" s="14">
        <v>0</v>
      </c>
      <c r="K27781" s="14">
        <v>0</v>
      </c>
      <c r="L27781" s="14">
        <v>5</v>
      </c>
      <c r="M27781" s="14">
        <v>0</v>
      </c>
      <c r="N27781" s="14">
        <v>69</v>
      </c>
      <c r="O27781" s="14">
        <v>0</v>
      </c>
      <c r="P27781" s="11">
        <f>SUM(Flows4[[#This Row],[PQAT]:[PQXY]])</f>
        <v>-1035</v>
      </c>
    </row>
    <row r="27782" spans="1:16" x14ac:dyDescent="0.25">
      <c r="A27782" s="8">
        <v>43893</v>
      </c>
      <c r="B27782" s="7">
        <v>13</v>
      </c>
      <c r="C27782" s="13">
        <v>14</v>
      </c>
      <c r="D27782" s="13">
        <v>1066</v>
      </c>
      <c r="E27782" s="13">
        <v>-1</v>
      </c>
      <c r="F27782" s="13">
        <v>103</v>
      </c>
      <c r="G27782" s="14">
        <v>-1119</v>
      </c>
      <c r="H27782" s="14">
        <v>0</v>
      </c>
      <c r="I27782" s="14">
        <v>0</v>
      </c>
      <c r="J27782" s="14">
        <v>0</v>
      </c>
      <c r="K27782" s="14">
        <v>0</v>
      </c>
      <c r="L27782" s="14">
        <v>-1</v>
      </c>
      <c r="M27782" s="14">
        <v>0</v>
      </c>
      <c r="N27782" s="14">
        <v>70</v>
      </c>
      <c r="O27782" s="14">
        <v>0</v>
      </c>
      <c r="P27782" s="11">
        <f>SUM(Flows4[[#This Row],[PQAT]:[PQXY]])</f>
        <v>-1050</v>
      </c>
    </row>
    <row r="27783" spans="1:16" x14ac:dyDescent="0.25">
      <c r="A27783" s="8">
        <v>43893</v>
      </c>
      <c r="B27783" s="7">
        <v>14</v>
      </c>
      <c r="C27783" s="13">
        <v>5</v>
      </c>
      <c r="D27783" s="13">
        <v>1039</v>
      </c>
      <c r="E27783" s="13">
        <v>0</v>
      </c>
      <c r="F27783" s="13">
        <v>113</v>
      </c>
      <c r="G27783" s="14">
        <v>-1117</v>
      </c>
      <c r="H27783" s="14">
        <v>0</v>
      </c>
      <c r="I27783" s="14">
        <v>0</v>
      </c>
      <c r="J27783" s="14">
        <v>0</v>
      </c>
      <c r="K27783" s="14">
        <v>0</v>
      </c>
      <c r="L27783" s="14">
        <v>1</v>
      </c>
      <c r="M27783" s="14">
        <v>0</v>
      </c>
      <c r="N27783" s="14">
        <v>70</v>
      </c>
      <c r="O27783" s="14">
        <v>0</v>
      </c>
      <c r="P27783" s="11">
        <f>SUM(Flows4[[#This Row],[PQAT]:[PQXY]])</f>
        <v>-1046</v>
      </c>
    </row>
    <row r="27784" spans="1:16" x14ac:dyDescent="0.25">
      <c r="A27784" s="8">
        <v>43893</v>
      </c>
      <c r="B27784" s="7">
        <v>15</v>
      </c>
      <c r="C27784" s="13">
        <v>7</v>
      </c>
      <c r="D27784" s="13">
        <v>1037</v>
      </c>
      <c r="E27784" s="13">
        <v>-12</v>
      </c>
      <c r="F27784" s="13">
        <v>287</v>
      </c>
      <c r="G27784" s="14">
        <v>-1177</v>
      </c>
      <c r="H27784" s="14">
        <v>0</v>
      </c>
      <c r="I27784" s="14">
        <v>0</v>
      </c>
      <c r="J27784" s="14">
        <v>0</v>
      </c>
      <c r="K27784" s="14">
        <v>0</v>
      </c>
      <c r="L27784" s="14">
        <v>2</v>
      </c>
      <c r="M27784" s="14">
        <v>1</v>
      </c>
      <c r="N27784" s="14">
        <v>70</v>
      </c>
      <c r="O27784" s="14">
        <v>0</v>
      </c>
      <c r="P27784" s="11">
        <f>SUM(Flows4[[#This Row],[PQAT]:[PQXY]])</f>
        <v>-1104</v>
      </c>
    </row>
    <row r="27785" spans="1:16" x14ac:dyDescent="0.25">
      <c r="A27785" s="8">
        <v>43893</v>
      </c>
      <c r="B27785" s="7">
        <v>16</v>
      </c>
      <c r="C27785" s="13">
        <v>-2</v>
      </c>
      <c r="D27785" s="13">
        <v>1035</v>
      </c>
      <c r="E27785" s="13">
        <v>-10</v>
      </c>
      <c r="F27785" s="13">
        <v>220</v>
      </c>
      <c r="G27785" s="14">
        <v>-1176</v>
      </c>
      <c r="H27785" s="14">
        <v>0</v>
      </c>
      <c r="I27785" s="14">
        <v>0</v>
      </c>
      <c r="J27785" s="14">
        <v>0</v>
      </c>
      <c r="K27785" s="14">
        <v>0</v>
      </c>
      <c r="L27785" s="14">
        <v>2</v>
      </c>
      <c r="M27785" s="14">
        <v>-1</v>
      </c>
      <c r="N27785" s="14">
        <v>69</v>
      </c>
      <c r="O27785" s="14">
        <v>0</v>
      </c>
      <c r="P27785" s="11">
        <f>SUM(Flows4[[#This Row],[PQAT]:[PQXY]])</f>
        <v>-1106</v>
      </c>
    </row>
    <row r="27786" spans="1:16" x14ac:dyDescent="0.25">
      <c r="A27786" s="8">
        <v>43893</v>
      </c>
      <c r="B27786" s="7">
        <v>17</v>
      </c>
      <c r="C27786" s="13">
        <v>48</v>
      </c>
      <c r="D27786" s="13">
        <v>1172</v>
      </c>
      <c r="E27786" s="13">
        <v>77</v>
      </c>
      <c r="F27786" s="13">
        <v>266</v>
      </c>
      <c r="G27786" s="14">
        <v>-1169</v>
      </c>
      <c r="H27786" s="14">
        <v>0</v>
      </c>
      <c r="I27786" s="14">
        <v>0</v>
      </c>
      <c r="J27786" s="14">
        <v>0</v>
      </c>
      <c r="K27786" s="14">
        <v>0</v>
      </c>
      <c r="L27786" s="14">
        <v>5</v>
      </c>
      <c r="M27786" s="14">
        <v>-141</v>
      </c>
      <c r="N27786" s="14">
        <v>0</v>
      </c>
      <c r="O27786" s="14">
        <v>0</v>
      </c>
      <c r="P27786" s="11">
        <f>SUM(Flows4[[#This Row],[PQAT]:[PQXY]])</f>
        <v>-1305</v>
      </c>
    </row>
    <row r="27787" spans="1:16" x14ac:dyDescent="0.25">
      <c r="A27787" s="8">
        <v>43893</v>
      </c>
      <c r="B27787" s="7">
        <v>18</v>
      </c>
      <c r="C27787" s="13">
        <v>21</v>
      </c>
      <c r="D27787" s="13">
        <v>1103</v>
      </c>
      <c r="E27787" s="13">
        <v>66</v>
      </c>
      <c r="F27787" s="13">
        <v>331</v>
      </c>
      <c r="G27787" s="14">
        <v>-945</v>
      </c>
      <c r="H27787" s="14">
        <v>0</v>
      </c>
      <c r="I27787" s="14">
        <v>0</v>
      </c>
      <c r="J27787" s="14">
        <v>0</v>
      </c>
      <c r="K27787" s="14">
        <v>0</v>
      </c>
      <c r="L27787" s="14">
        <v>9</v>
      </c>
      <c r="M27787" s="14">
        <v>-141</v>
      </c>
      <c r="N27787" s="14">
        <v>0</v>
      </c>
      <c r="O27787" s="14">
        <v>0</v>
      </c>
      <c r="P27787" s="11">
        <f>SUM(Flows4[[#This Row],[PQAT]:[PQXY]])</f>
        <v>-1077</v>
      </c>
    </row>
    <row r="27788" spans="1:16" x14ac:dyDescent="0.25">
      <c r="A27788" s="8">
        <v>43893</v>
      </c>
      <c r="B27788" s="7">
        <v>19</v>
      </c>
      <c r="C27788" s="13">
        <v>18</v>
      </c>
      <c r="D27788" s="13">
        <v>1252</v>
      </c>
      <c r="E27788" s="13">
        <v>21</v>
      </c>
      <c r="F27788" s="13">
        <v>601</v>
      </c>
      <c r="G27788" s="14">
        <v>-1166</v>
      </c>
      <c r="H27788" s="14">
        <v>0</v>
      </c>
      <c r="I27788" s="14">
        <v>0</v>
      </c>
      <c r="J27788" s="14">
        <v>0</v>
      </c>
      <c r="K27788" s="14">
        <v>0</v>
      </c>
      <c r="L27788" s="14">
        <v>9</v>
      </c>
      <c r="M27788" s="14">
        <v>-141</v>
      </c>
      <c r="N27788" s="14">
        <v>0</v>
      </c>
      <c r="O27788" s="14">
        <v>0</v>
      </c>
      <c r="P27788" s="11">
        <f>SUM(Flows4[[#This Row],[PQAT]:[PQXY]])</f>
        <v>-1298</v>
      </c>
    </row>
    <row r="27789" spans="1:16" x14ac:dyDescent="0.25">
      <c r="A27789" s="8">
        <v>43893</v>
      </c>
      <c r="B27789" s="7">
        <v>20</v>
      </c>
      <c r="C27789" s="13">
        <v>99</v>
      </c>
      <c r="D27789" s="13">
        <v>1358</v>
      </c>
      <c r="E27789" s="13">
        <v>51</v>
      </c>
      <c r="F27789" s="13">
        <v>297</v>
      </c>
      <c r="G27789" s="14">
        <v>-611</v>
      </c>
      <c r="H27789" s="14">
        <v>0</v>
      </c>
      <c r="I27789" s="14">
        <v>0</v>
      </c>
      <c r="J27789" s="14">
        <v>0</v>
      </c>
      <c r="K27789" s="14">
        <v>0</v>
      </c>
      <c r="L27789" s="14">
        <v>10</v>
      </c>
      <c r="M27789" s="14">
        <v>-138</v>
      </c>
      <c r="N27789" s="14">
        <v>0</v>
      </c>
      <c r="O27789" s="14">
        <v>0</v>
      </c>
      <c r="P27789" s="11">
        <f>SUM(Flows4[[#This Row],[PQAT]:[PQXY]])</f>
        <v>-739</v>
      </c>
    </row>
    <row r="27790" spans="1:16" x14ac:dyDescent="0.25">
      <c r="A27790" s="8">
        <v>43893</v>
      </c>
      <c r="B27790" s="7">
        <v>21</v>
      </c>
      <c r="C27790" s="13">
        <v>44</v>
      </c>
      <c r="D27790" s="13">
        <v>1625</v>
      </c>
      <c r="E27790" s="13">
        <v>67</v>
      </c>
      <c r="F27790" s="13">
        <v>47</v>
      </c>
      <c r="G27790" s="14">
        <v>-256</v>
      </c>
      <c r="H27790" s="14">
        <v>0</v>
      </c>
      <c r="I27790" s="14">
        <v>0</v>
      </c>
      <c r="J27790" s="14">
        <v>0</v>
      </c>
      <c r="K27790" s="14">
        <v>0</v>
      </c>
      <c r="L27790" s="14">
        <v>5</v>
      </c>
      <c r="M27790" s="14">
        <v>1</v>
      </c>
      <c r="N27790" s="14">
        <v>0</v>
      </c>
      <c r="O27790" s="14">
        <v>0</v>
      </c>
      <c r="P27790" s="11">
        <f>SUM(Flows4[[#This Row],[PQAT]:[PQXY]])</f>
        <v>-250</v>
      </c>
    </row>
    <row r="27791" spans="1:16" x14ac:dyDescent="0.25">
      <c r="A27791" s="8">
        <v>43893</v>
      </c>
      <c r="B27791" s="7">
        <v>22</v>
      </c>
      <c r="C27791" s="13">
        <v>20</v>
      </c>
      <c r="D27791" s="13">
        <v>1337</v>
      </c>
      <c r="E27791" s="13">
        <v>22</v>
      </c>
      <c r="F27791" s="13">
        <v>390</v>
      </c>
      <c r="G27791" s="14">
        <v>-39</v>
      </c>
      <c r="H27791" s="14">
        <v>0</v>
      </c>
      <c r="I27791" s="14">
        <v>0</v>
      </c>
      <c r="J27791" s="14">
        <v>0</v>
      </c>
      <c r="K27791" s="14">
        <v>0</v>
      </c>
      <c r="L27791" s="14">
        <v>13</v>
      </c>
      <c r="M27791" s="14">
        <v>1</v>
      </c>
      <c r="N27791" s="14">
        <v>66</v>
      </c>
      <c r="O27791" s="14">
        <v>0</v>
      </c>
      <c r="P27791" s="11">
        <f>SUM(Flows4[[#This Row],[PQAT]:[PQXY]])</f>
        <v>41</v>
      </c>
    </row>
    <row r="27792" spans="1:16" x14ac:dyDescent="0.25">
      <c r="A27792" s="8">
        <v>43893</v>
      </c>
      <c r="B27792" s="7">
        <v>23</v>
      </c>
      <c r="C27792" s="13">
        <v>84</v>
      </c>
      <c r="D27792" s="13">
        <v>1255</v>
      </c>
      <c r="E27792" s="13">
        <v>17</v>
      </c>
      <c r="F27792" s="13">
        <v>514</v>
      </c>
      <c r="G27792" s="14">
        <v>-35</v>
      </c>
      <c r="H27792" s="14">
        <v>0</v>
      </c>
      <c r="I27792" s="14">
        <v>0</v>
      </c>
      <c r="J27792" s="14">
        <v>0</v>
      </c>
      <c r="K27792" s="14">
        <v>0</v>
      </c>
      <c r="L27792" s="14">
        <v>12</v>
      </c>
      <c r="M27792" s="14">
        <v>2</v>
      </c>
      <c r="N27792" s="14">
        <v>70</v>
      </c>
      <c r="O27792" s="14">
        <v>0</v>
      </c>
      <c r="P27792" s="11">
        <f>SUM(Flows4[[#This Row],[PQAT]:[PQXY]])</f>
        <v>49</v>
      </c>
    </row>
    <row r="27793" spans="1:16" x14ac:dyDescent="0.25">
      <c r="A27793" s="8">
        <v>43893</v>
      </c>
      <c r="B27793" s="7">
        <v>24</v>
      </c>
      <c r="C27793" s="13">
        <v>8</v>
      </c>
      <c r="D27793" s="13">
        <v>1244</v>
      </c>
      <c r="E27793" s="13">
        <v>9</v>
      </c>
      <c r="F27793" s="13">
        <v>771</v>
      </c>
      <c r="G27793" s="14">
        <v>-35</v>
      </c>
      <c r="H27793" s="14">
        <v>0</v>
      </c>
      <c r="I27793" s="14">
        <v>0</v>
      </c>
      <c r="J27793" s="14">
        <v>0</v>
      </c>
      <c r="K27793" s="14">
        <v>0</v>
      </c>
      <c r="L27793" s="14">
        <v>5</v>
      </c>
      <c r="M27793" s="14">
        <v>2</v>
      </c>
      <c r="N27793" s="14">
        <v>70</v>
      </c>
      <c r="O27793" s="14">
        <v>0</v>
      </c>
      <c r="P27793" s="11">
        <f>SUM(Flows4[[#This Row],[PQAT]:[PQXY]])</f>
        <v>42</v>
      </c>
    </row>
    <row r="27794" spans="1:16" x14ac:dyDescent="0.25">
      <c r="A27794" s="8">
        <v>43894</v>
      </c>
      <c r="B27794" s="7">
        <v>1</v>
      </c>
      <c r="C27794" s="13">
        <v>83</v>
      </c>
      <c r="D27794" s="13">
        <v>1263</v>
      </c>
      <c r="E27794" s="13">
        <v>-3</v>
      </c>
      <c r="F27794" s="13">
        <v>653</v>
      </c>
      <c r="G27794" s="14">
        <v>-35</v>
      </c>
      <c r="H27794" s="14">
        <v>0</v>
      </c>
      <c r="I27794" s="14">
        <v>0</v>
      </c>
      <c r="J27794" s="14">
        <v>0</v>
      </c>
      <c r="K27794" s="14">
        <v>0</v>
      </c>
      <c r="L27794" s="14">
        <v>9</v>
      </c>
      <c r="M27794" s="14">
        <v>1</v>
      </c>
      <c r="N27794" s="14">
        <v>70</v>
      </c>
      <c r="O27794" s="14">
        <v>0</v>
      </c>
      <c r="P27794" s="11">
        <f>SUM(Flows4[[#This Row],[PQAT]:[PQXY]])</f>
        <v>45</v>
      </c>
    </row>
    <row r="27795" spans="1:16" x14ac:dyDescent="0.25">
      <c r="A27795" s="8">
        <v>43894</v>
      </c>
      <c r="B27795" s="7">
        <v>2</v>
      </c>
      <c r="C27795" s="13">
        <v>99</v>
      </c>
      <c r="D27795" s="13">
        <v>1247</v>
      </c>
      <c r="E27795" s="13">
        <v>1</v>
      </c>
      <c r="F27795" s="13">
        <v>521</v>
      </c>
      <c r="G27795" s="14">
        <v>-35</v>
      </c>
      <c r="H27795" s="14">
        <v>0</v>
      </c>
      <c r="I27795" s="14">
        <v>0</v>
      </c>
      <c r="J27795" s="14">
        <v>0</v>
      </c>
      <c r="K27795" s="14">
        <v>0</v>
      </c>
      <c r="L27795" s="14">
        <v>10</v>
      </c>
      <c r="M27795" s="14">
        <v>1</v>
      </c>
      <c r="N27795" s="14">
        <v>70</v>
      </c>
      <c r="O27795" s="14">
        <v>0</v>
      </c>
      <c r="P27795" s="11">
        <f>SUM(Flows4[[#This Row],[PQAT]:[PQXY]])</f>
        <v>46</v>
      </c>
    </row>
    <row r="27796" spans="1:16" x14ac:dyDescent="0.25">
      <c r="A27796" s="8">
        <v>43894</v>
      </c>
      <c r="B27796" s="7">
        <v>3</v>
      </c>
      <c r="C27796" s="13">
        <v>89</v>
      </c>
      <c r="D27796" s="13">
        <v>1277</v>
      </c>
      <c r="E27796" s="13">
        <v>12</v>
      </c>
      <c r="F27796" s="13">
        <v>374</v>
      </c>
      <c r="G27796" s="14">
        <v>-45</v>
      </c>
      <c r="H27796" s="14">
        <v>0</v>
      </c>
      <c r="I27796" s="14">
        <v>0</v>
      </c>
      <c r="J27796" s="14">
        <v>0</v>
      </c>
      <c r="K27796" s="14">
        <v>0</v>
      </c>
      <c r="L27796" s="14">
        <v>24</v>
      </c>
      <c r="M27796" s="14">
        <v>1</v>
      </c>
      <c r="N27796" s="14">
        <v>70</v>
      </c>
      <c r="O27796" s="14">
        <v>0</v>
      </c>
      <c r="P27796" s="11">
        <f>SUM(Flows4[[#This Row],[PQAT]:[PQXY]])</f>
        <v>50</v>
      </c>
    </row>
    <row r="27797" spans="1:16" x14ac:dyDescent="0.25">
      <c r="A27797" s="8">
        <v>43894</v>
      </c>
      <c r="B27797" s="7">
        <v>4</v>
      </c>
      <c r="C27797" s="13">
        <v>21</v>
      </c>
      <c r="D27797" s="13">
        <v>1255</v>
      </c>
      <c r="E27797" s="13">
        <v>11</v>
      </c>
      <c r="F27797" s="13">
        <v>317</v>
      </c>
      <c r="G27797" s="14">
        <v>-43</v>
      </c>
      <c r="H27797" s="14">
        <v>0</v>
      </c>
      <c r="I27797" s="14">
        <v>0</v>
      </c>
      <c r="J27797" s="14">
        <v>0</v>
      </c>
      <c r="K27797" s="14">
        <v>0</v>
      </c>
      <c r="L27797" s="14">
        <v>52</v>
      </c>
      <c r="M27797" s="14">
        <v>1</v>
      </c>
      <c r="N27797" s="14">
        <v>70</v>
      </c>
      <c r="O27797" s="14">
        <v>0</v>
      </c>
      <c r="P27797" s="11">
        <f>SUM(Flows4[[#This Row],[PQAT]:[PQXY]])</f>
        <v>80</v>
      </c>
    </row>
    <row r="27798" spans="1:16" x14ac:dyDescent="0.25">
      <c r="A27798" s="8">
        <v>43894</v>
      </c>
      <c r="B27798" s="7">
        <v>5</v>
      </c>
      <c r="C27798" s="13">
        <v>8</v>
      </c>
      <c r="D27798" s="13">
        <v>1298</v>
      </c>
      <c r="E27798" s="13">
        <v>6</v>
      </c>
      <c r="F27798" s="13">
        <v>406</v>
      </c>
      <c r="G27798" s="14">
        <v>-35</v>
      </c>
      <c r="H27798" s="14">
        <v>0</v>
      </c>
      <c r="I27798" s="14">
        <v>0</v>
      </c>
      <c r="J27798" s="14">
        <v>0</v>
      </c>
      <c r="K27798" s="14">
        <v>0</v>
      </c>
      <c r="L27798" s="14">
        <v>54</v>
      </c>
      <c r="M27798" s="14">
        <v>1</v>
      </c>
      <c r="N27798" s="14">
        <v>69</v>
      </c>
      <c r="O27798" s="14">
        <v>0</v>
      </c>
      <c r="P27798" s="11">
        <f>SUM(Flows4[[#This Row],[PQAT]:[PQXY]])</f>
        <v>89</v>
      </c>
    </row>
    <row r="27799" spans="1:16" x14ac:dyDescent="0.25">
      <c r="A27799" s="8">
        <v>43894</v>
      </c>
      <c r="B27799" s="7">
        <v>6</v>
      </c>
      <c r="C27799" s="13">
        <v>-54</v>
      </c>
      <c r="D27799" s="13">
        <v>1358</v>
      </c>
      <c r="E27799" s="13">
        <v>31</v>
      </c>
      <c r="F27799" s="13">
        <v>456</v>
      </c>
      <c r="G27799" s="14">
        <v>-44</v>
      </c>
      <c r="H27799" s="14">
        <v>0</v>
      </c>
      <c r="I27799" s="14">
        <v>1</v>
      </c>
      <c r="J27799" s="14">
        <v>0</v>
      </c>
      <c r="K27799" s="14">
        <v>0</v>
      </c>
      <c r="L27799" s="14">
        <v>12</v>
      </c>
      <c r="M27799" s="14">
        <v>0</v>
      </c>
      <c r="N27799" s="14">
        <v>68</v>
      </c>
      <c r="O27799" s="14">
        <v>0</v>
      </c>
      <c r="P27799" s="11">
        <f>SUM(Flows4[[#This Row],[PQAT]:[PQXY]])</f>
        <v>37</v>
      </c>
    </row>
    <row r="27800" spans="1:16" x14ac:dyDescent="0.25">
      <c r="A27800" s="8">
        <v>43894</v>
      </c>
      <c r="B27800" s="7">
        <v>7</v>
      </c>
      <c r="C27800" s="13">
        <v>-5</v>
      </c>
      <c r="D27800" s="13">
        <v>1493</v>
      </c>
      <c r="E27800" s="13">
        <v>102</v>
      </c>
      <c r="F27800" s="13">
        <v>229</v>
      </c>
      <c r="G27800" s="14">
        <v>-397</v>
      </c>
      <c r="H27800" s="14">
        <v>0</v>
      </c>
      <c r="I27800" s="14">
        <v>1</v>
      </c>
      <c r="J27800" s="14">
        <v>0</v>
      </c>
      <c r="K27800" s="14">
        <v>0</v>
      </c>
      <c r="L27800" s="14">
        <v>0</v>
      </c>
      <c r="M27800" s="14">
        <v>1</v>
      </c>
      <c r="N27800" s="14">
        <v>68</v>
      </c>
      <c r="O27800" s="14">
        <v>0</v>
      </c>
      <c r="P27800" s="11">
        <f>SUM(Flows4[[#This Row],[PQAT]:[PQXY]])</f>
        <v>-327</v>
      </c>
    </row>
    <row r="27801" spans="1:16" x14ac:dyDescent="0.25">
      <c r="A27801" s="8">
        <v>43894</v>
      </c>
      <c r="B27801" s="7">
        <v>8</v>
      </c>
      <c r="C27801" s="13">
        <v>26</v>
      </c>
      <c r="D27801" s="13">
        <v>1508</v>
      </c>
      <c r="E27801" s="13">
        <v>120</v>
      </c>
      <c r="F27801" s="13">
        <v>144</v>
      </c>
      <c r="G27801" s="14">
        <v>-639</v>
      </c>
      <c r="H27801" s="14">
        <v>0</v>
      </c>
      <c r="I27801" s="14">
        <v>1</v>
      </c>
      <c r="J27801" s="14">
        <v>0</v>
      </c>
      <c r="K27801" s="14">
        <v>0</v>
      </c>
      <c r="L27801" s="14">
        <v>12</v>
      </c>
      <c r="M27801" s="14">
        <v>1</v>
      </c>
      <c r="N27801" s="14">
        <v>68</v>
      </c>
      <c r="O27801" s="14">
        <v>0</v>
      </c>
      <c r="P27801" s="11">
        <f>SUM(Flows4[[#This Row],[PQAT]:[PQXY]])</f>
        <v>-557</v>
      </c>
    </row>
    <row r="27802" spans="1:16" x14ac:dyDescent="0.25">
      <c r="A27802" s="8">
        <v>43894</v>
      </c>
      <c r="B27802" s="7">
        <v>9</v>
      </c>
      <c r="C27802" s="13">
        <v>70</v>
      </c>
      <c r="D27802" s="13">
        <v>1559</v>
      </c>
      <c r="E27802" s="13">
        <v>91</v>
      </c>
      <c r="F27802" s="13">
        <v>163</v>
      </c>
      <c r="G27802" s="14">
        <v>-335</v>
      </c>
      <c r="H27802" s="14">
        <v>0</v>
      </c>
      <c r="I27802" s="14">
        <v>0</v>
      </c>
      <c r="J27802" s="14">
        <v>0</v>
      </c>
      <c r="K27802" s="14">
        <v>0</v>
      </c>
      <c r="L27802" s="14">
        <v>14</v>
      </c>
      <c r="M27802" s="14">
        <v>1</v>
      </c>
      <c r="N27802" s="14">
        <v>68</v>
      </c>
      <c r="O27802" s="14">
        <v>0</v>
      </c>
      <c r="P27802" s="11">
        <f>SUM(Flows4[[#This Row],[PQAT]:[PQXY]])</f>
        <v>-252</v>
      </c>
    </row>
    <row r="27803" spans="1:16" x14ac:dyDescent="0.25">
      <c r="A27803" s="8">
        <v>43894</v>
      </c>
      <c r="B27803" s="7">
        <v>10</v>
      </c>
      <c r="C27803" s="13">
        <v>9</v>
      </c>
      <c r="D27803" s="13">
        <v>1600</v>
      </c>
      <c r="E27803" s="13">
        <v>67</v>
      </c>
      <c r="F27803" s="13">
        <v>0</v>
      </c>
      <c r="G27803" s="14">
        <v>-45</v>
      </c>
      <c r="H27803" s="14">
        <v>0</v>
      </c>
      <c r="I27803" s="14">
        <v>0</v>
      </c>
      <c r="J27803" s="14">
        <v>0</v>
      </c>
      <c r="K27803" s="14">
        <v>0</v>
      </c>
      <c r="L27803" s="14">
        <v>14</v>
      </c>
      <c r="M27803" s="14">
        <v>1</v>
      </c>
      <c r="N27803" s="14">
        <v>68</v>
      </c>
      <c r="O27803" s="14">
        <v>0</v>
      </c>
      <c r="P27803" s="11">
        <f>SUM(Flows4[[#This Row],[PQAT]:[PQXY]])</f>
        <v>38</v>
      </c>
    </row>
    <row r="27804" spans="1:16" x14ac:dyDescent="0.25">
      <c r="A27804" s="8">
        <v>43894</v>
      </c>
      <c r="B27804" s="7">
        <v>11</v>
      </c>
      <c r="C27804" s="13">
        <v>25</v>
      </c>
      <c r="D27804" s="13">
        <v>1505</v>
      </c>
      <c r="E27804" s="13">
        <v>71</v>
      </c>
      <c r="F27804" s="13">
        <v>76</v>
      </c>
      <c r="G27804" s="14">
        <v>-1</v>
      </c>
      <c r="H27804" s="14">
        <v>0</v>
      </c>
      <c r="I27804" s="14">
        <v>0</v>
      </c>
      <c r="J27804" s="14">
        <v>0</v>
      </c>
      <c r="K27804" s="14">
        <v>0</v>
      </c>
      <c r="L27804" s="14">
        <v>6</v>
      </c>
      <c r="M27804" s="14">
        <v>1</v>
      </c>
      <c r="N27804" s="14">
        <v>68</v>
      </c>
      <c r="O27804" s="14">
        <v>0</v>
      </c>
      <c r="P27804" s="11">
        <f>SUM(Flows4[[#This Row],[PQAT]:[PQXY]])</f>
        <v>74</v>
      </c>
    </row>
    <row r="27805" spans="1:16" x14ac:dyDescent="0.25">
      <c r="A27805" s="8">
        <v>43894</v>
      </c>
      <c r="B27805" s="7">
        <v>12</v>
      </c>
      <c r="C27805" s="13">
        <v>19</v>
      </c>
      <c r="D27805" s="13">
        <v>1383</v>
      </c>
      <c r="E27805" s="13">
        <v>69</v>
      </c>
      <c r="F27805" s="13">
        <v>286</v>
      </c>
      <c r="G27805" s="14">
        <v>-53</v>
      </c>
      <c r="H27805" s="14">
        <v>0</v>
      </c>
      <c r="I27805" s="14">
        <v>0</v>
      </c>
      <c r="J27805" s="14">
        <v>0</v>
      </c>
      <c r="K27805" s="14">
        <v>0</v>
      </c>
      <c r="L27805" s="14">
        <v>2</v>
      </c>
      <c r="M27805" s="14">
        <v>1</v>
      </c>
      <c r="N27805" s="14">
        <v>69</v>
      </c>
      <c r="O27805" s="14">
        <v>0</v>
      </c>
      <c r="P27805" s="11">
        <f>SUM(Flows4[[#This Row],[PQAT]:[PQXY]])</f>
        <v>19</v>
      </c>
    </row>
    <row r="27806" spans="1:16" x14ac:dyDescent="0.25">
      <c r="A27806" s="8">
        <v>43894</v>
      </c>
      <c r="B27806" s="7">
        <v>13</v>
      </c>
      <c r="C27806" s="13">
        <v>3</v>
      </c>
      <c r="D27806" s="13">
        <v>1364</v>
      </c>
      <c r="E27806" s="13">
        <v>68</v>
      </c>
      <c r="F27806" s="13">
        <v>132</v>
      </c>
      <c r="G27806" s="14">
        <v>-53</v>
      </c>
      <c r="H27806" s="14">
        <v>0</v>
      </c>
      <c r="I27806" s="14">
        <v>0</v>
      </c>
      <c r="J27806" s="14">
        <v>0</v>
      </c>
      <c r="K27806" s="14">
        <v>0</v>
      </c>
      <c r="L27806" s="14">
        <v>28</v>
      </c>
      <c r="M27806" s="14">
        <v>1</v>
      </c>
      <c r="N27806" s="14">
        <v>69</v>
      </c>
      <c r="O27806" s="14">
        <v>0</v>
      </c>
      <c r="P27806" s="11">
        <f>SUM(Flows4[[#This Row],[PQAT]:[PQXY]])</f>
        <v>45</v>
      </c>
    </row>
    <row r="27807" spans="1:16" x14ac:dyDescent="0.25">
      <c r="A27807" s="8">
        <v>43894</v>
      </c>
      <c r="B27807" s="7">
        <v>14</v>
      </c>
      <c r="C27807" s="13">
        <v>31</v>
      </c>
      <c r="D27807" s="13">
        <v>1399</v>
      </c>
      <c r="E27807" s="13">
        <v>67</v>
      </c>
      <c r="F27807" s="13">
        <v>24</v>
      </c>
      <c r="G27807" s="14">
        <v>-70</v>
      </c>
      <c r="H27807" s="14">
        <v>0</v>
      </c>
      <c r="I27807" s="14">
        <v>0</v>
      </c>
      <c r="J27807" s="14">
        <v>0</v>
      </c>
      <c r="K27807" s="14">
        <v>0</v>
      </c>
      <c r="L27807" s="14">
        <v>38</v>
      </c>
      <c r="M27807" s="14">
        <v>0</v>
      </c>
      <c r="N27807" s="14">
        <v>50</v>
      </c>
      <c r="O27807" s="14">
        <v>0</v>
      </c>
      <c r="P27807" s="11">
        <f>SUM(Flows4[[#This Row],[PQAT]:[PQXY]])</f>
        <v>18</v>
      </c>
    </row>
    <row r="27808" spans="1:16" x14ac:dyDescent="0.25">
      <c r="A27808" s="8">
        <v>43894</v>
      </c>
      <c r="B27808" s="7">
        <v>15</v>
      </c>
      <c r="C27808" s="13">
        <v>90</v>
      </c>
      <c r="D27808" s="13">
        <v>1402</v>
      </c>
      <c r="E27808" s="13">
        <v>56</v>
      </c>
      <c r="F27808" s="13">
        <v>-1</v>
      </c>
      <c r="G27808" s="14">
        <v>-71</v>
      </c>
      <c r="H27808" s="14">
        <v>0</v>
      </c>
      <c r="I27808" s="14">
        <v>0</v>
      </c>
      <c r="J27808" s="14">
        <v>0</v>
      </c>
      <c r="K27808" s="14">
        <v>0</v>
      </c>
      <c r="L27808" s="14">
        <v>43</v>
      </c>
      <c r="M27808" s="14">
        <v>0</v>
      </c>
      <c r="N27808" s="14">
        <v>67</v>
      </c>
      <c r="O27808" s="14">
        <v>0</v>
      </c>
      <c r="P27808" s="11">
        <f>SUM(Flows4[[#This Row],[PQAT]:[PQXY]])</f>
        <v>39</v>
      </c>
    </row>
    <row r="27809" spans="1:16" x14ac:dyDescent="0.25">
      <c r="A27809" s="8">
        <v>43894</v>
      </c>
      <c r="B27809" s="7">
        <v>16</v>
      </c>
      <c r="C27809" s="13">
        <v>60</v>
      </c>
      <c r="D27809" s="13">
        <v>1282</v>
      </c>
      <c r="E27809" s="13">
        <v>76</v>
      </c>
      <c r="F27809" s="13">
        <v>60</v>
      </c>
      <c r="G27809" s="14">
        <v>-84</v>
      </c>
      <c r="H27809" s="14">
        <v>0</v>
      </c>
      <c r="I27809" s="14">
        <v>1</v>
      </c>
      <c r="J27809" s="14">
        <v>0</v>
      </c>
      <c r="K27809" s="14">
        <v>0</v>
      </c>
      <c r="L27809" s="14">
        <v>52</v>
      </c>
      <c r="M27809" s="14">
        <v>1</v>
      </c>
      <c r="N27809" s="14">
        <v>68</v>
      </c>
      <c r="O27809" s="14">
        <v>0</v>
      </c>
      <c r="P27809" s="11">
        <f>SUM(Flows4[[#This Row],[PQAT]:[PQXY]])</f>
        <v>38</v>
      </c>
    </row>
    <row r="27810" spans="1:16" x14ac:dyDescent="0.25">
      <c r="A27810" s="8">
        <v>43894</v>
      </c>
      <c r="B27810" s="7">
        <v>17</v>
      </c>
      <c r="C27810" s="13">
        <v>54</v>
      </c>
      <c r="D27810" s="13">
        <v>1299</v>
      </c>
      <c r="E27810" s="13">
        <v>90</v>
      </c>
      <c r="F27810" s="13">
        <v>127</v>
      </c>
      <c r="G27810" s="14">
        <v>-311</v>
      </c>
      <c r="H27810" s="14">
        <v>0</v>
      </c>
      <c r="I27810" s="14">
        <v>1</v>
      </c>
      <c r="J27810" s="14">
        <v>0</v>
      </c>
      <c r="K27810" s="14">
        <v>0</v>
      </c>
      <c r="L27810" s="14">
        <v>61</v>
      </c>
      <c r="M27810" s="14">
        <v>1</v>
      </c>
      <c r="N27810" s="14">
        <v>0</v>
      </c>
      <c r="O27810" s="14">
        <v>0</v>
      </c>
      <c r="P27810" s="11">
        <f>SUM(Flows4[[#This Row],[PQAT]:[PQXY]])</f>
        <v>-248</v>
      </c>
    </row>
    <row r="27811" spans="1:16" x14ac:dyDescent="0.25">
      <c r="A27811" s="8">
        <v>43894</v>
      </c>
      <c r="B27811" s="7">
        <v>18</v>
      </c>
      <c r="C27811" s="13">
        <v>58</v>
      </c>
      <c r="D27811" s="13">
        <v>1208</v>
      </c>
      <c r="E27811" s="13">
        <v>60</v>
      </c>
      <c r="F27811" s="13">
        <v>282</v>
      </c>
      <c r="G27811" s="14">
        <v>-1020</v>
      </c>
      <c r="H27811" s="14">
        <v>0</v>
      </c>
      <c r="I27811" s="14">
        <v>1</v>
      </c>
      <c r="J27811" s="14">
        <v>0</v>
      </c>
      <c r="K27811" s="14">
        <v>0</v>
      </c>
      <c r="L27811" s="14">
        <v>61</v>
      </c>
      <c r="M27811" s="14">
        <v>1</v>
      </c>
      <c r="N27811" s="14">
        <v>0</v>
      </c>
      <c r="O27811" s="14">
        <v>0</v>
      </c>
      <c r="P27811" s="11">
        <f>SUM(Flows4[[#This Row],[PQAT]:[PQXY]])</f>
        <v>-957</v>
      </c>
    </row>
    <row r="27812" spans="1:16" x14ac:dyDescent="0.25">
      <c r="A27812" s="8">
        <v>43894</v>
      </c>
      <c r="B27812" s="7">
        <v>19</v>
      </c>
      <c r="C27812" s="13">
        <v>10</v>
      </c>
      <c r="D27812" s="13">
        <v>1214</v>
      </c>
      <c r="E27812" s="13">
        <v>61</v>
      </c>
      <c r="F27812" s="13">
        <v>349</v>
      </c>
      <c r="G27812" s="14">
        <v>-1119</v>
      </c>
      <c r="H27812" s="14">
        <v>0</v>
      </c>
      <c r="I27812" s="14">
        <v>1</v>
      </c>
      <c r="J27812" s="14">
        <v>0</v>
      </c>
      <c r="K27812" s="14">
        <v>0</v>
      </c>
      <c r="L27812" s="14">
        <v>61</v>
      </c>
      <c r="M27812" s="14">
        <v>1</v>
      </c>
      <c r="N27812" s="14">
        <v>0</v>
      </c>
      <c r="O27812" s="14">
        <v>0</v>
      </c>
      <c r="P27812" s="11">
        <f>SUM(Flows4[[#This Row],[PQAT]:[PQXY]])</f>
        <v>-1056</v>
      </c>
    </row>
    <row r="27813" spans="1:16" x14ac:dyDescent="0.25">
      <c r="A27813" s="8">
        <v>43894</v>
      </c>
      <c r="B27813" s="7">
        <v>20</v>
      </c>
      <c r="C27813" s="13">
        <v>-40</v>
      </c>
      <c r="D27813" s="13">
        <v>1189</v>
      </c>
      <c r="E27813" s="13">
        <v>50</v>
      </c>
      <c r="F27813" s="13">
        <v>68</v>
      </c>
      <c r="G27813" s="14">
        <v>-1121</v>
      </c>
      <c r="H27813" s="14">
        <v>0</v>
      </c>
      <c r="I27813" s="14">
        <v>1</v>
      </c>
      <c r="J27813" s="14">
        <v>0</v>
      </c>
      <c r="K27813" s="14">
        <v>0</v>
      </c>
      <c r="L27813" s="14">
        <v>21</v>
      </c>
      <c r="M27813" s="14">
        <v>1</v>
      </c>
      <c r="N27813" s="14">
        <v>0</v>
      </c>
      <c r="O27813" s="14">
        <v>0</v>
      </c>
      <c r="P27813" s="11">
        <f>SUM(Flows4[[#This Row],[PQAT]:[PQXY]])</f>
        <v>-1098</v>
      </c>
    </row>
    <row r="27814" spans="1:16" x14ac:dyDescent="0.25">
      <c r="A27814" s="8">
        <v>43894</v>
      </c>
      <c r="B27814" s="7">
        <v>21</v>
      </c>
      <c r="C27814" s="13">
        <v>18</v>
      </c>
      <c r="D27814" s="13">
        <v>1326</v>
      </c>
      <c r="E27814" s="13">
        <v>45</v>
      </c>
      <c r="F27814" s="13">
        <v>196</v>
      </c>
      <c r="G27814" s="14">
        <v>-1152</v>
      </c>
      <c r="H27814" s="14">
        <v>0</v>
      </c>
      <c r="I27814" s="14">
        <v>0</v>
      </c>
      <c r="J27814" s="14">
        <v>0</v>
      </c>
      <c r="K27814" s="14">
        <v>0</v>
      </c>
      <c r="L27814" s="14">
        <v>-1</v>
      </c>
      <c r="M27814" s="14">
        <v>1</v>
      </c>
      <c r="N27814" s="14">
        <v>0</v>
      </c>
      <c r="O27814" s="14">
        <v>0</v>
      </c>
      <c r="P27814" s="11">
        <f>SUM(Flows4[[#This Row],[PQAT]:[PQXY]])</f>
        <v>-1152</v>
      </c>
    </row>
    <row r="27815" spans="1:16" x14ac:dyDescent="0.25">
      <c r="A27815" s="8">
        <v>43894</v>
      </c>
      <c r="B27815" s="7">
        <v>22</v>
      </c>
      <c r="C27815" s="13">
        <v>16</v>
      </c>
      <c r="D27815" s="13">
        <v>1437</v>
      </c>
      <c r="E27815" s="13">
        <v>6</v>
      </c>
      <c r="F27815" s="13">
        <v>387</v>
      </c>
      <c r="G27815" s="14">
        <v>-1049</v>
      </c>
      <c r="H27815" s="14">
        <v>0</v>
      </c>
      <c r="I27815" s="14">
        <v>0</v>
      </c>
      <c r="J27815" s="14">
        <v>0</v>
      </c>
      <c r="K27815" s="14">
        <v>0</v>
      </c>
      <c r="L27815" s="14">
        <v>11</v>
      </c>
      <c r="M27815" s="14">
        <v>1</v>
      </c>
      <c r="N27815" s="14">
        <v>65</v>
      </c>
      <c r="O27815" s="14">
        <v>0</v>
      </c>
      <c r="P27815" s="11">
        <f>SUM(Flows4[[#This Row],[PQAT]:[PQXY]])</f>
        <v>-972</v>
      </c>
    </row>
    <row r="27816" spans="1:16" x14ac:dyDescent="0.25">
      <c r="A27816" s="8">
        <v>43894</v>
      </c>
      <c r="B27816" s="7">
        <v>23</v>
      </c>
      <c r="C27816" s="13">
        <v>-1</v>
      </c>
      <c r="D27816" s="13">
        <v>1405</v>
      </c>
      <c r="E27816" s="13">
        <v>34</v>
      </c>
      <c r="F27816" s="13">
        <v>438</v>
      </c>
      <c r="G27816" s="14">
        <v>-292</v>
      </c>
      <c r="H27816" s="14">
        <v>0</v>
      </c>
      <c r="I27816" s="14">
        <v>0</v>
      </c>
      <c r="J27816" s="14">
        <v>0</v>
      </c>
      <c r="K27816" s="14">
        <v>0</v>
      </c>
      <c r="L27816" s="14">
        <v>10</v>
      </c>
      <c r="M27816" s="14">
        <v>1</v>
      </c>
      <c r="N27816" s="14">
        <v>69</v>
      </c>
      <c r="O27816" s="14">
        <v>0</v>
      </c>
      <c r="P27816" s="11">
        <f>SUM(Flows4[[#This Row],[PQAT]:[PQXY]])</f>
        <v>-212</v>
      </c>
    </row>
    <row r="27817" spans="1:16" x14ac:dyDescent="0.25">
      <c r="A27817" s="8">
        <v>43894</v>
      </c>
      <c r="B27817" s="7">
        <v>24</v>
      </c>
      <c r="C27817" s="13">
        <v>-80</v>
      </c>
      <c r="D27817" s="13">
        <v>1320</v>
      </c>
      <c r="E27817" s="13">
        <v>0</v>
      </c>
      <c r="F27817" s="13">
        <v>457</v>
      </c>
      <c r="G27817" s="14">
        <v>-84</v>
      </c>
      <c r="H27817" s="14">
        <v>0</v>
      </c>
      <c r="I27817" s="14">
        <v>0</v>
      </c>
      <c r="J27817" s="14">
        <v>0</v>
      </c>
      <c r="K27817" s="14">
        <v>0</v>
      </c>
      <c r="L27817" s="14">
        <v>8</v>
      </c>
      <c r="M27817" s="14">
        <v>1</v>
      </c>
      <c r="N27817" s="14">
        <v>70</v>
      </c>
      <c r="O27817" s="14">
        <v>0</v>
      </c>
      <c r="P27817" s="11">
        <f>SUM(Flows4[[#This Row],[PQAT]:[PQXY]])</f>
        <v>-5</v>
      </c>
    </row>
    <row r="27818" spans="1:16" x14ac:dyDescent="0.25">
      <c r="A27818" s="8">
        <v>43895</v>
      </c>
      <c r="B27818" s="7">
        <v>1</v>
      </c>
      <c r="C27818" s="13">
        <v>-50</v>
      </c>
      <c r="D27818" s="13">
        <v>1297</v>
      </c>
      <c r="E27818" s="13">
        <v>-4</v>
      </c>
      <c r="F27818" s="13">
        <v>434</v>
      </c>
      <c r="G27818" s="14">
        <v>35</v>
      </c>
      <c r="H27818" s="14">
        <v>0</v>
      </c>
      <c r="I27818" s="14">
        <v>0</v>
      </c>
      <c r="J27818" s="14">
        <v>0</v>
      </c>
      <c r="K27818" s="14">
        <v>0</v>
      </c>
      <c r="L27818" s="14">
        <v>10</v>
      </c>
      <c r="M27818" s="14">
        <v>1</v>
      </c>
      <c r="N27818" s="14">
        <v>70</v>
      </c>
      <c r="O27818" s="14">
        <v>0</v>
      </c>
      <c r="P27818" s="11">
        <f>SUM(Flows4[[#This Row],[PQAT]:[PQXY]])</f>
        <v>116</v>
      </c>
    </row>
    <row r="27819" spans="1:16" x14ac:dyDescent="0.25">
      <c r="A27819" s="8">
        <v>43895</v>
      </c>
      <c r="B27819" s="7">
        <v>2</v>
      </c>
      <c r="C27819" s="13">
        <v>13</v>
      </c>
      <c r="D27819" s="13">
        <v>1424</v>
      </c>
      <c r="E27819" s="13">
        <v>5</v>
      </c>
      <c r="F27819" s="13">
        <v>523</v>
      </c>
      <c r="G27819" s="14">
        <v>37</v>
      </c>
      <c r="H27819" s="14">
        <v>0</v>
      </c>
      <c r="I27819" s="14">
        <v>0</v>
      </c>
      <c r="J27819" s="14">
        <v>0</v>
      </c>
      <c r="K27819" s="14">
        <v>0</v>
      </c>
      <c r="L27819" s="14">
        <v>7</v>
      </c>
      <c r="M27819" s="14">
        <v>1</v>
      </c>
      <c r="N27819" s="14">
        <v>70</v>
      </c>
      <c r="O27819" s="14">
        <v>0</v>
      </c>
      <c r="P27819" s="11">
        <f>SUM(Flows4[[#This Row],[PQAT]:[PQXY]])</f>
        <v>115</v>
      </c>
    </row>
    <row r="27820" spans="1:16" x14ac:dyDescent="0.25">
      <c r="A27820" s="8">
        <v>43895</v>
      </c>
      <c r="B27820" s="7">
        <v>3</v>
      </c>
      <c r="C27820" s="13">
        <v>3</v>
      </c>
      <c r="D27820" s="13">
        <v>1330</v>
      </c>
      <c r="E27820" s="13">
        <v>1</v>
      </c>
      <c r="F27820" s="13">
        <v>403</v>
      </c>
      <c r="G27820" s="14">
        <v>37</v>
      </c>
      <c r="H27820" s="14">
        <v>0</v>
      </c>
      <c r="I27820" s="14">
        <v>0</v>
      </c>
      <c r="J27820" s="14">
        <v>0</v>
      </c>
      <c r="K27820" s="14">
        <v>0</v>
      </c>
      <c r="L27820" s="14">
        <v>-19</v>
      </c>
      <c r="M27820" s="14">
        <v>1</v>
      </c>
      <c r="N27820" s="14">
        <v>70</v>
      </c>
      <c r="O27820" s="14">
        <v>0</v>
      </c>
      <c r="P27820" s="11">
        <f>SUM(Flows4[[#This Row],[PQAT]:[PQXY]])</f>
        <v>89</v>
      </c>
    </row>
    <row r="27821" spans="1:16" x14ac:dyDescent="0.25">
      <c r="A27821" s="8">
        <v>43895</v>
      </c>
      <c r="B27821" s="7">
        <v>4</v>
      </c>
      <c r="C27821" s="13">
        <v>-70</v>
      </c>
      <c r="D27821" s="13">
        <v>1321</v>
      </c>
      <c r="E27821" s="13">
        <v>-5</v>
      </c>
      <c r="F27821" s="13">
        <v>554</v>
      </c>
      <c r="G27821" s="14">
        <v>37</v>
      </c>
      <c r="H27821" s="14">
        <v>0</v>
      </c>
      <c r="I27821" s="14">
        <v>0</v>
      </c>
      <c r="J27821" s="14">
        <v>0</v>
      </c>
      <c r="K27821" s="14">
        <v>0</v>
      </c>
      <c r="L27821" s="14">
        <v>-14</v>
      </c>
      <c r="M27821" s="14">
        <v>1</v>
      </c>
      <c r="N27821" s="14">
        <v>70</v>
      </c>
      <c r="O27821" s="14">
        <v>0</v>
      </c>
      <c r="P27821" s="11">
        <f>SUM(Flows4[[#This Row],[PQAT]:[PQXY]])</f>
        <v>94</v>
      </c>
    </row>
    <row r="27822" spans="1:16" x14ac:dyDescent="0.25">
      <c r="A27822" s="8">
        <v>43895</v>
      </c>
      <c r="B27822" s="7">
        <v>5</v>
      </c>
      <c r="C27822" s="13">
        <v>-101</v>
      </c>
      <c r="D27822" s="13">
        <v>1241</v>
      </c>
      <c r="E27822" s="13">
        <v>-37</v>
      </c>
      <c r="F27822" s="13">
        <v>531</v>
      </c>
      <c r="G27822" s="14">
        <v>22</v>
      </c>
      <c r="H27822" s="14">
        <v>0</v>
      </c>
      <c r="I27822" s="14">
        <v>0</v>
      </c>
      <c r="J27822" s="14">
        <v>0</v>
      </c>
      <c r="K27822" s="14">
        <v>0</v>
      </c>
      <c r="L27822" s="14">
        <v>-4</v>
      </c>
      <c r="M27822" s="14">
        <v>0</v>
      </c>
      <c r="N27822" s="14">
        <v>70</v>
      </c>
      <c r="O27822" s="14">
        <v>0</v>
      </c>
      <c r="P27822" s="11">
        <f>SUM(Flows4[[#This Row],[PQAT]:[PQXY]])</f>
        <v>88</v>
      </c>
    </row>
    <row r="27823" spans="1:16" x14ac:dyDescent="0.25">
      <c r="A27823" s="8">
        <v>43895</v>
      </c>
      <c r="B27823" s="7">
        <v>6</v>
      </c>
      <c r="C27823" s="13">
        <v>-98</v>
      </c>
      <c r="D27823" s="13">
        <v>1308</v>
      </c>
      <c r="E27823" s="13">
        <v>-1</v>
      </c>
      <c r="F27823" s="13">
        <v>720</v>
      </c>
      <c r="G27823" s="14">
        <v>-793</v>
      </c>
      <c r="H27823" s="14">
        <v>0</v>
      </c>
      <c r="I27823" s="14">
        <v>1</v>
      </c>
      <c r="J27823" s="14">
        <v>0</v>
      </c>
      <c r="K27823" s="14">
        <v>0</v>
      </c>
      <c r="L27823" s="14">
        <v>-3</v>
      </c>
      <c r="M27823" s="14">
        <v>-8</v>
      </c>
      <c r="N27823" s="14">
        <v>70</v>
      </c>
      <c r="O27823" s="14">
        <v>0</v>
      </c>
      <c r="P27823" s="11">
        <f>SUM(Flows4[[#This Row],[PQAT]:[PQXY]])</f>
        <v>-733</v>
      </c>
    </row>
    <row r="27824" spans="1:16" x14ac:dyDescent="0.25">
      <c r="A27824" s="8">
        <v>43895</v>
      </c>
      <c r="B27824" s="7">
        <v>7</v>
      </c>
      <c r="C27824" s="13">
        <v>-7</v>
      </c>
      <c r="D27824" s="13">
        <v>1294</v>
      </c>
      <c r="E27824" s="13">
        <v>-2</v>
      </c>
      <c r="F27824" s="13">
        <v>715</v>
      </c>
      <c r="G27824" s="14">
        <v>-1190</v>
      </c>
      <c r="H27824" s="14">
        <v>0</v>
      </c>
      <c r="I27824" s="14">
        <v>1</v>
      </c>
      <c r="J27824" s="14">
        <v>0</v>
      </c>
      <c r="K27824" s="14">
        <v>0</v>
      </c>
      <c r="L27824" s="14">
        <v>2</v>
      </c>
      <c r="M27824" s="14">
        <v>-131</v>
      </c>
      <c r="N27824" s="14">
        <v>70</v>
      </c>
      <c r="O27824" s="14">
        <v>0</v>
      </c>
      <c r="P27824" s="11">
        <f>SUM(Flows4[[#This Row],[PQAT]:[PQXY]])</f>
        <v>-1248</v>
      </c>
    </row>
    <row r="27825" spans="1:16" x14ac:dyDescent="0.25">
      <c r="A27825" s="8">
        <v>43895</v>
      </c>
      <c r="B27825" s="7">
        <v>8</v>
      </c>
      <c r="C27825" s="13">
        <v>12</v>
      </c>
      <c r="D27825" s="13">
        <v>1428</v>
      </c>
      <c r="E27825" s="13">
        <v>3</v>
      </c>
      <c r="F27825" s="13">
        <v>412</v>
      </c>
      <c r="G27825" s="14">
        <v>-1192</v>
      </c>
      <c r="H27825" s="14">
        <v>0</v>
      </c>
      <c r="I27825" s="14">
        <v>0</v>
      </c>
      <c r="J27825" s="14">
        <v>0</v>
      </c>
      <c r="K27825" s="14">
        <v>0</v>
      </c>
      <c r="L27825" s="14">
        <v>4</v>
      </c>
      <c r="M27825" s="14">
        <v>-51</v>
      </c>
      <c r="N27825" s="14">
        <v>69</v>
      </c>
      <c r="O27825" s="14">
        <v>0</v>
      </c>
      <c r="P27825" s="11">
        <f>SUM(Flows4[[#This Row],[PQAT]:[PQXY]])</f>
        <v>-1170</v>
      </c>
    </row>
    <row r="27826" spans="1:16" x14ac:dyDescent="0.25">
      <c r="A27826" s="8">
        <v>43895</v>
      </c>
      <c r="B27826" s="7">
        <v>9</v>
      </c>
      <c r="C27826" s="13">
        <v>10</v>
      </c>
      <c r="D27826" s="13">
        <v>1537</v>
      </c>
      <c r="E27826" s="13">
        <v>-3</v>
      </c>
      <c r="F27826" s="13">
        <v>144</v>
      </c>
      <c r="G27826" s="14">
        <v>-729</v>
      </c>
      <c r="H27826" s="14">
        <v>0</v>
      </c>
      <c r="I27826" s="14">
        <v>0</v>
      </c>
      <c r="J27826" s="14">
        <v>0</v>
      </c>
      <c r="K27826" s="14">
        <v>0</v>
      </c>
      <c r="L27826" s="14">
        <v>5</v>
      </c>
      <c r="M27826" s="14">
        <v>0</v>
      </c>
      <c r="N27826" s="14">
        <v>69</v>
      </c>
      <c r="O27826" s="14">
        <v>0</v>
      </c>
      <c r="P27826" s="11">
        <f>SUM(Flows4[[#This Row],[PQAT]:[PQXY]])</f>
        <v>-655</v>
      </c>
    </row>
    <row r="27827" spans="1:16" x14ac:dyDescent="0.25">
      <c r="A27827" s="8">
        <v>43895</v>
      </c>
      <c r="B27827" s="7">
        <v>10</v>
      </c>
      <c r="C27827" s="13">
        <v>8</v>
      </c>
      <c r="D27827" s="13">
        <v>1567</v>
      </c>
      <c r="E27827" s="13">
        <v>0</v>
      </c>
      <c r="F27827" s="13">
        <v>329</v>
      </c>
      <c r="G27827" s="14">
        <v>-205</v>
      </c>
      <c r="H27827" s="14">
        <v>0</v>
      </c>
      <c r="I27827" s="14">
        <v>0</v>
      </c>
      <c r="J27827" s="14">
        <v>0</v>
      </c>
      <c r="K27827" s="14">
        <v>0</v>
      </c>
      <c r="L27827" s="14">
        <v>0</v>
      </c>
      <c r="M27827" s="14">
        <v>0</v>
      </c>
      <c r="N27827" s="14">
        <v>70</v>
      </c>
      <c r="O27827" s="14">
        <v>0</v>
      </c>
      <c r="P27827" s="11">
        <f>SUM(Flows4[[#This Row],[PQAT]:[PQXY]])</f>
        <v>-135</v>
      </c>
    </row>
    <row r="27828" spans="1:16" x14ac:dyDescent="0.25">
      <c r="A27828" s="8">
        <v>43895</v>
      </c>
      <c r="B27828" s="7">
        <v>11</v>
      </c>
      <c r="C27828" s="13">
        <v>4</v>
      </c>
      <c r="D27828" s="13">
        <v>1444</v>
      </c>
      <c r="E27828" s="13">
        <v>61</v>
      </c>
      <c r="F27828" s="13">
        <v>672</v>
      </c>
      <c r="G27828" s="14">
        <v>-39</v>
      </c>
      <c r="H27828" s="14">
        <v>0</v>
      </c>
      <c r="I27828" s="14">
        <v>0</v>
      </c>
      <c r="J27828" s="14">
        <v>0</v>
      </c>
      <c r="K27828" s="14">
        <v>0</v>
      </c>
      <c r="L27828" s="14">
        <v>-4</v>
      </c>
      <c r="M27828" s="14">
        <v>1</v>
      </c>
      <c r="N27828" s="14">
        <v>70</v>
      </c>
      <c r="O27828" s="14">
        <v>0</v>
      </c>
      <c r="P27828" s="11">
        <f>SUM(Flows4[[#This Row],[PQAT]:[PQXY]])</f>
        <v>28</v>
      </c>
    </row>
    <row r="27829" spans="1:16" x14ac:dyDescent="0.25">
      <c r="A27829" s="8">
        <v>43895</v>
      </c>
      <c r="B27829" s="7">
        <v>12</v>
      </c>
      <c r="C27829" s="13">
        <v>14</v>
      </c>
      <c r="D27829" s="13">
        <v>1425</v>
      </c>
      <c r="E27829" s="13">
        <v>127</v>
      </c>
      <c r="F27829" s="13">
        <v>784</v>
      </c>
      <c r="G27829" s="14">
        <v>0</v>
      </c>
      <c r="H27829" s="14">
        <v>0</v>
      </c>
      <c r="I27829" s="14">
        <v>0</v>
      </c>
      <c r="J27829" s="14">
        <v>0</v>
      </c>
      <c r="K27829" s="14">
        <v>0</v>
      </c>
      <c r="L27829" s="14">
        <v>-3</v>
      </c>
      <c r="M27829" s="14">
        <v>1</v>
      </c>
      <c r="N27829" s="14">
        <v>70</v>
      </c>
      <c r="O27829" s="14">
        <v>0</v>
      </c>
      <c r="P27829" s="11">
        <f>SUM(Flows4[[#This Row],[PQAT]:[PQXY]])</f>
        <v>68</v>
      </c>
    </row>
    <row r="27830" spans="1:16" x14ac:dyDescent="0.25">
      <c r="A27830" s="8">
        <v>43895</v>
      </c>
      <c r="B27830" s="7">
        <v>13</v>
      </c>
      <c r="C27830" s="13">
        <v>29</v>
      </c>
      <c r="D27830" s="13">
        <v>1441</v>
      </c>
      <c r="E27830" s="13">
        <v>93</v>
      </c>
      <c r="F27830" s="13">
        <v>596</v>
      </c>
      <c r="G27830" s="14">
        <v>-35</v>
      </c>
      <c r="H27830" s="14">
        <v>0</v>
      </c>
      <c r="I27830" s="14">
        <v>0</v>
      </c>
      <c r="J27830" s="14">
        <v>0</v>
      </c>
      <c r="K27830" s="14">
        <v>0</v>
      </c>
      <c r="L27830" s="14">
        <v>-7</v>
      </c>
      <c r="M27830" s="14">
        <v>1</v>
      </c>
      <c r="N27830" s="14">
        <v>70</v>
      </c>
      <c r="O27830" s="14">
        <v>0</v>
      </c>
      <c r="P27830" s="11">
        <f>SUM(Flows4[[#This Row],[PQAT]:[PQXY]])</f>
        <v>29</v>
      </c>
    </row>
    <row r="27831" spans="1:16" x14ac:dyDescent="0.25">
      <c r="A27831" s="8">
        <v>43895</v>
      </c>
      <c r="B27831" s="7">
        <v>14</v>
      </c>
      <c r="C27831" s="13">
        <v>28</v>
      </c>
      <c r="D27831" s="13">
        <v>1388</v>
      </c>
      <c r="E27831" s="13">
        <v>66</v>
      </c>
      <c r="F27831" s="13">
        <v>542</v>
      </c>
      <c r="G27831" s="14">
        <v>0</v>
      </c>
      <c r="H27831" s="14">
        <v>0</v>
      </c>
      <c r="I27831" s="14">
        <v>0</v>
      </c>
      <c r="J27831" s="14">
        <v>0</v>
      </c>
      <c r="K27831" s="14">
        <v>0</v>
      </c>
      <c r="L27831" s="14">
        <v>-5</v>
      </c>
      <c r="M27831" s="14">
        <v>1</v>
      </c>
      <c r="N27831" s="14">
        <v>70</v>
      </c>
      <c r="O27831" s="14">
        <v>0</v>
      </c>
      <c r="P27831" s="11">
        <f>SUM(Flows4[[#This Row],[PQAT]:[PQXY]])</f>
        <v>66</v>
      </c>
    </row>
    <row r="27832" spans="1:16" x14ac:dyDescent="0.25">
      <c r="A27832" s="8">
        <v>43895</v>
      </c>
      <c r="B27832" s="7">
        <v>15</v>
      </c>
      <c r="C27832" s="13">
        <v>5</v>
      </c>
      <c r="D27832" s="13">
        <v>1383</v>
      </c>
      <c r="E27832" s="13">
        <v>4</v>
      </c>
      <c r="F27832" s="13">
        <v>379</v>
      </c>
      <c r="G27832" s="14">
        <v>0</v>
      </c>
      <c r="H27832" s="14">
        <v>0</v>
      </c>
      <c r="I27832" s="14">
        <v>0</v>
      </c>
      <c r="J27832" s="14">
        <v>0</v>
      </c>
      <c r="K27832" s="14">
        <v>0</v>
      </c>
      <c r="L27832" s="14">
        <v>3</v>
      </c>
      <c r="M27832" s="14">
        <v>1</v>
      </c>
      <c r="N27832" s="14">
        <v>70</v>
      </c>
      <c r="O27832" s="14">
        <v>0</v>
      </c>
      <c r="P27832" s="11">
        <f>SUM(Flows4[[#This Row],[PQAT]:[PQXY]])</f>
        <v>74</v>
      </c>
    </row>
    <row r="27833" spans="1:16" x14ac:dyDescent="0.25">
      <c r="A27833" s="8">
        <v>43895</v>
      </c>
      <c r="B27833" s="7">
        <v>16</v>
      </c>
      <c r="C27833" s="13">
        <v>15</v>
      </c>
      <c r="D27833" s="13">
        <v>1206</v>
      </c>
      <c r="E27833" s="13">
        <v>64</v>
      </c>
      <c r="F27833" s="13">
        <v>483</v>
      </c>
      <c r="G27833" s="14">
        <v>-43</v>
      </c>
      <c r="H27833" s="14">
        <v>0</v>
      </c>
      <c r="I27833" s="14">
        <v>0</v>
      </c>
      <c r="J27833" s="14">
        <v>0</v>
      </c>
      <c r="K27833" s="14">
        <v>0</v>
      </c>
      <c r="L27833" s="14">
        <v>5</v>
      </c>
      <c r="M27833" s="14">
        <v>1</v>
      </c>
      <c r="N27833" s="14">
        <v>69</v>
      </c>
      <c r="O27833" s="14">
        <v>0</v>
      </c>
      <c r="P27833" s="11">
        <f>SUM(Flows4[[#This Row],[PQAT]:[PQXY]])</f>
        <v>32</v>
      </c>
    </row>
    <row r="27834" spans="1:16" x14ac:dyDescent="0.25">
      <c r="A27834" s="8">
        <v>43895</v>
      </c>
      <c r="B27834" s="7">
        <v>17</v>
      </c>
      <c r="C27834" s="13">
        <v>4</v>
      </c>
      <c r="D27834" s="13">
        <v>1200</v>
      </c>
      <c r="E27834" s="13">
        <v>61</v>
      </c>
      <c r="F27834" s="13">
        <v>506</v>
      </c>
      <c r="G27834" s="14">
        <v>-348</v>
      </c>
      <c r="H27834" s="14">
        <v>0</v>
      </c>
      <c r="I27834" s="14">
        <v>0</v>
      </c>
      <c r="J27834" s="14">
        <v>0</v>
      </c>
      <c r="K27834" s="14">
        <v>0</v>
      </c>
      <c r="L27834" s="14">
        <v>2</v>
      </c>
      <c r="M27834" s="14">
        <v>1</v>
      </c>
      <c r="N27834" s="14">
        <v>0</v>
      </c>
      <c r="O27834" s="14">
        <v>0</v>
      </c>
      <c r="P27834" s="11">
        <f>SUM(Flows4[[#This Row],[PQAT]:[PQXY]])</f>
        <v>-345</v>
      </c>
    </row>
    <row r="27835" spans="1:16" x14ac:dyDescent="0.25">
      <c r="A27835" s="8">
        <v>43895</v>
      </c>
      <c r="B27835" s="7">
        <v>18</v>
      </c>
      <c r="C27835" s="13">
        <v>6</v>
      </c>
      <c r="D27835" s="13">
        <v>1218</v>
      </c>
      <c r="E27835" s="13">
        <v>63</v>
      </c>
      <c r="F27835" s="13">
        <v>605</v>
      </c>
      <c r="G27835" s="14">
        <v>-810</v>
      </c>
      <c r="H27835" s="14">
        <v>0</v>
      </c>
      <c r="I27835" s="14">
        <v>1</v>
      </c>
      <c r="J27835" s="14">
        <v>0</v>
      </c>
      <c r="K27835" s="14">
        <v>0</v>
      </c>
      <c r="L27835" s="14">
        <v>2</v>
      </c>
      <c r="M27835" s="14">
        <v>1</v>
      </c>
      <c r="N27835" s="14">
        <v>0</v>
      </c>
      <c r="O27835" s="14">
        <v>0</v>
      </c>
      <c r="P27835" s="11">
        <f>SUM(Flows4[[#This Row],[PQAT]:[PQXY]])</f>
        <v>-806</v>
      </c>
    </row>
    <row r="27836" spans="1:16" x14ac:dyDescent="0.25">
      <c r="A27836" s="8">
        <v>43895</v>
      </c>
      <c r="B27836" s="7">
        <v>19</v>
      </c>
      <c r="C27836" s="13">
        <v>8</v>
      </c>
      <c r="D27836" s="13">
        <v>1287</v>
      </c>
      <c r="E27836" s="13">
        <v>65</v>
      </c>
      <c r="F27836" s="13">
        <v>428</v>
      </c>
      <c r="G27836" s="14">
        <v>-932</v>
      </c>
      <c r="H27836" s="14">
        <v>0</v>
      </c>
      <c r="I27836" s="14">
        <v>1</v>
      </c>
      <c r="J27836" s="14">
        <v>0</v>
      </c>
      <c r="K27836" s="14">
        <v>0</v>
      </c>
      <c r="L27836" s="14">
        <v>5</v>
      </c>
      <c r="M27836" s="14">
        <v>1</v>
      </c>
      <c r="N27836" s="14">
        <v>0</v>
      </c>
      <c r="O27836" s="14">
        <v>0</v>
      </c>
      <c r="P27836" s="11">
        <f>SUM(Flows4[[#This Row],[PQAT]:[PQXY]])</f>
        <v>-925</v>
      </c>
    </row>
    <row r="27837" spans="1:16" x14ac:dyDescent="0.25">
      <c r="A27837" s="8">
        <v>43895</v>
      </c>
      <c r="B27837" s="7">
        <v>20</v>
      </c>
      <c r="C27837" s="13">
        <v>3</v>
      </c>
      <c r="D27837" s="13">
        <v>1435</v>
      </c>
      <c r="E27837" s="13">
        <v>124</v>
      </c>
      <c r="F27837" s="13">
        <v>362</v>
      </c>
      <c r="G27837" s="14">
        <v>-986</v>
      </c>
      <c r="H27837" s="14">
        <v>0</v>
      </c>
      <c r="I27837" s="14">
        <v>0</v>
      </c>
      <c r="J27837" s="14">
        <v>0</v>
      </c>
      <c r="K27837" s="14">
        <v>0</v>
      </c>
      <c r="L27837" s="14">
        <v>9</v>
      </c>
      <c r="M27837" s="14">
        <v>0</v>
      </c>
      <c r="N27837" s="14">
        <v>-1</v>
      </c>
      <c r="O27837" s="14">
        <v>0</v>
      </c>
      <c r="P27837" s="11">
        <f>SUM(Flows4[[#This Row],[PQAT]:[PQXY]])</f>
        <v>-978</v>
      </c>
    </row>
    <row r="27838" spans="1:16" x14ac:dyDescent="0.25">
      <c r="A27838" s="8">
        <v>43895</v>
      </c>
      <c r="B27838" s="7">
        <v>21</v>
      </c>
      <c r="C27838" s="13">
        <v>45</v>
      </c>
      <c r="D27838" s="13">
        <v>1494</v>
      </c>
      <c r="E27838" s="13">
        <v>95</v>
      </c>
      <c r="F27838" s="13">
        <v>654</v>
      </c>
      <c r="G27838" s="14">
        <v>-799</v>
      </c>
      <c r="H27838" s="14">
        <v>0</v>
      </c>
      <c r="I27838" s="14">
        <v>0</v>
      </c>
      <c r="J27838" s="14">
        <v>0</v>
      </c>
      <c r="K27838" s="14">
        <v>0</v>
      </c>
      <c r="L27838" s="14">
        <v>10</v>
      </c>
      <c r="M27838" s="14">
        <v>1</v>
      </c>
      <c r="N27838" s="14">
        <v>-1</v>
      </c>
      <c r="O27838" s="14">
        <v>0</v>
      </c>
      <c r="P27838" s="11">
        <f>SUM(Flows4[[#This Row],[PQAT]:[PQXY]])</f>
        <v>-789</v>
      </c>
    </row>
    <row r="27839" spans="1:16" x14ac:dyDescent="0.25">
      <c r="A27839" s="8">
        <v>43895</v>
      </c>
      <c r="B27839" s="7">
        <v>22</v>
      </c>
      <c r="C27839" s="13">
        <v>87</v>
      </c>
      <c r="D27839" s="13">
        <v>1243</v>
      </c>
      <c r="E27839" s="13">
        <v>43</v>
      </c>
      <c r="F27839" s="13">
        <v>791</v>
      </c>
      <c r="G27839" s="14">
        <v>-629</v>
      </c>
      <c r="H27839" s="14">
        <v>0</v>
      </c>
      <c r="I27839" s="14">
        <v>0</v>
      </c>
      <c r="J27839" s="14">
        <v>0</v>
      </c>
      <c r="K27839" s="14">
        <v>0</v>
      </c>
      <c r="L27839" s="14">
        <v>6</v>
      </c>
      <c r="M27839" s="14">
        <v>1</v>
      </c>
      <c r="N27839" s="14">
        <v>66</v>
      </c>
      <c r="O27839" s="14">
        <v>0</v>
      </c>
      <c r="P27839" s="11">
        <f>SUM(Flows4[[#This Row],[PQAT]:[PQXY]])</f>
        <v>-556</v>
      </c>
    </row>
    <row r="27840" spans="1:16" x14ac:dyDescent="0.25">
      <c r="A27840" s="8">
        <v>43895</v>
      </c>
      <c r="B27840" s="7">
        <v>23</v>
      </c>
      <c r="C27840" s="13">
        <v>107</v>
      </c>
      <c r="D27840" s="13">
        <v>1403</v>
      </c>
      <c r="E27840" s="13">
        <v>60</v>
      </c>
      <c r="F27840" s="13">
        <v>976</v>
      </c>
      <c r="G27840" s="14">
        <v>-316</v>
      </c>
      <c r="H27840" s="14">
        <v>0</v>
      </c>
      <c r="I27840" s="14">
        <v>0</v>
      </c>
      <c r="J27840" s="14">
        <v>0</v>
      </c>
      <c r="K27840" s="14">
        <v>0</v>
      </c>
      <c r="L27840" s="14">
        <v>6</v>
      </c>
      <c r="M27840" s="14">
        <v>1</v>
      </c>
      <c r="N27840" s="14">
        <v>70</v>
      </c>
      <c r="O27840" s="14">
        <v>0</v>
      </c>
      <c r="P27840" s="11">
        <f>SUM(Flows4[[#This Row],[PQAT]:[PQXY]])</f>
        <v>-239</v>
      </c>
    </row>
    <row r="27841" spans="1:16" x14ac:dyDescent="0.25">
      <c r="A27841" s="8">
        <v>43895</v>
      </c>
      <c r="B27841" s="7">
        <v>24</v>
      </c>
      <c r="C27841" s="13">
        <v>34</v>
      </c>
      <c r="D27841" s="13">
        <v>1391</v>
      </c>
      <c r="E27841" s="13">
        <v>60</v>
      </c>
      <c r="F27841" s="13">
        <v>863</v>
      </c>
      <c r="G27841" s="14">
        <v>31</v>
      </c>
      <c r="H27841" s="14">
        <v>0</v>
      </c>
      <c r="I27841" s="14">
        <v>0</v>
      </c>
      <c r="J27841" s="14">
        <v>0</v>
      </c>
      <c r="K27841" s="14">
        <v>0</v>
      </c>
      <c r="L27841" s="14">
        <v>11</v>
      </c>
      <c r="M27841" s="14">
        <v>1</v>
      </c>
      <c r="N27841" s="14">
        <v>48</v>
      </c>
      <c r="O27841" s="14">
        <v>0</v>
      </c>
      <c r="P27841" s="11">
        <f>SUM(Flows4[[#This Row],[PQAT]:[PQXY]])</f>
        <v>91</v>
      </c>
    </row>
    <row r="27842" spans="1:16" x14ac:dyDescent="0.25">
      <c r="A27842" s="8">
        <v>43896</v>
      </c>
      <c r="B27842" s="7">
        <v>1</v>
      </c>
      <c r="C27842" s="13">
        <v>23</v>
      </c>
      <c r="D27842" s="13">
        <v>847</v>
      </c>
      <c r="E27842" s="13">
        <v>50</v>
      </c>
      <c r="F27842" s="13">
        <v>809</v>
      </c>
      <c r="G27842" s="14">
        <v>-34</v>
      </c>
      <c r="H27842" s="14">
        <v>0</v>
      </c>
      <c r="I27842" s="14">
        <v>0</v>
      </c>
      <c r="J27842" s="14">
        <v>0</v>
      </c>
      <c r="K27842" s="14">
        <v>0</v>
      </c>
      <c r="L27842" s="14">
        <v>8</v>
      </c>
      <c r="M27842" s="14">
        <v>1</v>
      </c>
      <c r="N27842" s="14">
        <v>48</v>
      </c>
      <c r="O27842" s="14">
        <v>0</v>
      </c>
      <c r="P27842" s="11">
        <f>SUM(Flows4[[#This Row],[PQAT]:[PQXY]])</f>
        <v>23</v>
      </c>
    </row>
    <row r="27843" spans="1:16" x14ac:dyDescent="0.25">
      <c r="A27843" s="8">
        <v>43896</v>
      </c>
      <c r="B27843" s="7">
        <v>2</v>
      </c>
      <c r="C27843" s="13">
        <v>18</v>
      </c>
      <c r="D27843" s="13">
        <v>1207</v>
      </c>
      <c r="E27843" s="13">
        <v>50</v>
      </c>
      <c r="F27843" s="13">
        <v>442</v>
      </c>
      <c r="G27843" s="14">
        <v>-31</v>
      </c>
      <c r="H27843" s="14">
        <v>0</v>
      </c>
      <c r="I27843" s="14">
        <v>0</v>
      </c>
      <c r="J27843" s="14">
        <v>0</v>
      </c>
      <c r="K27843" s="14">
        <v>0</v>
      </c>
      <c r="L27843" s="14">
        <v>10</v>
      </c>
      <c r="M27843" s="14">
        <v>1</v>
      </c>
      <c r="N27843" s="14">
        <v>46</v>
      </c>
      <c r="O27843" s="14">
        <v>0</v>
      </c>
      <c r="P27843" s="11">
        <f>SUM(Flows4[[#This Row],[PQAT]:[PQXY]])</f>
        <v>26</v>
      </c>
    </row>
    <row r="27844" spans="1:16" x14ac:dyDescent="0.25">
      <c r="A27844" s="8">
        <v>43896</v>
      </c>
      <c r="B27844" s="7">
        <v>3</v>
      </c>
      <c r="C27844" s="13">
        <v>20</v>
      </c>
      <c r="D27844" s="13">
        <v>1289</v>
      </c>
      <c r="E27844" s="13">
        <v>-1</v>
      </c>
      <c r="F27844" s="13">
        <v>454</v>
      </c>
      <c r="G27844" s="14">
        <v>37</v>
      </c>
      <c r="H27844" s="14">
        <v>0</v>
      </c>
      <c r="I27844" s="14">
        <v>0</v>
      </c>
      <c r="J27844" s="14">
        <v>0</v>
      </c>
      <c r="K27844" s="14">
        <v>0</v>
      </c>
      <c r="L27844" s="14">
        <v>9</v>
      </c>
      <c r="M27844" s="14">
        <v>1</v>
      </c>
      <c r="N27844" s="14">
        <v>44</v>
      </c>
      <c r="O27844" s="14">
        <v>0</v>
      </c>
      <c r="P27844" s="11">
        <f>SUM(Flows4[[#This Row],[PQAT]:[PQXY]])</f>
        <v>91</v>
      </c>
    </row>
    <row r="27845" spans="1:16" x14ac:dyDescent="0.25">
      <c r="A27845" s="8">
        <v>43896</v>
      </c>
      <c r="B27845" s="7">
        <v>4</v>
      </c>
      <c r="C27845" s="13">
        <v>-73</v>
      </c>
      <c r="D27845" s="13">
        <v>1169</v>
      </c>
      <c r="E27845" s="13">
        <v>-1</v>
      </c>
      <c r="F27845" s="13">
        <v>436</v>
      </c>
      <c r="G27845" s="14">
        <v>37</v>
      </c>
      <c r="H27845" s="14">
        <v>0</v>
      </c>
      <c r="I27845" s="14">
        <v>0</v>
      </c>
      <c r="J27845" s="14">
        <v>0</v>
      </c>
      <c r="K27845" s="14">
        <v>0</v>
      </c>
      <c r="L27845" s="14">
        <v>14</v>
      </c>
      <c r="M27845" s="14">
        <v>3</v>
      </c>
      <c r="N27845" s="14">
        <v>44</v>
      </c>
      <c r="O27845" s="14">
        <v>0</v>
      </c>
      <c r="P27845" s="11">
        <f>SUM(Flows4[[#This Row],[PQAT]:[PQXY]])</f>
        <v>98</v>
      </c>
    </row>
    <row r="27846" spans="1:16" x14ac:dyDescent="0.25">
      <c r="A27846" s="8">
        <v>43896</v>
      </c>
      <c r="B27846" s="7">
        <v>5</v>
      </c>
      <c r="C27846" s="13">
        <v>-80</v>
      </c>
      <c r="D27846" s="13">
        <v>1336</v>
      </c>
      <c r="E27846" s="13">
        <v>1</v>
      </c>
      <c r="F27846" s="13">
        <v>652</v>
      </c>
      <c r="G27846" s="14">
        <v>-187</v>
      </c>
      <c r="H27846" s="14">
        <v>0</v>
      </c>
      <c r="I27846" s="14">
        <v>0</v>
      </c>
      <c r="J27846" s="14">
        <v>0</v>
      </c>
      <c r="K27846" s="14">
        <v>0</v>
      </c>
      <c r="L27846" s="14">
        <v>9</v>
      </c>
      <c r="M27846" s="14">
        <v>5</v>
      </c>
      <c r="N27846" s="14">
        <v>44</v>
      </c>
      <c r="O27846" s="14">
        <v>0</v>
      </c>
      <c r="P27846" s="11">
        <f>SUM(Flows4[[#This Row],[PQAT]:[PQXY]])</f>
        <v>-129</v>
      </c>
    </row>
    <row r="27847" spans="1:16" x14ac:dyDescent="0.25">
      <c r="A27847" s="8">
        <v>43896</v>
      </c>
      <c r="B27847" s="7">
        <v>6</v>
      </c>
      <c r="C27847" s="13">
        <v>5</v>
      </c>
      <c r="D27847" s="13">
        <v>1414</v>
      </c>
      <c r="E27847" s="13">
        <v>85</v>
      </c>
      <c r="F27847" s="13">
        <v>821</v>
      </c>
      <c r="G27847" s="14">
        <v>-1130</v>
      </c>
      <c r="H27847" s="14">
        <v>0</v>
      </c>
      <c r="I27847" s="14">
        <v>0</v>
      </c>
      <c r="J27847" s="14">
        <v>0</v>
      </c>
      <c r="K27847" s="14">
        <v>0</v>
      </c>
      <c r="L27847" s="14">
        <v>11</v>
      </c>
      <c r="M27847" s="14">
        <v>-106</v>
      </c>
      <c r="N27847" s="14">
        <v>44</v>
      </c>
      <c r="O27847" s="14">
        <v>0</v>
      </c>
      <c r="P27847" s="11">
        <f>SUM(Flows4[[#This Row],[PQAT]:[PQXY]])</f>
        <v>-1181</v>
      </c>
    </row>
    <row r="27848" spans="1:16" x14ac:dyDescent="0.25">
      <c r="A27848" s="8">
        <v>43896</v>
      </c>
      <c r="B27848" s="7">
        <v>7</v>
      </c>
      <c r="C27848" s="13">
        <v>-8</v>
      </c>
      <c r="D27848" s="13">
        <v>1273</v>
      </c>
      <c r="E27848" s="13">
        <v>49</v>
      </c>
      <c r="F27848" s="13">
        <v>520</v>
      </c>
      <c r="G27848" s="14">
        <v>-1175</v>
      </c>
      <c r="H27848" s="14">
        <v>0</v>
      </c>
      <c r="I27848" s="14">
        <v>1</v>
      </c>
      <c r="J27848" s="14">
        <v>0</v>
      </c>
      <c r="K27848" s="14">
        <v>0</v>
      </c>
      <c r="L27848" s="14">
        <v>12</v>
      </c>
      <c r="M27848" s="14">
        <v>-106</v>
      </c>
      <c r="N27848" s="14">
        <v>66</v>
      </c>
      <c r="O27848" s="14">
        <v>0</v>
      </c>
      <c r="P27848" s="11">
        <f>SUM(Flows4[[#This Row],[PQAT]:[PQXY]])</f>
        <v>-1202</v>
      </c>
    </row>
    <row r="27849" spans="1:16" x14ac:dyDescent="0.25">
      <c r="A27849" s="8">
        <v>43896</v>
      </c>
      <c r="B27849" s="7">
        <v>8</v>
      </c>
      <c r="C27849" s="13">
        <v>35</v>
      </c>
      <c r="D27849" s="13">
        <v>1239</v>
      </c>
      <c r="E27849" s="13">
        <v>81</v>
      </c>
      <c r="F27849" s="13">
        <v>829</v>
      </c>
      <c r="G27849" s="14">
        <v>-1070</v>
      </c>
      <c r="H27849" s="14">
        <v>0</v>
      </c>
      <c r="I27849" s="14">
        <v>1</v>
      </c>
      <c r="J27849" s="14">
        <v>0</v>
      </c>
      <c r="K27849" s="14">
        <v>0</v>
      </c>
      <c r="L27849" s="14">
        <v>17</v>
      </c>
      <c r="M27849" s="14">
        <v>0</v>
      </c>
      <c r="N27849" s="14">
        <v>68</v>
      </c>
      <c r="O27849" s="14">
        <v>0</v>
      </c>
      <c r="P27849" s="11">
        <f>SUM(Flows4[[#This Row],[PQAT]:[PQXY]])</f>
        <v>-984</v>
      </c>
    </row>
    <row r="27850" spans="1:16" x14ac:dyDescent="0.25">
      <c r="A27850" s="8">
        <v>43896</v>
      </c>
      <c r="B27850" s="7">
        <v>9</v>
      </c>
      <c r="C27850" s="13">
        <v>77</v>
      </c>
      <c r="D27850" s="13">
        <v>1188</v>
      </c>
      <c r="E27850" s="13">
        <v>37</v>
      </c>
      <c r="F27850" s="13">
        <v>797</v>
      </c>
      <c r="G27850" s="14">
        <v>-795</v>
      </c>
      <c r="H27850" s="14">
        <v>0</v>
      </c>
      <c r="I27850" s="14">
        <v>1</v>
      </c>
      <c r="J27850" s="14">
        <v>0</v>
      </c>
      <c r="K27850" s="14">
        <v>0</v>
      </c>
      <c r="L27850" s="14">
        <v>17</v>
      </c>
      <c r="M27850" s="14">
        <v>0</v>
      </c>
      <c r="N27850" s="14">
        <v>68</v>
      </c>
      <c r="O27850" s="14">
        <v>0</v>
      </c>
      <c r="P27850" s="11">
        <f>SUM(Flows4[[#This Row],[PQAT]:[PQXY]])</f>
        <v>-709</v>
      </c>
    </row>
    <row r="27851" spans="1:16" x14ac:dyDescent="0.25">
      <c r="A27851" s="8">
        <v>43896</v>
      </c>
      <c r="B27851" s="7">
        <v>10</v>
      </c>
      <c r="C27851" s="13">
        <v>91</v>
      </c>
      <c r="D27851" s="13">
        <v>1248</v>
      </c>
      <c r="E27851" s="13">
        <v>0</v>
      </c>
      <c r="F27851" s="13">
        <v>763</v>
      </c>
      <c r="G27851" s="14">
        <v>-429</v>
      </c>
      <c r="H27851" s="14">
        <v>0</v>
      </c>
      <c r="I27851" s="14">
        <v>1</v>
      </c>
      <c r="J27851" s="14">
        <v>0</v>
      </c>
      <c r="K27851" s="14">
        <v>0</v>
      </c>
      <c r="L27851" s="14">
        <v>12</v>
      </c>
      <c r="M27851" s="14">
        <v>1</v>
      </c>
      <c r="N27851" s="14">
        <v>68</v>
      </c>
      <c r="O27851" s="14">
        <v>0</v>
      </c>
      <c r="P27851" s="11">
        <f>SUM(Flows4[[#This Row],[PQAT]:[PQXY]])</f>
        <v>-347</v>
      </c>
    </row>
    <row r="27852" spans="1:16" x14ac:dyDescent="0.25">
      <c r="A27852" s="8">
        <v>43896</v>
      </c>
      <c r="B27852" s="7">
        <v>11</v>
      </c>
      <c r="C27852" s="13">
        <v>81</v>
      </c>
      <c r="D27852" s="13">
        <v>1378</v>
      </c>
      <c r="E27852" s="13">
        <v>18</v>
      </c>
      <c r="F27852" s="13">
        <v>692</v>
      </c>
      <c r="G27852" s="14">
        <v>-3</v>
      </c>
      <c r="H27852" s="14">
        <v>0</v>
      </c>
      <c r="I27852" s="14">
        <v>1</v>
      </c>
      <c r="J27852" s="14">
        <v>0</v>
      </c>
      <c r="K27852" s="14">
        <v>0</v>
      </c>
      <c r="L27852" s="14">
        <v>14</v>
      </c>
      <c r="M27852" s="14">
        <v>1</v>
      </c>
      <c r="N27852" s="14">
        <v>68</v>
      </c>
      <c r="O27852" s="14">
        <v>0</v>
      </c>
      <c r="P27852" s="11">
        <f>SUM(Flows4[[#This Row],[PQAT]:[PQXY]])</f>
        <v>81</v>
      </c>
    </row>
    <row r="27853" spans="1:16" x14ac:dyDescent="0.25">
      <c r="A27853" s="8">
        <v>43896</v>
      </c>
      <c r="B27853" s="7">
        <v>12</v>
      </c>
      <c r="C27853" s="13">
        <v>131</v>
      </c>
      <c r="D27853" s="13">
        <v>1446</v>
      </c>
      <c r="E27853" s="13">
        <v>24</v>
      </c>
      <c r="F27853" s="13">
        <v>388</v>
      </c>
      <c r="G27853" s="14">
        <v>0</v>
      </c>
      <c r="H27853" s="14">
        <v>0</v>
      </c>
      <c r="I27853" s="14">
        <v>1</v>
      </c>
      <c r="J27853" s="14">
        <v>0</v>
      </c>
      <c r="K27853" s="14">
        <v>0</v>
      </c>
      <c r="L27853" s="14">
        <v>11</v>
      </c>
      <c r="M27853" s="14">
        <v>1</v>
      </c>
      <c r="N27853" s="14">
        <v>4</v>
      </c>
      <c r="O27853" s="14">
        <v>0</v>
      </c>
      <c r="P27853" s="11">
        <f>SUM(Flows4[[#This Row],[PQAT]:[PQXY]])</f>
        <v>17</v>
      </c>
    </row>
    <row r="27854" spans="1:16" x14ac:dyDescent="0.25">
      <c r="A27854" s="8">
        <v>43896</v>
      </c>
      <c r="B27854" s="7">
        <v>13</v>
      </c>
      <c r="C27854" s="13">
        <v>78</v>
      </c>
      <c r="D27854" s="13">
        <v>1506</v>
      </c>
      <c r="E27854" s="13">
        <v>22</v>
      </c>
      <c r="F27854" s="13">
        <v>476</v>
      </c>
      <c r="G27854" s="14">
        <v>43</v>
      </c>
      <c r="H27854" s="14">
        <v>0</v>
      </c>
      <c r="I27854" s="14">
        <v>1</v>
      </c>
      <c r="J27854" s="14">
        <v>0</v>
      </c>
      <c r="K27854" s="14">
        <v>0</v>
      </c>
      <c r="L27854" s="14">
        <v>10</v>
      </c>
      <c r="M27854" s="14">
        <v>1</v>
      </c>
      <c r="N27854" s="14">
        <v>0</v>
      </c>
      <c r="O27854" s="14">
        <v>0</v>
      </c>
      <c r="P27854" s="11">
        <f>SUM(Flows4[[#This Row],[PQAT]:[PQXY]])</f>
        <v>55</v>
      </c>
    </row>
    <row r="27855" spans="1:16" x14ac:dyDescent="0.25">
      <c r="A27855" s="8">
        <v>43896</v>
      </c>
      <c r="B27855" s="7">
        <v>14</v>
      </c>
      <c r="C27855" s="13">
        <v>84</v>
      </c>
      <c r="D27855" s="13">
        <v>1582</v>
      </c>
      <c r="E27855" s="13">
        <v>48</v>
      </c>
      <c r="F27855" s="13">
        <v>352</v>
      </c>
      <c r="G27855" s="14">
        <v>43</v>
      </c>
      <c r="H27855" s="14">
        <v>0</v>
      </c>
      <c r="I27855" s="14">
        <v>0</v>
      </c>
      <c r="J27855" s="14">
        <v>0</v>
      </c>
      <c r="K27855" s="14">
        <v>0</v>
      </c>
      <c r="L27855" s="14">
        <v>13</v>
      </c>
      <c r="M27855" s="14">
        <v>0</v>
      </c>
      <c r="N27855" s="14">
        <v>0</v>
      </c>
      <c r="O27855" s="14">
        <v>0</v>
      </c>
      <c r="P27855" s="11">
        <f>SUM(Flows4[[#This Row],[PQAT]:[PQXY]])</f>
        <v>56</v>
      </c>
    </row>
    <row r="27856" spans="1:16" x14ac:dyDescent="0.25">
      <c r="A27856" s="8">
        <v>43896</v>
      </c>
      <c r="B27856" s="7">
        <v>15</v>
      </c>
      <c r="C27856" s="13">
        <v>57</v>
      </c>
      <c r="D27856" s="13">
        <v>1707</v>
      </c>
      <c r="E27856" s="13">
        <v>48</v>
      </c>
      <c r="F27856" s="13">
        <v>272</v>
      </c>
      <c r="G27856" s="14">
        <v>37</v>
      </c>
      <c r="H27856" s="14">
        <v>0</v>
      </c>
      <c r="I27856" s="14">
        <v>0</v>
      </c>
      <c r="J27856" s="14">
        <v>0</v>
      </c>
      <c r="K27856" s="14">
        <v>0</v>
      </c>
      <c r="L27856" s="14">
        <v>9</v>
      </c>
      <c r="M27856" s="14">
        <v>0</v>
      </c>
      <c r="N27856" s="14">
        <v>0</v>
      </c>
      <c r="O27856" s="14">
        <v>0</v>
      </c>
      <c r="P27856" s="11">
        <f>SUM(Flows4[[#This Row],[PQAT]:[PQXY]])</f>
        <v>46</v>
      </c>
    </row>
    <row r="27857" spans="1:16" x14ac:dyDescent="0.25">
      <c r="A27857" s="8">
        <v>43896</v>
      </c>
      <c r="B27857" s="7">
        <v>16</v>
      </c>
      <c r="C27857" s="13">
        <v>-6</v>
      </c>
      <c r="D27857" s="13">
        <v>1522</v>
      </c>
      <c r="E27857" s="13">
        <v>73</v>
      </c>
      <c r="F27857" s="13">
        <v>725</v>
      </c>
      <c r="G27857" s="14">
        <v>49</v>
      </c>
      <c r="H27857" s="14">
        <v>0</v>
      </c>
      <c r="I27857" s="14">
        <v>0</v>
      </c>
      <c r="J27857" s="14">
        <v>0</v>
      </c>
      <c r="K27857" s="14">
        <v>0</v>
      </c>
      <c r="L27857" s="14">
        <v>7</v>
      </c>
      <c r="M27857" s="14">
        <v>0</v>
      </c>
      <c r="N27857" s="14">
        <v>0</v>
      </c>
      <c r="O27857" s="14">
        <v>0</v>
      </c>
      <c r="P27857" s="11">
        <f>SUM(Flows4[[#This Row],[PQAT]:[PQXY]])</f>
        <v>56</v>
      </c>
    </row>
    <row r="27858" spans="1:16" x14ac:dyDescent="0.25">
      <c r="A27858" s="8">
        <v>43896</v>
      </c>
      <c r="B27858" s="7">
        <v>17</v>
      </c>
      <c r="C27858" s="13">
        <v>111</v>
      </c>
      <c r="D27858" s="13">
        <v>1435</v>
      </c>
      <c r="E27858" s="13">
        <v>19</v>
      </c>
      <c r="F27858" s="13">
        <v>973</v>
      </c>
      <c r="G27858" s="14">
        <v>48</v>
      </c>
      <c r="H27858" s="14">
        <v>0</v>
      </c>
      <c r="I27858" s="14">
        <v>1</v>
      </c>
      <c r="J27858" s="14">
        <v>0</v>
      </c>
      <c r="K27858" s="14">
        <v>0</v>
      </c>
      <c r="L27858" s="14">
        <v>5</v>
      </c>
      <c r="M27858" s="14">
        <v>0</v>
      </c>
      <c r="N27858" s="14">
        <v>0</v>
      </c>
      <c r="O27858" s="14">
        <v>0</v>
      </c>
      <c r="P27858" s="11">
        <f>SUM(Flows4[[#This Row],[PQAT]:[PQXY]])</f>
        <v>54</v>
      </c>
    </row>
    <row r="27859" spans="1:16" x14ac:dyDescent="0.25">
      <c r="A27859" s="8">
        <v>43896</v>
      </c>
      <c r="B27859" s="7">
        <v>18</v>
      </c>
      <c r="C27859" s="13">
        <v>19</v>
      </c>
      <c r="D27859" s="13">
        <v>1547</v>
      </c>
      <c r="E27859" s="13">
        <v>64</v>
      </c>
      <c r="F27859" s="13">
        <v>982</v>
      </c>
      <c r="G27859" s="14">
        <v>37</v>
      </c>
      <c r="H27859" s="14">
        <v>0</v>
      </c>
      <c r="I27859" s="14">
        <v>1</v>
      </c>
      <c r="J27859" s="14">
        <v>0</v>
      </c>
      <c r="K27859" s="14">
        <v>0</v>
      </c>
      <c r="L27859" s="14">
        <v>8</v>
      </c>
      <c r="M27859" s="14">
        <v>1</v>
      </c>
      <c r="N27859" s="14">
        <v>0</v>
      </c>
      <c r="O27859" s="14">
        <v>0</v>
      </c>
      <c r="P27859" s="11">
        <f>SUM(Flows4[[#This Row],[PQAT]:[PQXY]])</f>
        <v>47</v>
      </c>
    </row>
    <row r="27860" spans="1:16" x14ac:dyDescent="0.25">
      <c r="A27860" s="8">
        <v>43896</v>
      </c>
      <c r="B27860" s="7">
        <v>19</v>
      </c>
      <c r="C27860" s="13">
        <v>24</v>
      </c>
      <c r="D27860" s="13">
        <v>1490</v>
      </c>
      <c r="E27860" s="13">
        <v>35</v>
      </c>
      <c r="F27860" s="13">
        <v>468</v>
      </c>
      <c r="G27860" s="14">
        <v>37</v>
      </c>
      <c r="H27860" s="14">
        <v>0</v>
      </c>
      <c r="I27860" s="14">
        <v>1</v>
      </c>
      <c r="J27860" s="14">
        <v>0</v>
      </c>
      <c r="K27860" s="14">
        <v>0</v>
      </c>
      <c r="L27860" s="14">
        <v>16</v>
      </c>
      <c r="M27860" s="14">
        <v>0</v>
      </c>
      <c r="N27860" s="14">
        <v>0</v>
      </c>
      <c r="O27860" s="14">
        <v>0</v>
      </c>
      <c r="P27860" s="11">
        <f>SUM(Flows4[[#This Row],[PQAT]:[PQXY]])</f>
        <v>54</v>
      </c>
    </row>
    <row r="27861" spans="1:16" x14ac:dyDescent="0.25">
      <c r="A27861" s="8">
        <v>43896</v>
      </c>
      <c r="B27861" s="7">
        <v>20</v>
      </c>
      <c r="C27861" s="13">
        <v>32</v>
      </c>
      <c r="D27861" s="13">
        <v>1462</v>
      </c>
      <c r="E27861" s="13">
        <v>84</v>
      </c>
      <c r="F27861" s="13">
        <v>235</v>
      </c>
      <c r="G27861" s="14">
        <v>37</v>
      </c>
      <c r="H27861" s="14">
        <v>0</v>
      </c>
      <c r="I27861" s="14">
        <v>1</v>
      </c>
      <c r="J27861" s="14">
        <v>0</v>
      </c>
      <c r="K27861" s="14">
        <v>0</v>
      </c>
      <c r="L27861" s="14">
        <v>17</v>
      </c>
      <c r="M27861" s="14">
        <v>1</v>
      </c>
      <c r="N27861" s="14">
        <v>0</v>
      </c>
      <c r="O27861" s="14">
        <v>0</v>
      </c>
      <c r="P27861" s="11">
        <f>SUM(Flows4[[#This Row],[PQAT]:[PQXY]])</f>
        <v>56</v>
      </c>
    </row>
    <row r="27862" spans="1:16" x14ac:dyDescent="0.25">
      <c r="A27862" s="8">
        <v>43896</v>
      </c>
      <c r="B27862" s="7">
        <v>21</v>
      </c>
      <c r="C27862" s="13">
        <v>61</v>
      </c>
      <c r="D27862" s="13">
        <v>1522</v>
      </c>
      <c r="E27862" s="13">
        <v>83</v>
      </c>
      <c r="F27862" s="13">
        <v>353</v>
      </c>
      <c r="G27862" s="14">
        <v>37</v>
      </c>
      <c r="H27862" s="14">
        <v>0</v>
      </c>
      <c r="I27862" s="14">
        <v>1</v>
      </c>
      <c r="J27862" s="14">
        <v>0</v>
      </c>
      <c r="K27862" s="14">
        <v>0</v>
      </c>
      <c r="L27862" s="14">
        <v>16</v>
      </c>
      <c r="M27862" s="14">
        <v>1</v>
      </c>
      <c r="N27862" s="14">
        <v>0</v>
      </c>
      <c r="O27862" s="14">
        <v>0</v>
      </c>
      <c r="P27862" s="11">
        <f>SUM(Flows4[[#This Row],[PQAT]:[PQXY]])</f>
        <v>55</v>
      </c>
    </row>
    <row r="27863" spans="1:16" x14ac:dyDescent="0.25">
      <c r="A27863" s="8">
        <v>43896</v>
      </c>
      <c r="B27863" s="7">
        <v>22</v>
      </c>
      <c r="C27863" s="13">
        <v>19</v>
      </c>
      <c r="D27863" s="13">
        <v>1443</v>
      </c>
      <c r="E27863" s="13">
        <v>68</v>
      </c>
      <c r="F27863" s="13">
        <v>345</v>
      </c>
      <c r="G27863" s="14">
        <v>51</v>
      </c>
      <c r="H27863" s="14">
        <v>0</v>
      </c>
      <c r="I27863" s="14">
        <v>1</v>
      </c>
      <c r="J27863" s="14">
        <v>0</v>
      </c>
      <c r="K27863" s="14">
        <v>0</v>
      </c>
      <c r="L27863" s="14">
        <v>13</v>
      </c>
      <c r="M27863" s="14">
        <v>0</v>
      </c>
      <c r="N27863" s="14">
        <v>68</v>
      </c>
      <c r="O27863" s="14">
        <v>0</v>
      </c>
      <c r="P27863" s="11">
        <f>SUM(Flows4[[#This Row],[PQAT]:[PQXY]])</f>
        <v>133</v>
      </c>
    </row>
    <row r="27864" spans="1:16" x14ac:dyDescent="0.25">
      <c r="A27864" s="8">
        <v>43896</v>
      </c>
      <c r="B27864" s="7">
        <v>23</v>
      </c>
      <c r="C27864" s="13">
        <v>9</v>
      </c>
      <c r="D27864" s="13">
        <v>1412</v>
      </c>
      <c r="E27864" s="13">
        <v>84</v>
      </c>
      <c r="F27864" s="13">
        <v>625</v>
      </c>
      <c r="G27864" s="14">
        <v>37</v>
      </c>
      <c r="H27864" s="14">
        <v>0</v>
      </c>
      <c r="I27864" s="14">
        <v>1</v>
      </c>
      <c r="J27864" s="14">
        <v>0</v>
      </c>
      <c r="K27864" s="14">
        <v>0</v>
      </c>
      <c r="L27864" s="14">
        <v>12</v>
      </c>
      <c r="M27864" s="14">
        <v>0</v>
      </c>
      <c r="N27864" s="14">
        <v>71</v>
      </c>
      <c r="O27864" s="14">
        <v>0</v>
      </c>
      <c r="P27864" s="11">
        <f>SUM(Flows4[[#This Row],[PQAT]:[PQXY]])</f>
        <v>121</v>
      </c>
    </row>
    <row r="27865" spans="1:16" x14ac:dyDescent="0.25">
      <c r="A27865" s="8">
        <v>43896</v>
      </c>
      <c r="B27865" s="7">
        <v>24</v>
      </c>
      <c r="C27865" s="13">
        <v>1</v>
      </c>
      <c r="D27865" s="13">
        <v>1365</v>
      </c>
      <c r="E27865" s="13">
        <v>111</v>
      </c>
      <c r="F27865" s="13">
        <v>775</v>
      </c>
      <c r="G27865" s="14">
        <v>52</v>
      </c>
      <c r="H27865" s="14">
        <v>0</v>
      </c>
      <c r="I27865" s="14">
        <v>1</v>
      </c>
      <c r="J27865" s="14">
        <v>0</v>
      </c>
      <c r="K27865" s="14">
        <v>0</v>
      </c>
      <c r="L27865" s="14">
        <v>13</v>
      </c>
      <c r="M27865" s="14">
        <v>0</v>
      </c>
      <c r="N27865" s="14">
        <v>71</v>
      </c>
      <c r="O27865" s="14">
        <v>0</v>
      </c>
      <c r="P27865" s="11">
        <f>SUM(Flows4[[#This Row],[PQAT]:[PQXY]])</f>
        <v>137</v>
      </c>
    </row>
    <row r="27866" spans="1:16" x14ac:dyDescent="0.25">
      <c r="A27866" s="8">
        <v>43897</v>
      </c>
      <c r="B27866" s="7">
        <v>1</v>
      </c>
      <c r="C27866" s="13">
        <v>14</v>
      </c>
      <c r="D27866" s="13">
        <v>1446</v>
      </c>
      <c r="E27866" s="13">
        <v>114</v>
      </c>
      <c r="F27866" s="13">
        <v>951</v>
      </c>
      <c r="G27866" s="14">
        <v>1</v>
      </c>
      <c r="H27866" s="14">
        <v>0</v>
      </c>
      <c r="I27866" s="14">
        <v>1</v>
      </c>
      <c r="J27866" s="14">
        <v>0</v>
      </c>
      <c r="K27866" s="14">
        <v>0</v>
      </c>
      <c r="L27866" s="14">
        <v>13</v>
      </c>
      <c r="M27866" s="14">
        <v>0</v>
      </c>
      <c r="N27866" s="14">
        <v>49</v>
      </c>
      <c r="O27866" s="14">
        <v>0</v>
      </c>
      <c r="P27866" s="11">
        <f>SUM(Flows4[[#This Row],[PQAT]:[PQXY]])</f>
        <v>64</v>
      </c>
    </row>
    <row r="27867" spans="1:16" x14ac:dyDescent="0.25">
      <c r="A27867" s="8">
        <v>43897</v>
      </c>
      <c r="B27867" s="7">
        <v>2</v>
      </c>
      <c r="C27867" s="13">
        <v>15</v>
      </c>
      <c r="D27867" s="13">
        <v>1370</v>
      </c>
      <c r="E27867" s="13">
        <v>130</v>
      </c>
      <c r="F27867" s="13">
        <v>1076</v>
      </c>
      <c r="G27867" s="14">
        <v>45</v>
      </c>
      <c r="H27867" s="14">
        <v>0</v>
      </c>
      <c r="I27867" s="14">
        <v>1</v>
      </c>
      <c r="J27867" s="14">
        <v>0</v>
      </c>
      <c r="K27867" s="14">
        <v>0</v>
      </c>
      <c r="L27867" s="14">
        <v>18</v>
      </c>
      <c r="M27867" s="14">
        <v>1</v>
      </c>
      <c r="N27867" s="14">
        <v>48</v>
      </c>
      <c r="O27867" s="14">
        <v>0</v>
      </c>
      <c r="P27867" s="11">
        <f>SUM(Flows4[[#This Row],[PQAT]:[PQXY]])</f>
        <v>113</v>
      </c>
    </row>
    <row r="27868" spans="1:16" x14ac:dyDescent="0.25">
      <c r="A27868" s="8">
        <v>43897</v>
      </c>
      <c r="B27868" s="7">
        <v>3</v>
      </c>
      <c r="C27868" s="13">
        <v>7</v>
      </c>
      <c r="D27868" s="13">
        <v>1285</v>
      </c>
      <c r="E27868" s="13">
        <v>114</v>
      </c>
      <c r="F27868" s="13">
        <v>962</v>
      </c>
      <c r="G27868" s="14">
        <v>45</v>
      </c>
      <c r="H27868" s="14">
        <v>0</v>
      </c>
      <c r="I27868" s="14">
        <v>1</v>
      </c>
      <c r="J27868" s="14">
        <v>0</v>
      </c>
      <c r="K27868" s="14">
        <v>0</v>
      </c>
      <c r="L27868" s="14">
        <v>14</v>
      </c>
      <c r="M27868" s="14">
        <v>1</v>
      </c>
      <c r="N27868" s="14">
        <v>48</v>
      </c>
      <c r="O27868" s="14">
        <v>0</v>
      </c>
      <c r="P27868" s="11">
        <f>SUM(Flows4[[#This Row],[PQAT]:[PQXY]])</f>
        <v>109</v>
      </c>
    </row>
    <row r="27869" spans="1:16" x14ac:dyDescent="0.25">
      <c r="A27869" s="8">
        <v>43897</v>
      </c>
      <c r="B27869" s="7">
        <v>4</v>
      </c>
      <c r="C27869" s="13">
        <v>-6</v>
      </c>
      <c r="D27869" s="13">
        <v>1356</v>
      </c>
      <c r="E27869" s="13">
        <v>128</v>
      </c>
      <c r="F27869" s="13">
        <v>1042</v>
      </c>
      <c r="G27869" s="14">
        <v>37</v>
      </c>
      <c r="H27869" s="14">
        <v>0</v>
      </c>
      <c r="I27869" s="14">
        <v>1</v>
      </c>
      <c r="J27869" s="14">
        <v>0</v>
      </c>
      <c r="K27869" s="14">
        <v>0</v>
      </c>
      <c r="L27869" s="14">
        <v>14</v>
      </c>
      <c r="M27869" s="14">
        <v>1</v>
      </c>
      <c r="N27869" s="14">
        <v>48</v>
      </c>
      <c r="O27869" s="14">
        <v>0</v>
      </c>
      <c r="P27869" s="11">
        <f>SUM(Flows4[[#This Row],[PQAT]:[PQXY]])</f>
        <v>101</v>
      </c>
    </row>
    <row r="27870" spans="1:16" x14ac:dyDescent="0.25">
      <c r="A27870" s="8">
        <v>43897</v>
      </c>
      <c r="B27870" s="7">
        <v>5</v>
      </c>
      <c r="C27870" s="13">
        <v>-131</v>
      </c>
      <c r="D27870" s="13">
        <v>1399</v>
      </c>
      <c r="E27870" s="13">
        <v>55</v>
      </c>
      <c r="F27870" s="13">
        <v>927</v>
      </c>
      <c r="G27870" s="14">
        <v>37</v>
      </c>
      <c r="H27870" s="14">
        <v>0</v>
      </c>
      <c r="I27870" s="14">
        <v>1</v>
      </c>
      <c r="J27870" s="14">
        <v>0</v>
      </c>
      <c r="K27870" s="14">
        <v>0</v>
      </c>
      <c r="L27870" s="14">
        <v>22</v>
      </c>
      <c r="M27870" s="14">
        <v>1</v>
      </c>
      <c r="N27870" s="14">
        <v>48</v>
      </c>
      <c r="O27870" s="14">
        <v>0</v>
      </c>
      <c r="P27870" s="11">
        <f>SUM(Flows4[[#This Row],[PQAT]:[PQXY]])</f>
        <v>109</v>
      </c>
    </row>
    <row r="27871" spans="1:16" x14ac:dyDescent="0.25">
      <c r="A27871" s="8">
        <v>43897</v>
      </c>
      <c r="B27871" s="7">
        <v>6</v>
      </c>
      <c r="C27871" s="13">
        <v>-165</v>
      </c>
      <c r="D27871" s="13">
        <v>1493</v>
      </c>
      <c r="E27871" s="13">
        <v>64</v>
      </c>
      <c r="F27871" s="13">
        <v>788</v>
      </c>
      <c r="G27871" s="14">
        <v>22</v>
      </c>
      <c r="H27871" s="14">
        <v>0</v>
      </c>
      <c r="I27871" s="14">
        <v>1</v>
      </c>
      <c r="J27871" s="14">
        <v>0</v>
      </c>
      <c r="K27871" s="14">
        <v>0</v>
      </c>
      <c r="L27871" s="14">
        <v>31</v>
      </c>
      <c r="M27871" s="14">
        <v>1</v>
      </c>
      <c r="N27871" s="14">
        <v>48</v>
      </c>
      <c r="O27871" s="14">
        <v>0</v>
      </c>
      <c r="P27871" s="11">
        <f>SUM(Flows4[[#This Row],[PQAT]:[PQXY]])</f>
        <v>103</v>
      </c>
    </row>
    <row r="27872" spans="1:16" x14ac:dyDescent="0.25">
      <c r="A27872" s="8">
        <v>43897</v>
      </c>
      <c r="B27872" s="7">
        <v>7</v>
      </c>
      <c r="C27872" s="13">
        <v>-8</v>
      </c>
      <c r="D27872" s="13">
        <v>1440</v>
      </c>
      <c r="E27872" s="13">
        <v>79</v>
      </c>
      <c r="F27872" s="13">
        <v>624</v>
      </c>
      <c r="G27872" s="14">
        <v>-589</v>
      </c>
      <c r="H27872" s="14">
        <v>0</v>
      </c>
      <c r="I27872" s="14">
        <v>1</v>
      </c>
      <c r="J27872" s="14">
        <v>0</v>
      </c>
      <c r="K27872" s="14">
        <v>0</v>
      </c>
      <c r="L27872" s="14">
        <v>31</v>
      </c>
      <c r="M27872" s="14">
        <v>1</v>
      </c>
      <c r="N27872" s="14">
        <v>70</v>
      </c>
      <c r="O27872" s="14">
        <v>0</v>
      </c>
      <c r="P27872" s="11">
        <f>SUM(Flows4[[#This Row],[PQAT]:[PQXY]])</f>
        <v>-486</v>
      </c>
    </row>
    <row r="27873" spans="1:16" x14ac:dyDescent="0.25">
      <c r="A27873" s="8">
        <v>43897</v>
      </c>
      <c r="B27873" s="7">
        <v>8</v>
      </c>
      <c r="C27873" s="13">
        <v>26</v>
      </c>
      <c r="D27873" s="13">
        <v>1369</v>
      </c>
      <c r="E27873" s="13">
        <v>65</v>
      </c>
      <c r="F27873" s="13">
        <v>463</v>
      </c>
      <c r="G27873" s="14">
        <v>-602</v>
      </c>
      <c r="H27873" s="14">
        <v>0</v>
      </c>
      <c r="I27873" s="14">
        <v>1</v>
      </c>
      <c r="J27873" s="14">
        <v>0</v>
      </c>
      <c r="K27873" s="14">
        <v>0</v>
      </c>
      <c r="L27873" s="14">
        <v>19</v>
      </c>
      <c r="M27873" s="14">
        <v>1</v>
      </c>
      <c r="N27873" s="14">
        <v>71</v>
      </c>
      <c r="O27873" s="14">
        <v>0</v>
      </c>
      <c r="P27873" s="11">
        <f>SUM(Flows4[[#This Row],[PQAT]:[PQXY]])</f>
        <v>-510</v>
      </c>
    </row>
    <row r="27874" spans="1:16" x14ac:dyDescent="0.25">
      <c r="A27874" s="8">
        <v>43897</v>
      </c>
      <c r="B27874" s="7">
        <v>9</v>
      </c>
      <c r="C27874" s="13">
        <v>11</v>
      </c>
      <c r="D27874" s="13">
        <v>1339</v>
      </c>
      <c r="E27874" s="13">
        <v>65</v>
      </c>
      <c r="F27874" s="13">
        <v>516</v>
      </c>
      <c r="G27874" s="14">
        <v>-420</v>
      </c>
      <c r="H27874" s="14">
        <v>0</v>
      </c>
      <c r="I27874" s="14">
        <v>1</v>
      </c>
      <c r="J27874" s="14">
        <v>0</v>
      </c>
      <c r="K27874" s="14">
        <v>0</v>
      </c>
      <c r="L27874" s="14">
        <v>17</v>
      </c>
      <c r="M27874" s="14">
        <v>1</v>
      </c>
      <c r="N27874" s="14">
        <v>70</v>
      </c>
      <c r="O27874" s="14">
        <v>0</v>
      </c>
      <c r="P27874" s="11">
        <f>SUM(Flows4[[#This Row],[PQAT]:[PQXY]])</f>
        <v>-331</v>
      </c>
    </row>
    <row r="27875" spans="1:16" x14ac:dyDescent="0.25">
      <c r="A27875" s="8">
        <v>43897</v>
      </c>
      <c r="B27875" s="7">
        <v>10</v>
      </c>
      <c r="C27875" s="13">
        <v>5</v>
      </c>
      <c r="D27875" s="13">
        <v>1303</v>
      </c>
      <c r="E27875" s="13">
        <v>65</v>
      </c>
      <c r="F27875" s="13">
        <v>355</v>
      </c>
      <c r="G27875" s="14">
        <v>37</v>
      </c>
      <c r="H27875" s="14">
        <v>0</v>
      </c>
      <c r="I27875" s="14">
        <v>1</v>
      </c>
      <c r="J27875" s="14">
        <v>0</v>
      </c>
      <c r="K27875" s="14">
        <v>0</v>
      </c>
      <c r="L27875" s="14">
        <v>11</v>
      </c>
      <c r="M27875" s="14">
        <v>1</v>
      </c>
      <c r="N27875" s="14">
        <v>70</v>
      </c>
      <c r="O27875" s="14">
        <v>0</v>
      </c>
      <c r="P27875" s="11">
        <f>SUM(Flows4[[#This Row],[PQAT]:[PQXY]])</f>
        <v>120</v>
      </c>
    </row>
    <row r="27876" spans="1:16" x14ac:dyDescent="0.25">
      <c r="A27876" s="8">
        <v>43897</v>
      </c>
      <c r="B27876" s="7">
        <v>11</v>
      </c>
      <c r="C27876" s="13">
        <v>7</v>
      </c>
      <c r="D27876" s="13">
        <v>1459</v>
      </c>
      <c r="E27876" s="13">
        <v>70</v>
      </c>
      <c r="F27876" s="13">
        <v>409</v>
      </c>
      <c r="G27876" s="14">
        <v>45</v>
      </c>
      <c r="H27876" s="14">
        <v>0</v>
      </c>
      <c r="I27876" s="14">
        <v>1</v>
      </c>
      <c r="J27876" s="14">
        <v>0</v>
      </c>
      <c r="K27876" s="14">
        <v>0</v>
      </c>
      <c r="L27876" s="14">
        <v>9</v>
      </c>
      <c r="M27876" s="14">
        <v>1</v>
      </c>
      <c r="N27876" s="14">
        <v>70</v>
      </c>
      <c r="O27876" s="14">
        <v>0</v>
      </c>
      <c r="P27876" s="11">
        <f>SUM(Flows4[[#This Row],[PQAT]:[PQXY]])</f>
        <v>126</v>
      </c>
    </row>
    <row r="27877" spans="1:16" x14ac:dyDescent="0.25">
      <c r="A27877" s="8">
        <v>43897</v>
      </c>
      <c r="B27877" s="7">
        <v>12</v>
      </c>
      <c r="C27877" s="13">
        <v>-5</v>
      </c>
      <c r="D27877" s="13">
        <v>1549</v>
      </c>
      <c r="E27877" s="13">
        <v>96</v>
      </c>
      <c r="F27877" s="13">
        <v>406</v>
      </c>
      <c r="G27877" s="14">
        <v>55</v>
      </c>
      <c r="H27877" s="14">
        <v>0</v>
      </c>
      <c r="I27877" s="14">
        <v>1</v>
      </c>
      <c r="J27877" s="14">
        <v>0</v>
      </c>
      <c r="K27877" s="14">
        <v>0</v>
      </c>
      <c r="L27877" s="14">
        <v>3</v>
      </c>
      <c r="M27877" s="14">
        <v>1</v>
      </c>
      <c r="N27877" s="14">
        <v>71</v>
      </c>
      <c r="O27877" s="14">
        <v>0</v>
      </c>
      <c r="P27877" s="11">
        <f>SUM(Flows4[[#This Row],[PQAT]:[PQXY]])</f>
        <v>131</v>
      </c>
    </row>
    <row r="27878" spans="1:16" x14ac:dyDescent="0.25">
      <c r="A27878" s="8">
        <v>43897</v>
      </c>
      <c r="B27878" s="7">
        <v>13</v>
      </c>
      <c r="C27878" s="13">
        <v>3</v>
      </c>
      <c r="D27878" s="13">
        <v>1622</v>
      </c>
      <c r="E27878" s="13">
        <v>88</v>
      </c>
      <c r="F27878" s="13">
        <v>532</v>
      </c>
      <c r="G27878" s="14">
        <v>53</v>
      </c>
      <c r="H27878" s="14">
        <v>0</v>
      </c>
      <c r="I27878" s="14">
        <v>1</v>
      </c>
      <c r="J27878" s="14">
        <v>0</v>
      </c>
      <c r="K27878" s="14">
        <v>0</v>
      </c>
      <c r="L27878" s="14">
        <v>2</v>
      </c>
      <c r="M27878" s="14">
        <v>1</v>
      </c>
      <c r="N27878" s="14">
        <v>71</v>
      </c>
      <c r="O27878" s="14">
        <v>0</v>
      </c>
      <c r="P27878" s="11">
        <f>SUM(Flows4[[#This Row],[PQAT]:[PQXY]])</f>
        <v>128</v>
      </c>
    </row>
    <row r="27879" spans="1:16" x14ac:dyDescent="0.25">
      <c r="A27879" s="8">
        <v>43897</v>
      </c>
      <c r="B27879" s="7">
        <v>14</v>
      </c>
      <c r="C27879" s="13">
        <v>3</v>
      </c>
      <c r="D27879" s="13">
        <v>1549</v>
      </c>
      <c r="E27879" s="13">
        <v>61</v>
      </c>
      <c r="F27879" s="13">
        <v>497</v>
      </c>
      <c r="G27879" s="14">
        <v>38</v>
      </c>
      <c r="H27879" s="14">
        <v>0</v>
      </c>
      <c r="I27879" s="14">
        <v>1</v>
      </c>
      <c r="J27879" s="14">
        <v>0</v>
      </c>
      <c r="K27879" s="14">
        <v>0</v>
      </c>
      <c r="L27879" s="14">
        <v>0</v>
      </c>
      <c r="M27879" s="14">
        <v>1</v>
      </c>
      <c r="N27879" s="14">
        <v>71</v>
      </c>
      <c r="O27879" s="14">
        <v>0</v>
      </c>
      <c r="P27879" s="11">
        <f>SUM(Flows4[[#This Row],[PQAT]:[PQXY]])</f>
        <v>111</v>
      </c>
    </row>
    <row r="27880" spans="1:16" x14ac:dyDescent="0.25">
      <c r="A27880" s="8">
        <v>43897</v>
      </c>
      <c r="B27880" s="7">
        <v>15</v>
      </c>
      <c r="C27880" s="13">
        <v>1</v>
      </c>
      <c r="D27880" s="13">
        <v>1492</v>
      </c>
      <c r="E27880" s="13">
        <v>60</v>
      </c>
      <c r="F27880" s="13">
        <v>588</v>
      </c>
      <c r="G27880" s="14">
        <v>55</v>
      </c>
      <c r="H27880" s="14">
        <v>0</v>
      </c>
      <c r="I27880" s="14">
        <v>1</v>
      </c>
      <c r="J27880" s="14">
        <v>0</v>
      </c>
      <c r="K27880" s="14">
        <v>0</v>
      </c>
      <c r="L27880" s="14">
        <v>3</v>
      </c>
      <c r="M27880" s="14">
        <v>1</v>
      </c>
      <c r="N27880" s="14">
        <v>71</v>
      </c>
      <c r="O27880" s="14">
        <v>0</v>
      </c>
      <c r="P27880" s="11">
        <f>SUM(Flows4[[#This Row],[PQAT]:[PQXY]])</f>
        <v>131</v>
      </c>
    </row>
    <row r="27881" spans="1:16" x14ac:dyDescent="0.25">
      <c r="A27881" s="8">
        <v>43897</v>
      </c>
      <c r="B27881" s="7">
        <v>16</v>
      </c>
      <c r="C27881" s="13">
        <v>10</v>
      </c>
      <c r="D27881" s="13">
        <v>1405</v>
      </c>
      <c r="E27881" s="13">
        <v>20</v>
      </c>
      <c r="F27881" s="13">
        <v>661</v>
      </c>
      <c r="G27881" s="14">
        <v>55</v>
      </c>
      <c r="H27881" s="14">
        <v>0</v>
      </c>
      <c r="I27881" s="14">
        <v>1</v>
      </c>
      <c r="J27881" s="14">
        <v>0</v>
      </c>
      <c r="K27881" s="14">
        <v>0</v>
      </c>
      <c r="L27881" s="14">
        <v>2</v>
      </c>
      <c r="M27881" s="14">
        <v>1</v>
      </c>
      <c r="N27881" s="14">
        <v>71</v>
      </c>
      <c r="O27881" s="14">
        <v>0</v>
      </c>
      <c r="P27881" s="11">
        <f>SUM(Flows4[[#This Row],[PQAT]:[PQXY]])</f>
        <v>130</v>
      </c>
    </row>
    <row r="27882" spans="1:16" x14ac:dyDescent="0.25">
      <c r="A27882" s="8">
        <v>43897</v>
      </c>
      <c r="B27882" s="7">
        <v>17</v>
      </c>
      <c r="C27882" s="13">
        <v>53</v>
      </c>
      <c r="D27882" s="13">
        <v>1308</v>
      </c>
      <c r="E27882" s="13">
        <v>17</v>
      </c>
      <c r="F27882" s="13">
        <v>605</v>
      </c>
      <c r="G27882" s="14">
        <v>46</v>
      </c>
      <c r="H27882" s="14">
        <v>0</v>
      </c>
      <c r="I27882" s="14">
        <v>1</v>
      </c>
      <c r="J27882" s="14">
        <v>0</v>
      </c>
      <c r="K27882" s="14">
        <v>0</v>
      </c>
      <c r="L27882" s="14">
        <v>5</v>
      </c>
      <c r="M27882" s="14">
        <v>1</v>
      </c>
      <c r="N27882" s="14">
        <v>1</v>
      </c>
      <c r="O27882" s="14">
        <v>0</v>
      </c>
      <c r="P27882" s="11">
        <f>SUM(Flows4[[#This Row],[PQAT]:[PQXY]])</f>
        <v>54</v>
      </c>
    </row>
    <row r="27883" spans="1:16" x14ac:dyDescent="0.25">
      <c r="A27883" s="8">
        <v>43897</v>
      </c>
      <c r="B27883" s="7">
        <v>18</v>
      </c>
      <c r="C27883" s="13">
        <v>7</v>
      </c>
      <c r="D27883" s="13">
        <v>1219</v>
      </c>
      <c r="E27883" s="13">
        <v>2</v>
      </c>
      <c r="F27883" s="13">
        <v>536</v>
      </c>
      <c r="G27883" s="14">
        <v>46</v>
      </c>
      <c r="H27883" s="14">
        <v>0</v>
      </c>
      <c r="I27883" s="14">
        <v>1</v>
      </c>
      <c r="J27883" s="14">
        <v>0</v>
      </c>
      <c r="K27883" s="14">
        <v>0</v>
      </c>
      <c r="L27883" s="14">
        <v>7</v>
      </c>
      <c r="M27883" s="14">
        <v>1</v>
      </c>
      <c r="N27883" s="14">
        <v>0</v>
      </c>
      <c r="O27883" s="14">
        <v>0</v>
      </c>
      <c r="P27883" s="11">
        <f>SUM(Flows4[[#This Row],[PQAT]:[PQXY]])</f>
        <v>55</v>
      </c>
    </row>
    <row r="27884" spans="1:16" x14ac:dyDescent="0.25">
      <c r="A27884" s="8">
        <v>43897</v>
      </c>
      <c r="B27884" s="7">
        <v>19</v>
      </c>
      <c r="C27884" s="13">
        <v>-6</v>
      </c>
      <c r="D27884" s="13">
        <v>1226</v>
      </c>
      <c r="E27884" s="13">
        <v>-2</v>
      </c>
      <c r="F27884" s="13">
        <v>593</v>
      </c>
      <c r="G27884" s="14">
        <v>-30</v>
      </c>
      <c r="H27884" s="14">
        <v>0</v>
      </c>
      <c r="I27884" s="14">
        <v>1</v>
      </c>
      <c r="J27884" s="14">
        <v>0</v>
      </c>
      <c r="K27884" s="14">
        <v>0</v>
      </c>
      <c r="L27884" s="14">
        <v>12</v>
      </c>
      <c r="M27884" s="14">
        <v>1</v>
      </c>
      <c r="N27884" s="14">
        <v>0</v>
      </c>
      <c r="O27884" s="14">
        <v>0</v>
      </c>
      <c r="P27884" s="11">
        <f>SUM(Flows4[[#This Row],[PQAT]:[PQXY]])</f>
        <v>-16</v>
      </c>
    </row>
    <row r="27885" spans="1:16" x14ac:dyDescent="0.25">
      <c r="A27885" s="8">
        <v>43897</v>
      </c>
      <c r="B27885" s="7">
        <v>20</v>
      </c>
      <c r="C27885" s="13">
        <v>8</v>
      </c>
      <c r="D27885" s="13">
        <v>1568</v>
      </c>
      <c r="E27885" s="13">
        <v>-2</v>
      </c>
      <c r="F27885" s="13">
        <v>445</v>
      </c>
      <c r="G27885" s="14">
        <v>38</v>
      </c>
      <c r="H27885" s="14">
        <v>0</v>
      </c>
      <c r="I27885" s="14">
        <v>1</v>
      </c>
      <c r="J27885" s="14">
        <v>0</v>
      </c>
      <c r="K27885" s="14">
        <v>0</v>
      </c>
      <c r="L27885" s="14">
        <v>10</v>
      </c>
      <c r="M27885" s="14">
        <v>1</v>
      </c>
      <c r="N27885" s="14">
        <v>-1</v>
      </c>
      <c r="O27885" s="14">
        <v>0</v>
      </c>
      <c r="P27885" s="11">
        <f>SUM(Flows4[[#This Row],[PQAT]:[PQXY]])</f>
        <v>49</v>
      </c>
    </row>
    <row r="27886" spans="1:16" x14ac:dyDescent="0.25">
      <c r="A27886" s="8">
        <v>43897</v>
      </c>
      <c r="B27886" s="7">
        <v>21</v>
      </c>
      <c r="C27886" s="13">
        <v>6</v>
      </c>
      <c r="D27886" s="13">
        <v>1516</v>
      </c>
      <c r="E27886" s="13">
        <v>21</v>
      </c>
      <c r="F27886" s="13">
        <v>479</v>
      </c>
      <c r="G27886" s="14">
        <v>37</v>
      </c>
      <c r="H27886" s="14">
        <v>0</v>
      </c>
      <c r="I27886" s="14">
        <v>1</v>
      </c>
      <c r="J27886" s="14">
        <v>0</v>
      </c>
      <c r="K27886" s="14">
        <v>0</v>
      </c>
      <c r="L27886" s="14">
        <v>10</v>
      </c>
      <c r="M27886" s="14">
        <v>1</v>
      </c>
      <c r="N27886" s="14">
        <v>-1</v>
      </c>
      <c r="O27886" s="14">
        <v>0</v>
      </c>
      <c r="P27886" s="11">
        <f>SUM(Flows4[[#This Row],[PQAT]:[PQXY]])</f>
        <v>48</v>
      </c>
    </row>
    <row r="27887" spans="1:16" x14ac:dyDescent="0.25">
      <c r="A27887" s="8">
        <v>43897</v>
      </c>
      <c r="B27887" s="7">
        <v>22</v>
      </c>
      <c r="C27887" s="13">
        <v>12</v>
      </c>
      <c r="D27887" s="13">
        <v>1457</v>
      </c>
      <c r="E27887" s="13">
        <v>0</v>
      </c>
      <c r="F27887" s="13">
        <v>698</v>
      </c>
      <c r="G27887" s="14">
        <v>37</v>
      </c>
      <c r="H27887" s="14">
        <v>0</v>
      </c>
      <c r="I27887" s="14">
        <v>1</v>
      </c>
      <c r="J27887" s="14">
        <v>0</v>
      </c>
      <c r="K27887" s="14">
        <v>0</v>
      </c>
      <c r="L27887" s="14">
        <v>9</v>
      </c>
      <c r="M27887" s="14">
        <v>1</v>
      </c>
      <c r="N27887" s="14">
        <v>66</v>
      </c>
      <c r="O27887" s="14">
        <v>0</v>
      </c>
      <c r="P27887" s="11">
        <f>SUM(Flows4[[#This Row],[PQAT]:[PQXY]])</f>
        <v>114</v>
      </c>
    </row>
    <row r="27888" spans="1:16" x14ac:dyDescent="0.25">
      <c r="A27888" s="8">
        <v>43897</v>
      </c>
      <c r="B27888" s="7">
        <v>23</v>
      </c>
      <c r="C27888" s="13">
        <v>3</v>
      </c>
      <c r="D27888" s="13">
        <v>1449</v>
      </c>
      <c r="E27888" s="13">
        <v>2</v>
      </c>
      <c r="F27888" s="13">
        <v>830</v>
      </c>
      <c r="G27888" s="14">
        <v>54</v>
      </c>
      <c r="H27888" s="14">
        <v>0</v>
      </c>
      <c r="I27888" s="14">
        <v>1</v>
      </c>
      <c r="J27888" s="14">
        <v>0</v>
      </c>
      <c r="K27888" s="14">
        <v>0</v>
      </c>
      <c r="L27888" s="14">
        <v>8</v>
      </c>
      <c r="M27888" s="14">
        <v>1</v>
      </c>
      <c r="N27888" s="14">
        <v>71</v>
      </c>
      <c r="O27888" s="14">
        <v>0</v>
      </c>
      <c r="P27888" s="11">
        <f>SUM(Flows4[[#This Row],[PQAT]:[PQXY]])</f>
        <v>135</v>
      </c>
    </row>
    <row r="27889" spans="1:16" x14ac:dyDescent="0.25">
      <c r="A27889" s="8">
        <v>43897</v>
      </c>
      <c r="B27889" s="7">
        <v>24</v>
      </c>
      <c r="C27889" s="13">
        <v>36</v>
      </c>
      <c r="D27889" s="13">
        <v>1408</v>
      </c>
      <c r="E27889" s="13">
        <v>9</v>
      </c>
      <c r="F27889" s="13">
        <v>1086</v>
      </c>
      <c r="G27889" s="14">
        <v>55</v>
      </c>
      <c r="H27889" s="14">
        <v>0</v>
      </c>
      <c r="I27889" s="14">
        <v>1</v>
      </c>
      <c r="J27889" s="14">
        <v>0</v>
      </c>
      <c r="K27889" s="14">
        <v>0</v>
      </c>
      <c r="L27889" s="14">
        <v>7</v>
      </c>
      <c r="M27889" s="14">
        <v>1</v>
      </c>
      <c r="N27889" s="14">
        <v>71</v>
      </c>
      <c r="O27889" s="14">
        <v>0</v>
      </c>
      <c r="P27889" s="11">
        <f>SUM(Flows4[[#This Row],[PQAT]:[PQXY]])</f>
        <v>135</v>
      </c>
    </row>
    <row r="27890" spans="1:16" x14ac:dyDescent="0.25">
      <c r="A27890" s="8">
        <v>43898</v>
      </c>
      <c r="B27890" s="7">
        <v>1</v>
      </c>
      <c r="C27890" s="13">
        <v>118</v>
      </c>
      <c r="D27890" s="13">
        <v>1341</v>
      </c>
      <c r="E27890" s="13">
        <v>36</v>
      </c>
      <c r="F27890" s="13">
        <v>1261</v>
      </c>
      <c r="G27890" s="14">
        <v>69</v>
      </c>
      <c r="H27890" s="14">
        <v>0</v>
      </c>
      <c r="I27890" s="14">
        <v>1</v>
      </c>
      <c r="J27890" s="14">
        <v>0</v>
      </c>
      <c r="K27890" s="14">
        <v>0</v>
      </c>
      <c r="L27890" s="14">
        <v>6</v>
      </c>
      <c r="M27890" s="14">
        <v>0</v>
      </c>
      <c r="N27890" s="14">
        <v>71</v>
      </c>
      <c r="O27890" s="14">
        <v>0</v>
      </c>
      <c r="P27890" s="11">
        <f>SUM(Flows4[[#This Row],[PQAT]:[PQXY]])</f>
        <v>147</v>
      </c>
    </row>
    <row r="27891" spans="1:16" x14ac:dyDescent="0.25">
      <c r="A27891" s="8">
        <v>43898</v>
      </c>
      <c r="B27891" s="7">
        <v>2</v>
      </c>
      <c r="C27891" s="13">
        <v>92</v>
      </c>
      <c r="D27891" s="13">
        <v>1522</v>
      </c>
      <c r="E27891" s="13">
        <v>92</v>
      </c>
      <c r="F27891" s="13">
        <v>1295</v>
      </c>
      <c r="G27891" s="14">
        <v>467</v>
      </c>
      <c r="H27891" s="14">
        <v>0</v>
      </c>
      <c r="I27891" s="14">
        <v>0</v>
      </c>
      <c r="J27891" s="14">
        <v>0</v>
      </c>
      <c r="K27891" s="14">
        <v>0</v>
      </c>
      <c r="L27891" s="14">
        <v>5</v>
      </c>
      <c r="M27891" s="14">
        <v>1</v>
      </c>
      <c r="N27891" s="14">
        <v>71</v>
      </c>
      <c r="O27891" s="14">
        <v>0</v>
      </c>
      <c r="P27891" s="11">
        <f>SUM(Flows4[[#This Row],[PQAT]:[PQXY]])</f>
        <v>544</v>
      </c>
    </row>
    <row r="27892" spans="1:16" x14ac:dyDescent="0.25">
      <c r="A27892" s="8">
        <v>43898</v>
      </c>
      <c r="B27892" s="7">
        <v>3</v>
      </c>
      <c r="C27892" s="13">
        <v>38</v>
      </c>
      <c r="D27892" s="13">
        <v>1603</v>
      </c>
      <c r="E27892" s="13">
        <v>69</v>
      </c>
      <c r="F27892" s="13">
        <v>964</v>
      </c>
      <c r="G27892" s="14">
        <v>898</v>
      </c>
      <c r="H27892" s="14">
        <v>0</v>
      </c>
      <c r="I27892" s="14">
        <v>0</v>
      </c>
      <c r="J27892" s="14">
        <v>0</v>
      </c>
      <c r="K27892" s="14">
        <v>0</v>
      </c>
      <c r="L27892" s="14">
        <v>6</v>
      </c>
      <c r="M27892" s="14">
        <v>1</v>
      </c>
      <c r="N27892" s="14">
        <v>71</v>
      </c>
      <c r="O27892" s="14">
        <v>0</v>
      </c>
      <c r="P27892" s="11">
        <f>SUM(Flows4[[#This Row],[PQAT]:[PQXY]])</f>
        <v>976</v>
      </c>
    </row>
    <row r="27893" spans="1:16" x14ac:dyDescent="0.25">
      <c r="A27893" s="8">
        <v>43898</v>
      </c>
      <c r="B27893" s="7">
        <v>4</v>
      </c>
      <c r="C27893" s="13">
        <v>104</v>
      </c>
      <c r="D27893" s="13">
        <v>1616</v>
      </c>
      <c r="E27893" s="13">
        <v>48</v>
      </c>
      <c r="F27893" s="13">
        <v>1182</v>
      </c>
      <c r="G27893" s="14">
        <v>422</v>
      </c>
      <c r="H27893" s="14">
        <v>0</v>
      </c>
      <c r="I27893" s="14">
        <v>1</v>
      </c>
      <c r="J27893" s="14">
        <v>0</v>
      </c>
      <c r="K27893" s="14">
        <v>0</v>
      </c>
      <c r="L27893" s="14">
        <v>5</v>
      </c>
      <c r="M27893" s="14">
        <v>1</v>
      </c>
      <c r="N27893" s="14">
        <v>71</v>
      </c>
      <c r="O27893" s="14">
        <v>0</v>
      </c>
      <c r="P27893" s="11">
        <f>SUM(Flows4[[#This Row],[PQAT]:[PQXY]])</f>
        <v>500</v>
      </c>
    </row>
    <row r="27894" spans="1:16" x14ac:dyDescent="0.25">
      <c r="A27894" s="8">
        <v>43898</v>
      </c>
      <c r="B27894" s="7">
        <v>5</v>
      </c>
      <c r="C27894" s="13">
        <v>118</v>
      </c>
      <c r="D27894" s="13">
        <v>1545</v>
      </c>
      <c r="E27894" s="13">
        <v>54</v>
      </c>
      <c r="F27894" s="13">
        <v>1327</v>
      </c>
      <c r="G27894" s="14">
        <v>206</v>
      </c>
      <c r="H27894" s="14">
        <v>0</v>
      </c>
      <c r="I27894" s="14">
        <v>1</v>
      </c>
      <c r="J27894" s="14">
        <v>0</v>
      </c>
      <c r="K27894" s="14">
        <v>0</v>
      </c>
      <c r="L27894" s="14">
        <v>-9</v>
      </c>
      <c r="M27894" s="14">
        <v>1</v>
      </c>
      <c r="N27894" s="14">
        <v>70</v>
      </c>
      <c r="O27894" s="14">
        <v>0</v>
      </c>
      <c r="P27894" s="11">
        <f>SUM(Flows4[[#This Row],[PQAT]:[PQXY]])</f>
        <v>269</v>
      </c>
    </row>
    <row r="27895" spans="1:16" x14ac:dyDescent="0.25">
      <c r="A27895" s="8">
        <v>43898</v>
      </c>
      <c r="B27895" s="7">
        <v>6</v>
      </c>
      <c r="C27895" s="13">
        <v>47</v>
      </c>
      <c r="D27895" s="13">
        <v>1366</v>
      </c>
      <c r="E27895" s="13">
        <v>54</v>
      </c>
      <c r="F27895" s="13">
        <v>1187</v>
      </c>
      <c r="G27895" s="14">
        <v>122</v>
      </c>
      <c r="H27895" s="14">
        <v>0</v>
      </c>
      <c r="I27895" s="14">
        <v>1</v>
      </c>
      <c r="J27895" s="14">
        <v>0</v>
      </c>
      <c r="K27895" s="14">
        <v>0</v>
      </c>
      <c r="L27895" s="14">
        <v>-1</v>
      </c>
      <c r="M27895" s="14">
        <v>1</v>
      </c>
      <c r="N27895" s="14">
        <v>70</v>
      </c>
      <c r="O27895" s="14">
        <v>0</v>
      </c>
      <c r="P27895" s="11">
        <f>SUM(Flows4[[#This Row],[PQAT]:[PQXY]])</f>
        <v>193</v>
      </c>
    </row>
    <row r="27896" spans="1:16" x14ac:dyDescent="0.25">
      <c r="A27896" s="8">
        <v>43898</v>
      </c>
      <c r="B27896" s="7">
        <v>7</v>
      </c>
      <c r="C27896" s="13">
        <v>-22</v>
      </c>
      <c r="D27896" s="13">
        <v>1360</v>
      </c>
      <c r="E27896" s="13">
        <v>90</v>
      </c>
      <c r="F27896" s="13">
        <v>1081</v>
      </c>
      <c r="G27896" s="14">
        <v>64</v>
      </c>
      <c r="H27896" s="14">
        <v>0</v>
      </c>
      <c r="I27896" s="14">
        <v>1</v>
      </c>
      <c r="J27896" s="14">
        <v>0</v>
      </c>
      <c r="K27896" s="14">
        <v>0</v>
      </c>
      <c r="L27896" s="14">
        <v>1</v>
      </c>
      <c r="M27896" s="14">
        <v>1</v>
      </c>
      <c r="N27896" s="14">
        <v>70</v>
      </c>
      <c r="O27896" s="14">
        <v>0</v>
      </c>
      <c r="P27896" s="11">
        <f>SUM(Flows4[[#This Row],[PQAT]:[PQXY]])</f>
        <v>137</v>
      </c>
    </row>
    <row r="27897" spans="1:16" x14ac:dyDescent="0.25">
      <c r="A27897" s="8">
        <v>43898</v>
      </c>
      <c r="B27897" s="7">
        <v>8</v>
      </c>
      <c r="C27897" s="13">
        <v>9</v>
      </c>
      <c r="D27897" s="13">
        <v>1421</v>
      </c>
      <c r="E27897" s="13">
        <v>81</v>
      </c>
      <c r="F27897" s="13">
        <v>942</v>
      </c>
      <c r="G27897" s="14">
        <v>73</v>
      </c>
      <c r="H27897" s="14">
        <v>0</v>
      </c>
      <c r="I27897" s="14">
        <v>1</v>
      </c>
      <c r="J27897" s="14">
        <v>0</v>
      </c>
      <c r="K27897" s="14">
        <v>0</v>
      </c>
      <c r="L27897" s="14">
        <v>7</v>
      </c>
      <c r="M27897" s="14">
        <v>1</v>
      </c>
      <c r="N27897" s="14">
        <v>71</v>
      </c>
      <c r="O27897" s="14">
        <v>0</v>
      </c>
      <c r="P27897" s="11">
        <f>SUM(Flows4[[#This Row],[PQAT]:[PQXY]])</f>
        <v>153</v>
      </c>
    </row>
    <row r="27898" spans="1:16" x14ac:dyDescent="0.25">
      <c r="A27898" s="8">
        <v>43898</v>
      </c>
      <c r="B27898" s="7">
        <v>9</v>
      </c>
      <c r="C27898" s="13">
        <v>136</v>
      </c>
      <c r="D27898" s="13">
        <v>1493</v>
      </c>
      <c r="E27898" s="13">
        <v>10</v>
      </c>
      <c r="F27898" s="13">
        <v>950</v>
      </c>
      <c r="G27898" s="14">
        <v>458</v>
      </c>
      <c r="H27898" s="14">
        <v>0</v>
      </c>
      <c r="I27898" s="14">
        <v>1</v>
      </c>
      <c r="J27898" s="14">
        <v>0</v>
      </c>
      <c r="K27898" s="14">
        <v>0</v>
      </c>
      <c r="L27898" s="14">
        <v>7</v>
      </c>
      <c r="M27898" s="14">
        <v>1</v>
      </c>
      <c r="N27898" s="14">
        <v>70</v>
      </c>
      <c r="O27898" s="14">
        <v>0</v>
      </c>
      <c r="P27898" s="11">
        <f>SUM(Flows4[[#This Row],[PQAT]:[PQXY]])</f>
        <v>537</v>
      </c>
    </row>
    <row r="27899" spans="1:16" x14ac:dyDescent="0.25">
      <c r="A27899" s="8">
        <v>43898</v>
      </c>
      <c r="B27899" s="7">
        <v>10</v>
      </c>
      <c r="C27899" s="13">
        <v>93</v>
      </c>
      <c r="D27899" s="13">
        <v>1585</v>
      </c>
      <c r="E27899" s="13">
        <v>11</v>
      </c>
      <c r="F27899" s="13">
        <v>983</v>
      </c>
      <c r="G27899" s="14">
        <v>563</v>
      </c>
      <c r="H27899" s="14">
        <v>0</v>
      </c>
      <c r="I27899" s="14">
        <v>1</v>
      </c>
      <c r="J27899" s="14">
        <v>0</v>
      </c>
      <c r="K27899" s="14">
        <v>0</v>
      </c>
      <c r="L27899" s="14">
        <v>9</v>
      </c>
      <c r="M27899" s="14">
        <v>1</v>
      </c>
      <c r="N27899" s="14">
        <v>71</v>
      </c>
      <c r="O27899" s="14">
        <v>0</v>
      </c>
      <c r="P27899" s="11">
        <f>SUM(Flows4[[#This Row],[PQAT]:[PQXY]])</f>
        <v>645</v>
      </c>
    </row>
    <row r="27900" spans="1:16" x14ac:dyDescent="0.25">
      <c r="A27900" s="8">
        <v>43898</v>
      </c>
      <c r="B27900" s="7">
        <v>11</v>
      </c>
      <c r="C27900" s="13">
        <v>90</v>
      </c>
      <c r="D27900" s="13">
        <v>1624</v>
      </c>
      <c r="E27900" s="13">
        <v>24</v>
      </c>
      <c r="F27900" s="13">
        <v>970</v>
      </c>
      <c r="G27900" s="14">
        <v>574</v>
      </c>
      <c r="H27900" s="14">
        <v>0</v>
      </c>
      <c r="I27900" s="14">
        <v>1</v>
      </c>
      <c r="J27900" s="14">
        <v>0</v>
      </c>
      <c r="K27900" s="14">
        <v>0</v>
      </c>
      <c r="L27900" s="14">
        <v>5</v>
      </c>
      <c r="M27900" s="14">
        <v>1</v>
      </c>
      <c r="N27900" s="14">
        <v>70</v>
      </c>
      <c r="O27900" s="14">
        <v>0</v>
      </c>
      <c r="P27900" s="11">
        <f>SUM(Flows4[[#This Row],[PQAT]:[PQXY]])</f>
        <v>651</v>
      </c>
    </row>
    <row r="27901" spans="1:16" x14ac:dyDescent="0.25">
      <c r="A27901" s="8">
        <v>43898</v>
      </c>
      <c r="B27901" s="7">
        <v>12</v>
      </c>
      <c r="C27901" s="13">
        <v>117</v>
      </c>
      <c r="D27901" s="13">
        <v>1515</v>
      </c>
      <c r="E27901" s="13">
        <v>43</v>
      </c>
      <c r="F27901" s="13">
        <v>1261</v>
      </c>
      <c r="G27901" s="14">
        <v>595</v>
      </c>
      <c r="H27901" s="14">
        <v>0</v>
      </c>
      <c r="I27901" s="14">
        <v>1</v>
      </c>
      <c r="J27901" s="14">
        <v>0</v>
      </c>
      <c r="K27901" s="14">
        <v>0</v>
      </c>
      <c r="L27901" s="14">
        <v>5</v>
      </c>
      <c r="M27901" s="14">
        <v>0</v>
      </c>
      <c r="N27901" s="14">
        <v>70</v>
      </c>
      <c r="O27901" s="14">
        <v>0</v>
      </c>
      <c r="P27901" s="11">
        <f>SUM(Flows4[[#This Row],[PQAT]:[PQXY]])</f>
        <v>671</v>
      </c>
    </row>
    <row r="27902" spans="1:16" x14ac:dyDescent="0.25">
      <c r="A27902" s="8">
        <v>43898</v>
      </c>
      <c r="B27902" s="7">
        <v>13</v>
      </c>
      <c r="C27902" s="13">
        <v>11</v>
      </c>
      <c r="D27902" s="13">
        <v>1465</v>
      </c>
      <c r="E27902" s="13">
        <v>117</v>
      </c>
      <c r="F27902" s="13">
        <v>1325</v>
      </c>
      <c r="G27902" s="14">
        <v>946</v>
      </c>
      <c r="H27902" s="14">
        <v>0</v>
      </c>
      <c r="I27902" s="14">
        <v>0</v>
      </c>
      <c r="J27902" s="14">
        <v>0</v>
      </c>
      <c r="K27902" s="14">
        <v>0</v>
      </c>
      <c r="L27902" s="14">
        <v>6</v>
      </c>
      <c r="M27902" s="14">
        <v>0</v>
      </c>
      <c r="N27902" s="14">
        <v>71</v>
      </c>
      <c r="O27902" s="14">
        <v>0</v>
      </c>
      <c r="P27902" s="11">
        <f>SUM(Flows4[[#This Row],[PQAT]:[PQXY]])</f>
        <v>1023</v>
      </c>
    </row>
    <row r="27903" spans="1:16" x14ac:dyDescent="0.25">
      <c r="A27903" s="8">
        <v>43898</v>
      </c>
      <c r="B27903" s="7">
        <v>14</v>
      </c>
      <c r="C27903" s="13">
        <v>-24</v>
      </c>
      <c r="D27903" s="13">
        <v>1362</v>
      </c>
      <c r="E27903" s="13">
        <v>116</v>
      </c>
      <c r="F27903" s="13">
        <v>1429</v>
      </c>
      <c r="G27903" s="14">
        <v>1208</v>
      </c>
      <c r="H27903" s="14">
        <v>0</v>
      </c>
      <c r="I27903" s="14">
        <v>0</v>
      </c>
      <c r="J27903" s="14">
        <v>0</v>
      </c>
      <c r="K27903" s="14">
        <v>0</v>
      </c>
      <c r="L27903" s="14">
        <v>7</v>
      </c>
      <c r="M27903" s="14">
        <v>0</v>
      </c>
      <c r="N27903" s="14">
        <v>71</v>
      </c>
      <c r="O27903" s="14">
        <v>0</v>
      </c>
      <c r="P27903" s="11">
        <f>SUM(Flows4[[#This Row],[PQAT]:[PQXY]])</f>
        <v>1286</v>
      </c>
    </row>
    <row r="27904" spans="1:16" x14ac:dyDescent="0.25">
      <c r="A27904" s="8">
        <v>43898</v>
      </c>
      <c r="B27904" s="7">
        <v>15</v>
      </c>
      <c r="C27904" s="13">
        <v>19</v>
      </c>
      <c r="D27904" s="13">
        <v>1270</v>
      </c>
      <c r="E27904" s="13">
        <v>53</v>
      </c>
      <c r="F27904" s="13">
        <v>1512</v>
      </c>
      <c r="G27904" s="14">
        <v>1205</v>
      </c>
      <c r="H27904" s="14">
        <v>0</v>
      </c>
      <c r="I27904" s="14">
        <v>0</v>
      </c>
      <c r="J27904" s="14">
        <v>0</v>
      </c>
      <c r="K27904" s="14">
        <v>0</v>
      </c>
      <c r="L27904" s="14">
        <v>6</v>
      </c>
      <c r="M27904" s="14">
        <v>0</v>
      </c>
      <c r="N27904" s="14">
        <v>69</v>
      </c>
      <c r="O27904" s="14">
        <v>0</v>
      </c>
      <c r="P27904" s="11">
        <f>SUM(Flows4[[#This Row],[PQAT]:[PQXY]])</f>
        <v>1280</v>
      </c>
    </row>
    <row r="27905" spans="1:16" x14ac:dyDescent="0.25">
      <c r="A27905" s="8">
        <v>43898</v>
      </c>
      <c r="B27905" s="7">
        <v>16</v>
      </c>
      <c r="C27905" s="13">
        <v>112</v>
      </c>
      <c r="D27905" s="13">
        <v>1244</v>
      </c>
      <c r="E27905" s="13">
        <v>48</v>
      </c>
      <c r="F27905" s="13">
        <v>1523</v>
      </c>
      <c r="G27905" s="14">
        <v>962</v>
      </c>
      <c r="H27905" s="14">
        <v>0</v>
      </c>
      <c r="I27905" s="14">
        <v>0</v>
      </c>
      <c r="J27905" s="14">
        <v>0</v>
      </c>
      <c r="K27905" s="14">
        <v>0</v>
      </c>
      <c r="L27905" s="14">
        <v>-2</v>
      </c>
      <c r="M27905" s="14">
        <v>0</v>
      </c>
      <c r="N27905" s="14">
        <v>0</v>
      </c>
      <c r="O27905" s="14">
        <v>0</v>
      </c>
      <c r="P27905" s="11">
        <f>SUM(Flows4[[#This Row],[PQAT]:[PQXY]])</f>
        <v>960</v>
      </c>
    </row>
    <row r="27906" spans="1:16" x14ac:dyDescent="0.25">
      <c r="A27906" s="8">
        <v>43898</v>
      </c>
      <c r="B27906" s="7">
        <v>17</v>
      </c>
      <c r="C27906" s="13">
        <v>134</v>
      </c>
      <c r="D27906" s="13">
        <v>1313</v>
      </c>
      <c r="E27906" s="13">
        <v>52</v>
      </c>
      <c r="F27906" s="13">
        <v>1335</v>
      </c>
      <c r="G27906" s="14">
        <v>809</v>
      </c>
      <c r="H27906" s="14">
        <v>0</v>
      </c>
      <c r="I27906" s="14">
        <v>0</v>
      </c>
      <c r="J27906" s="14">
        <v>0</v>
      </c>
      <c r="K27906" s="14">
        <v>0</v>
      </c>
      <c r="L27906" s="14">
        <v>5</v>
      </c>
      <c r="M27906" s="14">
        <v>1</v>
      </c>
      <c r="N27906" s="14">
        <v>0</v>
      </c>
      <c r="O27906" s="14">
        <v>0</v>
      </c>
      <c r="P27906" s="11">
        <f>SUM(Flows4[[#This Row],[PQAT]:[PQXY]])</f>
        <v>815</v>
      </c>
    </row>
    <row r="27907" spans="1:16" x14ac:dyDescent="0.25">
      <c r="A27907" s="8">
        <v>43898</v>
      </c>
      <c r="B27907" s="7">
        <v>18</v>
      </c>
      <c r="C27907" s="13">
        <v>121</v>
      </c>
      <c r="D27907" s="13">
        <v>1402</v>
      </c>
      <c r="E27907" s="13">
        <v>43</v>
      </c>
      <c r="F27907" s="13">
        <v>1336</v>
      </c>
      <c r="G27907" s="14">
        <v>368</v>
      </c>
      <c r="H27907" s="14">
        <v>0</v>
      </c>
      <c r="I27907" s="14">
        <v>0</v>
      </c>
      <c r="J27907" s="14">
        <v>0</v>
      </c>
      <c r="K27907" s="14">
        <v>0</v>
      </c>
      <c r="L27907" s="14">
        <v>8</v>
      </c>
      <c r="M27907" s="14">
        <v>1</v>
      </c>
      <c r="N27907" s="14">
        <v>0</v>
      </c>
      <c r="O27907" s="14">
        <v>0</v>
      </c>
      <c r="P27907" s="11">
        <f>SUM(Flows4[[#This Row],[PQAT]:[PQXY]])</f>
        <v>377</v>
      </c>
    </row>
    <row r="27908" spans="1:16" x14ac:dyDescent="0.25">
      <c r="A27908" s="8">
        <v>43898</v>
      </c>
      <c r="B27908" s="7">
        <v>19</v>
      </c>
      <c r="C27908" s="13">
        <v>112</v>
      </c>
      <c r="D27908" s="13">
        <v>1322</v>
      </c>
      <c r="E27908" s="13">
        <v>49</v>
      </c>
      <c r="F27908" s="13">
        <v>1435</v>
      </c>
      <c r="G27908" s="14">
        <v>210</v>
      </c>
      <c r="H27908" s="14">
        <v>0</v>
      </c>
      <c r="I27908" s="14">
        <v>0</v>
      </c>
      <c r="J27908" s="14">
        <v>0</v>
      </c>
      <c r="K27908" s="14">
        <v>0</v>
      </c>
      <c r="L27908" s="14">
        <v>8</v>
      </c>
      <c r="M27908" s="14">
        <v>1</v>
      </c>
      <c r="N27908" s="14">
        <v>0</v>
      </c>
      <c r="O27908" s="14">
        <v>0</v>
      </c>
      <c r="P27908" s="11">
        <f>SUM(Flows4[[#This Row],[PQAT]:[PQXY]])</f>
        <v>219</v>
      </c>
    </row>
    <row r="27909" spans="1:16" x14ac:dyDescent="0.25">
      <c r="A27909" s="8">
        <v>43898</v>
      </c>
      <c r="B27909" s="7">
        <v>20</v>
      </c>
      <c r="C27909" s="13">
        <v>120</v>
      </c>
      <c r="D27909" s="13">
        <v>1405</v>
      </c>
      <c r="E27909" s="13">
        <v>52</v>
      </c>
      <c r="F27909" s="13">
        <v>986</v>
      </c>
      <c r="G27909" s="14">
        <v>88</v>
      </c>
      <c r="H27909" s="14">
        <v>0</v>
      </c>
      <c r="I27909" s="14">
        <v>0</v>
      </c>
      <c r="J27909" s="14">
        <v>0</v>
      </c>
      <c r="K27909" s="14">
        <v>0</v>
      </c>
      <c r="L27909" s="14">
        <v>15</v>
      </c>
      <c r="M27909" s="14">
        <v>0</v>
      </c>
      <c r="N27909" s="14">
        <v>0</v>
      </c>
      <c r="O27909" s="14">
        <v>0</v>
      </c>
      <c r="P27909" s="11">
        <f>SUM(Flows4[[#This Row],[PQAT]:[PQXY]])</f>
        <v>103</v>
      </c>
    </row>
    <row r="27910" spans="1:16" x14ac:dyDescent="0.25">
      <c r="A27910" s="8">
        <v>43898</v>
      </c>
      <c r="B27910" s="7">
        <v>21</v>
      </c>
      <c r="C27910" s="13">
        <v>13</v>
      </c>
      <c r="D27910" s="13">
        <v>1378</v>
      </c>
      <c r="E27910" s="13">
        <v>94</v>
      </c>
      <c r="F27910" s="13">
        <v>879</v>
      </c>
      <c r="G27910" s="14">
        <v>360</v>
      </c>
      <c r="H27910" s="14">
        <v>0</v>
      </c>
      <c r="I27910" s="14">
        <v>0</v>
      </c>
      <c r="J27910" s="14">
        <v>0</v>
      </c>
      <c r="K27910" s="14">
        <v>0</v>
      </c>
      <c r="L27910" s="14">
        <v>6</v>
      </c>
      <c r="M27910" s="14">
        <v>0</v>
      </c>
      <c r="N27910" s="14">
        <v>67</v>
      </c>
      <c r="O27910" s="14">
        <v>0</v>
      </c>
      <c r="P27910" s="11">
        <f>SUM(Flows4[[#This Row],[PQAT]:[PQXY]])</f>
        <v>433</v>
      </c>
    </row>
    <row r="27911" spans="1:16" x14ac:dyDescent="0.25">
      <c r="A27911" s="8">
        <v>43898</v>
      </c>
      <c r="B27911" s="7">
        <v>22</v>
      </c>
      <c r="C27911" s="13">
        <v>100</v>
      </c>
      <c r="D27911" s="13">
        <v>1383</v>
      </c>
      <c r="E27911" s="13">
        <v>67</v>
      </c>
      <c r="F27911" s="13">
        <v>1052</v>
      </c>
      <c r="G27911" s="14">
        <v>377</v>
      </c>
      <c r="H27911" s="14">
        <v>0</v>
      </c>
      <c r="I27911" s="14">
        <v>0</v>
      </c>
      <c r="J27911" s="14">
        <v>0</v>
      </c>
      <c r="K27911" s="14">
        <v>0</v>
      </c>
      <c r="L27911" s="14">
        <v>8</v>
      </c>
      <c r="M27911" s="14">
        <v>1</v>
      </c>
      <c r="N27911" s="14">
        <v>70</v>
      </c>
      <c r="O27911" s="14">
        <v>0</v>
      </c>
      <c r="P27911" s="11">
        <f>SUM(Flows4[[#This Row],[PQAT]:[PQXY]])</f>
        <v>456</v>
      </c>
    </row>
    <row r="27912" spans="1:16" x14ac:dyDescent="0.25">
      <c r="A27912" s="8">
        <v>43898</v>
      </c>
      <c r="B27912" s="7">
        <v>23</v>
      </c>
      <c r="C27912" s="13">
        <v>93</v>
      </c>
      <c r="D27912" s="13">
        <v>1364</v>
      </c>
      <c r="E27912" s="13">
        <v>73</v>
      </c>
      <c r="F27912" s="13">
        <v>1189</v>
      </c>
      <c r="G27912" s="14">
        <v>767</v>
      </c>
      <c r="H27912" s="14">
        <v>0</v>
      </c>
      <c r="I27912" s="14">
        <v>0</v>
      </c>
      <c r="J27912" s="14">
        <v>0</v>
      </c>
      <c r="K27912" s="14">
        <v>0</v>
      </c>
      <c r="L27912" s="14">
        <v>6</v>
      </c>
      <c r="M27912" s="14">
        <v>1</v>
      </c>
      <c r="N27912" s="14">
        <v>70</v>
      </c>
      <c r="O27912" s="14">
        <v>0</v>
      </c>
      <c r="P27912" s="11">
        <f>SUM(Flows4[[#This Row],[PQAT]:[PQXY]])</f>
        <v>844</v>
      </c>
    </row>
    <row r="27913" spans="1:16" x14ac:dyDescent="0.25">
      <c r="A27913" s="8">
        <v>43898</v>
      </c>
      <c r="B27913" s="7">
        <v>24</v>
      </c>
      <c r="C27913" s="13">
        <v>-21</v>
      </c>
      <c r="D27913" s="13">
        <v>1315</v>
      </c>
      <c r="E27913" s="13">
        <v>77</v>
      </c>
      <c r="F27913" s="13">
        <v>1383</v>
      </c>
      <c r="G27913" s="14">
        <v>872</v>
      </c>
      <c r="H27913" s="14">
        <v>0</v>
      </c>
      <c r="I27913" s="14">
        <v>0</v>
      </c>
      <c r="J27913" s="14">
        <v>0</v>
      </c>
      <c r="K27913" s="14">
        <v>0</v>
      </c>
      <c r="L27913" s="14">
        <v>4</v>
      </c>
      <c r="M27913" s="14">
        <v>1</v>
      </c>
      <c r="N27913" s="14">
        <v>70</v>
      </c>
      <c r="O27913" s="14">
        <v>0</v>
      </c>
      <c r="P27913" s="11">
        <f>SUM(Flows4[[#This Row],[PQAT]:[PQXY]])</f>
        <v>947</v>
      </c>
    </row>
    <row r="27914" spans="1:16" x14ac:dyDescent="0.25">
      <c r="A27914" s="8">
        <v>43899</v>
      </c>
      <c r="B27914" s="7">
        <v>1</v>
      </c>
      <c r="C27914" s="13">
        <v>61</v>
      </c>
      <c r="D27914" s="13">
        <v>1311</v>
      </c>
      <c r="E27914" s="13">
        <v>48</v>
      </c>
      <c r="F27914" s="13">
        <v>1245</v>
      </c>
      <c r="G27914" s="14">
        <v>1062</v>
      </c>
      <c r="H27914" s="14">
        <v>0</v>
      </c>
      <c r="I27914" s="14">
        <v>0</v>
      </c>
      <c r="J27914" s="14">
        <v>0</v>
      </c>
      <c r="K27914" s="14">
        <v>0</v>
      </c>
      <c r="L27914" s="14">
        <v>6</v>
      </c>
      <c r="M27914" s="14">
        <v>1</v>
      </c>
      <c r="N27914" s="14">
        <v>48</v>
      </c>
      <c r="O27914" s="14">
        <v>0</v>
      </c>
      <c r="P27914" s="11">
        <f>SUM(Flows4[[#This Row],[PQAT]:[PQXY]])</f>
        <v>1117</v>
      </c>
    </row>
    <row r="27915" spans="1:16" x14ac:dyDescent="0.25">
      <c r="A27915" s="8">
        <v>43899</v>
      </c>
      <c r="B27915" s="7">
        <v>2</v>
      </c>
      <c r="C27915" s="13">
        <v>0</v>
      </c>
      <c r="D27915" s="13">
        <v>1335</v>
      </c>
      <c r="E27915" s="13">
        <v>80</v>
      </c>
      <c r="F27915" s="13">
        <v>1066</v>
      </c>
      <c r="G27915" s="14">
        <v>1065</v>
      </c>
      <c r="H27915" s="14">
        <v>0</v>
      </c>
      <c r="I27915" s="14">
        <v>0</v>
      </c>
      <c r="J27915" s="14">
        <v>0</v>
      </c>
      <c r="K27915" s="14">
        <v>0</v>
      </c>
      <c r="L27915" s="14">
        <v>1</v>
      </c>
      <c r="M27915" s="14">
        <v>1</v>
      </c>
      <c r="N27915" s="14">
        <v>48</v>
      </c>
      <c r="O27915" s="14">
        <v>0</v>
      </c>
      <c r="P27915" s="11">
        <f>SUM(Flows4[[#This Row],[PQAT]:[PQXY]])</f>
        <v>1115</v>
      </c>
    </row>
    <row r="27916" spans="1:16" x14ac:dyDescent="0.25">
      <c r="A27916" s="8">
        <v>43899</v>
      </c>
      <c r="B27916" s="7">
        <v>3</v>
      </c>
      <c r="C27916" s="13">
        <v>7</v>
      </c>
      <c r="D27916" s="13">
        <v>1353</v>
      </c>
      <c r="E27916" s="13">
        <v>78</v>
      </c>
      <c r="F27916" s="13">
        <v>1127</v>
      </c>
      <c r="G27916" s="14">
        <v>1065</v>
      </c>
      <c r="H27916" s="14">
        <v>0</v>
      </c>
      <c r="I27916" s="14">
        <v>0</v>
      </c>
      <c r="J27916" s="14">
        <v>0</v>
      </c>
      <c r="K27916" s="14">
        <v>0</v>
      </c>
      <c r="L27916" s="14">
        <v>1</v>
      </c>
      <c r="M27916" s="14">
        <v>1</v>
      </c>
      <c r="N27916" s="14">
        <v>48</v>
      </c>
      <c r="O27916" s="14">
        <v>0</v>
      </c>
      <c r="P27916" s="11">
        <f>SUM(Flows4[[#This Row],[PQAT]:[PQXY]])</f>
        <v>1115</v>
      </c>
    </row>
    <row r="27917" spans="1:16" x14ac:dyDescent="0.25">
      <c r="A27917" s="8">
        <v>43899</v>
      </c>
      <c r="B27917" s="7">
        <v>4</v>
      </c>
      <c r="C27917" s="13">
        <v>33</v>
      </c>
      <c r="D27917" s="13">
        <v>1432</v>
      </c>
      <c r="E27917" s="13">
        <v>48</v>
      </c>
      <c r="F27917" s="13">
        <v>1126</v>
      </c>
      <c r="G27917" s="14">
        <v>1055</v>
      </c>
      <c r="H27917" s="14">
        <v>0</v>
      </c>
      <c r="I27917" s="14">
        <v>0</v>
      </c>
      <c r="J27917" s="14">
        <v>0</v>
      </c>
      <c r="K27917" s="14">
        <v>0</v>
      </c>
      <c r="L27917" s="14">
        <v>-3</v>
      </c>
      <c r="M27917" s="14">
        <v>1</v>
      </c>
      <c r="N27917" s="14">
        <v>48</v>
      </c>
      <c r="O27917" s="14">
        <v>0</v>
      </c>
      <c r="P27917" s="11">
        <f>SUM(Flows4[[#This Row],[PQAT]:[PQXY]])</f>
        <v>1101</v>
      </c>
    </row>
    <row r="27918" spans="1:16" x14ac:dyDescent="0.25">
      <c r="A27918" s="8">
        <v>43899</v>
      </c>
      <c r="B27918" s="7">
        <v>5</v>
      </c>
      <c r="C27918" s="13">
        <v>107</v>
      </c>
      <c r="D27918" s="13">
        <v>1576</v>
      </c>
      <c r="E27918" s="13">
        <v>51</v>
      </c>
      <c r="F27918" s="13">
        <v>1148</v>
      </c>
      <c r="G27918" s="14">
        <v>617</v>
      </c>
      <c r="H27918" s="14">
        <v>0</v>
      </c>
      <c r="I27918" s="14">
        <v>1</v>
      </c>
      <c r="J27918" s="14">
        <v>0</v>
      </c>
      <c r="K27918" s="14">
        <v>0</v>
      </c>
      <c r="L27918" s="14">
        <v>0</v>
      </c>
      <c r="M27918" s="14">
        <v>0</v>
      </c>
      <c r="N27918" s="14">
        <v>48</v>
      </c>
      <c r="O27918" s="14">
        <v>0</v>
      </c>
      <c r="P27918" s="11">
        <f>SUM(Flows4[[#This Row],[PQAT]:[PQXY]])</f>
        <v>666</v>
      </c>
    </row>
    <row r="27919" spans="1:16" x14ac:dyDescent="0.25">
      <c r="A27919" s="8">
        <v>43899</v>
      </c>
      <c r="B27919" s="7">
        <v>6</v>
      </c>
      <c r="C27919" s="13">
        <v>23</v>
      </c>
      <c r="D27919" s="13">
        <v>1525</v>
      </c>
      <c r="E27919" s="13">
        <v>69</v>
      </c>
      <c r="F27919" s="13">
        <v>1057</v>
      </c>
      <c r="G27919" s="14">
        <v>75</v>
      </c>
      <c r="H27919" s="14">
        <v>0</v>
      </c>
      <c r="I27919" s="14">
        <v>1</v>
      </c>
      <c r="J27919" s="14">
        <v>0</v>
      </c>
      <c r="K27919" s="14">
        <v>0</v>
      </c>
      <c r="L27919" s="14">
        <v>4</v>
      </c>
      <c r="M27919" s="14">
        <v>1</v>
      </c>
      <c r="N27919" s="14">
        <v>69</v>
      </c>
      <c r="O27919" s="14">
        <v>0</v>
      </c>
      <c r="P27919" s="11">
        <f>SUM(Flows4[[#This Row],[PQAT]:[PQXY]])</f>
        <v>150</v>
      </c>
    </row>
    <row r="27920" spans="1:16" x14ac:dyDescent="0.25">
      <c r="A27920" s="8">
        <v>43899</v>
      </c>
      <c r="B27920" s="7">
        <v>7</v>
      </c>
      <c r="C27920" s="13">
        <v>154</v>
      </c>
      <c r="D27920" s="13">
        <v>1537</v>
      </c>
      <c r="E27920" s="13">
        <v>-11</v>
      </c>
      <c r="F27920" s="13">
        <v>760</v>
      </c>
      <c r="G27920" s="14">
        <v>38</v>
      </c>
      <c r="H27920" s="14">
        <v>0</v>
      </c>
      <c r="I27920" s="14">
        <v>1</v>
      </c>
      <c r="J27920" s="14">
        <v>0</v>
      </c>
      <c r="K27920" s="14">
        <v>0</v>
      </c>
      <c r="L27920" s="14">
        <v>5</v>
      </c>
      <c r="M27920" s="14">
        <v>1</v>
      </c>
      <c r="N27920" s="14">
        <v>70</v>
      </c>
      <c r="O27920" s="14">
        <v>0</v>
      </c>
      <c r="P27920" s="11">
        <f>SUM(Flows4[[#This Row],[PQAT]:[PQXY]])</f>
        <v>115</v>
      </c>
    </row>
    <row r="27921" spans="1:16" x14ac:dyDescent="0.25">
      <c r="A27921" s="8">
        <v>43899</v>
      </c>
      <c r="B27921" s="7">
        <v>8</v>
      </c>
      <c r="C27921" s="13">
        <v>106</v>
      </c>
      <c r="D27921" s="13">
        <v>1355</v>
      </c>
      <c r="E27921" s="13">
        <v>84</v>
      </c>
      <c r="F27921" s="13">
        <v>952</v>
      </c>
      <c r="G27921" s="14">
        <v>40</v>
      </c>
      <c r="H27921" s="14">
        <v>0</v>
      </c>
      <c r="I27921" s="14">
        <v>0</v>
      </c>
      <c r="J27921" s="14">
        <v>0</v>
      </c>
      <c r="K27921" s="14">
        <v>0</v>
      </c>
      <c r="L27921" s="14">
        <v>9</v>
      </c>
      <c r="M27921" s="14">
        <v>1</v>
      </c>
      <c r="N27921" s="14">
        <v>70</v>
      </c>
      <c r="O27921" s="14">
        <v>0</v>
      </c>
      <c r="P27921" s="11">
        <f>SUM(Flows4[[#This Row],[PQAT]:[PQXY]])</f>
        <v>120</v>
      </c>
    </row>
    <row r="27922" spans="1:16" x14ac:dyDescent="0.25">
      <c r="A27922" s="8">
        <v>43899</v>
      </c>
      <c r="B27922" s="7">
        <v>9</v>
      </c>
      <c r="C27922" s="13">
        <v>139</v>
      </c>
      <c r="D27922" s="13">
        <v>1572</v>
      </c>
      <c r="E27922" s="13">
        <v>27</v>
      </c>
      <c r="F27922" s="13">
        <v>686</v>
      </c>
      <c r="G27922" s="14">
        <v>120</v>
      </c>
      <c r="H27922" s="14">
        <v>0</v>
      </c>
      <c r="I27922" s="14">
        <v>1</v>
      </c>
      <c r="J27922" s="14">
        <v>0</v>
      </c>
      <c r="K27922" s="14">
        <v>0</v>
      </c>
      <c r="L27922" s="14">
        <v>6</v>
      </c>
      <c r="M27922" s="14">
        <v>1</v>
      </c>
      <c r="N27922" s="14">
        <v>70</v>
      </c>
      <c r="O27922" s="14">
        <v>0</v>
      </c>
      <c r="P27922" s="11">
        <f>SUM(Flows4[[#This Row],[PQAT]:[PQXY]])</f>
        <v>198</v>
      </c>
    </row>
    <row r="27923" spans="1:16" x14ac:dyDescent="0.25">
      <c r="A27923" s="8">
        <v>43899</v>
      </c>
      <c r="B27923" s="7">
        <v>10</v>
      </c>
      <c r="C27923" s="13">
        <v>61</v>
      </c>
      <c r="D27923" s="13">
        <v>1595</v>
      </c>
      <c r="E27923" s="13">
        <v>69</v>
      </c>
      <c r="F27923" s="13">
        <v>690</v>
      </c>
      <c r="G27923" s="14">
        <v>232</v>
      </c>
      <c r="H27923" s="14">
        <v>0</v>
      </c>
      <c r="I27923" s="14">
        <v>1</v>
      </c>
      <c r="J27923" s="14">
        <v>0</v>
      </c>
      <c r="K27923" s="14">
        <v>0</v>
      </c>
      <c r="L27923" s="14">
        <v>1</v>
      </c>
      <c r="M27923" s="14">
        <v>1</v>
      </c>
      <c r="N27923" s="14">
        <v>71</v>
      </c>
      <c r="O27923" s="14">
        <v>0</v>
      </c>
      <c r="P27923" s="11">
        <f>SUM(Flows4[[#This Row],[PQAT]:[PQXY]])</f>
        <v>306</v>
      </c>
    </row>
    <row r="27924" spans="1:16" x14ac:dyDescent="0.25">
      <c r="A27924" s="8">
        <v>43899</v>
      </c>
      <c r="B27924" s="7">
        <v>11</v>
      </c>
      <c r="C27924" s="13">
        <v>67</v>
      </c>
      <c r="D27924" s="13">
        <v>1626</v>
      </c>
      <c r="E27924" s="13">
        <v>83</v>
      </c>
      <c r="F27924" s="13">
        <v>771</v>
      </c>
      <c r="G27924" s="14">
        <v>562</v>
      </c>
      <c r="H27924" s="14">
        <v>0</v>
      </c>
      <c r="I27924" s="14">
        <v>1</v>
      </c>
      <c r="J27924" s="14">
        <v>0</v>
      </c>
      <c r="K27924" s="14">
        <v>0</v>
      </c>
      <c r="L27924" s="14">
        <v>0</v>
      </c>
      <c r="M27924" s="14">
        <v>1</v>
      </c>
      <c r="N27924" s="14">
        <v>71</v>
      </c>
      <c r="O27924" s="14">
        <v>0</v>
      </c>
      <c r="P27924" s="11">
        <f>SUM(Flows4[[#This Row],[PQAT]:[PQXY]])</f>
        <v>635</v>
      </c>
    </row>
    <row r="27925" spans="1:16" x14ac:dyDescent="0.25">
      <c r="A27925" s="8">
        <v>43899</v>
      </c>
      <c r="B27925" s="7">
        <v>12</v>
      </c>
      <c r="C27925" s="13">
        <v>134</v>
      </c>
      <c r="D27925" s="13">
        <v>1629</v>
      </c>
      <c r="E27925" s="13">
        <v>-28</v>
      </c>
      <c r="F27925" s="13">
        <v>858</v>
      </c>
      <c r="G27925" s="14">
        <v>605</v>
      </c>
      <c r="H27925" s="14">
        <v>0</v>
      </c>
      <c r="I27925" s="14">
        <v>1</v>
      </c>
      <c r="J27925" s="14">
        <v>0</v>
      </c>
      <c r="K27925" s="14">
        <v>0</v>
      </c>
      <c r="L27925" s="14">
        <v>1</v>
      </c>
      <c r="M27925" s="14">
        <v>1</v>
      </c>
      <c r="N27925" s="14">
        <v>71</v>
      </c>
      <c r="O27925" s="14">
        <v>0</v>
      </c>
      <c r="P27925" s="11">
        <f>SUM(Flows4[[#This Row],[PQAT]:[PQXY]])</f>
        <v>679</v>
      </c>
    </row>
    <row r="27926" spans="1:16" x14ac:dyDescent="0.25">
      <c r="A27926" s="8">
        <v>43899</v>
      </c>
      <c r="B27926" s="7">
        <v>13</v>
      </c>
      <c r="C27926" s="13">
        <v>67</v>
      </c>
      <c r="D27926" s="13">
        <v>1598</v>
      </c>
      <c r="E27926" s="13">
        <v>1</v>
      </c>
      <c r="F27926" s="13">
        <v>844</v>
      </c>
      <c r="G27926" s="14">
        <v>556</v>
      </c>
      <c r="H27926" s="14">
        <v>0</v>
      </c>
      <c r="I27926" s="14">
        <v>1</v>
      </c>
      <c r="J27926" s="14">
        <v>0</v>
      </c>
      <c r="K27926" s="14">
        <v>0</v>
      </c>
      <c r="L27926" s="14">
        <v>-4</v>
      </c>
      <c r="M27926" s="14">
        <v>1</v>
      </c>
      <c r="N27926" s="14">
        <v>71</v>
      </c>
      <c r="O27926" s="14">
        <v>0</v>
      </c>
      <c r="P27926" s="11">
        <f>SUM(Flows4[[#This Row],[PQAT]:[PQXY]])</f>
        <v>625</v>
      </c>
    </row>
    <row r="27927" spans="1:16" x14ac:dyDescent="0.25">
      <c r="A27927" s="8">
        <v>43899</v>
      </c>
      <c r="B27927" s="7">
        <v>14</v>
      </c>
      <c r="C27927" s="13">
        <v>100</v>
      </c>
      <c r="D27927" s="13">
        <v>1614</v>
      </c>
      <c r="E27927" s="13">
        <v>-54</v>
      </c>
      <c r="F27927" s="13">
        <v>978</v>
      </c>
      <c r="G27927" s="14">
        <v>177</v>
      </c>
      <c r="H27927" s="14">
        <v>0</v>
      </c>
      <c r="I27927" s="14">
        <v>0</v>
      </c>
      <c r="J27927" s="14">
        <v>0</v>
      </c>
      <c r="K27927" s="14">
        <v>0</v>
      </c>
      <c r="L27927" s="14">
        <v>3</v>
      </c>
      <c r="M27927" s="14">
        <v>1</v>
      </c>
      <c r="N27927" s="14">
        <v>71</v>
      </c>
      <c r="O27927" s="14">
        <v>0</v>
      </c>
      <c r="P27927" s="11">
        <f>SUM(Flows4[[#This Row],[PQAT]:[PQXY]])</f>
        <v>252</v>
      </c>
    </row>
    <row r="27928" spans="1:16" x14ac:dyDescent="0.25">
      <c r="A27928" s="8">
        <v>43899</v>
      </c>
      <c r="B27928" s="7">
        <v>15</v>
      </c>
      <c r="C27928" s="13">
        <v>93</v>
      </c>
      <c r="D27928" s="13">
        <v>1510</v>
      </c>
      <c r="E27928" s="13">
        <v>-31</v>
      </c>
      <c r="F27928" s="13">
        <v>1042</v>
      </c>
      <c r="G27928" s="14">
        <v>106</v>
      </c>
      <c r="H27928" s="14">
        <v>0</v>
      </c>
      <c r="I27928" s="14">
        <v>0</v>
      </c>
      <c r="J27928" s="14">
        <v>0</v>
      </c>
      <c r="K27928" s="14">
        <v>0</v>
      </c>
      <c r="L27928" s="14">
        <v>2</v>
      </c>
      <c r="M27928" s="14">
        <v>1</v>
      </c>
      <c r="N27928" s="14">
        <v>71</v>
      </c>
      <c r="O27928" s="14">
        <v>0</v>
      </c>
      <c r="P27928" s="11">
        <f>SUM(Flows4[[#This Row],[PQAT]:[PQXY]])</f>
        <v>180</v>
      </c>
    </row>
    <row r="27929" spans="1:16" x14ac:dyDescent="0.25">
      <c r="A27929" s="8">
        <v>43899</v>
      </c>
      <c r="B27929" s="7">
        <v>16</v>
      </c>
      <c r="C27929" s="13">
        <v>69</v>
      </c>
      <c r="D27929" s="13">
        <v>1303</v>
      </c>
      <c r="E27929" s="13">
        <v>-7</v>
      </c>
      <c r="F27929" s="13">
        <v>993</v>
      </c>
      <c r="G27929" s="14">
        <v>114</v>
      </c>
      <c r="H27929" s="14">
        <v>0</v>
      </c>
      <c r="I27929" s="14">
        <v>0</v>
      </c>
      <c r="J27929" s="14">
        <v>0</v>
      </c>
      <c r="K27929" s="14">
        <v>0</v>
      </c>
      <c r="L27929" s="14">
        <v>-3</v>
      </c>
      <c r="M27929" s="14">
        <v>1</v>
      </c>
      <c r="N27929" s="14">
        <v>2</v>
      </c>
      <c r="O27929" s="14">
        <v>0</v>
      </c>
      <c r="P27929" s="11">
        <f>SUM(Flows4[[#This Row],[PQAT]:[PQXY]])</f>
        <v>114</v>
      </c>
    </row>
    <row r="27930" spans="1:16" x14ac:dyDescent="0.25">
      <c r="A27930" s="8">
        <v>43899</v>
      </c>
      <c r="B27930" s="7">
        <v>17</v>
      </c>
      <c r="C27930" s="13">
        <v>19</v>
      </c>
      <c r="D27930" s="13">
        <v>1341</v>
      </c>
      <c r="E27930" s="13">
        <v>88</v>
      </c>
      <c r="F27930" s="13">
        <v>1094</v>
      </c>
      <c r="G27930" s="14">
        <v>106</v>
      </c>
      <c r="H27930" s="14">
        <v>0</v>
      </c>
      <c r="I27930" s="14">
        <v>1</v>
      </c>
      <c r="J27930" s="14">
        <v>0</v>
      </c>
      <c r="K27930" s="14">
        <v>0</v>
      </c>
      <c r="L27930" s="14">
        <v>2</v>
      </c>
      <c r="M27930" s="14">
        <v>1</v>
      </c>
      <c r="N27930" s="14">
        <v>0</v>
      </c>
      <c r="O27930" s="14">
        <v>0</v>
      </c>
      <c r="P27930" s="11">
        <f>SUM(Flows4[[#This Row],[PQAT]:[PQXY]])</f>
        <v>110</v>
      </c>
    </row>
    <row r="27931" spans="1:16" x14ac:dyDescent="0.25">
      <c r="A27931" s="8">
        <v>43899</v>
      </c>
      <c r="B27931" s="7">
        <v>18</v>
      </c>
      <c r="C27931" s="13">
        <v>85</v>
      </c>
      <c r="D27931" s="13">
        <v>1291</v>
      </c>
      <c r="E27931" s="13">
        <v>-6</v>
      </c>
      <c r="F27931" s="13">
        <v>1173</v>
      </c>
      <c r="G27931" s="14">
        <v>102</v>
      </c>
      <c r="H27931" s="14">
        <v>0</v>
      </c>
      <c r="I27931" s="14">
        <v>1</v>
      </c>
      <c r="J27931" s="14">
        <v>0</v>
      </c>
      <c r="K27931" s="14">
        <v>0</v>
      </c>
      <c r="L27931" s="14">
        <v>7</v>
      </c>
      <c r="M27931" s="14">
        <v>1</v>
      </c>
      <c r="N27931" s="14">
        <v>0</v>
      </c>
      <c r="O27931" s="14">
        <v>0</v>
      </c>
      <c r="P27931" s="11">
        <f>SUM(Flows4[[#This Row],[PQAT]:[PQXY]])</f>
        <v>111</v>
      </c>
    </row>
    <row r="27932" spans="1:16" x14ac:dyDescent="0.25">
      <c r="A27932" s="8">
        <v>43899</v>
      </c>
      <c r="B27932" s="7">
        <v>19</v>
      </c>
      <c r="C27932" s="13">
        <v>99</v>
      </c>
      <c r="D27932" s="13">
        <v>1180</v>
      </c>
      <c r="E27932" s="13">
        <v>-40</v>
      </c>
      <c r="F27932" s="13">
        <v>964</v>
      </c>
      <c r="G27932" s="14">
        <v>41</v>
      </c>
      <c r="H27932" s="14">
        <v>0</v>
      </c>
      <c r="I27932" s="14">
        <v>0</v>
      </c>
      <c r="J27932" s="14">
        <v>0</v>
      </c>
      <c r="K27932" s="14">
        <v>0</v>
      </c>
      <c r="L27932" s="14">
        <v>13</v>
      </c>
      <c r="M27932" s="14">
        <v>1</v>
      </c>
      <c r="N27932" s="14">
        <v>0</v>
      </c>
      <c r="O27932" s="14">
        <v>0</v>
      </c>
      <c r="P27932" s="11">
        <f>SUM(Flows4[[#This Row],[PQAT]:[PQXY]])</f>
        <v>55</v>
      </c>
    </row>
    <row r="27933" spans="1:16" x14ac:dyDescent="0.25">
      <c r="A27933" s="8">
        <v>43899</v>
      </c>
      <c r="B27933" s="7">
        <v>20</v>
      </c>
      <c r="C27933" s="13">
        <v>104</v>
      </c>
      <c r="D27933" s="13">
        <v>1290</v>
      </c>
      <c r="E27933" s="13">
        <v>-11</v>
      </c>
      <c r="F27933" s="13">
        <v>688</v>
      </c>
      <c r="G27933" s="14">
        <v>155</v>
      </c>
      <c r="H27933" s="14">
        <v>0</v>
      </c>
      <c r="I27933" s="14">
        <v>0</v>
      </c>
      <c r="J27933" s="14">
        <v>0</v>
      </c>
      <c r="K27933" s="14">
        <v>0</v>
      </c>
      <c r="L27933" s="14">
        <v>14</v>
      </c>
      <c r="M27933" s="14">
        <v>1</v>
      </c>
      <c r="N27933" s="14">
        <v>0</v>
      </c>
      <c r="O27933" s="14">
        <v>0</v>
      </c>
      <c r="P27933" s="11">
        <f>SUM(Flows4[[#This Row],[PQAT]:[PQXY]])</f>
        <v>170</v>
      </c>
    </row>
    <row r="27934" spans="1:16" x14ac:dyDescent="0.25">
      <c r="A27934" s="8">
        <v>43899</v>
      </c>
      <c r="B27934" s="7">
        <v>21</v>
      </c>
      <c r="C27934" s="13">
        <v>55</v>
      </c>
      <c r="D27934" s="13">
        <v>1651</v>
      </c>
      <c r="E27934" s="13">
        <v>30</v>
      </c>
      <c r="F27934" s="13">
        <v>506</v>
      </c>
      <c r="G27934" s="14">
        <v>532</v>
      </c>
      <c r="H27934" s="14">
        <v>0</v>
      </c>
      <c r="I27934" s="14">
        <v>0</v>
      </c>
      <c r="J27934" s="14">
        <v>0</v>
      </c>
      <c r="K27934" s="14">
        <v>0</v>
      </c>
      <c r="L27934" s="14">
        <v>9</v>
      </c>
      <c r="M27934" s="14">
        <v>1</v>
      </c>
      <c r="N27934" s="14">
        <v>67</v>
      </c>
      <c r="O27934" s="14">
        <v>0</v>
      </c>
      <c r="P27934" s="11">
        <f>SUM(Flows4[[#This Row],[PQAT]:[PQXY]])</f>
        <v>609</v>
      </c>
    </row>
    <row r="27935" spans="1:16" x14ac:dyDescent="0.25">
      <c r="A27935" s="8">
        <v>43899</v>
      </c>
      <c r="B27935" s="7">
        <v>22</v>
      </c>
      <c r="C27935" s="13">
        <v>142</v>
      </c>
      <c r="D27935" s="13">
        <v>1478</v>
      </c>
      <c r="E27935" s="13">
        <v>8</v>
      </c>
      <c r="F27935" s="13">
        <v>778</v>
      </c>
      <c r="G27935" s="14">
        <v>825</v>
      </c>
      <c r="H27935" s="14">
        <v>0</v>
      </c>
      <c r="I27935" s="14">
        <v>0</v>
      </c>
      <c r="J27935" s="14">
        <v>0</v>
      </c>
      <c r="K27935" s="14">
        <v>0</v>
      </c>
      <c r="L27935" s="14">
        <v>6</v>
      </c>
      <c r="M27935" s="14">
        <v>1</v>
      </c>
      <c r="N27935" s="14">
        <v>71</v>
      </c>
      <c r="O27935" s="14">
        <v>0</v>
      </c>
      <c r="P27935" s="11">
        <f>SUM(Flows4[[#This Row],[PQAT]:[PQXY]])</f>
        <v>903</v>
      </c>
    </row>
    <row r="27936" spans="1:16" x14ac:dyDescent="0.25">
      <c r="A27936" s="8">
        <v>43899</v>
      </c>
      <c r="B27936" s="7">
        <v>23</v>
      </c>
      <c r="C27936" s="13">
        <v>112</v>
      </c>
      <c r="D27936" s="13">
        <v>1371</v>
      </c>
      <c r="E27936" s="13">
        <v>48</v>
      </c>
      <c r="F27936" s="13">
        <v>990</v>
      </c>
      <c r="G27936" s="14">
        <v>1071</v>
      </c>
      <c r="H27936" s="14">
        <v>0</v>
      </c>
      <c r="I27936" s="14">
        <v>0</v>
      </c>
      <c r="J27936" s="14">
        <v>0</v>
      </c>
      <c r="K27936" s="14">
        <v>0</v>
      </c>
      <c r="L27936" s="14">
        <v>3</v>
      </c>
      <c r="M27936" s="14">
        <v>1</v>
      </c>
      <c r="N27936" s="14">
        <v>71</v>
      </c>
      <c r="O27936" s="14">
        <v>0</v>
      </c>
      <c r="P27936" s="11">
        <f>SUM(Flows4[[#This Row],[PQAT]:[PQXY]])</f>
        <v>1146</v>
      </c>
    </row>
    <row r="27937" spans="1:16" x14ac:dyDescent="0.25">
      <c r="A27937" s="8">
        <v>43899</v>
      </c>
      <c r="B27937" s="7">
        <v>24</v>
      </c>
      <c r="C27937" s="13">
        <v>136</v>
      </c>
      <c r="D27937" s="13">
        <v>1368</v>
      </c>
      <c r="E27937" s="13">
        <v>-61</v>
      </c>
      <c r="F27937" s="13">
        <v>1291</v>
      </c>
      <c r="G27937" s="14">
        <v>1232</v>
      </c>
      <c r="H27937" s="14">
        <v>0</v>
      </c>
      <c r="I27937" s="14">
        <v>0</v>
      </c>
      <c r="J27937" s="14">
        <v>0</v>
      </c>
      <c r="K27937" s="14">
        <v>0</v>
      </c>
      <c r="L27937" s="14">
        <v>3</v>
      </c>
      <c r="M27937" s="14">
        <v>1</v>
      </c>
      <c r="N27937" s="14">
        <v>71</v>
      </c>
      <c r="O27937" s="14">
        <v>0</v>
      </c>
      <c r="P27937" s="11">
        <f>SUM(Flows4[[#This Row],[PQAT]:[PQXY]])</f>
        <v>1307</v>
      </c>
    </row>
    <row r="27938" spans="1:16" x14ac:dyDescent="0.25">
      <c r="A27938" s="8">
        <v>43900</v>
      </c>
      <c r="B27938" s="7">
        <v>1</v>
      </c>
      <c r="C27938" s="13">
        <v>107</v>
      </c>
      <c r="D27938" s="13">
        <v>1478</v>
      </c>
      <c r="E27938" s="13">
        <v>-13</v>
      </c>
      <c r="F27938" s="13">
        <v>1360</v>
      </c>
      <c r="G27938" s="14">
        <v>1217</v>
      </c>
      <c r="H27938" s="14">
        <v>0</v>
      </c>
      <c r="I27938" s="14">
        <v>0</v>
      </c>
      <c r="J27938" s="14">
        <v>0</v>
      </c>
      <c r="K27938" s="14">
        <v>0</v>
      </c>
      <c r="L27938" s="14">
        <v>2</v>
      </c>
      <c r="M27938" s="14">
        <v>1</v>
      </c>
      <c r="N27938" s="14">
        <v>48</v>
      </c>
      <c r="O27938" s="14">
        <v>0</v>
      </c>
      <c r="P27938" s="11">
        <f>SUM(Flows4[[#This Row],[PQAT]:[PQXY]])</f>
        <v>1268</v>
      </c>
    </row>
    <row r="27939" spans="1:16" x14ac:dyDescent="0.25">
      <c r="A27939" s="8">
        <v>43900</v>
      </c>
      <c r="B27939" s="7">
        <v>2</v>
      </c>
      <c r="C27939" s="13">
        <v>41</v>
      </c>
      <c r="D27939" s="13">
        <v>1485</v>
      </c>
      <c r="E27939" s="13">
        <v>8</v>
      </c>
      <c r="F27939" s="13">
        <v>1178</v>
      </c>
      <c r="G27939" s="14">
        <v>1216</v>
      </c>
      <c r="H27939" s="14">
        <v>0</v>
      </c>
      <c r="I27939" s="14">
        <v>0</v>
      </c>
      <c r="J27939" s="14">
        <v>0</v>
      </c>
      <c r="K27939" s="14">
        <v>0</v>
      </c>
      <c r="L27939" s="14">
        <v>6</v>
      </c>
      <c r="M27939" s="14">
        <v>1</v>
      </c>
      <c r="N27939" s="14">
        <v>48</v>
      </c>
      <c r="O27939" s="14">
        <v>0</v>
      </c>
      <c r="P27939" s="11">
        <f>SUM(Flows4[[#This Row],[PQAT]:[PQXY]])</f>
        <v>1271</v>
      </c>
    </row>
    <row r="27940" spans="1:16" x14ac:dyDescent="0.25">
      <c r="A27940" s="8">
        <v>43900</v>
      </c>
      <c r="B27940" s="7">
        <v>3</v>
      </c>
      <c r="C27940" s="13">
        <v>43</v>
      </c>
      <c r="D27940" s="13">
        <v>1541</v>
      </c>
      <c r="E27940" s="13">
        <v>29</v>
      </c>
      <c r="F27940" s="13">
        <v>1152</v>
      </c>
      <c r="G27940" s="14">
        <v>1215</v>
      </c>
      <c r="H27940" s="14">
        <v>0</v>
      </c>
      <c r="I27940" s="14">
        <v>0</v>
      </c>
      <c r="J27940" s="14">
        <v>0</v>
      </c>
      <c r="K27940" s="14">
        <v>0</v>
      </c>
      <c r="L27940" s="14">
        <v>4</v>
      </c>
      <c r="M27940" s="14">
        <v>1</v>
      </c>
      <c r="N27940" s="14">
        <v>48</v>
      </c>
      <c r="O27940" s="14">
        <v>0</v>
      </c>
      <c r="P27940" s="11">
        <f>SUM(Flows4[[#This Row],[PQAT]:[PQXY]])</f>
        <v>1268</v>
      </c>
    </row>
    <row r="27941" spans="1:16" x14ac:dyDescent="0.25">
      <c r="A27941" s="8">
        <v>43900</v>
      </c>
      <c r="B27941" s="7">
        <v>4</v>
      </c>
      <c r="C27941" s="13">
        <v>43</v>
      </c>
      <c r="D27941" s="13">
        <v>1498</v>
      </c>
      <c r="E27941" s="13">
        <v>49</v>
      </c>
      <c r="F27941" s="13">
        <v>1160</v>
      </c>
      <c r="G27941" s="14">
        <v>1210</v>
      </c>
      <c r="H27941" s="14">
        <v>0</v>
      </c>
      <c r="I27941" s="14">
        <v>0</v>
      </c>
      <c r="J27941" s="14">
        <v>0</v>
      </c>
      <c r="K27941" s="14">
        <v>0</v>
      </c>
      <c r="L27941" s="14">
        <v>7</v>
      </c>
      <c r="M27941" s="14">
        <v>1</v>
      </c>
      <c r="N27941" s="14">
        <v>48</v>
      </c>
      <c r="O27941" s="14">
        <v>0</v>
      </c>
      <c r="P27941" s="11">
        <f>SUM(Flows4[[#This Row],[PQAT]:[PQXY]])</f>
        <v>1266</v>
      </c>
    </row>
    <row r="27942" spans="1:16" x14ac:dyDescent="0.25">
      <c r="A27942" s="8">
        <v>43900</v>
      </c>
      <c r="B27942" s="7">
        <v>5</v>
      </c>
      <c r="C27942" s="13">
        <v>-4</v>
      </c>
      <c r="D27942" s="13">
        <v>1482</v>
      </c>
      <c r="E27942" s="13">
        <v>71</v>
      </c>
      <c r="F27942" s="13">
        <v>1024</v>
      </c>
      <c r="G27942" s="14">
        <v>1052</v>
      </c>
      <c r="H27942" s="14">
        <v>0</v>
      </c>
      <c r="I27942" s="14">
        <v>0</v>
      </c>
      <c r="J27942" s="14">
        <v>0</v>
      </c>
      <c r="K27942" s="14">
        <v>0</v>
      </c>
      <c r="L27942" s="14">
        <v>-2</v>
      </c>
      <c r="M27942" s="14">
        <v>1</v>
      </c>
      <c r="N27942" s="14">
        <v>49</v>
      </c>
      <c r="O27942" s="14">
        <v>0</v>
      </c>
      <c r="P27942" s="11">
        <f>SUM(Flows4[[#This Row],[PQAT]:[PQXY]])</f>
        <v>1100</v>
      </c>
    </row>
    <row r="27943" spans="1:16" x14ac:dyDescent="0.25">
      <c r="A27943" s="8">
        <v>43900</v>
      </c>
      <c r="B27943" s="7">
        <v>6</v>
      </c>
      <c r="C27943" s="13">
        <v>33</v>
      </c>
      <c r="D27943" s="13">
        <v>1384</v>
      </c>
      <c r="E27943" s="13">
        <v>-4</v>
      </c>
      <c r="F27943" s="13">
        <v>1025</v>
      </c>
      <c r="G27943" s="14">
        <v>336</v>
      </c>
      <c r="H27943" s="14">
        <v>0</v>
      </c>
      <c r="I27943" s="14">
        <v>1</v>
      </c>
      <c r="J27943" s="14">
        <v>0</v>
      </c>
      <c r="K27943" s="14">
        <v>0</v>
      </c>
      <c r="L27943" s="14">
        <v>-15</v>
      </c>
      <c r="M27943" s="14">
        <v>1</v>
      </c>
      <c r="N27943" s="14">
        <v>71</v>
      </c>
      <c r="O27943" s="14">
        <v>0</v>
      </c>
      <c r="P27943" s="11">
        <f>SUM(Flows4[[#This Row],[PQAT]:[PQXY]])</f>
        <v>394</v>
      </c>
    </row>
    <row r="27944" spans="1:16" x14ac:dyDescent="0.25">
      <c r="A27944" s="8">
        <v>43900</v>
      </c>
      <c r="B27944" s="7">
        <v>7</v>
      </c>
      <c r="C27944" s="13">
        <v>62</v>
      </c>
      <c r="D27944" s="13">
        <v>1235</v>
      </c>
      <c r="E27944" s="13">
        <v>23</v>
      </c>
      <c r="F27944" s="13">
        <v>919</v>
      </c>
      <c r="G27944" s="14">
        <v>387</v>
      </c>
      <c r="H27944" s="14">
        <v>0</v>
      </c>
      <c r="I27944" s="14">
        <v>1</v>
      </c>
      <c r="J27944" s="14">
        <v>0</v>
      </c>
      <c r="K27944" s="14">
        <v>0</v>
      </c>
      <c r="L27944" s="14">
        <v>-5</v>
      </c>
      <c r="M27944" s="14">
        <v>1</v>
      </c>
      <c r="N27944" s="14">
        <v>71</v>
      </c>
      <c r="O27944" s="14">
        <v>0</v>
      </c>
      <c r="P27944" s="11">
        <f>SUM(Flows4[[#This Row],[PQAT]:[PQXY]])</f>
        <v>455</v>
      </c>
    </row>
    <row r="27945" spans="1:16" x14ac:dyDescent="0.25">
      <c r="A27945" s="8">
        <v>43900</v>
      </c>
      <c r="B27945" s="7">
        <v>8</v>
      </c>
      <c r="C27945" s="13">
        <v>107</v>
      </c>
      <c r="D27945" s="13">
        <v>1332</v>
      </c>
      <c r="E27945" s="13">
        <v>57</v>
      </c>
      <c r="F27945" s="13">
        <v>802</v>
      </c>
      <c r="G27945" s="14">
        <v>263</v>
      </c>
      <c r="H27945" s="14">
        <v>0</v>
      </c>
      <c r="I27945" s="14">
        <v>1</v>
      </c>
      <c r="J27945" s="14">
        <v>0</v>
      </c>
      <c r="K27945" s="14">
        <v>0</v>
      </c>
      <c r="L27945" s="14">
        <v>-4</v>
      </c>
      <c r="M27945" s="14">
        <v>1</v>
      </c>
      <c r="N27945" s="14">
        <v>70</v>
      </c>
      <c r="O27945" s="14">
        <v>0</v>
      </c>
      <c r="P27945" s="11">
        <f>SUM(Flows4[[#This Row],[PQAT]:[PQXY]])</f>
        <v>331</v>
      </c>
    </row>
    <row r="27946" spans="1:16" x14ac:dyDescent="0.25">
      <c r="A27946" s="8">
        <v>43900</v>
      </c>
      <c r="B27946" s="7">
        <v>9</v>
      </c>
      <c r="C27946" s="13">
        <v>60</v>
      </c>
      <c r="D27946" s="13">
        <v>1483</v>
      </c>
      <c r="E27946" s="13">
        <v>67</v>
      </c>
      <c r="F27946" s="13">
        <v>379</v>
      </c>
      <c r="G27946" s="14">
        <v>241</v>
      </c>
      <c r="H27946" s="14">
        <v>0</v>
      </c>
      <c r="I27946" s="14">
        <v>1</v>
      </c>
      <c r="J27946" s="14">
        <v>0</v>
      </c>
      <c r="K27946" s="14">
        <v>0</v>
      </c>
      <c r="L27946" s="14">
        <v>-8</v>
      </c>
      <c r="M27946" s="14">
        <v>1</v>
      </c>
      <c r="N27946" s="14">
        <v>70</v>
      </c>
      <c r="O27946" s="14">
        <v>0</v>
      </c>
      <c r="P27946" s="11">
        <f>SUM(Flows4[[#This Row],[PQAT]:[PQXY]])</f>
        <v>305</v>
      </c>
    </row>
    <row r="27947" spans="1:16" x14ac:dyDescent="0.25">
      <c r="A27947" s="8">
        <v>43900</v>
      </c>
      <c r="B27947" s="7">
        <v>10</v>
      </c>
      <c r="C27947" s="13">
        <v>57</v>
      </c>
      <c r="D27947" s="13">
        <v>1608</v>
      </c>
      <c r="E27947" s="13">
        <v>65</v>
      </c>
      <c r="F27947" s="13">
        <v>271</v>
      </c>
      <c r="G27947" s="14">
        <v>145</v>
      </c>
      <c r="H27947" s="14">
        <v>0</v>
      </c>
      <c r="I27947" s="14">
        <v>1</v>
      </c>
      <c r="J27947" s="14">
        <v>0</v>
      </c>
      <c r="K27947" s="14">
        <v>0</v>
      </c>
      <c r="L27947" s="14">
        <v>-7</v>
      </c>
      <c r="M27947" s="14">
        <v>1</v>
      </c>
      <c r="N27947" s="14">
        <v>71</v>
      </c>
      <c r="O27947" s="14">
        <v>0</v>
      </c>
      <c r="P27947" s="11">
        <f>SUM(Flows4[[#This Row],[PQAT]:[PQXY]])</f>
        <v>211</v>
      </c>
    </row>
    <row r="27948" spans="1:16" x14ac:dyDescent="0.25">
      <c r="A27948" s="8">
        <v>43900</v>
      </c>
      <c r="B27948" s="7">
        <v>11</v>
      </c>
      <c r="C27948" s="13">
        <v>76</v>
      </c>
      <c r="D27948" s="13">
        <v>1535</v>
      </c>
      <c r="E27948" s="13">
        <v>45</v>
      </c>
      <c r="F27948" s="13">
        <v>305</v>
      </c>
      <c r="G27948" s="14">
        <v>322</v>
      </c>
      <c r="H27948" s="14">
        <v>0</v>
      </c>
      <c r="I27948" s="14">
        <v>1</v>
      </c>
      <c r="J27948" s="14">
        <v>0</v>
      </c>
      <c r="K27948" s="14">
        <v>0</v>
      </c>
      <c r="L27948" s="14">
        <v>-6</v>
      </c>
      <c r="M27948" s="14">
        <v>1</v>
      </c>
      <c r="N27948" s="14">
        <v>71</v>
      </c>
      <c r="O27948" s="14">
        <v>0</v>
      </c>
      <c r="P27948" s="11">
        <f>SUM(Flows4[[#This Row],[PQAT]:[PQXY]])</f>
        <v>389</v>
      </c>
    </row>
    <row r="27949" spans="1:16" x14ac:dyDescent="0.25">
      <c r="A27949" s="8">
        <v>43900</v>
      </c>
      <c r="B27949" s="7">
        <v>12</v>
      </c>
      <c r="C27949" s="13">
        <v>105</v>
      </c>
      <c r="D27949" s="13">
        <v>1677</v>
      </c>
      <c r="E27949" s="13">
        <v>5</v>
      </c>
      <c r="F27949" s="13">
        <v>446</v>
      </c>
      <c r="G27949" s="14">
        <v>138</v>
      </c>
      <c r="H27949" s="14">
        <v>0</v>
      </c>
      <c r="I27949" s="14">
        <v>1</v>
      </c>
      <c r="J27949" s="14">
        <v>0</v>
      </c>
      <c r="K27949" s="14">
        <v>0</v>
      </c>
      <c r="L27949" s="14">
        <v>-8</v>
      </c>
      <c r="M27949" s="14">
        <v>0</v>
      </c>
      <c r="N27949" s="14">
        <v>70</v>
      </c>
      <c r="O27949" s="14">
        <v>0</v>
      </c>
      <c r="P27949" s="11">
        <f>SUM(Flows4[[#This Row],[PQAT]:[PQXY]])</f>
        <v>201</v>
      </c>
    </row>
    <row r="27950" spans="1:16" x14ac:dyDescent="0.25">
      <c r="A27950" s="8">
        <v>43900</v>
      </c>
      <c r="B27950" s="7">
        <v>13</v>
      </c>
      <c r="C27950" s="13">
        <v>144</v>
      </c>
      <c r="D27950" s="13">
        <v>1749</v>
      </c>
      <c r="E27950" s="13">
        <v>26</v>
      </c>
      <c r="F27950" s="13">
        <v>487</v>
      </c>
      <c r="G27950" s="14">
        <v>226</v>
      </c>
      <c r="H27950" s="14">
        <v>0</v>
      </c>
      <c r="I27950" s="14">
        <v>0</v>
      </c>
      <c r="J27950" s="14">
        <v>0</v>
      </c>
      <c r="K27950" s="14">
        <v>0</v>
      </c>
      <c r="L27950" s="14">
        <v>-6</v>
      </c>
      <c r="M27950" s="14">
        <v>0</v>
      </c>
      <c r="N27950" s="14">
        <v>70</v>
      </c>
      <c r="O27950" s="14">
        <v>0</v>
      </c>
      <c r="P27950" s="11">
        <f>SUM(Flows4[[#This Row],[PQAT]:[PQXY]])</f>
        <v>290</v>
      </c>
    </row>
    <row r="27951" spans="1:16" x14ac:dyDescent="0.25">
      <c r="A27951" s="8">
        <v>43900</v>
      </c>
      <c r="B27951" s="7">
        <v>14</v>
      </c>
      <c r="C27951" s="13">
        <v>131</v>
      </c>
      <c r="D27951" s="13">
        <v>1526</v>
      </c>
      <c r="E27951" s="13">
        <v>-59</v>
      </c>
      <c r="F27951" s="13">
        <v>773</v>
      </c>
      <c r="G27951" s="14">
        <v>185</v>
      </c>
      <c r="H27951" s="14">
        <v>0</v>
      </c>
      <c r="I27951" s="14">
        <v>0</v>
      </c>
      <c r="J27951" s="14">
        <v>0</v>
      </c>
      <c r="K27951" s="14">
        <v>0</v>
      </c>
      <c r="L27951" s="14">
        <v>15</v>
      </c>
      <c r="M27951" s="14">
        <v>0</v>
      </c>
      <c r="N27951" s="14">
        <v>70</v>
      </c>
      <c r="O27951" s="14">
        <v>0</v>
      </c>
      <c r="P27951" s="11">
        <f>SUM(Flows4[[#This Row],[PQAT]:[PQXY]])</f>
        <v>270</v>
      </c>
    </row>
    <row r="27952" spans="1:16" x14ac:dyDescent="0.25">
      <c r="A27952" s="8">
        <v>43900</v>
      </c>
      <c r="B27952" s="7">
        <v>15</v>
      </c>
      <c r="C27952" s="13">
        <v>113</v>
      </c>
      <c r="D27952" s="13">
        <v>1517</v>
      </c>
      <c r="E27952" s="13">
        <v>-29</v>
      </c>
      <c r="F27952" s="13">
        <v>355</v>
      </c>
      <c r="G27952" s="14">
        <v>167</v>
      </c>
      <c r="H27952" s="14">
        <v>0</v>
      </c>
      <c r="I27952" s="14">
        <v>0</v>
      </c>
      <c r="J27952" s="14">
        <v>0</v>
      </c>
      <c r="K27952" s="14">
        <v>0</v>
      </c>
      <c r="L27952" s="14">
        <v>20</v>
      </c>
      <c r="M27952" s="14">
        <v>1</v>
      </c>
      <c r="N27952" s="14">
        <v>70</v>
      </c>
      <c r="O27952" s="14">
        <v>0</v>
      </c>
      <c r="P27952" s="11">
        <f>SUM(Flows4[[#This Row],[PQAT]:[PQXY]])</f>
        <v>258</v>
      </c>
    </row>
    <row r="27953" spans="1:16" x14ac:dyDescent="0.25">
      <c r="A27953" s="8">
        <v>43900</v>
      </c>
      <c r="B27953" s="7">
        <v>16</v>
      </c>
      <c r="C27953" s="13">
        <v>119</v>
      </c>
      <c r="D27953" s="13">
        <v>1589</v>
      </c>
      <c r="E27953" s="13">
        <v>-45</v>
      </c>
      <c r="F27953" s="13">
        <v>466</v>
      </c>
      <c r="G27953" s="14">
        <v>102</v>
      </c>
      <c r="H27953" s="14">
        <v>0</v>
      </c>
      <c r="I27953" s="14">
        <v>0</v>
      </c>
      <c r="J27953" s="14">
        <v>0</v>
      </c>
      <c r="K27953" s="14">
        <v>0</v>
      </c>
      <c r="L27953" s="14">
        <v>14</v>
      </c>
      <c r="M27953" s="14">
        <v>1</v>
      </c>
      <c r="N27953" s="14">
        <v>1</v>
      </c>
      <c r="O27953" s="14">
        <v>0</v>
      </c>
      <c r="P27953" s="11">
        <f>SUM(Flows4[[#This Row],[PQAT]:[PQXY]])</f>
        <v>118</v>
      </c>
    </row>
    <row r="27954" spans="1:16" x14ac:dyDescent="0.25">
      <c r="A27954" s="8">
        <v>43900</v>
      </c>
      <c r="B27954" s="7">
        <v>17</v>
      </c>
      <c r="C27954" s="13">
        <v>110</v>
      </c>
      <c r="D27954" s="13">
        <v>1381</v>
      </c>
      <c r="E27954" s="13">
        <v>45</v>
      </c>
      <c r="F27954" s="13">
        <v>660</v>
      </c>
      <c r="G27954" s="14">
        <v>101</v>
      </c>
      <c r="H27954" s="14">
        <v>0</v>
      </c>
      <c r="I27954" s="14">
        <v>1</v>
      </c>
      <c r="J27954" s="14">
        <v>0</v>
      </c>
      <c r="K27954" s="14">
        <v>0</v>
      </c>
      <c r="L27954" s="14">
        <v>16</v>
      </c>
      <c r="M27954" s="14">
        <v>1</v>
      </c>
      <c r="N27954" s="14">
        <v>0</v>
      </c>
      <c r="O27954" s="14">
        <v>0</v>
      </c>
      <c r="P27954" s="11">
        <f>SUM(Flows4[[#This Row],[PQAT]:[PQXY]])</f>
        <v>119</v>
      </c>
    </row>
    <row r="27955" spans="1:16" x14ac:dyDescent="0.25">
      <c r="A27955" s="8">
        <v>43900</v>
      </c>
      <c r="B27955" s="7">
        <v>18</v>
      </c>
      <c r="C27955" s="13">
        <v>160</v>
      </c>
      <c r="D27955" s="13">
        <v>1176</v>
      </c>
      <c r="E27955" s="13">
        <v>17</v>
      </c>
      <c r="F27955" s="13">
        <v>370</v>
      </c>
      <c r="G27955" s="14">
        <v>101</v>
      </c>
      <c r="H27955" s="14">
        <v>0</v>
      </c>
      <c r="I27955" s="14">
        <v>1</v>
      </c>
      <c r="J27955" s="14">
        <v>0</v>
      </c>
      <c r="K27955" s="14">
        <v>0</v>
      </c>
      <c r="L27955" s="14">
        <v>17</v>
      </c>
      <c r="M27955" s="14">
        <v>1</v>
      </c>
      <c r="N27955" s="14">
        <v>0</v>
      </c>
      <c r="O27955" s="14">
        <v>0</v>
      </c>
      <c r="P27955" s="11">
        <f>SUM(Flows4[[#This Row],[PQAT]:[PQXY]])</f>
        <v>120</v>
      </c>
    </row>
    <row r="27956" spans="1:16" x14ac:dyDescent="0.25">
      <c r="A27956" s="8">
        <v>43900</v>
      </c>
      <c r="B27956" s="7">
        <v>19</v>
      </c>
      <c r="C27956" s="13">
        <v>82</v>
      </c>
      <c r="D27956" s="13">
        <v>1056</v>
      </c>
      <c r="E27956" s="13">
        <v>10</v>
      </c>
      <c r="F27956" s="13">
        <v>174</v>
      </c>
      <c r="G27956" s="14">
        <v>101</v>
      </c>
      <c r="H27956" s="14">
        <v>0</v>
      </c>
      <c r="I27956" s="14">
        <v>1</v>
      </c>
      <c r="J27956" s="14">
        <v>0</v>
      </c>
      <c r="K27956" s="14">
        <v>0</v>
      </c>
      <c r="L27956" s="14">
        <v>25</v>
      </c>
      <c r="M27956" s="14">
        <v>0</v>
      </c>
      <c r="N27956" s="14">
        <v>0</v>
      </c>
      <c r="O27956" s="14">
        <v>0</v>
      </c>
      <c r="P27956" s="11">
        <f>SUM(Flows4[[#This Row],[PQAT]:[PQXY]])</f>
        <v>127</v>
      </c>
    </row>
    <row r="27957" spans="1:16" x14ac:dyDescent="0.25">
      <c r="A27957" s="8">
        <v>43900</v>
      </c>
      <c r="B27957" s="7">
        <v>20</v>
      </c>
      <c r="C27957" s="13">
        <v>48</v>
      </c>
      <c r="D27957" s="13">
        <v>1251</v>
      </c>
      <c r="E27957" s="13">
        <v>-69</v>
      </c>
      <c r="F27957" s="13">
        <v>86</v>
      </c>
      <c r="G27957" s="14">
        <v>93</v>
      </c>
      <c r="H27957" s="14">
        <v>0</v>
      </c>
      <c r="I27957" s="14">
        <v>1</v>
      </c>
      <c r="J27957" s="14">
        <v>0</v>
      </c>
      <c r="K27957" s="14">
        <v>0</v>
      </c>
      <c r="L27957" s="14">
        <v>26</v>
      </c>
      <c r="M27957" s="14">
        <v>1</v>
      </c>
      <c r="N27957" s="14">
        <v>0</v>
      </c>
      <c r="O27957" s="14">
        <v>0</v>
      </c>
      <c r="P27957" s="11">
        <f>SUM(Flows4[[#This Row],[PQAT]:[PQXY]])</f>
        <v>121</v>
      </c>
    </row>
    <row r="27958" spans="1:16" x14ac:dyDescent="0.25">
      <c r="A27958" s="8">
        <v>43900</v>
      </c>
      <c r="B27958" s="7">
        <v>21</v>
      </c>
      <c r="C27958" s="13">
        <v>55</v>
      </c>
      <c r="D27958" s="13">
        <v>1270</v>
      </c>
      <c r="E27958" s="13">
        <v>-41</v>
      </c>
      <c r="F27958" s="13">
        <v>23</v>
      </c>
      <c r="G27958" s="14">
        <v>-153</v>
      </c>
      <c r="H27958" s="14">
        <v>0</v>
      </c>
      <c r="I27958" s="14">
        <v>1</v>
      </c>
      <c r="J27958" s="14">
        <v>0</v>
      </c>
      <c r="K27958" s="14">
        <v>0</v>
      </c>
      <c r="L27958" s="14">
        <v>20</v>
      </c>
      <c r="M27958" s="14">
        <v>1</v>
      </c>
      <c r="N27958" s="14">
        <v>66</v>
      </c>
      <c r="O27958" s="14">
        <v>0</v>
      </c>
      <c r="P27958" s="11">
        <f>SUM(Flows4[[#This Row],[PQAT]:[PQXY]])</f>
        <v>-65</v>
      </c>
    </row>
    <row r="27959" spans="1:16" x14ac:dyDescent="0.25">
      <c r="A27959" s="8">
        <v>43900</v>
      </c>
      <c r="B27959" s="7">
        <v>22</v>
      </c>
      <c r="C27959" s="13">
        <v>143</v>
      </c>
      <c r="D27959" s="13">
        <v>1166</v>
      </c>
      <c r="E27959" s="13">
        <v>-1</v>
      </c>
      <c r="F27959" s="13">
        <v>-91</v>
      </c>
      <c r="G27959" s="14">
        <v>58</v>
      </c>
      <c r="H27959" s="14">
        <v>0</v>
      </c>
      <c r="I27959" s="14">
        <v>1</v>
      </c>
      <c r="J27959" s="14">
        <v>0</v>
      </c>
      <c r="K27959" s="14">
        <v>0</v>
      </c>
      <c r="L27959" s="14">
        <v>24</v>
      </c>
      <c r="M27959" s="14">
        <v>1</v>
      </c>
      <c r="N27959" s="14">
        <v>70</v>
      </c>
      <c r="O27959" s="14">
        <v>0</v>
      </c>
      <c r="P27959" s="11">
        <f>SUM(Flows4[[#This Row],[PQAT]:[PQXY]])</f>
        <v>154</v>
      </c>
    </row>
    <row r="27960" spans="1:16" x14ac:dyDescent="0.25">
      <c r="A27960" s="8">
        <v>43900</v>
      </c>
      <c r="B27960" s="7">
        <v>23</v>
      </c>
      <c r="C27960" s="13">
        <v>142</v>
      </c>
      <c r="D27960" s="13">
        <v>941</v>
      </c>
      <c r="E27960" s="13">
        <v>4</v>
      </c>
      <c r="F27960" s="13">
        <v>39</v>
      </c>
      <c r="G27960" s="14">
        <v>66</v>
      </c>
      <c r="H27960" s="14">
        <v>0</v>
      </c>
      <c r="I27960" s="14">
        <v>1</v>
      </c>
      <c r="J27960" s="14">
        <v>0</v>
      </c>
      <c r="K27960" s="14">
        <v>0</v>
      </c>
      <c r="L27960" s="14">
        <v>30</v>
      </c>
      <c r="M27960" s="14">
        <v>1</v>
      </c>
      <c r="N27960" s="14">
        <v>71</v>
      </c>
      <c r="O27960" s="14">
        <v>0</v>
      </c>
      <c r="P27960" s="11">
        <f>SUM(Flows4[[#This Row],[PQAT]:[PQXY]])</f>
        <v>169</v>
      </c>
    </row>
    <row r="27961" spans="1:16" x14ac:dyDescent="0.25">
      <c r="A27961" s="8">
        <v>43900</v>
      </c>
      <c r="B27961" s="7">
        <v>24</v>
      </c>
      <c r="C27961" s="13">
        <v>107</v>
      </c>
      <c r="D27961" s="13">
        <v>922</v>
      </c>
      <c r="E27961" s="13">
        <v>42</v>
      </c>
      <c r="F27961" s="13">
        <v>442</v>
      </c>
      <c r="G27961" s="14">
        <v>56</v>
      </c>
      <c r="H27961" s="14">
        <v>0</v>
      </c>
      <c r="I27961" s="14">
        <v>1</v>
      </c>
      <c r="J27961" s="14">
        <v>0</v>
      </c>
      <c r="K27961" s="14">
        <v>0</v>
      </c>
      <c r="L27961" s="14">
        <v>26</v>
      </c>
      <c r="M27961" s="14">
        <v>1</v>
      </c>
      <c r="N27961" s="14">
        <v>71</v>
      </c>
      <c r="O27961" s="14">
        <v>0</v>
      </c>
      <c r="P27961" s="11">
        <f>SUM(Flows4[[#This Row],[PQAT]:[PQXY]])</f>
        <v>155</v>
      </c>
    </row>
    <row r="27962" spans="1:16" x14ac:dyDescent="0.25">
      <c r="A27962" s="8">
        <v>43901</v>
      </c>
      <c r="B27962" s="7">
        <v>1</v>
      </c>
      <c r="C27962" s="13">
        <v>186</v>
      </c>
      <c r="D27962" s="13">
        <v>1091</v>
      </c>
      <c r="E27962" s="13">
        <v>-56</v>
      </c>
      <c r="F27962" s="13">
        <v>396</v>
      </c>
      <c r="G27962" s="14">
        <v>-348</v>
      </c>
      <c r="H27962" s="14">
        <v>0</v>
      </c>
      <c r="I27962" s="14">
        <v>1</v>
      </c>
      <c r="J27962" s="14">
        <v>0</v>
      </c>
      <c r="K27962" s="14">
        <v>0</v>
      </c>
      <c r="L27962" s="14">
        <v>30</v>
      </c>
      <c r="M27962" s="14">
        <v>0</v>
      </c>
      <c r="N27962" s="14">
        <v>48</v>
      </c>
      <c r="O27962" s="14">
        <v>0</v>
      </c>
      <c r="P27962" s="11">
        <f>SUM(Flows4[[#This Row],[PQAT]:[PQXY]])</f>
        <v>-269</v>
      </c>
    </row>
    <row r="27963" spans="1:16" x14ac:dyDescent="0.25">
      <c r="A27963" s="8">
        <v>43901</v>
      </c>
      <c r="B27963" s="7">
        <v>2</v>
      </c>
      <c r="C27963" s="13">
        <v>140</v>
      </c>
      <c r="D27963" s="13">
        <v>1089</v>
      </c>
      <c r="E27963" s="13">
        <v>-78</v>
      </c>
      <c r="F27963" s="13">
        <v>227</v>
      </c>
      <c r="G27963" s="14">
        <v>56</v>
      </c>
      <c r="H27963" s="14">
        <v>0</v>
      </c>
      <c r="I27963" s="14">
        <v>1</v>
      </c>
      <c r="J27963" s="14">
        <v>0</v>
      </c>
      <c r="K27963" s="14">
        <v>0</v>
      </c>
      <c r="L27963" s="14">
        <v>29</v>
      </c>
      <c r="M27963" s="14">
        <v>1</v>
      </c>
      <c r="N27963" s="14">
        <v>48</v>
      </c>
      <c r="O27963" s="14">
        <v>0</v>
      </c>
      <c r="P27963" s="11">
        <f>SUM(Flows4[[#This Row],[PQAT]:[PQXY]])</f>
        <v>135</v>
      </c>
    </row>
    <row r="27964" spans="1:16" x14ac:dyDescent="0.25">
      <c r="A27964" s="8">
        <v>43901</v>
      </c>
      <c r="B27964" s="7">
        <v>3</v>
      </c>
      <c r="C27964" s="13">
        <v>35</v>
      </c>
      <c r="D27964" s="13">
        <v>1136</v>
      </c>
      <c r="E27964" s="13">
        <v>-14</v>
      </c>
      <c r="F27964" s="13">
        <v>220</v>
      </c>
      <c r="G27964" s="14">
        <v>-97</v>
      </c>
      <c r="H27964" s="14">
        <v>0</v>
      </c>
      <c r="I27964" s="14">
        <v>1</v>
      </c>
      <c r="J27964" s="14">
        <v>0</v>
      </c>
      <c r="K27964" s="14">
        <v>0</v>
      </c>
      <c r="L27964" s="14">
        <v>27</v>
      </c>
      <c r="M27964" s="14">
        <v>1</v>
      </c>
      <c r="N27964" s="14">
        <v>48</v>
      </c>
      <c r="O27964" s="14">
        <v>0</v>
      </c>
      <c r="P27964" s="11">
        <f>SUM(Flows4[[#This Row],[PQAT]:[PQXY]])</f>
        <v>-20</v>
      </c>
    </row>
    <row r="27965" spans="1:16" x14ac:dyDescent="0.25">
      <c r="A27965" s="8">
        <v>43901</v>
      </c>
      <c r="B27965" s="7">
        <v>4</v>
      </c>
      <c r="C27965" s="13">
        <v>45</v>
      </c>
      <c r="D27965" s="13">
        <v>1122</v>
      </c>
      <c r="E27965" s="13">
        <v>9</v>
      </c>
      <c r="F27965" s="13">
        <v>176</v>
      </c>
      <c r="G27965" s="14">
        <v>55</v>
      </c>
      <c r="H27965" s="14">
        <v>0</v>
      </c>
      <c r="I27965" s="14">
        <v>1</v>
      </c>
      <c r="J27965" s="14">
        <v>0</v>
      </c>
      <c r="K27965" s="14">
        <v>0</v>
      </c>
      <c r="L27965" s="14">
        <v>28</v>
      </c>
      <c r="M27965" s="14">
        <v>1</v>
      </c>
      <c r="N27965" s="14">
        <v>48</v>
      </c>
      <c r="O27965" s="14">
        <v>0</v>
      </c>
      <c r="P27965" s="11">
        <f>SUM(Flows4[[#This Row],[PQAT]:[PQXY]])</f>
        <v>133</v>
      </c>
    </row>
    <row r="27966" spans="1:16" x14ac:dyDescent="0.25">
      <c r="A27966" s="8">
        <v>43901</v>
      </c>
      <c r="B27966" s="7">
        <v>5</v>
      </c>
      <c r="C27966" s="13">
        <v>53</v>
      </c>
      <c r="D27966" s="13">
        <v>931</v>
      </c>
      <c r="E27966" s="13">
        <v>36</v>
      </c>
      <c r="F27966" s="13">
        <v>74</v>
      </c>
      <c r="G27966" s="14">
        <v>-257</v>
      </c>
      <c r="H27966" s="14">
        <v>0</v>
      </c>
      <c r="I27966" s="14">
        <v>1</v>
      </c>
      <c r="J27966" s="14">
        <v>0</v>
      </c>
      <c r="K27966" s="14">
        <v>0</v>
      </c>
      <c r="L27966" s="14">
        <v>32</v>
      </c>
      <c r="M27966" s="14">
        <v>1</v>
      </c>
      <c r="N27966" s="14">
        <v>48</v>
      </c>
      <c r="O27966" s="14">
        <v>0</v>
      </c>
      <c r="P27966" s="11">
        <f>SUM(Flows4[[#This Row],[PQAT]:[PQXY]])</f>
        <v>-175</v>
      </c>
    </row>
    <row r="27967" spans="1:16" x14ac:dyDescent="0.25">
      <c r="A27967" s="8">
        <v>43901</v>
      </c>
      <c r="B27967" s="7">
        <v>6</v>
      </c>
      <c r="C27967" s="13">
        <v>123</v>
      </c>
      <c r="D27967" s="13">
        <v>1029</v>
      </c>
      <c r="E27967" s="13">
        <v>-6</v>
      </c>
      <c r="F27967" s="13">
        <v>304</v>
      </c>
      <c r="G27967" s="14">
        <v>-1189</v>
      </c>
      <c r="H27967" s="14">
        <v>0</v>
      </c>
      <c r="I27967" s="14">
        <v>1</v>
      </c>
      <c r="J27967" s="14">
        <v>0</v>
      </c>
      <c r="K27967" s="14">
        <v>0</v>
      </c>
      <c r="L27967" s="14">
        <v>37</v>
      </c>
      <c r="M27967" s="14">
        <v>1</v>
      </c>
      <c r="N27967" s="14">
        <v>70</v>
      </c>
      <c r="O27967" s="14">
        <v>0</v>
      </c>
      <c r="P27967" s="11">
        <f>SUM(Flows4[[#This Row],[PQAT]:[PQXY]])</f>
        <v>-1080</v>
      </c>
    </row>
    <row r="27968" spans="1:16" x14ac:dyDescent="0.25">
      <c r="A27968" s="8">
        <v>43901</v>
      </c>
      <c r="B27968" s="7">
        <v>7</v>
      </c>
      <c r="C27968" s="13">
        <v>80</v>
      </c>
      <c r="D27968" s="13">
        <v>1147</v>
      </c>
      <c r="E27968" s="13">
        <v>4</v>
      </c>
      <c r="F27968" s="13">
        <v>222</v>
      </c>
      <c r="G27968" s="14">
        <v>-1216</v>
      </c>
      <c r="H27968" s="14">
        <v>0</v>
      </c>
      <c r="I27968" s="14">
        <v>1</v>
      </c>
      <c r="J27968" s="14">
        <v>0</v>
      </c>
      <c r="K27968" s="14">
        <v>0</v>
      </c>
      <c r="L27968" s="14">
        <v>41</v>
      </c>
      <c r="M27968" s="14">
        <v>0</v>
      </c>
      <c r="N27968" s="14">
        <v>70</v>
      </c>
      <c r="O27968" s="14">
        <v>0</v>
      </c>
      <c r="P27968" s="11">
        <f>SUM(Flows4[[#This Row],[PQAT]:[PQXY]])</f>
        <v>-1104</v>
      </c>
    </row>
    <row r="27969" spans="1:16" x14ac:dyDescent="0.25">
      <c r="A27969" s="8">
        <v>43901</v>
      </c>
      <c r="B27969" s="7">
        <v>8</v>
      </c>
      <c r="C27969" s="13">
        <v>29</v>
      </c>
      <c r="D27969" s="13">
        <v>1063</v>
      </c>
      <c r="E27969" s="13">
        <v>3</v>
      </c>
      <c r="F27969" s="13">
        <v>226</v>
      </c>
      <c r="G27969" s="14">
        <v>-1217</v>
      </c>
      <c r="H27969" s="14">
        <v>0</v>
      </c>
      <c r="I27969" s="14">
        <v>1</v>
      </c>
      <c r="J27969" s="14">
        <v>0</v>
      </c>
      <c r="K27969" s="14">
        <v>0</v>
      </c>
      <c r="L27969" s="14">
        <v>40</v>
      </c>
      <c r="M27969" s="14">
        <v>1</v>
      </c>
      <c r="N27969" s="14">
        <v>0</v>
      </c>
      <c r="O27969" s="14">
        <v>0</v>
      </c>
      <c r="P27969" s="11">
        <f>SUM(Flows4[[#This Row],[PQAT]:[PQXY]])</f>
        <v>-1175</v>
      </c>
    </row>
    <row r="27970" spans="1:16" x14ac:dyDescent="0.25">
      <c r="A27970" s="8">
        <v>43901</v>
      </c>
      <c r="B27970" s="7">
        <v>9</v>
      </c>
      <c r="C27970" s="13">
        <v>67</v>
      </c>
      <c r="D27970" s="13">
        <v>1012</v>
      </c>
      <c r="E27970" s="13">
        <v>51</v>
      </c>
      <c r="F27970" s="13">
        <v>170</v>
      </c>
      <c r="G27970" s="14">
        <v>-1147</v>
      </c>
      <c r="H27970" s="14">
        <v>0</v>
      </c>
      <c r="I27970" s="14">
        <v>1</v>
      </c>
      <c r="J27970" s="14">
        <v>0</v>
      </c>
      <c r="K27970" s="14">
        <v>0</v>
      </c>
      <c r="L27970" s="14">
        <v>34</v>
      </c>
      <c r="M27970" s="14">
        <v>1</v>
      </c>
      <c r="N27970" s="14">
        <v>0</v>
      </c>
      <c r="O27970" s="14">
        <v>0</v>
      </c>
      <c r="P27970" s="11">
        <f>SUM(Flows4[[#This Row],[PQAT]:[PQXY]])</f>
        <v>-1111</v>
      </c>
    </row>
    <row r="27971" spans="1:16" x14ac:dyDescent="0.25">
      <c r="A27971" s="8">
        <v>43901</v>
      </c>
      <c r="B27971" s="7">
        <v>10</v>
      </c>
      <c r="C27971" s="13">
        <v>103</v>
      </c>
      <c r="D27971" s="13">
        <v>997</v>
      </c>
      <c r="E27971" s="13">
        <v>44</v>
      </c>
      <c r="F27971" s="13">
        <v>109</v>
      </c>
      <c r="G27971" s="14">
        <v>-796</v>
      </c>
      <c r="H27971" s="14">
        <v>-294</v>
      </c>
      <c r="I27971" s="14">
        <v>1</v>
      </c>
      <c r="J27971" s="14">
        <v>0</v>
      </c>
      <c r="K27971" s="14">
        <v>0</v>
      </c>
      <c r="L27971" s="14">
        <v>33</v>
      </c>
      <c r="M27971" s="14">
        <v>1</v>
      </c>
      <c r="N27971" s="14">
        <v>0</v>
      </c>
      <c r="O27971" s="14">
        <v>0</v>
      </c>
      <c r="P27971" s="11">
        <f>SUM(Flows4[[#This Row],[PQAT]:[PQXY]])</f>
        <v>-1055</v>
      </c>
    </row>
    <row r="27972" spans="1:16" x14ac:dyDescent="0.25">
      <c r="A27972" s="8">
        <v>43901</v>
      </c>
      <c r="B27972" s="7">
        <v>11</v>
      </c>
      <c r="C27972" s="13">
        <v>124</v>
      </c>
      <c r="D27972" s="13">
        <v>1078</v>
      </c>
      <c r="E27972" s="13">
        <v>-35</v>
      </c>
      <c r="F27972" s="13">
        <v>184</v>
      </c>
      <c r="G27972" s="14">
        <v>-843</v>
      </c>
      <c r="H27972" s="14">
        <v>-348</v>
      </c>
      <c r="I27972" s="14">
        <v>1</v>
      </c>
      <c r="J27972" s="14">
        <v>0</v>
      </c>
      <c r="K27972" s="14">
        <v>0</v>
      </c>
      <c r="L27972" s="14">
        <v>32</v>
      </c>
      <c r="M27972" s="14">
        <v>1</v>
      </c>
      <c r="N27972" s="14">
        <v>0</v>
      </c>
      <c r="O27972" s="14">
        <v>0</v>
      </c>
      <c r="P27972" s="11">
        <f>SUM(Flows4[[#This Row],[PQAT]:[PQXY]])</f>
        <v>-1157</v>
      </c>
    </row>
    <row r="27973" spans="1:16" x14ac:dyDescent="0.25">
      <c r="A27973" s="8">
        <v>43901</v>
      </c>
      <c r="B27973" s="7">
        <v>12</v>
      </c>
      <c r="C27973" s="13">
        <v>115</v>
      </c>
      <c r="D27973" s="13">
        <v>1098</v>
      </c>
      <c r="E27973" s="13">
        <v>45</v>
      </c>
      <c r="F27973" s="13">
        <v>80</v>
      </c>
      <c r="G27973" s="14">
        <v>-1085</v>
      </c>
      <c r="H27973" s="14">
        <v>-110</v>
      </c>
      <c r="I27973" s="14">
        <v>1</v>
      </c>
      <c r="J27973" s="14">
        <v>0</v>
      </c>
      <c r="K27973" s="14">
        <v>0</v>
      </c>
      <c r="L27973" s="14">
        <v>27</v>
      </c>
      <c r="M27973" s="14">
        <v>0</v>
      </c>
      <c r="N27973" s="14">
        <v>0</v>
      </c>
      <c r="O27973" s="14">
        <v>0</v>
      </c>
      <c r="P27973" s="11">
        <f>SUM(Flows4[[#This Row],[PQAT]:[PQXY]])</f>
        <v>-1167</v>
      </c>
    </row>
    <row r="27974" spans="1:16" x14ac:dyDescent="0.25">
      <c r="A27974" s="8">
        <v>43901</v>
      </c>
      <c r="B27974" s="7">
        <v>13</v>
      </c>
      <c r="C27974" s="13">
        <v>110</v>
      </c>
      <c r="D27974" s="13">
        <v>1062</v>
      </c>
      <c r="E27974" s="13">
        <v>49</v>
      </c>
      <c r="F27974" s="13">
        <v>159</v>
      </c>
      <c r="G27974" s="14">
        <v>-1052</v>
      </c>
      <c r="H27974" s="14">
        <v>-103</v>
      </c>
      <c r="I27974" s="14">
        <v>1</v>
      </c>
      <c r="J27974" s="14">
        <v>0</v>
      </c>
      <c r="K27974" s="14">
        <v>0</v>
      </c>
      <c r="L27974" s="14">
        <v>24</v>
      </c>
      <c r="M27974" s="14">
        <v>0</v>
      </c>
      <c r="N27974" s="14">
        <v>0</v>
      </c>
      <c r="O27974" s="14">
        <v>0</v>
      </c>
      <c r="P27974" s="11">
        <f>SUM(Flows4[[#This Row],[PQAT]:[PQXY]])</f>
        <v>-1130</v>
      </c>
    </row>
    <row r="27975" spans="1:16" x14ac:dyDescent="0.25">
      <c r="A27975" s="8">
        <v>43901</v>
      </c>
      <c r="B27975" s="7">
        <v>14</v>
      </c>
      <c r="C27975" s="13">
        <v>105</v>
      </c>
      <c r="D27975" s="13">
        <v>1107</v>
      </c>
      <c r="E27975" s="13">
        <v>43</v>
      </c>
      <c r="F27975" s="13">
        <v>125</v>
      </c>
      <c r="G27975" s="14">
        <v>-1197</v>
      </c>
      <c r="H27975" s="14">
        <v>-104</v>
      </c>
      <c r="I27975" s="14">
        <v>1</v>
      </c>
      <c r="J27975" s="14">
        <v>0</v>
      </c>
      <c r="K27975" s="14">
        <v>0</v>
      </c>
      <c r="L27975" s="14">
        <v>24</v>
      </c>
      <c r="M27975" s="14">
        <v>0</v>
      </c>
      <c r="N27975" s="14">
        <v>0</v>
      </c>
      <c r="O27975" s="14">
        <v>0</v>
      </c>
      <c r="P27975" s="11">
        <f>SUM(Flows4[[#This Row],[PQAT]:[PQXY]])</f>
        <v>-1276</v>
      </c>
    </row>
    <row r="27976" spans="1:16" x14ac:dyDescent="0.25">
      <c r="A27976" s="8">
        <v>43901</v>
      </c>
      <c r="B27976" s="7">
        <v>15</v>
      </c>
      <c r="C27976" s="13">
        <v>117</v>
      </c>
      <c r="D27976" s="13">
        <v>958</v>
      </c>
      <c r="E27976" s="13">
        <v>49</v>
      </c>
      <c r="F27976" s="13">
        <v>58</v>
      </c>
      <c r="G27976" s="14">
        <v>-1011</v>
      </c>
      <c r="H27976" s="14">
        <v>-103</v>
      </c>
      <c r="I27976" s="14">
        <v>1</v>
      </c>
      <c r="J27976" s="14">
        <v>0</v>
      </c>
      <c r="K27976" s="14">
        <v>0</v>
      </c>
      <c r="L27976" s="14">
        <v>28</v>
      </c>
      <c r="M27976" s="14">
        <v>0</v>
      </c>
      <c r="N27976" s="14">
        <v>0</v>
      </c>
      <c r="O27976" s="14">
        <v>0</v>
      </c>
      <c r="P27976" s="11">
        <f>SUM(Flows4[[#This Row],[PQAT]:[PQXY]])</f>
        <v>-1085</v>
      </c>
    </row>
    <row r="27977" spans="1:16" x14ac:dyDescent="0.25">
      <c r="A27977" s="8">
        <v>43901</v>
      </c>
      <c r="B27977" s="7">
        <v>16</v>
      </c>
      <c r="C27977" s="13">
        <v>52</v>
      </c>
      <c r="D27977" s="13">
        <v>989</v>
      </c>
      <c r="E27977" s="13">
        <v>66</v>
      </c>
      <c r="F27977" s="13">
        <v>363</v>
      </c>
      <c r="G27977" s="14">
        <v>-1011</v>
      </c>
      <c r="H27977" s="14">
        <v>-333</v>
      </c>
      <c r="I27977" s="14">
        <v>1</v>
      </c>
      <c r="J27977" s="14">
        <v>0</v>
      </c>
      <c r="K27977" s="14">
        <v>0</v>
      </c>
      <c r="L27977" s="14">
        <v>30</v>
      </c>
      <c r="M27977" s="14">
        <v>1</v>
      </c>
      <c r="N27977" s="14">
        <v>0</v>
      </c>
      <c r="O27977" s="14">
        <v>0</v>
      </c>
      <c r="P27977" s="11">
        <f>SUM(Flows4[[#This Row],[PQAT]:[PQXY]])</f>
        <v>-1312</v>
      </c>
    </row>
    <row r="27978" spans="1:16" x14ac:dyDescent="0.25">
      <c r="A27978" s="8">
        <v>43901</v>
      </c>
      <c r="B27978" s="7">
        <v>17</v>
      </c>
      <c r="C27978" s="13">
        <v>77</v>
      </c>
      <c r="D27978" s="13">
        <v>934</v>
      </c>
      <c r="E27978" s="13">
        <v>77</v>
      </c>
      <c r="F27978" s="13">
        <v>186</v>
      </c>
      <c r="G27978" s="14">
        <v>-623</v>
      </c>
      <c r="H27978" s="14">
        <v>-247</v>
      </c>
      <c r="I27978" s="14">
        <v>1</v>
      </c>
      <c r="J27978" s="14">
        <v>0</v>
      </c>
      <c r="K27978" s="14">
        <v>0</v>
      </c>
      <c r="L27978" s="14">
        <v>28</v>
      </c>
      <c r="M27978" s="14">
        <v>1</v>
      </c>
      <c r="N27978" s="14">
        <v>0</v>
      </c>
      <c r="O27978" s="14">
        <v>0</v>
      </c>
      <c r="P27978" s="11">
        <f>SUM(Flows4[[#This Row],[PQAT]:[PQXY]])</f>
        <v>-840</v>
      </c>
    </row>
    <row r="27979" spans="1:16" x14ac:dyDescent="0.25">
      <c r="A27979" s="8">
        <v>43901</v>
      </c>
      <c r="B27979" s="7">
        <v>18</v>
      </c>
      <c r="C27979" s="13">
        <v>74</v>
      </c>
      <c r="D27979" s="13">
        <v>845</v>
      </c>
      <c r="E27979" s="13">
        <v>96</v>
      </c>
      <c r="F27979" s="13">
        <v>339</v>
      </c>
      <c r="G27979" s="14">
        <v>-943</v>
      </c>
      <c r="H27979" s="14">
        <v>-344</v>
      </c>
      <c r="I27979" s="14">
        <v>1</v>
      </c>
      <c r="J27979" s="14">
        <v>0</v>
      </c>
      <c r="K27979" s="14">
        <v>0</v>
      </c>
      <c r="L27979" s="14">
        <v>34</v>
      </c>
      <c r="M27979" s="14">
        <v>1</v>
      </c>
      <c r="N27979" s="14">
        <v>0</v>
      </c>
      <c r="O27979" s="14">
        <v>0</v>
      </c>
      <c r="P27979" s="11">
        <f>SUM(Flows4[[#This Row],[PQAT]:[PQXY]])</f>
        <v>-1251</v>
      </c>
    </row>
    <row r="27980" spans="1:16" x14ac:dyDescent="0.25">
      <c r="A27980" s="8">
        <v>43901</v>
      </c>
      <c r="B27980" s="7">
        <v>19</v>
      </c>
      <c r="C27980" s="13">
        <v>4</v>
      </c>
      <c r="D27980" s="13">
        <v>1048</v>
      </c>
      <c r="E27980" s="13">
        <v>99</v>
      </c>
      <c r="F27980" s="13">
        <v>116</v>
      </c>
      <c r="G27980" s="14">
        <v>-1181</v>
      </c>
      <c r="H27980" s="14">
        <v>-171</v>
      </c>
      <c r="I27980" s="14">
        <v>1</v>
      </c>
      <c r="J27980" s="14">
        <v>0</v>
      </c>
      <c r="K27980" s="14">
        <v>0</v>
      </c>
      <c r="L27980" s="14">
        <v>37</v>
      </c>
      <c r="M27980" s="14">
        <v>0</v>
      </c>
      <c r="N27980" s="14">
        <v>0</v>
      </c>
      <c r="O27980" s="14">
        <v>0</v>
      </c>
      <c r="P27980" s="11">
        <f>SUM(Flows4[[#This Row],[PQAT]:[PQXY]])</f>
        <v>-1314</v>
      </c>
    </row>
    <row r="27981" spans="1:16" x14ac:dyDescent="0.25">
      <c r="A27981" s="8">
        <v>43901</v>
      </c>
      <c r="B27981" s="7">
        <v>20</v>
      </c>
      <c r="C27981" s="13">
        <v>4</v>
      </c>
      <c r="D27981" s="13">
        <v>1171</v>
      </c>
      <c r="E27981" s="13">
        <v>108</v>
      </c>
      <c r="F27981" s="13">
        <v>35</v>
      </c>
      <c r="G27981" s="14">
        <v>-1189</v>
      </c>
      <c r="H27981" s="14">
        <v>-167</v>
      </c>
      <c r="I27981" s="14">
        <v>1</v>
      </c>
      <c r="J27981" s="14">
        <v>0</v>
      </c>
      <c r="K27981" s="14">
        <v>0</v>
      </c>
      <c r="L27981" s="14">
        <v>37</v>
      </c>
      <c r="M27981" s="14">
        <v>1</v>
      </c>
      <c r="N27981" s="14">
        <v>0</v>
      </c>
      <c r="O27981" s="14">
        <v>0</v>
      </c>
      <c r="P27981" s="11">
        <f>SUM(Flows4[[#This Row],[PQAT]:[PQXY]])</f>
        <v>-1317</v>
      </c>
    </row>
    <row r="27982" spans="1:16" x14ac:dyDescent="0.25">
      <c r="A27982" s="8">
        <v>43901</v>
      </c>
      <c r="B27982" s="7">
        <v>21</v>
      </c>
      <c r="C27982" s="13">
        <v>18</v>
      </c>
      <c r="D27982" s="13">
        <v>1330</v>
      </c>
      <c r="E27982" s="13">
        <v>82</v>
      </c>
      <c r="F27982" s="13">
        <v>370</v>
      </c>
      <c r="G27982" s="14">
        <v>-1155</v>
      </c>
      <c r="H27982" s="14">
        <v>-12</v>
      </c>
      <c r="I27982" s="14">
        <v>1</v>
      </c>
      <c r="J27982" s="14">
        <v>0</v>
      </c>
      <c r="K27982" s="14">
        <v>0</v>
      </c>
      <c r="L27982" s="14">
        <v>34</v>
      </c>
      <c r="M27982" s="14">
        <v>1</v>
      </c>
      <c r="N27982" s="14">
        <v>0</v>
      </c>
      <c r="O27982" s="14">
        <v>0</v>
      </c>
      <c r="P27982" s="11">
        <f>SUM(Flows4[[#This Row],[PQAT]:[PQXY]])</f>
        <v>-1131</v>
      </c>
    </row>
    <row r="27983" spans="1:16" x14ac:dyDescent="0.25">
      <c r="A27983" s="8">
        <v>43901</v>
      </c>
      <c r="B27983" s="7">
        <v>22</v>
      </c>
      <c r="C27983" s="13">
        <v>-9</v>
      </c>
      <c r="D27983" s="13">
        <v>1277</v>
      </c>
      <c r="E27983" s="13">
        <v>97</v>
      </c>
      <c r="F27983" s="13">
        <v>368</v>
      </c>
      <c r="G27983" s="14">
        <v>-568</v>
      </c>
      <c r="H27983" s="14">
        <v>0</v>
      </c>
      <c r="I27983" s="14">
        <v>1</v>
      </c>
      <c r="J27983" s="14">
        <v>0</v>
      </c>
      <c r="K27983" s="14">
        <v>0</v>
      </c>
      <c r="L27983" s="14">
        <v>31</v>
      </c>
      <c r="M27983" s="14">
        <v>1</v>
      </c>
      <c r="N27983" s="14">
        <v>0</v>
      </c>
      <c r="O27983" s="14">
        <v>0</v>
      </c>
      <c r="P27983" s="11">
        <f>SUM(Flows4[[#This Row],[PQAT]:[PQXY]])</f>
        <v>-535</v>
      </c>
    </row>
    <row r="27984" spans="1:16" x14ac:dyDescent="0.25">
      <c r="A27984" s="8">
        <v>43901</v>
      </c>
      <c r="B27984" s="7">
        <v>23</v>
      </c>
      <c r="C27984" s="13">
        <v>0</v>
      </c>
      <c r="D27984" s="13">
        <v>984</v>
      </c>
      <c r="E27984" s="13">
        <v>97</v>
      </c>
      <c r="F27984" s="13">
        <v>190</v>
      </c>
      <c r="G27984" s="14">
        <v>52</v>
      </c>
      <c r="H27984" s="14">
        <v>0</v>
      </c>
      <c r="I27984" s="14">
        <v>1</v>
      </c>
      <c r="J27984" s="14">
        <v>0</v>
      </c>
      <c r="K27984" s="14">
        <v>0</v>
      </c>
      <c r="L27984" s="14">
        <v>28</v>
      </c>
      <c r="M27984" s="14">
        <v>1</v>
      </c>
      <c r="N27984" s="14">
        <v>0</v>
      </c>
      <c r="O27984" s="14">
        <v>0</v>
      </c>
      <c r="P27984" s="11">
        <f>SUM(Flows4[[#This Row],[PQAT]:[PQXY]])</f>
        <v>82</v>
      </c>
    </row>
    <row r="27985" spans="1:16" x14ac:dyDescent="0.25">
      <c r="A27985" s="8">
        <v>43901</v>
      </c>
      <c r="B27985" s="7">
        <v>24</v>
      </c>
      <c r="C27985" s="13">
        <v>33</v>
      </c>
      <c r="D27985" s="13">
        <v>787</v>
      </c>
      <c r="E27985" s="13">
        <v>108</v>
      </c>
      <c r="F27985" s="13">
        <v>379</v>
      </c>
      <c r="G27985" s="14">
        <v>-179</v>
      </c>
      <c r="H27985" s="14">
        <v>0</v>
      </c>
      <c r="I27985" s="14">
        <v>1</v>
      </c>
      <c r="J27985" s="14">
        <v>0</v>
      </c>
      <c r="K27985" s="14">
        <v>0</v>
      </c>
      <c r="L27985" s="14">
        <v>29</v>
      </c>
      <c r="M27985" s="14">
        <v>1</v>
      </c>
      <c r="N27985" s="14">
        <v>65</v>
      </c>
      <c r="O27985" s="14">
        <v>0</v>
      </c>
      <c r="P27985" s="11">
        <f>SUM(Flows4[[#This Row],[PQAT]:[PQXY]])</f>
        <v>-83</v>
      </c>
    </row>
    <row r="27986" spans="1:16" x14ac:dyDescent="0.25">
      <c r="A27986" s="8">
        <v>43902</v>
      </c>
      <c r="B27986" s="7">
        <v>1</v>
      </c>
      <c r="C27986" s="13">
        <v>37</v>
      </c>
      <c r="D27986" s="13">
        <v>807</v>
      </c>
      <c r="E27986" s="13">
        <v>99</v>
      </c>
      <c r="F27986" s="13">
        <v>372</v>
      </c>
      <c r="G27986" s="14">
        <v>66</v>
      </c>
      <c r="H27986" s="14">
        <v>0</v>
      </c>
      <c r="I27986" s="14">
        <v>1</v>
      </c>
      <c r="J27986" s="14">
        <v>0</v>
      </c>
      <c r="K27986" s="14">
        <v>0</v>
      </c>
      <c r="L27986" s="14">
        <v>31</v>
      </c>
      <c r="M27986" s="14">
        <v>1</v>
      </c>
      <c r="N27986" s="14">
        <v>71</v>
      </c>
      <c r="O27986" s="14">
        <v>0</v>
      </c>
      <c r="P27986" s="11">
        <f>SUM(Flows4[[#This Row],[PQAT]:[PQXY]])</f>
        <v>170</v>
      </c>
    </row>
    <row r="27987" spans="1:16" x14ac:dyDescent="0.25">
      <c r="A27987" s="8">
        <v>43902</v>
      </c>
      <c r="B27987" s="7">
        <v>2</v>
      </c>
      <c r="C27987" s="13">
        <v>32</v>
      </c>
      <c r="D27987" s="13">
        <v>1038</v>
      </c>
      <c r="E27987" s="13">
        <v>117</v>
      </c>
      <c r="F27987" s="13">
        <v>532</v>
      </c>
      <c r="G27987" s="14">
        <v>66</v>
      </c>
      <c r="H27987" s="14">
        <v>0</v>
      </c>
      <c r="I27987" s="14">
        <v>1</v>
      </c>
      <c r="J27987" s="14">
        <v>0</v>
      </c>
      <c r="K27987" s="14">
        <v>0</v>
      </c>
      <c r="L27987" s="14">
        <v>27</v>
      </c>
      <c r="M27987" s="14">
        <v>1</v>
      </c>
      <c r="N27987" s="14">
        <v>71</v>
      </c>
      <c r="O27987" s="14">
        <v>0</v>
      </c>
      <c r="P27987" s="11">
        <f>SUM(Flows4[[#This Row],[PQAT]:[PQXY]])</f>
        <v>166</v>
      </c>
    </row>
    <row r="27988" spans="1:16" x14ac:dyDescent="0.25">
      <c r="A27988" s="8">
        <v>43902</v>
      </c>
      <c r="B27988" s="7">
        <v>3</v>
      </c>
      <c r="C27988" s="13">
        <v>13</v>
      </c>
      <c r="D27988" s="13">
        <v>1100</v>
      </c>
      <c r="E27988" s="13">
        <v>125</v>
      </c>
      <c r="F27988" s="13">
        <v>474</v>
      </c>
      <c r="G27988" s="14">
        <v>66</v>
      </c>
      <c r="H27988" s="14">
        <v>0</v>
      </c>
      <c r="I27988" s="14">
        <v>1</v>
      </c>
      <c r="J27988" s="14">
        <v>0</v>
      </c>
      <c r="K27988" s="14">
        <v>0</v>
      </c>
      <c r="L27988" s="14">
        <v>25</v>
      </c>
      <c r="M27988" s="14">
        <v>0</v>
      </c>
      <c r="N27988" s="14">
        <v>48</v>
      </c>
      <c r="O27988" s="14">
        <v>0</v>
      </c>
      <c r="P27988" s="11">
        <f>SUM(Flows4[[#This Row],[PQAT]:[PQXY]])</f>
        <v>140</v>
      </c>
    </row>
    <row r="27989" spans="1:16" x14ac:dyDescent="0.25">
      <c r="A27989" s="8">
        <v>43902</v>
      </c>
      <c r="B27989" s="7">
        <v>4</v>
      </c>
      <c r="C27989" s="13">
        <v>-4</v>
      </c>
      <c r="D27989" s="13">
        <v>1170</v>
      </c>
      <c r="E27989" s="13">
        <v>131</v>
      </c>
      <c r="F27989" s="13">
        <v>288</v>
      </c>
      <c r="G27989" s="14">
        <v>57</v>
      </c>
      <c r="H27989" s="14">
        <v>0</v>
      </c>
      <c r="I27989" s="14">
        <v>1</v>
      </c>
      <c r="J27989" s="14">
        <v>0</v>
      </c>
      <c r="K27989" s="14">
        <v>0</v>
      </c>
      <c r="L27989" s="14">
        <v>25</v>
      </c>
      <c r="M27989" s="14">
        <v>0</v>
      </c>
      <c r="N27989" s="14">
        <v>48</v>
      </c>
      <c r="O27989" s="14">
        <v>0</v>
      </c>
      <c r="P27989" s="11">
        <f>SUM(Flows4[[#This Row],[PQAT]:[PQXY]])</f>
        <v>131</v>
      </c>
    </row>
    <row r="27990" spans="1:16" x14ac:dyDescent="0.25">
      <c r="A27990" s="8">
        <v>43902</v>
      </c>
      <c r="B27990" s="7">
        <v>5</v>
      </c>
      <c r="C27990" s="13">
        <v>-14</v>
      </c>
      <c r="D27990" s="13">
        <v>1060</v>
      </c>
      <c r="E27990" s="13">
        <v>117</v>
      </c>
      <c r="F27990" s="13">
        <v>94</v>
      </c>
      <c r="G27990" s="14">
        <v>-211</v>
      </c>
      <c r="H27990" s="14">
        <v>0</v>
      </c>
      <c r="I27990" s="14">
        <v>1</v>
      </c>
      <c r="J27990" s="14">
        <v>0</v>
      </c>
      <c r="K27990" s="14">
        <v>0</v>
      </c>
      <c r="L27990" s="14">
        <v>32</v>
      </c>
      <c r="M27990" s="14">
        <v>0</v>
      </c>
      <c r="N27990" s="14">
        <v>48</v>
      </c>
      <c r="O27990" s="14">
        <v>0</v>
      </c>
      <c r="P27990" s="11">
        <f>SUM(Flows4[[#This Row],[PQAT]:[PQXY]])</f>
        <v>-130</v>
      </c>
    </row>
    <row r="27991" spans="1:16" x14ac:dyDescent="0.25">
      <c r="A27991" s="8">
        <v>43902</v>
      </c>
      <c r="B27991" s="7">
        <v>6</v>
      </c>
      <c r="C27991" s="13">
        <v>-7</v>
      </c>
      <c r="D27991" s="13">
        <v>1154</v>
      </c>
      <c r="E27991" s="13">
        <v>100</v>
      </c>
      <c r="F27991" s="13">
        <v>226</v>
      </c>
      <c r="G27991" s="14">
        <v>-976</v>
      </c>
      <c r="H27991" s="14">
        <v>0</v>
      </c>
      <c r="I27991" s="14">
        <v>1</v>
      </c>
      <c r="J27991" s="14">
        <v>0</v>
      </c>
      <c r="K27991" s="14">
        <v>0</v>
      </c>
      <c r="L27991" s="14">
        <v>33</v>
      </c>
      <c r="M27991" s="14">
        <v>0</v>
      </c>
      <c r="N27991" s="14">
        <v>69</v>
      </c>
      <c r="O27991" s="14">
        <v>0</v>
      </c>
      <c r="P27991" s="11">
        <f>SUM(Flows4[[#This Row],[PQAT]:[PQXY]])</f>
        <v>-873</v>
      </c>
    </row>
    <row r="27992" spans="1:16" x14ac:dyDescent="0.25">
      <c r="A27992" s="8">
        <v>43902</v>
      </c>
      <c r="B27992" s="7">
        <v>7</v>
      </c>
      <c r="C27992" s="13">
        <v>19</v>
      </c>
      <c r="D27992" s="13">
        <v>1297</v>
      </c>
      <c r="E27992" s="13">
        <v>78</v>
      </c>
      <c r="F27992" s="13">
        <v>416</v>
      </c>
      <c r="G27992" s="14">
        <v>-1136</v>
      </c>
      <c r="H27992" s="14">
        <v>0</v>
      </c>
      <c r="I27992" s="14">
        <v>1</v>
      </c>
      <c r="J27992" s="14">
        <v>0</v>
      </c>
      <c r="K27992" s="14">
        <v>0</v>
      </c>
      <c r="L27992" s="14">
        <v>35</v>
      </c>
      <c r="M27992" s="14">
        <v>1</v>
      </c>
      <c r="N27992" s="14">
        <v>70</v>
      </c>
      <c r="O27992" s="14">
        <v>0</v>
      </c>
      <c r="P27992" s="11">
        <f>SUM(Flows4[[#This Row],[PQAT]:[PQXY]])</f>
        <v>-1029</v>
      </c>
    </row>
    <row r="27993" spans="1:16" x14ac:dyDescent="0.25">
      <c r="A27993" s="8">
        <v>43902</v>
      </c>
      <c r="B27993" s="7">
        <v>8</v>
      </c>
      <c r="C27993" s="13">
        <v>56</v>
      </c>
      <c r="D27993" s="13">
        <v>1152</v>
      </c>
      <c r="E27993" s="13">
        <v>5</v>
      </c>
      <c r="F27993" s="13">
        <v>505</v>
      </c>
      <c r="G27993" s="14">
        <v>-950</v>
      </c>
      <c r="H27993" s="14">
        <v>0</v>
      </c>
      <c r="I27993" s="14">
        <v>1</v>
      </c>
      <c r="J27993" s="14">
        <v>0</v>
      </c>
      <c r="K27993" s="14">
        <v>0</v>
      </c>
      <c r="L27993" s="14">
        <v>14</v>
      </c>
      <c r="M27993" s="14">
        <v>0</v>
      </c>
      <c r="N27993" s="14">
        <v>69</v>
      </c>
      <c r="O27993" s="14">
        <v>0</v>
      </c>
      <c r="P27993" s="11">
        <f>SUM(Flows4[[#This Row],[PQAT]:[PQXY]])</f>
        <v>-866</v>
      </c>
    </row>
    <row r="27994" spans="1:16" x14ac:dyDescent="0.25">
      <c r="A27994" s="8">
        <v>43902</v>
      </c>
      <c r="B27994" s="7">
        <v>9</v>
      </c>
      <c r="C27994" s="13">
        <v>7</v>
      </c>
      <c r="D27994" s="13">
        <v>1120</v>
      </c>
      <c r="E27994" s="13">
        <v>64</v>
      </c>
      <c r="F27994" s="13">
        <v>481</v>
      </c>
      <c r="G27994" s="14">
        <v>-623</v>
      </c>
      <c r="H27994" s="14">
        <v>0</v>
      </c>
      <c r="I27994" s="14">
        <v>1</v>
      </c>
      <c r="J27994" s="14">
        <v>0</v>
      </c>
      <c r="K27994" s="14">
        <v>0</v>
      </c>
      <c r="L27994" s="14">
        <v>11</v>
      </c>
      <c r="M27994" s="14">
        <v>0</v>
      </c>
      <c r="N27994" s="14">
        <v>69</v>
      </c>
      <c r="O27994" s="14">
        <v>0</v>
      </c>
      <c r="P27994" s="11">
        <f>SUM(Flows4[[#This Row],[PQAT]:[PQXY]])</f>
        <v>-542</v>
      </c>
    </row>
    <row r="27995" spans="1:16" x14ac:dyDescent="0.25">
      <c r="A27995" s="8">
        <v>43902</v>
      </c>
      <c r="B27995" s="7">
        <v>10</v>
      </c>
      <c r="C27995" s="13">
        <v>5</v>
      </c>
      <c r="D27995" s="13">
        <v>1047</v>
      </c>
      <c r="E27995" s="13">
        <v>85</v>
      </c>
      <c r="F27995" s="13">
        <v>519</v>
      </c>
      <c r="G27995" s="14">
        <v>-616</v>
      </c>
      <c r="H27995" s="14">
        <v>0</v>
      </c>
      <c r="I27995" s="14">
        <v>1</v>
      </c>
      <c r="J27995" s="14">
        <v>0</v>
      </c>
      <c r="K27995" s="14">
        <v>0</v>
      </c>
      <c r="L27995" s="14">
        <v>10</v>
      </c>
      <c r="M27995" s="14">
        <v>1</v>
      </c>
      <c r="N27995" s="14">
        <v>69</v>
      </c>
      <c r="O27995" s="14">
        <v>0</v>
      </c>
      <c r="P27995" s="11">
        <f>SUM(Flows4[[#This Row],[PQAT]:[PQXY]])</f>
        <v>-535</v>
      </c>
    </row>
    <row r="27996" spans="1:16" x14ac:dyDescent="0.25">
      <c r="A27996" s="8">
        <v>43902</v>
      </c>
      <c r="B27996" s="7">
        <v>11</v>
      </c>
      <c r="C27996" s="13">
        <v>19</v>
      </c>
      <c r="D27996" s="13">
        <v>1204</v>
      </c>
      <c r="E27996" s="13">
        <v>22</v>
      </c>
      <c r="F27996" s="13">
        <v>541</v>
      </c>
      <c r="G27996" s="14">
        <v>-642</v>
      </c>
      <c r="H27996" s="14">
        <v>0</v>
      </c>
      <c r="I27996" s="14">
        <v>1</v>
      </c>
      <c r="J27996" s="14">
        <v>0</v>
      </c>
      <c r="K27996" s="14">
        <v>0</v>
      </c>
      <c r="L27996" s="14">
        <v>10</v>
      </c>
      <c r="M27996" s="14">
        <v>1</v>
      </c>
      <c r="N27996" s="14">
        <v>70</v>
      </c>
      <c r="O27996" s="14">
        <v>0</v>
      </c>
      <c r="P27996" s="11">
        <f>SUM(Flows4[[#This Row],[PQAT]:[PQXY]])</f>
        <v>-560</v>
      </c>
    </row>
    <row r="27997" spans="1:16" x14ac:dyDescent="0.25">
      <c r="A27997" s="8">
        <v>43902</v>
      </c>
      <c r="B27997" s="7">
        <v>12</v>
      </c>
      <c r="C27997" s="13">
        <v>38</v>
      </c>
      <c r="D27997" s="13">
        <v>1276</v>
      </c>
      <c r="E27997" s="13">
        <v>88</v>
      </c>
      <c r="F27997" s="13">
        <v>657</v>
      </c>
      <c r="G27997" s="14">
        <v>-323</v>
      </c>
      <c r="H27997" s="14">
        <v>0</v>
      </c>
      <c r="I27997" s="14">
        <v>1</v>
      </c>
      <c r="J27997" s="14">
        <v>0</v>
      </c>
      <c r="K27997" s="14">
        <v>0</v>
      </c>
      <c r="L27997" s="14">
        <v>12</v>
      </c>
      <c r="M27997" s="14">
        <v>1</v>
      </c>
      <c r="N27997" s="14">
        <v>70</v>
      </c>
      <c r="O27997" s="14">
        <v>0</v>
      </c>
      <c r="P27997" s="11">
        <f>SUM(Flows4[[#This Row],[PQAT]:[PQXY]])</f>
        <v>-239</v>
      </c>
    </row>
    <row r="27998" spans="1:16" x14ac:dyDescent="0.25">
      <c r="A27998" s="8">
        <v>43902</v>
      </c>
      <c r="B27998" s="7">
        <v>13</v>
      </c>
      <c r="C27998" s="13">
        <v>69</v>
      </c>
      <c r="D27998" s="13">
        <v>1426</v>
      </c>
      <c r="E27998" s="13">
        <v>50</v>
      </c>
      <c r="F27998" s="13">
        <v>785</v>
      </c>
      <c r="G27998" s="14">
        <v>-415</v>
      </c>
      <c r="H27998" s="14">
        <v>0</v>
      </c>
      <c r="I27998" s="14">
        <v>1</v>
      </c>
      <c r="J27998" s="14">
        <v>0</v>
      </c>
      <c r="K27998" s="14">
        <v>0</v>
      </c>
      <c r="L27998" s="14">
        <v>21</v>
      </c>
      <c r="M27998" s="14">
        <v>1</v>
      </c>
      <c r="N27998" s="14">
        <v>70</v>
      </c>
      <c r="O27998" s="14">
        <v>0</v>
      </c>
      <c r="P27998" s="11">
        <f>SUM(Flows4[[#This Row],[PQAT]:[PQXY]])</f>
        <v>-322</v>
      </c>
    </row>
    <row r="27999" spans="1:16" x14ac:dyDescent="0.25">
      <c r="A27999" s="8">
        <v>43902</v>
      </c>
      <c r="B27999" s="7">
        <v>14</v>
      </c>
      <c r="C27999" s="13">
        <v>62</v>
      </c>
      <c r="D27999" s="13">
        <v>1395</v>
      </c>
      <c r="E27999" s="13">
        <v>65</v>
      </c>
      <c r="F27999" s="13">
        <v>959</v>
      </c>
      <c r="G27999" s="14">
        <v>-375</v>
      </c>
      <c r="H27999" s="14">
        <v>0</v>
      </c>
      <c r="I27999" s="14">
        <v>1</v>
      </c>
      <c r="J27999" s="14">
        <v>0</v>
      </c>
      <c r="K27999" s="14">
        <v>0</v>
      </c>
      <c r="L27999" s="14">
        <v>35</v>
      </c>
      <c r="M27999" s="14">
        <v>1</v>
      </c>
      <c r="N27999" s="14">
        <v>70</v>
      </c>
      <c r="O27999" s="14">
        <v>0</v>
      </c>
      <c r="P27999" s="11">
        <f>SUM(Flows4[[#This Row],[PQAT]:[PQXY]])</f>
        <v>-268</v>
      </c>
    </row>
    <row r="28000" spans="1:16" x14ac:dyDescent="0.25">
      <c r="A28000" s="8">
        <v>43902</v>
      </c>
      <c r="B28000" s="7">
        <v>15</v>
      </c>
      <c r="C28000" s="13">
        <v>57</v>
      </c>
      <c r="D28000" s="13">
        <v>1224</v>
      </c>
      <c r="E28000" s="13">
        <v>49</v>
      </c>
      <c r="F28000" s="13">
        <v>796</v>
      </c>
      <c r="G28000" s="14">
        <v>50</v>
      </c>
      <c r="H28000" s="14">
        <v>0</v>
      </c>
      <c r="I28000" s="14">
        <v>1</v>
      </c>
      <c r="J28000" s="14">
        <v>0</v>
      </c>
      <c r="K28000" s="14">
        <v>0</v>
      </c>
      <c r="L28000" s="14">
        <v>27</v>
      </c>
      <c r="M28000" s="14">
        <v>1</v>
      </c>
      <c r="N28000" s="14">
        <v>68</v>
      </c>
      <c r="O28000" s="14">
        <v>0</v>
      </c>
      <c r="P28000" s="11">
        <f>SUM(Flows4[[#This Row],[PQAT]:[PQXY]])</f>
        <v>147</v>
      </c>
    </row>
    <row r="28001" spans="1:16" x14ac:dyDescent="0.25">
      <c r="A28001" s="8">
        <v>43902</v>
      </c>
      <c r="B28001" s="7">
        <v>16</v>
      </c>
      <c r="C28001" s="13">
        <v>15</v>
      </c>
      <c r="D28001" s="13">
        <v>1189</v>
      </c>
      <c r="E28001" s="13">
        <v>49</v>
      </c>
      <c r="F28001" s="13">
        <v>770</v>
      </c>
      <c r="G28001" s="14">
        <v>-581</v>
      </c>
      <c r="H28001" s="14">
        <v>0</v>
      </c>
      <c r="I28001" s="14">
        <v>1</v>
      </c>
      <c r="J28001" s="14">
        <v>0</v>
      </c>
      <c r="K28001" s="14">
        <v>0</v>
      </c>
      <c r="L28001" s="14">
        <v>30</v>
      </c>
      <c r="M28001" s="14">
        <v>0</v>
      </c>
      <c r="N28001" s="14">
        <v>0</v>
      </c>
      <c r="O28001" s="14">
        <v>0</v>
      </c>
      <c r="P28001" s="11">
        <f>SUM(Flows4[[#This Row],[PQAT]:[PQXY]])</f>
        <v>-550</v>
      </c>
    </row>
    <row r="28002" spans="1:16" x14ac:dyDescent="0.25">
      <c r="A28002" s="8">
        <v>43902</v>
      </c>
      <c r="B28002" s="7">
        <v>17</v>
      </c>
      <c r="C28002" s="13">
        <v>-1</v>
      </c>
      <c r="D28002" s="13">
        <v>1472</v>
      </c>
      <c r="E28002" s="13">
        <v>117</v>
      </c>
      <c r="F28002" s="13">
        <v>695</v>
      </c>
      <c r="G28002" s="14">
        <v>-711</v>
      </c>
      <c r="H28002" s="14">
        <v>0</v>
      </c>
      <c r="I28002" s="14">
        <v>1</v>
      </c>
      <c r="J28002" s="14">
        <v>0</v>
      </c>
      <c r="K28002" s="14">
        <v>0</v>
      </c>
      <c r="L28002" s="14">
        <v>34</v>
      </c>
      <c r="M28002" s="14">
        <v>1</v>
      </c>
      <c r="N28002" s="14">
        <v>0</v>
      </c>
      <c r="O28002" s="14">
        <v>0</v>
      </c>
      <c r="P28002" s="11">
        <f>SUM(Flows4[[#This Row],[PQAT]:[PQXY]])</f>
        <v>-675</v>
      </c>
    </row>
    <row r="28003" spans="1:16" x14ac:dyDescent="0.25">
      <c r="A28003" s="8">
        <v>43902</v>
      </c>
      <c r="B28003" s="7">
        <v>18</v>
      </c>
      <c r="C28003" s="13">
        <v>52</v>
      </c>
      <c r="D28003" s="13">
        <v>1464</v>
      </c>
      <c r="E28003" s="13">
        <v>110</v>
      </c>
      <c r="F28003" s="13">
        <v>683</v>
      </c>
      <c r="G28003" s="14">
        <v>-977</v>
      </c>
      <c r="H28003" s="14">
        <v>0</v>
      </c>
      <c r="I28003" s="14">
        <v>1</v>
      </c>
      <c r="J28003" s="14">
        <v>0</v>
      </c>
      <c r="K28003" s="14">
        <v>0</v>
      </c>
      <c r="L28003" s="14">
        <v>37</v>
      </c>
      <c r="M28003" s="14">
        <v>0</v>
      </c>
      <c r="N28003" s="14">
        <v>0</v>
      </c>
      <c r="O28003" s="14">
        <v>0</v>
      </c>
      <c r="P28003" s="11">
        <f>SUM(Flows4[[#This Row],[PQAT]:[PQXY]])</f>
        <v>-939</v>
      </c>
    </row>
    <row r="28004" spans="1:16" x14ac:dyDescent="0.25">
      <c r="A28004" s="8">
        <v>43902</v>
      </c>
      <c r="B28004" s="7">
        <v>19</v>
      </c>
      <c r="C28004" s="13">
        <v>66</v>
      </c>
      <c r="D28004" s="13">
        <v>1449</v>
      </c>
      <c r="E28004" s="13">
        <v>109</v>
      </c>
      <c r="F28004" s="13">
        <v>590</v>
      </c>
      <c r="G28004" s="14">
        <v>-836</v>
      </c>
      <c r="H28004" s="14">
        <v>0</v>
      </c>
      <c r="I28004" s="14">
        <v>1</v>
      </c>
      <c r="J28004" s="14">
        <v>0</v>
      </c>
      <c r="K28004" s="14">
        <v>0</v>
      </c>
      <c r="L28004" s="14">
        <v>32</v>
      </c>
      <c r="M28004" s="14">
        <v>1</v>
      </c>
      <c r="N28004" s="14">
        <v>0</v>
      </c>
      <c r="O28004" s="14">
        <v>0</v>
      </c>
      <c r="P28004" s="11">
        <f>SUM(Flows4[[#This Row],[PQAT]:[PQXY]])</f>
        <v>-802</v>
      </c>
    </row>
    <row r="28005" spans="1:16" x14ac:dyDescent="0.25">
      <c r="A28005" s="8">
        <v>43902</v>
      </c>
      <c r="B28005" s="7">
        <v>20</v>
      </c>
      <c r="C28005" s="13">
        <v>8</v>
      </c>
      <c r="D28005" s="13">
        <v>1346</v>
      </c>
      <c r="E28005" s="13">
        <v>106</v>
      </c>
      <c r="F28005" s="13">
        <v>265</v>
      </c>
      <c r="G28005" s="14">
        <v>-243</v>
      </c>
      <c r="H28005" s="14">
        <v>0</v>
      </c>
      <c r="I28005" s="14">
        <v>1</v>
      </c>
      <c r="J28005" s="14">
        <v>0</v>
      </c>
      <c r="K28005" s="14">
        <v>0</v>
      </c>
      <c r="L28005" s="14">
        <v>33</v>
      </c>
      <c r="M28005" s="14">
        <v>1</v>
      </c>
      <c r="N28005" s="14">
        <v>-1</v>
      </c>
      <c r="O28005" s="14">
        <v>0</v>
      </c>
      <c r="P28005" s="11">
        <f>SUM(Flows4[[#This Row],[PQAT]:[PQXY]])</f>
        <v>-209</v>
      </c>
    </row>
    <row r="28006" spans="1:16" x14ac:dyDescent="0.25">
      <c r="A28006" s="8">
        <v>43902</v>
      </c>
      <c r="B28006" s="7">
        <v>21</v>
      </c>
      <c r="C28006" s="13">
        <v>54</v>
      </c>
      <c r="D28006" s="13">
        <v>1231</v>
      </c>
      <c r="E28006" s="13">
        <v>104</v>
      </c>
      <c r="F28006" s="13">
        <v>332</v>
      </c>
      <c r="G28006" s="14">
        <v>-131</v>
      </c>
      <c r="H28006" s="14">
        <v>0</v>
      </c>
      <c r="I28006" s="14">
        <v>1</v>
      </c>
      <c r="J28006" s="14">
        <v>0</v>
      </c>
      <c r="K28006" s="14">
        <v>0</v>
      </c>
      <c r="L28006" s="14">
        <v>33</v>
      </c>
      <c r="M28006" s="14">
        <v>1</v>
      </c>
      <c r="N28006" s="14">
        <v>-1</v>
      </c>
      <c r="O28006" s="14">
        <v>0</v>
      </c>
      <c r="P28006" s="11">
        <f>SUM(Flows4[[#This Row],[PQAT]:[PQXY]])</f>
        <v>-97</v>
      </c>
    </row>
    <row r="28007" spans="1:16" x14ac:dyDescent="0.25">
      <c r="A28007" s="8">
        <v>43902</v>
      </c>
      <c r="B28007" s="7">
        <v>22</v>
      </c>
      <c r="C28007" s="13">
        <v>62</v>
      </c>
      <c r="D28007" s="13">
        <v>1294</v>
      </c>
      <c r="E28007" s="13">
        <v>112</v>
      </c>
      <c r="F28007" s="13">
        <v>489</v>
      </c>
      <c r="G28007" s="14">
        <v>73</v>
      </c>
      <c r="H28007" s="14">
        <v>0</v>
      </c>
      <c r="I28007" s="14">
        <v>1</v>
      </c>
      <c r="J28007" s="14">
        <v>0</v>
      </c>
      <c r="K28007" s="14">
        <v>0</v>
      </c>
      <c r="L28007" s="14">
        <v>34</v>
      </c>
      <c r="M28007" s="14">
        <v>1</v>
      </c>
      <c r="N28007" s="14">
        <v>66</v>
      </c>
      <c r="O28007" s="14">
        <v>0</v>
      </c>
      <c r="P28007" s="11">
        <f>SUM(Flows4[[#This Row],[PQAT]:[PQXY]])</f>
        <v>175</v>
      </c>
    </row>
    <row r="28008" spans="1:16" x14ac:dyDescent="0.25">
      <c r="A28008" s="8">
        <v>43902</v>
      </c>
      <c r="B28008" s="7">
        <v>23</v>
      </c>
      <c r="C28008" s="13">
        <v>134</v>
      </c>
      <c r="D28008" s="13">
        <v>1323</v>
      </c>
      <c r="E28008" s="13">
        <v>3</v>
      </c>
      <c r="F28008" s="13">
        <v>850</v>
      </c>
      <c r="G28008" s="14">
        <v>361</v>
      </c>
      <c r="H28008" s="14">
        <v>0</v>
      </c>
      <c r="I28008" s="14">
        <v>1</v>
      </c>
      <c r="J28008" s="14">
        <v>0</v>
      </c>
      <c r="K28008" s="14">
        <v>0</v>
      </c>
      <c r="L28008" s="14">
        <v>34</v>
      </c>
      <c r="M28008" s="14">
        <v>1</v>
      </c>
      <c r="N28008" s="14">
        <v>70</v>
      </c>
      <c r="O28008" s="14">
        <v>0</v>
      </c>
      <c r="P28008" s="11">
        <f>SUM(Flows4[[#This Row],[PQAT]:[PQXY]])</f>
        <v>467</v>
      </c>
    </row>
    <row r="28009" spans="1:16" x14ac:dyDescent="0.25">
      <c r="A28009" s="8">
        <v>43902</v>
      </c>
      <c r="B28009" s="7">
        <v>24</v>
      </c>
      <c r="C28009" s="13">
        <v>77</v>
      </c>
      <c r="D28009" s="13">
        <v>1391</v>
      </c>
      <c r="E28009" s="13">
        <v>62</v>
      </c>
      <c r="F28009" s="13">
        <v>1332</v>
      </c>
      <c r="G28009" s="14">
        <v>378</v>
      </c>
      <c r="H28009" s="14">
        <v>0</v>
      </c>
      <c r="I28009" s="14">
        <v>1</v>
      </c>
      <c r="J28009" s="14">
        <v>0</v>
      </c>
      <c r="K28009" s="14">
        <v>0</v>
      </c>
      <c r="L28009" s="14">
        <v>33</v>
      </c>
      <c r="M28009" s="14">
        <v>1</v>
      </c>
      <c r="N28009" s="14">
        <v>71</v>
      </c>
      <c r="O28009" s="14">
        <v>0</v>
      </c>
      <c r="P28009" s="11">
        <f>SUM(Flows4[[#This Row],[PQAT]:[PQXY]])</f>
        <v>484</v>
      </c>
    </row>
    <row r="28010" spans="1:16" x14ac:dyDescent="0.25">
      <c r="A28010" s="8">
        <v>43903</v>
      </c>
      <c r="B28010" s="7">
        <v>1</v>
      </c>
      <c r="C28010" s="13">
        <v>96</v>
      </c>
      <c r="D28010" s="13">
        <v>1519</v>
      </c>
      <c r="E28010" s="13">
        <v>49</v>
      </c>
      <c r="F28010" s="13">
        <v>709</v>
      </c>
      <c r="G28010" s="14">
        <v>976</v>
      </c>
      <c r="H28010" s="14">
        <v>0</v>
      </c>
      <c r="I28010" s="14">
        <v>1</v>
      </c>
      <c r="J28010" s="14">
        <v>0</v>
      </c>
      <c r="K28010" s="14">
        <v>0</v>
      </c>
      <c r="L28010" s="14">
        <v>34</v>
      </c>
      <c r="M28010" s="14">
        <v>1</v>
      </c>
      <c r="N28010" s="14">
        <v>71</v>
      </c>
      <c r="O28010" s="14">
        <v>0</v>
      </c>
      <c r="P28010" s="11">
        <f>SUM(Flows4[[#This Row],[PQAT]:[PQXY]])</f>
        <v>1083</v>
      </c>
    </row>
    <row r="28011" spans="1:16" x14ac:dyDescent="0.25">
      <c r="A28011" s="8">
        <v>43903</v>
      </c>
      <c r="B28011" s="7">
        <v>2</v>
      </c>
      <c r="C28011" s="13">
        <v>117</v>
      </c>
      <c r="D28011" s="13">
        <v>1604</v>
      </c>
      <c r="E28011" s="13">
        <v>3</v>
      </c>
      <c r="F28011" s="13">
        <v>754</v>
      </c>
      <c r="G28011" s="14">
        <v>991</v>
      </c>
      <c r="H28011" s="14">
        <v>0</v>
      </c>
      <c r="I28011" s="14">
        <v>0</v>
      </c>
      <c r="J28011" s="14">
        <v>0</v>
      </c>
      <c r="K28011" s="14">
        <v>0</v>
      </c>
      <c r="L28011" s="14">
        <v>35</v>
      </c>
      <c r="M28011" s="14">
        <v>0</v>
      </c>
      <c r="N28011" s="14">
        <v>48</v>
      </c>
      <c r="O28011" s="14">
        <v>0</v>
      </c>
      <c r="P28011" s="11">
        <f>SUM(Flows4[[#This Row],[PQAT]:[PQXY]])</f>
        <v>1074</v>
      </c>
    </row>
    <row r="28012" spans="1:16" x14ac:dyDescent="0.25">
      <c r="A28012" s="8">
        <v>43903</v>
      </c>
      <c r="B28012" s="7">
        <v>3</v>
      </c>
      <c r="C28012" s="13">
        <v>92</v>
      </c>
      <c r="D28012" s="13">
        <v>1408</v>
      </c>
      <c r="E28012" s="13">
        <v>74</v>
      </c>
      <c r="F28012" s="13">
        <v>1105</v>
      </c>
      <c r="G28012" s="14">
        <v>1188</v>
      </c>
      <c r="H28012" s="14">
        <v>0</v>
      </c>
      <c r="I28012" s="14">
        <v>1</v>
      </c>
      <c r="J28012" s="14">
        <v>0</v>
      </c>
      <c r="K28012" s="14">
        <v>0</v>
      </c>
      <c r="L28012" s="14">
        <v>33</v>
      </c>
      <c r="M28012" s="14">
        <v>1</v>
      </c>
      <c r="N28012" s="14">
        <v>48</v>
      </c>
      <c r="O28012" s="14">
        <v>0</v>
      </c>
      <c r="P28012" s="11">
        <f>SUM(Flows4[[#This Row],[PQAT]:[PQXY]])</f>
        <v>1271</v>
      </c>
    </row>
    <row r="28013" spans="1:16" x14ac:dyDescent="0.25">
      <c r="A28013" s="8">
        <v>43903</v>
      </c>
      <c r="B28013" s="7">
        <v>4</v>
      </c>
      <c r="C28013" s="13">
        <v>51</v>
      </c>
      <c r="D28013" s="13">
        <v>1346</v>
      </c>
      <c r="E28013" s="13">
        <v>75</v>
      </c>
      <c r="F28013" s="13">
        <v>1316</v>
      </c>
      <c r="G28013" s="14">
        <v>1210</v>
      </c>
      <c r="H28013" s="14">
        <v>0</v>
      </c>
      <c r="I28013" s="14">
        <v>1</v>
      </c>
      <c r="J28013" s="14">
        <v>0</v>
      </c>
      <c r="K28013" s="14">
        <v>0</v>
      </c>
      <c r="L28013" s="14">
        <v>34</v>
      </c>
      <c r="M28013" s="14">
        <v>1</v>
      </c>
      <c r="N28013" s="14">
        <v>48</v>
      </c>
      <c r="O28013" s="14">
        <v>0</v>
      </c>
      <c r="P28013" s="11">
        <f>SUM(Flows4[[#This Row],[PQAT]:[PQXY]])</f>
        <v>1294</v>
      </c>
    </row>
    <row r="28014" spans="1:16" x14ac:dyDescent="0.25">
      <c r="A28014" s="8">
        <v>43903</v>
      </c>
      <c r="B28014" s="7">
        <v>5</v>
      </c>
      <c r="C28014" s="13">
        <v>146</v>
      </c>
      <c r="D28014" s="13">
        <v>1285</v>
      </c>
      <c r="E28014" s="13">
        <v>0</v>
      </c>
      <c r="F28014" s="13">
        <v>1280</v>
      </c>
      <c r="G28014" s="14">
        <v>1009</v>
      </c>
      <c r="H28014" s="14">
        <v>0</v>
      </c>
      <c r="I28014" s="14">
        <v>1</v>
      </c>
      <c r="J28014" s="14">
        <v>0</v>
      </c>
      <c r="K28014" s="14">
        <v>0</v>
      </c>
      <c r="L28014" s="14">
        <v>33</v>
      </c>
      <c r="M28014" s="14">
        <v>1</v>
      </c>
      <c r="N28014" s="14">
        <v>70</v>
      </c>
      <c r="O28014" s="14">
        <v>0</v>
      </c>
      <c r="P28014" s="11">
        <f>SUM(Flows4[[#This Row],[PQAT]:[PQXY]])</f>
        <v>1114</v>
      </c>
    </row>
    <row r="28015" spans="1:16" x14ac:dyDescent="0.25">
      <c r="A28015" s="8">
        <v>43903</v>
      </c>
      <c r="B28015" s="7">
        <v>6</v>
      </c>
      <c r="C28015" s="13">
        <v>148</v>
      </c>
      <c r="D28015" s="13">
        <v>1419</v>
      </c>
      <c r="E28015" s="13">
        <v>13</v>
      </c>
      <c r="F28015" s="13">
        <v>1054</v>
      </c>
      <c r="G28015" s="14">
        <v>386</v>
      </c>
      <c r="H28015" s="14">
        <v>0</v>
      </c>
      <c r="I28015" s="14">
        <v>1</v>
      </c>
      <c r="J28015" s="14">
        <v>0</v>
      </c>
      <c r="K28015" s="14">
        <v>0</v>
      </c>
      <c r="L28015" s="14">
        <v>34</v>
      </c>
      <c r="M28015" s="14">
        <v>1</v>
      </c>
      <c r="N28015" s="14">
        <v>70</v>
      </c>
      <c r="O28015" s="14">
        <v>0</v>
      </c>
      <c r="P28015" s="11">
        <f>SUM(Flows4[[#This Row],[PQAT]:[PQXY]])</f>
        <v>492</v>
      </c>
    </row>
    <row r="28016" spans="1:16" x14ac:dyDescent="0.25">
      <c r="A28016" s="8">
        <v>43903</v>
      </c>
      <c r="B28016" s="7">
        <v>7</v>
      </c>
      <c r="C28016" s="13">
        <v>161</v>
      </c>
      <c r="D28016" s="13">
        <v>1427</v>
      </c>
      <c r="E28016" s="13">
        <v>5</v>
      </c>
      <c r="F28016" s="13">
        <v>849</v>
      </c>
      <c r="G28016" s="14">
        <v>251</v>
      </c>
      <c r="H28016" s="14">
        <v>0</v>
      </c>
      <c r="I28016" s="14">
        <v>1</v>
      </c>
      <c r="J28016" s="14">
        <v>0</v>
      </c>
      <c r="K28016" s="14">
        <v>0</v>
      </c>
      <c r="L28016" s="14">
        <v>39</v>
      </c>
      <c r="M28016" s="14">
        <v>1</v>
      </c>
      <c r="N28016" s="14">
        <v>70</v>
      </c>
      <c r="O28016" s="14">
        <v>0</v>
      </c>
      <c r="P28016" s="11">
        <f>SUM(Flows4[[#This Row],[PQAT]:[PQXY]])</f>
        <v>362</v>
      </c>
    </row>
    <row r="28017" spans="1:16" x14ac:dyDescent="0.25">
      <c r="A28017" s="8">
        <v>43903</v>
      </c>
      <c r="B28017" s="7">
        <v>8</v>
      </c>
      <c r="C28017" s="13">
        <v>157</v>
      </c>
      <c r="D28017" s="13">
        <v>1570</v>
      </c>
      <c r="E28017" s="13">
        <v>3</v>
      </c>
      <c r="F28017" s="13">
        <v>884</v>
      </c>
      <c r="G28017" s="14">
        <v>184</v>
      </c>
      <c r="H28017" s="14">
        <v>0</v>
      </c>
      <c r="I28017" s="14">
        <v>1</v>
      </c>
      <c r="J28017" s="14">
        <v>0</v>
      </c>
      <c r="K28017" s="14">
        <v>0</v>
      </c>
      <c r="L28017" s="14">
        <v>37</v>
      </c>
      <c r="M28017" s="14">
        <v>1</v>
      </c>
      <c r="N28017" s="14">
        <v>70</v>
      </c>
      <c r="O28017" s="14">
        <v>0</v>
      </c>
      <c r="P28017" s="11">
        <f>SUM(Flows4[[#This Row],[PQAT]:[PQXY]])</f>
        <v>293</v>
      </c>
    </row>
    <row r="28018" spans="1:16" x14ac:dyDescent="0.25">
      <c r="A28018" s="8">
        <v>43903</v>
      </c>
      <c r="B28018" s="7">
        <v>9</v>
      </c>
      <c r="C28018" s="13">
        <v>128</v>
      </c>
      <c r="D28018" s="13">
        <v>1580</v>
      </c>
      <c r="E28018" s="13">
        <v>2</v>
      </c>
      <c r="F28018" s="13">
        <v>781</v>
      </c>
      <c r="G28018" s="14">
        <v>428</v>
      </c>
      <c r="H28018" s="14">
        <v>0</v>
      </c>
      <c r="I28018" s="14">
        <v>1</v>
      </c>
      <c r="J28018" s="14">
        <v>0</v>
      </c>
      <c r="K28018" s="14">
        <v>0</v>
      </c>
      <c r="L28018" s="14">
        <v>35</v>
      </c>
      <c r="M28018" s="14">
        <v>1</v>
      </c>
      <c r="N28018" s="14">
        <v>70</v>
      </c>
      <c r="O28018" s="14">
        <v>0</v>
      </c>
      <c r="P28018" s="11">
        <f>SUM(Flows4[[#This Row],[PQAT]:[PQXY]])</f>
        <v>535</v>
      </c>
    </row>
    <row r="28019" spans="1:16" x14ac:dyDescent="0.25">
      <c r="A28019" s="8">
        <v>43903</v>
      </c>
      <c r="B28019" s="7">
        <v>10</v>
      </c>
      <c r="C28019" s="13">
        <v>64</v>
      </c>
      <c r="D28019" s="13">
        <v>1361</v>
      </c>
      <c r="E28019" s="13">
        <v>9</v>
      </c>
      <c r="F28019" s="13">
        <v>997</v>
      </c>
      <c r="G28019" s="14">
        <v>315</v>
      </c>
      <c r="H28019" s="14">
        <v>0</v>
      </c>
      <c r="I28019" s="14">
        <v>1</v>
      </c>
      <c r="J28019" s="14">
        <v>0</v>
      </c>
      <c r="K28019" s="14">
        <v>0</v>
      </c>
      <c r="L28019" s="14">
        <v>36</v>
      </c>
      <c r="M28019" s="14">
        <v>1</v>
      </c>
      <c r="N28019" s="14">
        <v>70</v>
      </c>
      <c r="O28019" s="14">
        <v>0</v>
      </c>
      <c r="P28019" s="11">
        <f>SUM(Flows4[[#This Row],[PQAT]:[PQXY]])</f>
        <v>423</v>
      </c>
    </row>
    <row r="28020" spans="1:16" x14ac:dyDescent="0.25">
      <c r="A28020" s="8">
        <v>43903</v>
      </c>
      <c r="B28020" s="7">
        <v>11</v>
      </c>
      <c r="C28020" s="13">
        <v>123</v>
      </c>
      <c r="D28020" s="13">
        <v>1478</v>
      </c>
      <c r="E28020" s="13">
        <v>9</v>
      </c>
      <c r="F28020" s="13">
        <v>814</v>
      </c>
      <c r="G28020" s="14">
        <v>630</v>
      </c>
      <c r="H28020" s="14">
        <v>0</v>
      </c>
      <c r="I28020" s="14">
        <v>0</v>
      </c>
      <c r="J28020" s="14">
        <v>0</v>
      </c>
      <c r="K28020" s="14">
        <v>0</v>
      </c>
      <c r="L28020" s="14">
        <v>40</v>
      </c>
      <c r="M28020" s="14">
        <v>0</v>
      </c>
      <c r="N28020" s="14">
        <v>70</v>
      </c>
      <c r="O28020" s="14">
        <v>0</v>
      </c>
      <c r="P28020" s="11">
        <f>SUM(Flows4[[#This Row],[PQAT]:[PQXY]])</f>
        <v>740</v>
      </c>
    </row>
    <row r="28021" spans="1:16" x14ac:dyDescent="0.25">
      <c r="A28021" s="8">
        <v>43903</v>
      </c>
      <c r="B28021" s="7">
        <v>12</v>
      </c>
      <c r="C28021" s="13">
        <v>126</v>
      </c>
      <c r="D28021" s="13">
        <v>1640</v>
      </c>
      <c r="E28021" s="13">
        <v>9</v>
      </c>
      <c r="F28021" s="13">
        <v>649</v>
      </c>
      <c r="G28021" s="14">
        <v>829</v>
      </c>
      <c r="H28021" s="14">
        <v>0</v>
      </c>
      <c r="I28021" s="14">
        <v>0</v>
      </c>
      <c r="J28021" s="14">
        <v>0</v>
      </c>
      <c r="K28021" s="14">
        <v>0</v>
      </c>
      <c r="L28021" s="14">
        <v>32</v>
      </c>
      <c r="M28021" s="14">
        <v>0</v>
      </c>
      <c r="N28021" s="14">
        <v>70</v>
      </c>
      <c r="O28021" s="14">
        <v>0</v>
      </c>
      <c r="P28021" s="11">
        <f>SUM(Flows4[[#This Row],[PQAT]:[PQXY]])</f>
        <v>931</v>
      </c>
    </row>
    <row r="28022" spans="1:16" x14ac:dyDescent="0.25">
      <c r="A28022" s="8">
        <v>43903</v>
      </c>
      <c r="B28022" s="7">
        <v>13</v>
      </c>
      <c r="C28022" s="13">
        <v>80</v>
      </c>
      <c r="D28022" s="13">
        <v>1607</v>
      </c>
      <c r="E28022" s="13">
        <v>11</v>
      </c>
      <c r="F28022" s="13">
        <v>615</v>
      </c>
      <c r="G28022" s="14">
        <v>706</v>
      </c>
      <c r="H28022" s="14">
        <v>0</v>
      </c>
      <c r="I28022" s="14">
        <v>0</v>
      </c>
      <c r="J28022" s="14">
        <v>0</v>
      </c>
      <c r="K28022" s="14">
        <v>0</v>
      </c>
      <c r="L28022" s="14">
        <v>33</v>
      </c>
      <c r="M28022" s="14">
        <v>0</v>
      </c>
      <c r="N28022" s="14">
        <v>70</v>
      </c>
      <c r="O28022" s="14">
        <v>0</v>
      </c>
      <c r="P28022" s="11">
        <f>SUM(Flows4[[#This Row],[PQAT]:[PQXY]])</f>
        <v>809</v>
      </c>
    </row>
    <row r="28023" spans="1:16" x14ac:dyDescent="0.25">
      <c r="A28023" s="8">
        <v>43903</v>
      </c>
      <c r="B28023" s="7">
        <v>14</v>
      </c>
      <c r="C28023" s="13">
        <v>129</v>
      </c>
      <c r="D28023" s="13">
        <v>1605</v>
      </c>
      <c r="E28023" s="13">
        <v>9</v>
      </c>
      <c r="F28023" s="13">
        <v>531</v>
      </c>
      <c r="G28023" s="14">
        <v>814</v>
      </c>
      <c r="H28023" s="14">
        <v>0</v>
      </c>
      <c r="I28023" s="14">
        <v>0</v>
      </c>
      <c r="J28023" s="14">
        <v>0</v>
      </c>
      <c r="K28023" s="14">
        <v>0</v>
      </c>
      <c r="L28023" s="14">
        <v>35</v>
      </c>
      <c r="M28023" s="14">
        <v>1</v>
      </c>
      <c r="N28023" s="14">
        <v>70</v>
      </c>
      <c r="O28023" s="14">
        <v>0</v>
      </c>
      <c r="P28023" s="11">
        <f>SUM(Flows4[[#This Row],[PQAT]:[PQXY]])</f>
        <v>920</v>
      </c>
    </row>
    <row r="28024" spans="1:16" x14ac:dyDescent="0.25">
      <c r="A28024" s="8">
        <v>43903</v>
      </c>
      <c r="B28024" s="7">
        <v>15</v>
      </c>
      <c r="C28024" s="13">
        <v>176</v>
      </c>
      <c r="D28024" s="13">
        <v>1563</v>
      </c>
      <c r="E28024" s="13">
        <v>-10</v>
      </c>
      <c r="F28024" s="13">
        <v>540</v>
      </c>
      <c r="G28024" s="14">
        <v>653</v>
      </c>
      <c r="H28024" s="14">
        <v>0</v>
      </c>
      <c r="I28024" s="14">
        <v>0</v>
      </c>
      <c r="J28024" s="14">
        <v>0</v>
      </c>
      <c r="K28024" s="14">
        <v>0</v>
      </c>
      <c r="L28024" s="14">
        <v>32</v>
      </c>
      <c r="M28024" s="14">
        <v>1</v>
      </c>
      <c r="N28024" s="14">
        <v>70</v>
      </c>
      <c r="O28024" s="14">
        <v>0</v>
      </c>
      <c r="P28024" s="11">
        <f>SUM(Flows4[[#This Row],[PQAT]:[PQXY]])</f>
        <v>756</v>
      </c>
    </row>
    <row r="28025" spans="1:16" x14ac:dyDescent="0.25">
      <c r="A28025" s="8">
        <v>43903</v>
      </c>
      <c r="B28025" s="7">
        <v>16</v>
      </c>
      <c r="C28025" s="13">
        <v>146</v>
      </c>
      <c r="D28025" s="13">
        <v>1418</v>
      </c>
      <c r="E28025" s="13">
        <v>13</v>
      </c>
      <c r="F28025" s="13">
        <v>499</v>
      </c>
      <c r="G28025" s="14">
        <v>317</v>
      </c>
      <c r="H28025" s="14">
        <v>0</v>
      </c>
      <c r="I28025" s="14">
        <v>1</v>
      </c>
      <c r="J28025" s="14">
        <v>0</v>
      </c>
      <c r="K28025" s="14">
        <v>0</v>
      </c>
      <c r="L28025" s="14">
        <v>32</v>
      </c>
      <c r="M28025" s="14">
        <v>1</v>
      </c>
      <c r="N28025" s="14">
        <v>70</v>
      </c>
      <c r="O28025" s="14">
        <v>0</v>
      </c>
      <c r="P28025" s="11">
        <f>SUM(Flows4[[#This Row],[PQAT]:[PQXY]])</f>
        <v>421</v>
      </c>
    </row>
    <row r="28026" spans="1:16" x14ac:dyDescent="0.25">
      <c r="A28026" s="8">
        <v>43903</v>
      </c>
      <c r="B28026" s="7">
        <v>17</v>
      </c>
      <c r="C28026" s="13">
        <v>165</v>
      </c>
      <c r="D28026" s="13">
        <v>1365</v>
      </c>
      <c r="E28026" s="13">
        <v>13</v>
      </c>
      <c r="F28026" s="13">
        <v>670</v>
      </c>
      <c r="G28026" s="14">
        <v>171</v>
      </c>
      <c r="H28026" s="14">
        <v>0</v>
      </c>
      <c r="I28026" s="14">
        <v>1</v>
      </c>
      <c r="J28026" s="14">
        <v>0</v>
      </c>
      <c r="K28026" s="14">
        <v>0</v>
      </c>
      <c r="L28026" s="14">
        <v>37</v>
      </c>
      <c r="M28026" s="14">
        <v>0</v>
      </c>
      <c r="N28026" s="14">
        <v>70</v>
      </c>
      <c r="O28026" s="14">
        <v>0</v>
      </c>
      <c r="P28026" s="11">
        <f>SUM(Flows4[[#This Row],[PQAT]:[PQXY]])</f>
        <v>279</v>
      </c>
    </row>
    <row r="28027" spans="1:16" x14ac:dyDescent="0.25">
      <c r="A28027" s="8">
        <v>43903</v>
      </c>
      <c r="B28027" s="7">
        <v>18</v>
      </c>
      <c r="C28027" s="13">
        <v>163</v>
      </c>
      <c r="D28027" s="13">
        <v>1415</v>
      </c>
      <c r="E28027" s="13">
        <v>12</v>
      </c>
      <c r="F28027" s="13">
        <v>817</v>
      </c>
      <c r="G28027" s="14">
        <v>142</v>
      </c>
      <c r="H28027" s="14">
        <v>0</v>
      </c>
      <c r="I28027" s="14">
        <v>1</v>
      </c>
      <c r="J28027" s="14">
        <v>0</v>
      </c>
      <c r="K28027" s="14">
        <v>0</v>
      </c>
      <c r="L28027" s="14">
        <v>37</v>
      </c>
      <c r="M28027" s="14">
        <v>1</v>
      </c>
      <c r="N28027" s="14">
        <v>70</v>
      </c>
      <c r="O28027" s="14">
        <v>0</v>
      </c>
      <c r="P28027" s="11">
        <f>SUM(Flows4[[#This Row],[PQAT]:[PQXY]])</f>
        <v>251</v>
      </c>
    </row>
    <row r="28028" spans="1:16" x14ac:dyDescent="0.25">
      <c r="A28028" s="8">
        <v>43903</v>
      </c>
      <c r="B28028" s="7">
        <v>19</v>
      </c>
      <c r="C28028" s="13">
        <v>142</v>
      </c>
      <c r="D28028" s="13">
        <v>1294</v>
      </c>
      <c r="E28028" s="13">
        <v>40</v>
      </c>
      <c r="F28028" s="13">
        <v>680</v>
      </c>
      <c r="G28028" s="14">
        <v>142</v>
      </c>
      <c r="H28028" s="14">
        <v>0</v>
      </c>
      <c r="I28028" s="14">
        <v>0</v>
      </c>
      <c r="J28028" s="14">
        <v>0</v>
      </c>
      <c r="K28028" s="14">
        <v>0</v>
      </c>
      <c r="L28028" s="14">
        <v>40</v>
      </c>
      <c r="M28028" s="14">
        <v>0</v>
      </c>
      <c r="N28028" s="14">
        <v>70</v>
      </c>
      <c r="O28028" s="14">
        <v>0</v>
      </c>
      <c r="P28028" s="11">
        <f>SUM(Flows4[[#This Row],[PQAT]:[PQXY]])</f>
        <v>252</v>
      </c>
    </row>
    <row r="28029" spans="1:16" x14ac:dyDescent="0.25">
      <c r="A28029" s="8">
        <v>43903</v>
      </c>
      <c r="B28029" s="7">
        <v>20</v>
      </c>
      <c r="C28029" s="13">
        <v>99</v>
      </c>
      <c r="D28029" s="13">
        <v>1433</v>
      </c>
      <c r="E28029" s="13">
        <v>44</v>
      </c>
      <c r="F28029" s="13">
        <v>626</v>
      </c>
      <c r="G28029" s="14">
        <v>141</v>
      </c>
      <c r="H28029" s="14">
        <v>0</v>
      </c>
      <c r="I28029" s="14">
        <v>0</v>
      </c>
      <c r="J28029" s="14">
        <v>0</v>
      </c>
      <c r="K28029" s="14">
        <v>0</v>
      </c>
      <c r="L28029" s="14">
        <v>37</v>
      </c>
      <c r="M28029" s="14">
        <v>0</v>
      </c>
      <c r="N28029" s="14">
        <v>70</v>
      </c>
      <c r="O28029" s="14">
        <v>0</v>
      </c>
      <c r="P28029" s="11">
        <f>SUM(Flows4[[#This Row],[PQAT]:[PQXY]])</f>
        <v>248</v>
      </c>
    </row>
    <row r="28030" spans="1:16" x14ac:dyDescent="0.25">
      <c r="A28030" s="8">
        <v>43903</v>
      </c>
      <c r="B28030" s="7">
        <v>21</v>
      </c>
      <c r="C28030" s="13">
        <v>23</v>
      </c>
      <c r="D28030" s="13">
        <v>1605</v>
      </c>
      <c r="E28030" s="13">
        <v>4</v>
      </c>
      <c r="F28030" s="13">
        <v>646</v>
      </c>
      <c r="G28030" s="14">
        <v>122</v>
      </c>
      <c r="H28030" s="14">
        <v>0</v>
      </c>
      <c r="I28030" s="14">
        <v>0</v>
      </c>
      <c r="J28030" s="14">
        <v>0</v>
      </c>
      <c r="K28030" s="14">
        <v>0</v>
      </c>
      <c r="L28030" s="14">
        <v>37</v>
      </c>
      <c r="M28030" s="14">
        <v>0</v>
      </c>
      <c r="N28030" s="14">
        <v>70</v>
      </c>
      <c r="O28030" s="14">
        <v>0</v>
      </c>
      <c r="P28030" s="11">
        <f>SUM(Flows4[[#This Row],[PQAT]:[PQXY]])</f>
        <v>229</v>
      </c>
    </row>
    <row r="28031" spans="1:16" x14ac:dyDescent="0.25">
      <c r="A28031" s="8">
        <v>43903</v>
      </c>
      <c r="B28031" s="7">
        <v>22</v>
      </c>
      <c r="C28031" s="13">
        <v>110</v>
      </c>
      <c r="D28031" s="13">
        <v>1637</v>
      </c>
      <c r="E28031" s="13">
        <v>8</v>
      </c>
      <c r="F28031" s="13">
        <v>718</v>
      </c>
      <c r="G28031" s="14">
        <v>130</v>
      </c>
      <c r="H28031" s="14">
        <v>0</v>
      </c>
      <c r="I28031" s="14">
        <v>0</v>
      </c>
      <c r="J28031" s="14">
        <v>0</v>
      </c>
      <c r="K28031" s="14">
        <v>0</v>
      </c>
      <c r="L28031" s="14">
        <v>36</v>
      </c>
      <c r="M28031" s="14">
        <v>1</v>
      </c>
      <c r="N28031" s="14">
        <v>70</v>
      </c>
      <c r="O28031" s="14">
        <v>0</v>
      </c>
      <c r="P28031" s="11">
        <f>SUM(Flows4[[#This Row],[PQAT]:[PQXY]])</f>
        <v>237</v>
      </c>
    </row>
    <row r="28032" spans="1:16" x14ac:dyDescent="0.25">
      <c r="A28032" s="8">
        <v>43903</v>
      </c>
      <c r="B28032" s="7">
        <v>23</v>
      </c>
      <c r="C28032" s="13">
        <v>173</v>
      </c>
      <c r="D28032" s="13">
        <v>1629</v>
      </c>
      <c r="E28032" s="13">
        <v>-29</v>
      </c>
      <c r="F28032" s="13">
        <v>874</v>
      </c>
      <c r="G28032" s="14">
        <v>412</v>
      </c>
      <c r="H28032" s="14">
        <v>0</v>
      </c>
      <c r="I28032" s="14">
        <v>0</v>
      </c>
      <c r="J28032" s="14">
        <v>0</v>
      </c>
      <c r="K28032" s="14">
        <v>0</v>
      </c>
      <c r="L28032" s="14">
        <v>36</v>
      </c>
      <c r="M28032" s="14">
        <v>1</v>
      </c>
      <c r="N28032" s="14">
        <v>70</v>
      </c>
      <c r="O28032" s="14">
        <v>0</v>
      </c>
      <c r="P28032" s="11">
        <f>SUM(Flows4[[#This Row],[PQAT]:[PQXY]])</f>
        <v>519</v>
      </c>
    </row>
    <row r="28033" spans="1:16" x14ac:dyDescent="0.25">
      <c r="A28033" s="8">
        <v>43903</v>
      </c>
      <c r="B28033" s="7">
        <v>24</v>
      </c>
      <c r="C28033" s="13">
        <v>173</v>
      </c>
      <c r="D28033" s="13">
        <v>1514</v>
      </c>
      <c r="E28033" s="13">
        <v>-61</v>
      </c>
      <c r="F28033" s="13">
        <v>1030</v>
      </c>
      <c r="G28033" s="14">
        <v>582</v>
      </c>
      <c r="H28033" s="14">
        <v>0</v>
      </c>
      <c r="I28033" s="14">
        <v>0</v>
      </c>
      <c r="J28033" s="14">
        <v>0</v>
      </c>
      <c r="K28033" s="14">
        <v>0</v>
      </c>
      <c r="L28033" s="14">
        <v>40</v>
      </c>
      <c r="M28033" s="14">
        <v>1</v>
      </c>
      <c r="N28033" s="14">
        <v>71</v>
      </c>
      <c r="O28033" s="14">
        <v>0</v>
      </c>
      <c r="P28033" s="11">
        <f>SUM(Flows4[[#This Row],[PQAT]:[PQXY]])</f>
        <v>694</v>
      </c>
    </row>
    <row r="28034" spans="1:16" x14ac:dyDescent="0.25">
      <c r="A28034" s="8">
        <v>43904</v>
      </c>
      <c r="B28034" s="7">
        <v>1</v>
      </c>
      <c r="C28034" s="13">
        <v>192</v>
      </c>
      <c r="D28034" s="13">
        <v>1658</v>
      </c>
      <c r="E28034" s="13">
        <v>-47</v>
      </c>
      <c r="F28034" s="13">
        <v>1132</v>
      </c>
      <c r="G28034" s="14">
        <v>705</v>
      </c>
      <c r="H28034" s="14">
        <v>0</v>
      </c>
      <c r="I28034" s="14">
        <v>1</v>
      </c>
      <c r="J28034" s="14">
        <v>0</v>
      </c>
      <c r="K28034" s="14">
        <v>0</v>
      </c>
      <c r="L28034" s="14">
        <v>39</v>
      </c>
      <c r="M28034" s="14">
        <v>1</v>
      </c>
      <c r="N28034" s="14">
        <v>71</v>
      </c>
      <c r="O28034" s="14">
        <v>0</v>
      </c>
      <c r="P28034" s="11">
        <f>SUM(Flows4[[#This Row],[PQAT]:[PQXY]])</f>
        <v>817</v>
      </c>
    </row>
    <row r="28035" spans="1:16" x14ac:dyDescent="0.25">
      <c r="A28035" s="8">
        <v>43904</v>
      </c>
      <c r="B28035" s="7">
        <v>2</v>
      </c>
      <c r="C28035" s="13">
        <v>88</v>
      </c>
      <c r="D28035" s="13">
        <v>1632</v>
      </c>
      <c r="E28035" s="13">
        <v>2</v>
      </c>
      <c r="F28035" s="13">
        <v>1121</v>
      </c>
      <c r="G28035" s="14">
        <v>849</v>
      </c>
      <c r="H28035" s="14">
        <v>0</v>
      </c>
      <c r="I28035" s="14">
        <v>1</v>
      </c>
      <c r="J28035" s="14">
        <v>0</v>
      </c>
      <c r="K28035" s="14">
        <v>0</v>
      </c>
      <c r="L28035" s="14">
        <v>39</v>
      </c>
      <c r="M28035" s="14">
        <v>1</v>
      </c>
      <c r="N28035" s="14">
        <v>50</v>
      </c>
      <c r="O28035" s="14">
        <v>0</v>
      </c>
      <c r="P28035" s="11">
        <f>SUM(Flows4[[#This Row],[PQAT]:[PQXY]])</f>
        <v>940</v>
      </c>
    </row>
    <row r="28036" spans="1:16" x14ac:dyDescent="0.25">
      <c r="A28036" s="8">
        <v>43904</v>
      </c>
      <c r="B28036" s="7">
        <v>3</v>
      </c>
      <c r="C28036" s="13">
        <v>85</v>
      </c>
      <c r="D28036" s="13">
        <v>1533</v>
      </c>
      <c r="E28036" s="13">
        <v>-13</v>
      </c>
      <c r="F28036" s="13">
        <v>1160</v>
      </c>
      <c r="G28036" s="14">
        <v>843</v>
      </c>
      <c r="H28036" s="14">
        <v>0</v>
      </c>
      <c r="I28036" s="14">
        <v>0</v>
      </c>
      <c r="J28036" s="14">
        <v>0</v>
      </c>
      <c r="K28036" s="14">
        <v>0</v>
      </c>
      <c r="L28036" s="14">
        <v>34</v>
      </c>
      <c r="M28036" s="14">
        <v>1</v>
      </c>
      <c r="N28036" s="14">
        <v>49</v>
      </c>
      <c r="O28036" s="14">
        <v>0</v>
      </c>
      <c r="P28036" s="11">
        <f>SUM(Flows4[[#This Row],[PQAT]:[PQXY]])</f>
        <v>927</v>
      </c>
    </row>
    <row r="28037" spans="1:16" x14ac:dyDescent="0.25">
      <c r="A28037" s="8">
        <v>43904</v>
      </c>
      <c r="B28037" s="7">
        <v>4</v>
      </c>
      <c r="C28037" s="13">
        <v>109</v>
      </c>
      <c r="D28037" s="13">
        <v>1480</v>
      </c>
      <c r="E28037" s="13">
        <v>1</v>
      </c>
      <c r="F28037" s="13">
        <v>1344</v>
      </c>
      <c r="G28037" s="14">
        <v>271</v>
      </c>
      <c r="H28037" s="14">
        <v>0</v>
      </c>
      <c r="I28037" s="14">
        <v>0</v>
      </c>
      <c r="J28037" s="14">
        <v>0</v>
      </c>
      <c r="K28037" s="14">
        <v>0</v>
      </c>
      <c r="L28037" s="14">
        <v>31</v>
      </c>
      <c r="M28037" s="14">
        <v>1</v>
      </c>
      <c r="N28037" s="14">
        <v>70</v>
      </c>
      <c r="O28037" s="14">
        <v>0</v>
      </c>
      <c r="P28037" s="11">
        <f>SUM(Flows4[[#This Row],[PQAT]:[PQXY]])</f>
        <v>373</v>
      </c>
    </row>
    <row r="28038" spans="1:16" x14ac:dyDescent="0.25">
      <c r="A28038" s="8">
        <v>43904</v>
      </c>
      <c r="B28038" s="7">
        <v>5</v>
      </c>
      <c r="C28038" s="13">
        <v>133</v>
      </c>
      <c r="D28038" s="13">
        <v>1539</v>
      </c>
      <c r="E28038" s="13">
        <v>-17</v>
      </c>
      <c r="F28038" s="13">
        <v>1182</v>
      </c>
      <c r="G28038" s="14">
        <v>103</v>
      </c>
      <c r="H28038" s="14">
        <v>0</v>
      </c>
      <c r="I28038" s="14">
        <v>1</v>
      </c>
      <c r="J28038" s="14">
        <v>0</v>
      </c>
      <c r="K28038" s="14">
        <v>0</v>
      </c>
      <c r="L28038" s="14">
        <v>34</v>
      </c>
      <c r="M28038" s="14">
        <v>1</v>
      </c>
      <c r="N28038" s="14">
        <v>71</v>
      </c>
      <c r="O28038" s="14">
        <v>0</v>
      </c>
      <c r="P28038" s="11">
        <f>SUM(Flows4[[#This Row],[PQAT]:[PQXY]])</f>
        <v>210</v>
      </c>
    </row>
    <row r="28039" spans="1:16" x14ac:dyDescent="0.25">
      <c r="A28039" s="8">
        <v>43904</v>
      </c>
      <c r="B28039" s="7">
        <v>6</v>
      </c>
      <c r="C28039" s="13">
        <v>131</v>
      </c>
      <c r="D28039" s="13">
        <v>1589</v>
      </c>
      <c r="E28039" s="13">
        <v>-43</v>
      </c>
      <c r="F28039" s="13">
        <v>672</v>
      </c>
      <c r="G28039" s="14">
        <v>96</v>
      </c>
      <c r="H28039" s="14">
        <v>0</v>
      </c>
      <c r="I28039" s="14">
        <v>1</v>
      </c>
      <c r="J28039" s="14">
        <v>0</v>
      </c>
      <c r="K28039" s="14">
        <v>0</v>
      </c>
      <c r="L28039" s="14">
        <v>30</v>
      </c>
      <c r="M28039" s="14">
        <v>1</v>
      </c>
      <c r="N28039" s="14">
        <v>70</v>
      </c>
      <c r="O28039" s="14">
        <v>0</v>
      </c>
      <c r="P28039" s="11">
        <f>SUM(Flows4[[#This Row],[PQAT]:[PQXY]])</f>
        <v>198</v>
      </c>
    </row>
    <row r="28040" spans="1:16" x14ac:dyDescent="0.25">
      <c r="A28040" s="8">
        <v>43904</v>
      </c>
      <c r="B28040" s="7">
        <v>7</v>
      </c>
      <c r="C28040" s="13">
        <v>88</v>
      </c>
      <c r="D28040" s="13">
        <v>1466</v>
      </c>
      <c r="E28040" s="13">
        <v>4</v>
      </c>
      <c r="F28040" s="13">
        <v>419</v>
      </c>
      <c r="G28040" s="14">
        <v>62</v>
      </c>
      <c r="H28040" s="14">
        <v>0</v>
      </c>
      <c r="I28040" s="14">
        <v>1</v>
      </c>
      <c r="J28040" s="14">
        <v>0</v>
      </c>
      <c r="K28040" s="14">
        <v>0</v>
      </c>
      <c r="L28040" s="14">
        <v>33</v>
      </c>
      <c r="M28040" s="14">
        <v>1</v>
      </c>
      <c r="N28040" s="14">
        <v>70</v>
      </c>
      <c r="O28040" s="14">
        <v>0</v>
      </c>
      <c r="P28040" s="11">
        <f>SUM(Flows4[[#This Row],[PQAT]:[PQXY]])</f>
        <v>167</v>
      </c>
    </row>
    <row r="28041" spans="1:16" x14ac:dyDescent="0.25">
      <c r="A28041" s="8">
        <v>43904</v>
      </c>
      <c r="B28041" s="7">
        <v>8</v>
      </c>
      <c r="C28041" s="13">
        <v>170</v>
      </c>
      <c r="D28041" s="13">
        <v>1262</v>
      </c>
      <c r="E28041" s="13">
        <v>-34</v>
      </c>
      <c r="F28041" s="13">
        <v>264</v>
      </c>
      <c r="G28041" s="14">
        <v>71</v>
      </c>
      <c r="H28041" s="14">
        <v>0</v>
      </c>
      <c r="I28041" s="14">
        <v>1</v>
      </c>
      <c r="J28041" s="14">
        <v>0</v>
      </c>
      <c r="K28041" s="14">
        <v>0</v>
      </c>
      <c r="L28041" s="14">
        <v>38</v>
      </c>
      <c r="M28041" s="14">
        <v>1</v>
      </c>
      <c r="N28041" s="14">
        <v>70</v>
      </c>
      <c r="O28041" s="14">
        <v>0</v>
      </c>
      <c r="P28041" s="11">
        <f>SUM(Flows4[[#This Row],[PQAT]:[PQXY]])</f>
        <v>181</v>
      </c>
    </row>
    <row r="28042" spans="1:16" x14ac:dyDescent="0.25">
      <c r="A28042" s="8">
        <v>43904</v>
      </c>
      <c r="B28042" s="7">
        <v>9</v>
      </c>
      <c r="C28042" s="13">
        <v>95</v>
      </c>
      <c r="D28042" s="13">
        <v>1358</v>
      </c>
      <c r="E28042" s="13">
        <v>9</v>
      </c>
      <c r="F28042" s="13">
        <v>309</v>
      </c>
      <c r="G28042" s="14">
        <v>-45</v>
      </c>
      <c r="H28042" s="14">
        <v>0</v>
      </c>
      <c r="I28042" s="14">
        <v>1</v>
      </c>
      <c r="J28042" s="14">
        <v>0</v>
      </c>
      <c r="K28042" s="14">
        <v>0</v>
      </c>
      <c r="L28042" s="14">
        <v>43</v>
      </c>
      <c r="M28042" s="14">
        <v>0</v>
      </c>
      <c r="N28042" s="14">
        <v>70</v>
      </c>
      <c r="O28042" s="14">
        <v>0</v>
      </c>
      <c r="P28042" s="11">
        <f>SUM(Flows4[[#This Row],[PQAT]:[PQXY]])</f>
        <v>69</v>
      </c>
    </row>
    <row r="28043" spans="1:16" x14ac:dyDescent="0.25">
      <c r="A28043" s="8">
        <v>43904</v>
      </c>
      <c r="B28043" s="7">
        <v>10</v>
      </c>
      <c r="C28043" s="13">
        <v>107</v>
      </c>
      <c r="D28043" s="13">
        <v>1413</v>
      </c>
      <c r="E28043" s="13">
        <v>45</v>
      </c>
      <c r="F28043" s="13">
        <v>469</v>
      </c>
      <c r="G28043" s="14">
        <v>-642</v>
      </c>
      <c r="H28043" s="14">
        <v>0</v>
      </c>
      <c r="I28043" s="14">
        <v>1</v>
      </c>
      <c r="J28043" s="14">
        <v>0</v>
      </c>
      <c r="K28043" s="14">
        <v>0</v>
      </c>
      <c r="L28043" s="14">
        <v>36</v>
      </c>
      <c r="M28043" s="14">
        <v>0</v>
      </c>
      <c r="N28043" s="14">
        <v>70</v>
      </c>
      <c r="O28043" s="14">
        <v>0</v>
      </c>
      <c r="P28043" s="11">
        <f>SUM(Flows4[[#This Row],[PQAT]:[PQXY]])</f>
        <v>-535</v>
      </c>
    </row>
    <row r="28044" spans="1:16" x14ac:dyDescent="0.25">
      <c r="A28044" s="8">
        <v>43904</v>
      </c>
      <c r="B28044" s="7">
        <v>11</v>
      </c>
      <c r="C28044" s="13">
        <v>122</v>
      </c>
      <c r="D28044" s="13">
        <v>1480</v>
      </c>
      <c r="E28044" s="13">
        <v>54</v>
      </c>
      <c r="F28044" s="13">
        <v>251</v>
      </c>
      <c r="G28044" s="14">
        <v>-259</v>
      </c>
      <c r="H28044" s="14">
        <v>0</v>
      </c>
      <c r="I28044" s="14">
        <v>1</v>
      </c>
      <c r="J28044" s="14">
        <v>0</v>
      </c>
      <c r="K28044" s="14">
        <v>0</v>
      </c>
      <c r="L28044" s="14">
        <v>43</v>
      </c>
      <c r="M28044" s="14">
        <v>1</v>
      </c>
      <c r="N28044" s="14">
        <v>70</v>
      </c>
      <c r="O28044" s="14">
        <v>0</v>
      </c>
      <c r="P28044" s="11">
        <f>SUM(Flows4[[#This Row],[PQAT]:[PQXY]])</f>
        <v>-144</v>
      </c>
    </row>
    <row r="28045" spans="1:16" x14ac:dyDescent="0.25">
      <c r="A28045" s="8">
        <v>43904</v>
      </c>
      <c r="B28045" s="7">
        <v>12</v>
      </c>
      <c r="C28045" s="13">
        <v>119</v>
      </c>
      <c r="D28045" s="13">
        <v>1415</v>
      </c>
      <c r="E28045" s="13">
        <v>55</v>
      </c>
      <c r="F28045" s="13">
        <v>329</v>
      </c>
      <c r="G28045" s="14">
        <v>-61</v>
      </c>
      <c r="H28045" s="14">
        <v>0</v>
      </c>
      <c r="I28045" s="14">
        <v>1</v>
      </c>
      <c r="J28045" s="14">
        <v>0</v>
      </c>
      <c r="K28045" s="14">
        <v>0</v>
      </c>
      <c r="L28045" s="14">
        <v>41</v>
      </c>
      <c r="M28045" s="14">
        <v>1</v>
      </c>
      <c r="N28045" s="14">
        <v>70</v>
      </c>
      <c r="O28045" s="14">
        <v>0</v>
      </c>
      <c r="P28045" s="11">
        <f>SUM(Flows4[[#This Row],[PQAT]:[PQXY]])</f>
        <v>52</v>
      </c>
    </row>
    <row r="28046" spans="1:16" x14ac:dyDescent="0.25">
      <c r="A28046" s="8">
        <v>43904</v>
      </c>
      <c r="B28046" s="7">
        <v>13</v>
      </c>
      <c r="C28046" s="13">
        <v>135</v>
      </c>
      <c r="D28046" s="13">
        <v>1507</v>
      </c>
      <c r="E28046" s="13">
        <v>29</v>
      </c>
      <c r="F28046" s="13">
        <v>346</v>
      </c>
      <c r="G28046" s="14">
        <v>-324</v>
      </c>
      <c r="H28046" s="14">
        <v>0</v>
      </c>
      <c r="I28046" s="14">
        <v>1</v>
      </c>
      <c r="J28046" s="14">
        <v>0</v>
      </c>
      <c r="K28046" s="14">
        <v>0</v>
      </c>
      <c r="L28046" s="14">
        <v>37</v>
      </c>
      <c r="M28046" s="14">
        <v>1</v>
      </c>
      <c r="N28046" s="14">
        <v>70</v>
      </c>
      <c r="O28046" s="14">
        <v>0</v>
      </c>
      <c r="P28046" s="11">
        <f>SUM(Flows4[[#This Row],[PQAT]:[PQXY]])</f>
        <v>-215</v>
      </c>
    </row>
    <row r="28047" spans="1:16" x14ac:dyDescent="0.25">
      <c r="A28047" s="8">
        <v>43904</v>
      </c>
      <c r="B28047" s="7">
        <v>14</v>
      </c>
      <c r="C28047" s="13">
        <v>186</v>
      </c>
      <c r="D28047" s="13">
        <v>1418</v>
      </c>
      <c r="E28047" s="13">
        <v>-31</v>
      </c>
      <c r="F28047" s="13">
        <v>386</v>
      </c>
      <c r="G28047" s="14">
        <v>-646</v>
      </c>
      <c r="H28047" s="14">
        <v>0</v>
      </c>
      <c r="I28047" s="14">
        <v>1</v>
      </c>
      <c r="J28047" s="14">
        <v>0</v>
      </c>
      <c r="K28047" s="14">
        <v>0</v>
      </c>
      <c r="L28047" s="14">
        <v>26</v>
      </c>
      <c r="M28047" s="14">
        <v>1</v>
      </c>
      <c r="N28047" s="14">
        <v>70</v>
      </c>
      <c r="O28047" s="14">
        <v>0</v>
      </c>
      <c r="P28047" s="11">
        <f>SUM(Flows4[[#This Row],[PQAT]:[PQXY]])</f>
        <v>-548</v>
      </c>
    </row>
    <row r="28048" spans="1:16" x14ac:dyDescent="0.25">
      <c r="A28048" s="8">
        <v>43904</v>
      </c>
      <c r="B28048" s="7">
        <v>15</v>
      </c>
      <c r="C28048" s="13">
        <v>166</v>
      </c>
      <c r="D28048" s="13">
        <v>1417</v>
      </c>
      <c r="E28048" s="13">
        <v>4</v>
      </c>
      <c r="F28048" s="13">
        <v>335</v>
      </c>
      <c r="G28048" s="14">
        <v>-596</v>
      </c>
      <c r="H28048" s="14">
        <v>0</v>
      </c>
      <c r="I28048" s="14">
        <v>1</v>
      </c>
      <c r="J28048" s="14">
        <v>0</v>
      </c>
      <c r="K28048" s="14">
        <v>0</v>
      </c>
      <c r="L28048" s="14">
        <v>26</v>
      </c>
      <c r="M28048" s="14">
        <v>1</v>
      </c>
      <c r="N28048" s="14">
        <v>70</v>
      </c>
      <c r="O28048" s="14">
        <v>0</v>
      </c>
      <c r="P28048" s="11">
        <f>SUM(Flows4[[#This Row],[PQAT]:[PQXY]])</f>
        <v>-498</v>
      </c>
    </row>
    <row r="28049" spans="1:16" x14ac:dyDescent="0.25">
      <c r="A28049" s="8">
        <v>43904</v>
      </c>
      <c r="B28049" s="7">
        <v>16</v>
      </c>
      <c r="C28049" s="13">
        <v>124</v>
      </c>
      <c r="D28049" s="13">
        <v>1377</v>
      </c>
      <c r="E28049" s="13">
        <v>-32</v>
      </c>
      <c r="F28049" s="13">
        <v>314</v>
      </c>
      <c r="G28049" s="14">
        <v>-227</v>
      </c>
      <c r="H28049" s="14">
        <v>0</v>
      </c>
      <c r="I28049" s="14">
        <v>1</v>
      </c>
      <c r="J28049" s="14">
        <v>0</v>
      </c>
      <c r="K28049" s="14">
        <v>0</v>
      </c>
      <c r="L28049" s="14">
        <v>19</v>
      </c>
      <c r="M28049" s="14">
        <v>0</v>
      </c>
      <c r="N28049" s="14">
        <v>70</v>
      </c>
      <c r="O28049" s="14">
        <v>0</v>
      </c>
      <c r="P28049" s="11">
        <f>SUM(Flows4[[#This Row],[PQAT]:[PQXY]])</f>
        <v>-137</v>
      </c>
    </row>
    <row r="28050" spans="1:16" x14ac:dyDescent="0.25">
      <c r="A28050" s="8">
        <v>43904</v>
      </c>
      <c r="B28050" s="7">
        <v>17</v>
      </c>
      <c r="C28050" s="13">
        <v>140</v>
      </c>
      <c r="D28050" s="13">
        <v>1333</v>
      </c>
      <c r="E28050" s="13">
        <v>-8</v>
      </c>
      <c r="F28050" s="13">
        <v>535</v>
      </c>
      <c r="G28050" s="14">
        <v>-333</v>
      </c>
      <c r="H28050" s="14">
        <v>0</v>
      </c>
      <c r="I28050" s="14">
        <v>1</v>
      </c>
      <c r="J28050" s="14">
        <v>0</v>
      </c>
      <c r="K28050" s="14">
        <v>0</v>
      </c>
      <c r="L28050" s="14">
        <v>22</v>
      </c>
      <c r="M28050" s="14">
        <v>0</v>
      </c>
      <c r="N28050" s="14">
        <v>40</v>
      </c>
      <c r="O28050" s="14">
        <v>0</v>
      </c>
      <c r="P28050" s="11">
        <f>SUM(Flows4[[#This Row],[PQAT]:[PQXY]])</f>
        <v>-270</v>
      </c>
    </row>
    <row r="28051" spans="1:16" x14ac:dyDescent="0.25">
      <c r="A28051" s="8">
        <v>43904</v>
      </c>
      <c r="B28051" s="7">
        <v>18</v>
      </c>
      <c r="C28051" s="13">
        <v>107</v>
      </c>
      <c r="D28051" s="13">
        <v>1237</v>
      </c>
      <c r="E28051" s="13">
        <v>-13</v>
      </c>
      <c r="F28051" s="13">
        <v>687</v>
      </c>
      <c r="G28051" s="14">
        <v>-664</v>
      </c>
      <c r="H28051" s="14">
        <v>0</v>
      </c>
      <c r="I28051" s="14">
        <v>1</v>
      </c>
      <c r="J28051" s="14">
        <v>0</v>
      </c>
      <c r="K28051" s="14">
        <v>0</v>
      </c>
      <c r="L28051" s="14">
        <v>27</v>
      </c>
      <c r="M28051" s="14">
        <v>1</v>
      </c>
      <c r="N28051" s="14">
        <v>0</v>
      </c>
      <c r="O28051" s="14">
        <v>0</v>
      </c>
      <c r="P28051" s="11">
        <f>SUM(Flows4[[#This Row],[PQAT]:[PQXY]])</f>
        <v>-635</v>
      </c>
    </row>
    <row r="28052" spans="1:16" x14ac:dyDescent="0.25">
      <c r="A28052" s="8">
        <v>43904</v>
      </c>
      <c r="B28052" s="7">
        <v>19</v>
      </c>
      <c r="C28052" s="13">
        <v>115</v>
      </c>
      <c r="D28052" s="13">
        <v>1279</v>
      </c>
      <c r="E28052" s="13">
        <v>24</v>
      </c>
      <c r="F28052" s="13">
        <v>916</v>
      </c>
      <c r="G28052" s="14">
        <v>-733</v>
      </c>
      <c r="H28052" s="14">
        <v>0</v>
      </c>
      <c r="I28052" s="14">
        <v>1</v>
      </c>
      <c r="J28052" s="14">
        <v>0</v>
      </c>
      <c r="K28052" s="14">
        <v>0</v>
      </c>
      <c r="L28052" s="14">
        <v>23</v>
      </c>
      <c r="M28052" s="14">
        <v>0</v>
      </c>
      <c r="N28052" s="14">
        <v>0</v>
      </c>
      <c r="O28052" s="14">
        <v>0</v>
      </c>
      <c r="P28052" s="11">
        <f>SUM(Flows4[[#This Row],[PQAT]:[PQXY]])</f>
        <v>-709</v>
      </c>
    </row>
    <row r="28053" spans="1:16" x14ac:dyDescent="0.25">
      <c r="A28053" s="8">
        <v>43904</v>
      </c>
      <c r="B28053" s="7">
        <v>20</v>
      </c>
      <c r="C28053" s="13">
        <v>60</v>
      </c>
      <c r="D28053" s="13">
        <v>1018</v>
      </c>
      <c r="E28053" s="13">
        <v>28</v>
      </c>
      <c r="F28053" s="13">
        <v>656</v>
      </c>
      <c r="G28053" s="14">
        <v>-508</v>
      </c>
      <c r="H28053" s="14">
        <v>0</v>
      </c>
      <c r="I28053" s="14">
        <v>1</v>
      </c>
      <c r="J28053" s="14">
        <v>0</v>
      </c>
      <c r="K28053" s="14">
        <v>0</v>
      </c>
      <c r="L28053" s="14">
        <v>27</v>
      </c>
      <c r="M28053" s="14">
        <v>0</v>
      </c>
      <c r="N28053" s="14">
        <v>0</v>
      </c>
      <c r="O28053" s="14">
        <v>0</v>
      </c>
      <c r="P28053" s="11">
        <f>SUM(Flows4[[#This Row],[PQAT]:[PQXY]])</f>
        <v>-480</v>
      </c>
    </row>
    <row r="28054" spans="1:16" x14ac:dyDescent="0.25">
      <c r="A28054" s="8">
        <v>43904</v>
      </c>
      <c r="B28054" s="7">
        <v>21</v>
      </c>
      <c r="C28054" s="13">
        <v>103</v>
      </c>
      <c r="D28054" s="13">
        <v>1288</v>
      </c>
      <c r="E28054" s="13">
        <v>45</v>
      </c>
      <c r="F28054" s="13">
        <v>672</v>
      </c>
      <c r="G28054" s="14">
        <v>-264</v>
      </c>
      <c r="H28054" s="14">
        <v>0</v>
      </c>
      <c r="I28054" s="14">
        <v>1</v>
      </c>
      <c r="J28054" s="14">
        <v>0</v>
      </c>
      <c r="K28054" s="14">
        <v>0</v>
      </c>
      <c r="L28054" s="14">
        <v>33</v>
      </c>
      <c r="M28054" s="14">
        <v>0</v>
      </c>
      <c r="N28054" s="14">
        <v>0</v>
      </c>
      <c r="O28054" s="14">
        <v>0</v>
      </c>
      <c r="P28054" s="11">
        <f>SUM(Flows4[[#This Row],[PQAT]:[PQXY]])</f>
        <v>-230</v>
      </c>
    </row>
    <row r="28055" spans="1:16" x14ac:dyDescent="0.25">
      <c r="A28055" s="8">
        <v>43904</v>
      </c>
      <c r="B28055" s="7">
        <v>22</v>
      </c>
      <c r="C28055" s="13">
        <v>184</v>
      </c>
      <c r="D28055" s="13">
        <v>1178</v>
      </c>
      <c r="E28055" s="13">
        <v>-19</v>
      </c>
      <c r="F28055" s="13">
        <v>682</v>
      </c>
      <c r="G28055" s="14">
        <v>-536</v>
      </c>
      <c r="H28055" s="14">
        <v>0</v>
      </c>
      <c r="I28055" s="14">
        <v>1</v>
      </c>
      <c r="J28055" s="14">
        <v>0</v>
      </c>
      <c r="K28055" s="14">
        <v>0</v>
      </c>
      <c r="L28055" s="14">
        <v>36</v>
      </c>
      <c r="M28055" s="14">
        <v>1</v>
      </c>
      <c r="N28055" s="14">
        <v>68</v>
      </c>
      <c r="O28055" s="14">
        <v>0</v>
      </c>
      <c r="P28055" s="11">
        <f>SUM(Flows4[[#This Row],[PQAT]:[PQXY]])</f>
        <v>-430</v>
      </c>
    </row>
    <row r="28056" spans="1:16" x14ac:dyDescent="0.25">
      <c r="A28056" s="8">
        <v>43904</v>
      </c>
      <c r="B28056" s="7">
        <v>23</v>
      </c>
      <c r="C28056" s="13">
        <v>145</v>
      </c>
      <c r="D28056" s="13">
        <v>1210</v>
      </c>
      <c r="E28056" s="13">
        <v>-46</v>
      </c>
      <c r="F28056" s="13">
        <v>868</v>
      </c>
      <c r="G28056" s="14">
        <v>-954</v>
      </c>
      <c r="H28056" s="14">
        <v>0</v>
      </c>
      <c r="I28056" s="14">
        <v>1</v>
      </c>
      <c r="J28056" s="14">
        <v>0</v>
      </c>
      <c r="K28056" s="14">
        <v>0</v>
      </c>
      <c r="L28056" s="14">
        <v>36</v>
      </c>
      <c r="M28056" s="14">
        <v>1</v>
      </c>
      <c r="N28056" s="14">
        <v>71</v>
      </c>
      <c r="O28056" s="14">
        <v>0</v>
      </c>
      <c r="P28056" s="11">
        <f>SUM(Flows4[[#This Row],[PQAT]:[PQXY]])</f>
        <v>-845</v>
      </c>
    </row>
    <row r="28057" spans="1:16" x14ac:dyDescent="0.25">
      <c r="A28057" s="8">
        <v>43904</v>
      </c>
      <c r="B28057" s="7">
        <v>24</v>
      </c>
      <c r="C28057" s="13">
        <v>137</v>
      </c>
      <c r="D28057" s="13">
        <v>1077</v>
      </c>
      <c r="E28057" s="13">
        <v>-26</v>
      </c>
      <c r="F28057" s="13">
        <v>1154</v>
      </c>
      <c r="G28057" s="14">
        <v>-582</v>
      </c>
      <c r="H28057" s="14">
        <v>0</v>
      </c>
      <c r="I28057" s="14">
        <v>1</v>
      </c>
      <c r="J28057" s="14">
        <v>0</v>
      </c>
      <c r="K28057" s="14">
        <v>0</v>
      </c>
      <c r="L28057" s="14">
        <v>39</v>
      </c>
      <c r="M28057" s="14">
        <v>1</v>
      </c>
      <c r="N28057" s="14">
        <v>71</v>
      </c>
      <c r="O28057" s="14">
        <v>0</v>
      </c>
      <c r="P28057" s="11">
        <f>SUM(Flows4[[#This Row],[PQAT]:[PQXY]])</f>
        <v>-470</v>
      </c>
    </row>
    <row r="28058" spans="1:16" x14ac:dyDescent="0.25">
      <c r="A28058" s="8">
        <v>43905</v>
      </c>
      <c r="B28058" s="7">
        <v>1</v>
      </c>
      <c r="C28058" s="13">
        <v>27</v>
      </c>
      <c r="D28058" s="13">
        <v>1450</v>
      </c>
      <c r="E28058" s="13">
        <v>-26</v>
      </c>
      <c r="F28058" s="13">
        <v>772</v>
      </c>
      <c r="G28058" s="14">
        <v>-266</v>
      </c>
      <c r="H28058" s="14">
        <v>0</v>
      </c>
      <c r="I28058" s="14">
        <v>1</v>
      </c>
      <c r="J28058" s="14">
        <v>0</v>
      </c>
      <c r="K28058" s="14">
        <v>0</v>
      </c>
      <c r="L28058" s="14">
        <v>42</v>
      </c>
      <c r="M28058" s="14">
        <v>0</v>
      </c>
      <c r="N28058" s="14">
        <v>71</v>
      </c>
      <c r="O28058" s="14">
        <v>0</v>
      </c>
      <c r="P28058" s="11">
        <f>SUM(Flows4[[#This Row],[PQAT]:[PQXY]])</f>
        <v>-152</v>
      </c>
    </row>
    <row r="28059" spans="1:16" x14ac:dyDescent="0.25">
      <c r="A28059" s="8">
        <v>43905</v>
      </c>
      <c r="B28059" s="7">
        <v>2</v>
      </c>
      <c r="C28059" s="13">
        <v>12</v>
      </c>
      <c r="D28059" s="13">
        <v>1511</v>
      </c>
      <c r="E28059" s="13">
        <v>45</v>
      </c>
      <c r="F28059" s="13">
        <v>504</v>
      </c>
      <c r="G28059" s="14">
        <v>56</v>
      </c>
      <c r="H28059" s="14">
        <v>0</v>
      </c>
      <c r="I28059" s="14">
        <v>1</v>
      </c>
      <c r="J28059" s="14">
        <v>0</v>
      </c>
      <c r="K28059" s="14">
        <v>0</v>
      </c>
      <c r="L28059" s="14">
        <v>44</v>
      </c>
      <c r="M28059" s="14">
        <v>1</v>
      </c>
      <c r="N28059" s="14">
        <v>70</v>
      </c>
      <c r="O28059" s="14">
        <v>0</v>
      </c>
      <c r="P28059" s="11">
        <f>SUM(Flows4[[#This Row],[PQAT]:[PQXY]])</f>
        <v>172</v>
      </c>
    </row>
    <row r="28060" spans="1:16" x14ac:dyDescent="0.25">
      <c r="A28060" s="8">
        <v>43905</v>
      </c>
      <c r="B28060" s="7">
        <v>3</v>
      </c>
      <c r="C28060" s="13">
        <v>11</v>
      </c>
      <c r="D28060" s="13">
        <v>1642</v>
      </c>
      <c r="E28060" s="13">
        <v>62</v>
      </c>
      <c r="F28060" s="13">
        <v>566</v>
      </c>
      <c r="G28060" s="14">
        <v>61</v>
      </c>
      <c r="H28060" s="14">
        <v>0</v>
      </c>
      <c r="I28060" s="14">
        <v>1</v>
      </c>
      <c r="J28060" s="14">
        <v>0</v>
      </c>
      <c r="K28060" s="14">
        <v>0</v>
      </c>
      <c r="L28060" s="14">
        <v>41</v>
      </c>
      <c r="M28060" s="14">
        <v>1</v>
      </c>
      <c r="N28060" s="14">
        <v>70</v>
      </c>
      <c r="O28060" s="14">
        <v>0</v>
      </c>
      <c r="P28060" s="11">
        <f>SUM(Flows4[[#This Row],[PQAT]:[PQXY]])</f>
        <v>174</v>
      </c>
    </row>
    <row r="28061" spans="1:16" x14ac:dyDescent="0.25">
      <c r="A28061" s="8">
        <v>43905</v>
      </c>
      <c r="B28061" s="7">
        <v>4</v>
      </c>
      <c r="C28061" s="13">
        <v>62</v>
      </c>
      <c r="D28061" s="13">
        <v>1646</v>
      </c>
      <c r="E28061" s="13">
        <v>66</v>
      </c>
      <c r="F28061" s="13">
        <v>603</v>
      </c>
      <c r="G28061" s="14">
        <v>-134</v>
      </c>
      <c r="H28061" s="14">
        <v>0</v>
      </c>
      <c r="I28061" s="14">
        <v>1</v>
      </c>
      <c r="J28061" s="14">
        <v>0</v>
      </c>
      <c r="K28061" s="14">
        <v>0</v>
      </c>
      <c r="L28061" s="14">
        <v>43</v>
      </c>
      <c r="M28061" s="14">
        <v>1</v>
      </c>
      <c r="N28061" s="14">
        <v>70</v>
      </c>
      <c r="O28061" s="14">
        <v>0</v>
      </c>
      <c r="P28061" s="11">
        <f>SUM(Flows4[[#This Row],[PQAT]:[PQXY]])</f>
        <v>-19</v>
      </c>
    </row>
    <row r="28062" spans="1:16" x14ac:dyDescent="0.25">
      <c r="A28062" s="8">
        <v>43905</v>
      </c>
      <c r="B28062" s="7">
        <v>5</v>
      </c>
      <c r="C28062" s="13">
        <v>73</v>
      </c>
      <c r="D28062" s="13">
        <v>1522</v>
      </c>
      <c r="E28062" s="13">
        <v>6</v>
      </c>
      <c r="F28062" s="13">
        <v>710</v>
      </c>
      <c r="G28062" s="14">
        <v>-13</v>
      </c>
      <c r="H28062" s="14">
        <v>0</v>
      </c>
      <c r="I28062" s="14">
        <v>1</v>
      </c>
      <c r="J28062" s="14">
        <v>0</v>
      </c>
      <c r="K28062" s="14">
        <v>0</v>
      </c>
      <c r="L28062" s="14">
        <v>45</v>
      </c>
      <c r="M28062" s="14">
        <v>1</v>
      </c>
      <c r="N28062" s="14">
        <v>70</v>
      </c>
      <c r="O28062" s="14">
        <v>0</v>
      </c>
      <c r="P28062" s="11">
        <f>SUM(Flows4[[#This Row],[PQAT]:[PQXY]])</f>
        <v>104</v>
      </c>
    </row>
    <row r="28063" spans="1:16" x14ac:dyDescent="0.25">
      <c r="A28063" s="8">
        <v>43905</v>
      </c>
      <c r="B28063" s="7">
        <v>6</v>
      </c>
      <c r="C28063" s="13">
        <v>47</v>
      </c>
      <c r="D28063" s="13">
        <v>1368</v>
      </c>
      <c r="E28063" s="13">
        <v>36</v>
      </c>
      <c r="F28063" s="13">
        <v>569</v>
      </c>
      <c r="G28063" s="14">
        <v>-363</v>
      </c>
      <c r="H28063" s="14">
        <v>0</v>
      </c>
      <c r="I28063" s="14">
        <v>1</v>
      </c>
      <c r="J28063" s="14">
        <v>0</v>
      </c>
      <c r="K28063" s="14">
        <v>0</v>
      </c>
      <c r="L28063" s="14">
        <v>45</v>
      </c>
      <c r="M28063" s="14">
        <v>1</v>
      </c>
      <c r="N28063" s="14">
        <v>70</v>
      </c>
      <c r="O28063" s="14">
        <v>0</v>
      </c>
      <c r="P28063" s="11">
        <f>SUM(Flows4[[#This Row],[PQAT]:[PQXY]])</f>
        <v>-246</v>
      </c>
    </row>
    <row r="28064" spans="1:16" x14ac:dyDescent="0.25">
      <c r="A28064" s="8">
        <v>43905</v>
      </c>
      <c r="B28064" s="7">
        <v>7</v>
      </c>
      <c r="C28064" s="13">
        <v>61</v>
      </c>
      <c r="D28064" s="13">
        <v>1354</v>
      </c>
      <c r="E28064" s="13">
        <v>49</v>
      </c>
      <c r="F28064" s="13">
        <v>515</v>
      </c>
      <c r="G28064" s="14">
        <v>-687</v>
      </c>
      <c r="H28064" s="14">
        <v>0</v>
      </c>
      <c r="I28064" s="14">
        <v>1</v>
      </c>
      <c r="J28064" s="14">
        <v>0</v>
      </c>
      <c r="K28064" s="14">
        <v>0</v>
      </c>
      <c r="L28064" s="14">
        <v>48</v>
      </c>
      <c r="M28064" s="14">
        <v>0</v>
      </c>
      <c r="N28064" s="14">
        <v>70</v>
      </c>
      <c r="O28064" s="14">
        <v>0</v>
      </c>
      <c r="P28064" s="11">
        <f>SUM(Flows4[[#This Row],[PQAT]:[PQXY]])</f>
        <v>-568</v>
      </c>
    </row>
    <row r="28065" spans="1:16" x14ac:dyDescent="0.25">
      <c r="A28065" s="8">
        <v>43905</v>
      </c>
      <c r="B28065" s="7">
        <v>8</v>
      </c>
      <c r="C28065" s="13">
        <v>71</v>
      </c>
      <c r="D28065" s="13">
        <v>1309</v>
      </c>
      <c r="E28065" s="13">
        <v>32</v>
      </c>
      <c r="F28065" s="13">
        <v>550</v>
      </c>
      <c r="G28065" s="14">
        <v>-207</v>
      </c>
      <c r="H28065" s="14">
        <v>0</v>
      </c>
      <c r="I28065" s="14">
        <v>1</v>
      </c>
      <c r="J28065" s="14">
        <v>0</v>
      </c>
      <c r="K28065" s="14">
        <v>0</v>
      </c>
      <c r="L28065" s="14">
        <v>48</v>
      </c>
      <c r="M28065" s="14">
        <v>1</v>
      </c>
      <c r="N28065" s="14">
        <v>70</v>
      </c>
      <c r="O28065" s="14">
        <v>0</v>
      </c>
      <c r="P28065" s="11">
        <f>SUM(Flows4[[#This Row],[PQAT]:[PQXY]])</f>
        <v>-87</v>
      </c>
    </row>
    <row r="28066" spans="1:16" x14ac:dyDescent="0.25">
      <c r="A28066" s="8">
        <v>43905</v>
      </c>
      <c r="B28066" s="7">
        <v>9</v>
      </c>
      <c r="C28066" s="13">
        <v>80</v>
      </c>
      <c r="D28066" s="13">
        <v>1370</v>
      </c>
      <c r="E28066" s="13">
        <v>5</v>
      </c>
      <c r="F28066" s="13">
        <v>747</v>
      </c>
      <c r="G28066" s="14">
        <v>-38</v>
      </c>
      <c r="H28066" s="14">
        <v>0</v>
      </c>
      <c r="I28066" s="14">
        <v>1</v>
      </c>
      <c r="J28066" s="14">
        <v>0</v>
      </c>
      <c r="K28066" s="14">
        <v>0</v>
      </c>
      <c r="L28066" s="14">
        <v>47</v>
      </c>
      <c r="M28066" s="14">
        <v>1</v>
      </c>
      <c r="N28066" s="14">
        <v>70</v>
      </c>
      <c r="O28066" s="14">
        <v>0</v>
      </c>
      <c r="P28066" s="11">
        <f>SUM(Flows4[[#This Row],[PQAT]:[PQXY]])</f>
        <v>81</v>
      </c>
    </row>
    <row r="28067" spans="1:16" x14ac:dyDescent="0.25">
      <c r="A28067" s="8">
        <v>43905</v>
      </c>
      <c r="B28067" s="7">
        <v>10</v>
      </c>
      <c r="C28067" s="13">
        <v>49</v>
      </c>
      <c r="D28067" s="13">
        <v>1387</v>
      </c>
      <c r="E28067" s="13">
        <v>-20</v>
      </c>
      <c r="F28067" s="13">
        <v>607</v>
      </c>
      <c r="G28067" s="14">
        <v>38</v>
      </c>
      <c r="H28067" s="14">
        <v>0</v>
      </c>
      <c r="I28067" s="14">
        <v>1</v>
      </c>
      <c r="J28067" s="14">
        <v>0</v>
      </c>
      <c r="K28067" s="14">
        <v>0</v>
      </c>
      <c r="L28067" s="14">
        <v>40</v>
      </c>
      <c r="M28067" s="14">
        <v>1</v>
      </c>
      <c r="N28067" s="14">
        <v>70</v>
      </c>
      <c r="O28067" s="14">
        <v>0</v>
      </c>
      <c r="P28067" s="11">
        <f>SUM(Flows4[[#This Row],[PQAT]:[PQXY]])</f>
        <v>150</v>
      </c>
    </row>
    <row r="28068" spans="1:16" x14ac:dyDescent="0.25">
      <c r="A28068" s="8">
        <v>43905</v>
      </c>
      <c r="B28068" s="7">
        <v>11</v>
      </c>
      <c r="C28068" s="13">
        <v>67</v>
      </c>
      <c r="D28068" s="13">
        <v>1458</v>
      </c>
      <c r="E28068" s="13">
        <v>-3</v>
      </c>
      <c r="F28068" s="13">
        <v>301</v>
      </c>
      <c r="G28068" s="14">
        <v>75</v>
      </c>
      <c r="H28068" s="14">
        <v>0</v>
      </c>
      <c r="I28068" s="14">
        <v>1</v>
      </c>
      <c r="J28068" s="14">
        <v>0</v>
      </c>
      <c r="K28068" s="14">
        <v>0</v>
      </c>
      <c r="L28068" s="14">
        <v>41</v>
      </c>
      <c r="M28068" s="14">
        <v>1</v>
      </c>
      <c r="N28068" s="14">
        <v>70</v>
      </c>
      <c r="O28068" s="14">
        <v>0</v>
      </c>
      <c r="P28068" s="11">
        <f>SUM(Flows4[[#This Row],[PQAT]:[PQXY]])</f>
        <v>188</v>
      </c>
    </row>
    <row r="28069" spans="1:16" x14ac:dyDescent="0.25">
      <c r="A28069" s="8">
        <v>43905</v>
      </c>
      <c r="B28069" s="7">
        <v>12</v>
      </c>
      <c r="C28069" s="13">
        <v>78</v>
      </c>
      <c r="D28069" s="13">
        <v>1500</v>
      </c>
      <c r="E28069" s="13">
        <v>28</v>
      </c>
      <c r="F28069" s="13">
        <v>282</v>
      </c>
      <c r="G28069" s="14">
        <v>75</v>
      </c>
      <c r="H28069" s="14">
        <v>0</v>
      </c>
      <c r="I28069" s="14">
        <v>1</v>
      </c>
      <c r="J28069" s="14">
        <v>0</v>
      </c>
      <c r="K28069" s="14">
        <v>0</v>
      </c>
      <c r="L28069" s="14">
        <v>41</v>
      </c>
      <c r="M28069" s="14">
        <v>1</v>
      </c>
      <c r="N28069" s="14">
        <v>70</v>
      </c>
      <c r="O28069" s="14">
        <v>0</v>
      </c>
      <c r="P28069" s="11">
        <f>SUM(Flows4[[#This Row],[PQAT]:[PQXY]])</f>
        <v>188</v>
      </c>
    </row>
    <row r="28070" spans="1:16" x14ac:dyDescent="0.25">
      <c r="A28070" s="8">
        <v>43905</v>
      </c>
      <c r="B28070" s="7">
        <v>13</v>
      </c>
      <c r="C28070" s="13">
        <v>-68</v>
      </c>
      <c r="D28070" s="13">
        <v>1554</v>
      </c>
      <c r="E28070" s="13">
        <v>10</v>
      </c>
      <c r="F28070" s="13">
        <v>604</v>
      </c>
      <c r="G28070" s="14">
        <v>75</v>
      </c>
      <c r="H28070" s="14">
        <v>0</v>
      </c>
      <c r="I28070" s="14">
        <v>1</v>
      </c>
      <c r="J28070" s="14">
        <v>0</v>
      </c>
      <c r="K28070" s="14">
        <v>0</v>
      </c>
      <c r="L28070" s="14">
        <v>37</v>
      </c>
      <c r="M28070" s="14">
        <v>1</v>
      </c>
      <c r="N28070" s="14">
        <v>70</v>
      </c>
      <c r="O28070" s="14">
        <v>0</v>
      </c>
      <c r="P28070" s="11">
        <f>SUM(Flows4[[#This Row],[PQAT]:[PQXY]])</f>
        <v>184</v>
      </c>
    </row>
    <row r="28071" spans="1:16" x14ac:dyDescent="0.25">
      <c r="A28071" s="8">
        <v>43905</v>
      </c>
      <c r="B28071" s="7">
        <v>14</v>
      </c>
      <c r="C28071" s="13">
        <v>76</v>
      </c>
      <c r="D28071" s="13">
        <v>1565</v>
      </c>
      <c r="E28071" s="13">
        <v>18</v>
      </c>
      <c r="F28071" s="13">
        <v>677</v>
      </c>
      <c r="G28071" s="14">
        <v>74</v>
      </c>
      <c r="H28071" s="14">
        <v>0</v>
      </c>
      <c r="I28071" s="14">
        <v>1</v>
      </c>
      <c r="J28071" s="14">
        <v>0</v>
      </c>
      <c r="K28071" s="14">
        <v>0</v>
      </c>
      <c r="L28071" s="14">
        <v>35</v>
      </c>
      <c r="M28071" s="14">
        <v>1</v>
      </c>
      <c r="N28071" s="14">
        <v>70</v>
      </c>
      <c r="O28071" s="14">
        <v>0</v>
      </c>
      <c r="P28071" s="11">
        <f>SUM(Flows4[[#This Row],[PQAT]:[PQXY]])</f>
        <v>181</v>
      </c>
    </row>
    <row r="28072" spans="1:16" x14ac:dyDescent="0.25">
      <c r="A28072" s="8">
        <v>43905</v>
      </c>
      <c r="B28072" s="7">
        <v>15</v>
      </c>
      <c r="C28072" s="13">
        <v>36</v>
      </c>
      <c r="D28072" s="13">
        <v>1518</v>
      </c>
      <c r="E28072" s="13">
        <v>75</v>
      </c>
      <c r="F28072" s="13">
        <v>871</v>
      </c>
      <c r="G28072" s="14">
        <v>38</v>
      </c>
      <c r="H28072" s="14">
        <v>0</v>
      </c>
      <c r="I28072" s="14">
        <v>1</v>
      </c>
      <c r="J28072" s="14">
        <v>0</v>
      </c>
      <c r="K28072" s="14">
        <v>0</v>
      </c>
      <c r="L28072" s="14">
        <v>32</v>
      </c>
      <c r="M28072" s="14">
        <v>1</v>
      </c>
      <c r="N28072" s="14">
        <v>70</v>
      </c>
      <c r="O28072" s="14">
        <v>0</v>
      </c>
      <c r="P28072" s="11">
        <f>SUM(Flows4[[#This Row],[PQAT]:[PQXY]])</f>
        <v>142</v>
      </c>
    </row>
    <row r="28073" spans="1:16" x14ac:dyDescent="0.25">
      <c r="A28073" s="8">
        <v>43905</v>
      </c>
      <c r="B28073" s="7">
        <v>16</v>
      </c>
      <c r="C28073" s="13">
        <v>-1</v>
      </c>
      <c r="D28073" s="13">
        <v>1320</v>
      </c>
      <c r="E28073" s="13">
        <v>44</v>
      </c>
      <c r="F28073" s="13">
        <v>537</v>
      </c>
      <c r="G28073" s="14">
        <v>39</v>
      </c>
      <c r="H28073" s="14">
        <v>0</v>
      </c>
      <c r="I28073" s="14">
        <v>1</v>
      </c>
      <c r="J28073" s="14">
        <v>0</v>
      </c>
      <c r="K28073" s="14">
        <v>0</v>
      </c>
      <c r="L28073" s="14">
        <v>35</v>
      </c>
      <c r="M28073" s="14">
        <v>1</v>
      </c>
      <c r="N28073" s="14">
        <v>1</v>
      </c>
      <c r="O28073" s="14">
        <v>0</v>
      </c>
      <c r="P28073" s="11">
        <f>SUM(Flows4[[#This Row],[PQAT]:[PQXY]])</f>
        <v>77</v>
      </c>
    </row>
    <row r="28074" spans="1:16" x14ac:dyDescent="0.25">
      <c r="A28074" s="8">
        <v>43905</v>
      </c>
      <c r="B28074" s="7">
        <v>17</v>
      </c>
      <c r="C28074" s="13">
        <v>5</v>
      </c>
      <c r="D28074" s="13">
        <v>1320</v>
      </c>
      <c r="E28074" s="13">
        <v>64</v>
      </c>
      <c r="F28074" s="13">
        <v>558</v>
      </c>
      <c r="G28074" s="14">
        <v>76</v>
      </c>
      <c r="H28074" s="14">
        <v>0</v>
      </c>
      <c r="I28074" s="14">
        <v>1</v>
      </c>
      <c r="J28074" s="14">
        <v>0</v>
      </c>
      <c r="K28074" s="14">
        <v>0</v>
      </c>
      <c r="L28074" s="14">
        <v>37</v>
      </c>
      <c r="M28074" s="14">
        <v>0</v>
      </c>
      <c r="N28074" s="14">
        <v>0</v>
      </c>
      <c r="O28074" s="14">
        <v>0</v>
      </c>
      <c r="P28074" s="11">
        <f>SUM(Flows4[[#This Row],[PQAT]:[PQXY]])</f>
        <v>114</v>
      </c>
    </row>
    <row r="28075" spans="1:16" x14ac:dyDescent="0.25">
      <c r="A28075" s="8">
        <v>43905</v>
      </c>
      <c r="B28075" s="7">
        <v>18</v>
      </c>
      <c r="C28075" s="13">
        <v>-2</v>
      </c>
      <c r="D28075" s="13">
        <v>1178</v>
      </c>
      <c r="E28075" s="13">
        <v>65</v>
      </c>
      <c r="F28075" s="13">
        <v>668</v>
      </c>
      <c r="G28075" s="14">
        <v>-138</v>
      </c>
      <c r="H28075" s="14">
        <v>0</v>
      </c>
      <c r="I28075" s="14">
        <v>1</v>
      </c>
      <c r="J28075" s="14">
        <v>0</v>
      </c>
      <c r="K28075" s="14">
        <v>0</v>
      </c>
      <c r="L28075" s="14">
        <v>41</v>
      </c>
      <c r="M28075" s="14">
        <v>0</v>
      </c>
      <c r="N28075" s="14">
        <v>0</v>
      </c>
      <c r="O28075" s="14">
        <v>0</v>
      </c>
      <c r="P28075" s="11">
        <f>SUM(Flows4[[#This Row],[PQAT]:[PQXY]])</f>
        <v>-96</v>
      </c>
    </row>
    <row r="28076" spans="1:16" x14ac:dyDescent="0.25">
      <c r="A28076" s="8">
        <v>43905</v>
      </c>
      <c r="B28076" s="7">
        <v>19</v>
      </c>
      <c r="C28076" s="13">
        <v>101</v>
      </c>
      <c r="D28076" s="13">
        <v>1430</v>
      </c>
      <c r="E28076" s="13">
        <v>27</v>
      </c>
      <c r="F28076" s="13">
        <v>565</v>
      </c>
      <c r="G28076" s="14">
        <v>-141</v>
      </c>
      <c r="H28076" s="14">
        <v>0</v>
      </c>
      <c r="I28076" s="14">
        <v>1</v>
      </c>
      <c r="J28076" s="14">
        <v>0</v>
      </c>
      <c r="K28076" s="14">
        <v>0</v>
      </c>
      <c r="L28076" s="14">
        <v>42</v>
      </c>
      <c r="M28076" s="14">
        <v>0</v>
      </c>
      <c r="N28076" s="14">
        <v>0</v>
      </c>
      <c r="O28076" s="14">
        <v>0</v>
      </c>
      <c r="P28076" s="11">
        <f>SUM(Flows4[[#This Row],[PQAT]:[PQXY]])</f>
        <v>-98</v>
      </c>
    </row>
    <row r="28077" spans="1:16" x14ac:dyDescent="0.25">
      <c r="A28077" s="8">
        <v>43905</v>
      </c>
      <c r="B28077" s="7">
        <v>20</v>
      </c>
      <c r="C28077" s="13">
        <v>69</v>
      </c>
      <c r="D28077" s="13">
        <v>1581</v>
      </c>
      <c r="E28077" s="13">
        <v>53</v>
      </c>
      <c r="F28077" s="13">
        <v>350</v>
      </c>
      <c r="G28077" s="14">
        <v>-47</v>
      </c>
      <c r="H28077" s="14">
        <v>0</v>
      </c>
      <c r="I28077" s="14">
        <v>1</v>
      </c>
      <c r="J28077" s="14">
        <v>0</v>
      </c>
      <c r="K28077" s="14">
        <v>0</v>
      </c>
      <c r="L28077" s="14">
        <v>46</v>
      </c>
      <c r="M28077" s="14">
        <v>0</v>
      </c>
      <c r="N28077" s="14">
        <v>0</v>
      </c>
      <c r="O28077" s="14">
        <v>0</v>
      </c>
      <c r="P28077" s="11">
        <f>SUM(Flows4[[#This Row],[PQAT]:[PQXY]])</f>
        <v>0</v>
      </c>
    </row>
    <row r="28078" spans="1:16" x14ac:dyDescent="0.25">
      <c r="A28078" s="8">
        <v>43905</v>
      </c>
      <c r="B28078" s="7">
        <v>21</v>
      </c>
      <c r="C28078" s="13">
        <v>41</v>
      </c>
      <c r="D28078" s="13">
        <v>1647</v>
      </c>
      <c r="E28078" s="13">
        <v>30</v>
      </c>
      <c r="F28078" s="13">
        <v>339</v>
      </c>
      <c r="G28078" s="14">
        <v>-369</v>
      </c>
      <c r="H28078" s="14">
        <v>0</v>
      </c>
      <c r="I28078" s="14">
        <v>1</v>
      </c>
      <c r="J28078" s="14">
        <v>0</v>
      </c>
      <c r="K28078" s="14">
        <v>0</v>
      </c>
      <c r="L28078" s="14">
        <v>44</v>
      </c>
      <c r="M28078" s="14">
        <v>0</v>
      </c>
      <c r="N28078" s="14">
        <v>0</v>
      </c>
      <c r="O28078" s="14">
        <v>0</v>
      </c>
      <c r="P28078" s="11">
        <f>SUM(Flows4[[#This Row],[PQAT]:[PQXY]])</f>
        <v>-324</v>
      </c>
    </row>
    <row r="28079" spans="1:16" x14ac:dyDescent="0.25">
      <c r="A28079" s="8">
        <v>43905</v>
      </c>
      <c r="B28079" s="7">
        <v>22</v>
      </c>
      <c r="C28079" s="13">
        <v>68</v>
      </c>
      <c r="D28079" s="13">
        <v>1537</v>
      </c>
      <c r="E28079" s="13">
        <v>36</v>
      </c>
      <c r="F28079" s="13">
        <v>305</v>
      </c>
      <c r="G28079" s="14">
        <v>-916</v>
      </c>
      <c r="H28079" s="14">
        <v>0</v>
      </c>
      <c r="I28079" s="14">
        <v>1</v>
      </c>
      <c r="J28079" s="14">
        <v>0</v>
      </c>
      <c r="K28079" s="14">
        <v>0</v>
      </c>
      <c r="L28079" s="14">
        <v>46</v>
      </c>
      <c r="M28079" s="14">
        <v>1</v>
      </c>
      <c r="N28079" s="14">
        <v>67</v>
      </c>
      <c r="O28079" s="14">
        <v>0</v>
      </c>
      <c r="P28079" s="11">
        <f>SUM(Flows4[[#This Row],[PQAT]:[PQXY]])</f>
        <v>-801</v>
      </c>
    </row>
    <row r="28080" spans="1:16" x14ac:dyDescent="0.25">
      <c r="A28080" s="8">
        <v>43905</v>
      </c>
      <c r="B28080" s="7">
        <v>23</v>
      </c>
      <c r="C28080" s="13">
        <v>80</v>
      </c>
      <c r="D28080" s="13">
        <v>1507</v>
      </c>
      <c r="E28080" s="13">
        <v>37</v>
      </c>
      <c r="F28080" s="13">
        <v>281</v>
      </c>
      <c r="G28080" s="14">
        <v>-328</v>
      </c>
      <c r="H28080" s="14">
        <v>0</v>
      </c>
      <c r="I28080" s="14">
        <v>1</v>
      </c>
      <c r="J28080" s="14">
        <v>0</v>
      </c>
      <c r="K28080" s="14">
        <v>0</v>
      </c>
      <c r="L28080" s="14">
        <v>45</v>
      </c>
      <c r="M28080" s="14">
        <v>1</v>
      </c>
      <c r="N28080" s="14">
        <v>70</v>
      </c>
      <c r="O28080" s="14">
        <v>0</v>
      </c>
      <c r="P28080" s="11">
        <f>SUM(Flows4[[#This Row],[PQAT]:[PQXY]])</f>
        <v>-211</v>
      </c>
    </row>
    <row r="28081" spans="1:16" x14ac:dyDescent="0.25">
      <c r="A28081" s="8">
        <v>43905</v>
      </c>
      <c r="B28081" s="7">
        <v>24</v>
      </c>
      <c r="C28081" s="13">
        <v>67</v>
      </c>
      <c r="D28081" s="13">
        <v>1598</v>
      </c>
      <c r="E28081" s="13">
        <v>53</v>
      </c>
      <c r="F28081" s="13">
        <v>371</v>
      </c>
      <c r="G28081" s="14">
        <v>-358</v>
      </c>
      <c r="H28081" s="14">
        <v>0</v>
      </c>
      <c r="I28081" s="14">
        <v>1</v>
      </c>
      <c r="J28081" s="14">
        <v>0</v>
      </c>
      <c r="K28081" s="14">
        <v>0</v>
      </c>
      <c r="L28081" s="14">
        <v>49</v>
      </c>
      <c r="M28081" s="14">
        <v>1</v>
      </c>
      <c r="N28081" s="14">
        <v>70</v>
      </c>
      <c r="O28081" s="14">
        <v>0</v>
      </c>
      <c r="P28081" s="11">
        <f>SUM(Flows4[[#This Row],[PQAT]:[PQXY]])</f>
        <v>-237</v>
      </c>
    </row>
    <row r="28082" spans="1:16" x14ac:dyDescent="0.25">
      <c r="A28082" s="8">
        <v>43906</v>
      </c>
      <c r="B28082" s="7">
        <v>1</v>
      </c>
      <c r="C28082" s="13">
        <v>68</v>
      </c>
      <c r="D28082" s="13">
        <v>1536</v>
      </c>
      <c r="E28082" s="13">
        <v>-9</v>
      </c>
      <c r="F28082" s="13">
        <v>749</v>
      </c>
      <c r="G28082" s="14">
        <v>-709</v>
      </c>
      <c r="H28082" s="14">
        <v>0</v>
      </c>
      <c r="I28082" s="14">
        <v>1</v>
      </c>
      <c r="J28082" s="14">
        <v>0</v>
      </c>
      <c r="K28082" s="14">
        <v>0</v>
      </c>
      <c r="L28082" s="14">
        <v>48</v>
      </c>
      <c r="M28082" s="14">
        <v>1</v>
      </c>
      <c r="N28082" s="14">
        <v>70</v>
      </c>
      <c r="O28082" s="14">
        <v>0</v>
      </c>
      <c r="P28082" s="11">
        <f>SUM(Flows4[[#This Row],[PQAT]:[PQXY]])</f>
        <v>-589</v>
      </c>
    </row>
    <row r="28083" spans="1:16" x14ac:dyDescent="0.25">
      <c r="A28083" s="8">
        <v>43906</v>
      </c>
      <c r="B28083" s="7">
        <v>2</v>
      </c>
      <c r="C28083" s="13">
        <v>112</v>
      </c>
      <c r="D28083" s="13">
        <v>1529</v>
      </c>
      <c r="E28083" s="13">
        <v>-18</v>
      </c>
      <c r="F28083" s="13">
        <v>797</v>
      </c>
      <c r="G28083" s="14">
        <v>-522</v>
      </c>
      <c r="H28083" s="14">
        <v>0</v>
      </c>
      <c r="I28083" s="14">
        <v>1</v>
      </c>
      <c r="J28083" s="14">
        <v>0</v>
      </c>
      <c r="K28083" s="14">
        <v>0</v>
      </c>
      <c r="L28083" s="14">
        <v>49</v>
      </c>
      <c r="M28083" s="14">
        <v>1</v>
      </c>
      <c r="N28083" s="14">
        <v>70</v>
      </c>
      <c r="O28083" s="14">
        <v>0</v>
      </c>
      <c r="P28083" s="11">
        <f>SUM(Flows4[[#This Row],[PQAT]:[PQXY]])</f>
        <v>-401</v>
      </c>
    </row>
    <row r="28084" spans="1:16" x14ac:dyDescent="0.25">
      <c r="A28084" s="8">
        <v>43906</v>
      </c>
      <c r="B28084" s="7">
        <v>3</v>
      </c>
      <c r="C28084" s="13">
        <v>144</v>
      </c>
      <c r="D28084" s="13">
        <v>1490</v>
      </c>
      <c r="E28084" s="13">
        <v>-33</v>
      </c>
      <c r="F28084" s="13">
        <v>734</v>
      </c>
      <c r="G28084" s="14">
        <v>-294</v>
      </c>
      <c r="H28084" s="14">
        <v>0</v>
      </c>
      <c r="I28084" s="14">
        <v>1</v>
      </c>
      <c r="J28084" s="14">
        <v>0</v>
      </c>
      <c r="K28084" s="14">
        <v>0</v>
      </c>
      <c r="L28084" s="14">
        <v>46</v>
      </c>
      <c r="M28084" s="14">
        <v>1</v>
      </c>
      <c r="N28084" s="14">
        <v>70</v>
      </c>
      <c r="O28084" s="14">
        <v>0</v>
      </c>
      <c r="P28084" s="11">
        <f>SUM(Flows4[[#This Row],[PQAT]:[PQXY]])</f>
        <v>-176</v>
      </c>
    </row>
    <row r="28085" spans="1:16" x14ac:dyDescent="0.25">
      <c r="A28085" s="8">
        <v>43906</v>
      </c>
      <c r="B28085" s="7">
        <v>4</v>
      </c>
      <c r="C28085" s="13">
        <v>154</v>
      </c>
      <c r="D28085" s="13">
        <v>1582</v>
      </c>
      <c r="E28085" s="13">
        <v>-39</v>
      </c>
      <c r="F28085" s="13">
        <v>753</v>
      </c>
      <c r="G28085" s="14">
        <v>-163</v>
      </c>
      <c r="H28085" s="14">
        <v>0</v>
      </c>
      <c r="I28085" s="14">
        <v>1</v>
      </c>
      <c r="J28085" s="14">
        <v>0</v>
      </c>
      <c r="K28085" s="14">
        <v>0</v>
      </c>
      <c r="L28085" s="14">
        <v>33</v>
      </c>
      <c r="M28085" s="14">
        <v>1</v>
      </c>
      <c r="N28085" s="14">
        <v>70</v>
      </c>
      <c r="O28085" s="14">
        <v>0</v>
      </c>
      <c r="P28085" s="11">
        <f>SUM(Flows4[[#This Row],[PQAT]:[PQXY]])</f>
        <v>-58</v>
      </c>
    </row>
    <row r="28086" spans="1:16" x14ac:dyDescent="0.25">
      <c r="A28086" s="8">
        <v>43906</v>
      </c>
      <c r="B28086" s="7">
        <v>5</v>
      </c>
      <c r="C28086" s="13">
        <v>127</v>
      </c>
      <c r="D28086" s="13">
        <v>1562</v>
      </c>
      <c r="E28086" s="13">
        <v>-27</v>
      </c>
      <c r="F28086" s="13">
        <v>729</v>
      </c>
      <c r="G28086" s="14">
        <v>-383</v>
      </c>
      <c r="H28086" s="14">
        <v>0</v>
      </c>
      <c r="I28086" s="14">
        <v>1</v>
      </c>
      <c r="J28086" s="14">
        <v>0</v>
      </c>
      <c r="K28086" s="14">
        <v>0</v>
      </c>
      <c r="L28086" s="14">
        <v>50</v>
      </c>
      <c r="M28086" s="14">
        <v>1</v>
      </c>
      <c r="N28086" s="14">
        <v>70</v>
      </c>
      <c r="O28086" s="14">
        <v>0</v>
      </c>
      <c r="P28086" s="11">
        <f>SUM(Flows4[[#This Row],[PQAT]:[PQXY]])</f>
        <v>-261</v>
      </c>
    </row>
    <row r="28087" spans="1:16" x14ac:dyDescent="0.25">
      <c r="A28087" s="8">
        <v>43906</v>
      </c>
      <c r="B28087" s="7">
        <v>6</v>
      </c>
      <c r="C28087" s="13">
        <v>-1</v>
      </c>
      <c r="D28087" s="13">
        <v>1284</v>
      </c>
      <c r="E28087" s="13">
        <v>69</v>
      </c>
      <c r="F28087" s="13">
        <v>918</v>
      </c>
      <c r="G28087" s="14">
        <v>-437</v>
      </c>
      <c r="H28087" s="14">
        <v>0</v>
      </c>
      <c r="I28087" s="14">
        <v>1</v>
      </c>
      <c r="J28087" s="14">
        <v>0</v>
      </c>
      <c r="K28087" s="14">
        <v>0</v>
      </c>
      <c r="L28087" s="14">
        <v>27</v>
      </c>
      <c r="M28087" s="14">
        <v>1</v>
      </c>
      <c r="N28087" s="14">
        <v>1</v>
      </c>
      <c r="O28087" s="14">
        <v>0</v>
      </c>
      <c r="P28087" s="11">
        <f>SUM(Flows4[[#This Row],[PQAT]:[PQXY]])</f>
        <v>-407</v>
      </c>
    </row>
    <row r="28088" spans="1:16" x14ac:dyDescent="0.25">
      <c r="A28088" s="8">
        <v>43906</v>
      </c>
      <c r="B28088" s="7">
        <v>7</v>
      </c>
      <c r="C28088" s="13">
        <v>28</v>
      </c>
      <c r="D28088" s="13">
        <v>1166</v>
      </c>
      <c r="E28088" s="13">
        <v>68</v>
      </c>
      <c r="F28088" s="13">
        <v>663</v>
      </c>
      <c r="G28088" s="14">
        <v>-235</v>
      </c>
      <c r="H28088" s="14">
        <v>0</v>
      </c>
      <c r="I28088" s="14">
        <v>1</v>
      </c>
      <c r="J28088" s="14">
        <v>0</v>
      </c>
      <c r="K28088" s="14">
        <v>0</v>
      </c>
      <c r="L28088" s="14">
        <v>31</v>
      </c>
      <c r="M28088" s="14">
        <v>1</v>
      </c>
      <c r="N28088" s="14">
        <v>1</v>
      </c>
      <c r="O28088" s="14">
        <v>0</v>
      </c>
      <c r="P28088" s="11">
        <f>SUM(Flows4[[#This Row],[PQAT]:[PQXY]])</f>
        <v>-201</v>
      </c>
    </row>
    <row r="28089" spans="1:16" x14ac:dyDescent="0.25">
      <c r="A28089" s="8">
        <v>43906</v>
      </c>
      <c r="B28089" s="7">
        <v>8</v>
      </c>
      <c r="C28089" s="13">
        <v>63</v>
      </c>
      <c r="D28089" s="13">
        <v>1502</v>
      </c>
      <c r="E28089" s="13">
        <v>-48</v>
      </c>
      <c r="F28089" s="13">
        <v>243</v>
      </c>
      <c r="G28089" s="14">
        <v>-188</v>
      </c>
      <c r="H28089" s="14">
        <v>0</v>
      </c>
      <c r="I28089" s="14">
        <v>1</v>
      </c>
      <c r="J28089" s="14">
        <v>0</v>
      </c>
      <c r="K28089" s="14">
        <v>0</v>
      </c>
      <c r="L28089" s="14">
        <v>25</v>
      </c>
      <c r="M28089" s="14">
        <v>1</v>
      </c>
      <c r="N28089" s="14">
        <v>1</v>
      </c>
      <c r="O28089" s="14">
        <v>0</v>
      </c>
      <c r="P28089" s="11">
        <f>SUM(Flows4[[#This Row],[PQAT]:[PQXY]])</f>
        <v>-160</v>
      </c>
    </row>
    <row r="28090" spans="1:16" x14ac:dyDescent="0.25">
      <c r="A28090" s="8">
        <v>43906</v>
      </c>
      <c r="B28090" s="7">
        <v>9</v>
      </c>
      <c r="C28090" s="13">
        <v>133</v>
      </c>
      <c r="D28090" s="13">
        <v>1576</v>
      </c>
      <c r="E28090" s="13">
        <v>-55</v>
      </c>
      <c r="F28090" s="13">
        <v>389</v>
      </c>
      <c r="G28090" s="14">
        <v>-181</v>
      </c>
      <c r="H28090" s="14">
        <v>0</v>
      </c>
      <c r="I28090" s="14">
        <v>1</v>
      </c>
      <c r="J28090" s="14">
        <v>0</v>
      </c>
      <c r="K28090" s="14">
        <v>0</v>
      </c>
      <c r="L28090" s="14">
        <v>20</v>
      </c>
      <c r="M28090" s="14">
        <v>1</v>
      </c>
      <c r="N28090" s="14">
        <v>1</v>
      </c>
      <c r="O28090" s="14">
        <v>0</v>
      </c>
      <c r="P28090" s="11">
        <f>SUM(Flows4[[#This Row],[PQAT]:[PQXY]])</f>
        <v>-158</v>
      </c>
    </row>
    <row r="28091" spans="1:16" x14ac:dyDescent="0.25">
      <c r="A28091" s="8">
        <v>43906</v>
      </c>
      <c r="B28091" s="7">
        <v>10</v>
      </c>
      <c r="C28091" s="13">
        <v>180</v>
      </c>
      <c r="D28091" s="13">
        <v>1623</v>
      </c>
      <c r="E28091" s="13">
        <v>-79</v>
      </c>
      <c r="F28091" s="13">
        <v>334</v>
      </c>
      <c r="G28091" s="14">
        <v>105</v>
      </c>
      <c r="H28091" s="14">
        <v>0</v>
      </c>
      <c r="I28091" s="14">
        <v>1</v>
      </c>
      <c r="J28091" s="14">
        <v>0</v>
      </c>
      <c r="K28091" s="14">
        <v>0</v>
      </c>
      <c r="L28091" s="14">
        <v>18</v>
      </c>
      <c r="M28091" s="14">
        <v>1</v>
      </c>
      <c r="N28091" s="14">
        <v>1</v>
      </c>
      <c r="O28091" s="14">
        <v>0</v>
      </c>
      <c r="P28091" s="11">
        <f>SUM(Flows4[[#This Row],[PQAT]:[PQXY]])</f>
        <v>126</v>
      </c>
    </row>
    <row r="28092" spans="1:16" x14ac:dyDescent="0.25">
      <c r="A28092" s="8">
        <v>43906</v>
      </c>
      <c r="B28092" s="7">
        <v>11</v>
      </c>
      <c r="C28092" s="13">
        <v>180</v>
      </c>
      <c r="D28092" s="13">
        <v>1656</v>
      </c>
      <c r="E28092" s="13">
        <v>-81</v>
      </c>
      <c r="F28092" s="13">
        <v>583</v>
      </c>
      <c r="G28092" s="14">
        <v>-53</v>
      </c>
      <c r="H28092" s="14">
        <v>0</v>
      </c>
      <c r="I28092" s="14">
        <v>1</v>
      </c>
      <c r="J28092" s="14">
        <v>0</v>
      </c>
      <c r="K28092" s="14">
        <v>0</v>
      </c>
      <c r="L28092" s="14">
        <v>17</v>
      </c>
      <c r="M28092" s="14">
        <v>1</v>
      </c>
      <c r="N28092" s="14">
        <v>1</v>
      </c>
      <c r="O28092" s="14">
        <v>0</v>
      </c>
      <c r="P28092" s="11">
        <f>SUM(Flows4[[#This Row],[PQAT]:[PQXY]])</f>
        <v>-33</v>
      </c>
    </row>
    <row r="28093" spans="1:16" x14ac:dyDescent="0.25">
      <c r="A28093" s="8">
        <v>43906</v>
      </c>
      <c r="B28093" s="7">
        <v>12</v>
      </c>
      <c r="C28093" s="13">
        <v>61</v>
      </c>
      <c r="D28093" s="13">
        <v>1136</v>
      </c>
      <c r="E28093" s="13">
        <v>30</v>
      </c>
      <c r="F28093" s="13">
        <v>185</v>
      </c>
      <c r="G28093" s="14">
        <v>-87</v>
      </c>
      <c r="H28093" s="14">
        <v>0</v>
      </c>
      <c r="I28093" s="14">
        <v>1</v>
      </c>
      <c r="J28093" s="14">
        <v>0</v>
      </c>
      <c r="K28093" s="14">
        <v>0</v>
      </c>
      <c r="L28093" s="14">
        <v>13</v>
      </c>
      <c r="M28093" s="14">
        <v>1</v>
      </c>
      <c r="N28093" s="14">
        <v>1</v>
      </c>
      <c r="O28093" s="14">
        <v>0</v>
      </c>
      <c r="P28093" s="11">
        <f>SUM(Flows4[[#This Row],[PQAT]:[PQXY]])</f>
        <v>-71</v>
      </c>
    </row>
    <row r="28094" spans="1:16" x14ac:dyDescent="0.25">
      <c r="A28094" s="8">
        <v>43906</v>
      </c>
      <c r="B28094" s="7">
        <v>13</v>
      </c>
      <c r="C28094" s="13">
        <v>78</v>
      </c>
      <c r="D28094" s="13">
        <v>1142</v>
      </c>
      <c r="E28094" s="13">
        <v>63</v>
      </c>
      <c r="F28094" s="13">
        <v>369</v>
      </c>
      <c r="G28094" s="14">
        <v>98</v>
      </c>
      <c r="H28094" s="14">
        <v>0</v>
      </c>
      <c r="I28094" s="14">
        <v>1</v>
      </c>
      <c r="J28094" s="14">
        <v>0</v>
      </c>
      <c r="K28094" s="14">
        <v>0</v>
      </c>
      <c r="L28094" s="14">
        <v>13</v>
      </c>
      <c r="M28094" s="14">
        <v>1</v>
      </c>
      <c r="N28094" s="14">
        <v>0</v>
      </c>
      <c r="O28094" s="14">
        <v>0</v>
      </c>
      <c r="P28094" s="11">
        <f>SUM(Flows4[[#This Row],[PQAT]:[PQXY]])</f>
        <v>113</v>
      </c>
    </row>
    <row r="28095" spans="1:16" x14ac:dyDescent="0.25">
      <c r="A28095" s="8">
        <v>43906</v>
      </c>
      <c r="B28095" s="7">
        <v>14</v>
      </c>
      <c r="C28095" s="13">
        <v>87</v>
      </c>
      <c r="D28095" s="13">
        <v>1386</v>
      </c>
      <c r="E28095" s="13">
        <v>71</v>
      </c>
      <c r="F28095" s="13">
        <v>413</v>
      </c>
      <c r="G28095" s="14">
        <v>19</v>
      </c>
      <c r="H28095" s="14">
        <v>0</v>
      </c>
      <c r="I28095" s="14">
        <v>1</v>
      </c>
      <c r="J28095" s="14">
        <v>0</v>
      </c>
      <c r="K28095" s="14">
        <v>0</v>
      </c>
      <c r="L28095" s="14">
        <v>12</v>
      </c>
      <c r="M28095" s="14">
        <v>1</v>
      </c>
      <c r="N28095" s="14">
        <v>0</v>
      </c>
      <c r="O28095" s="14">
        <v>0</v>
      </c>
      <c r="P28095" s="11">
        <f>SUM(Flows4[[#This Row],[PQAT]:[PQXY]])</f>
        <v>33</v>
      </c>
    </row>
    <row r="28096" spans="1:16" x14ac:dyDescent="0.25">
      <c r="A28096" s="8">
        <v>43906</v>
      </c>
      <c r="B28096" s="7">
        <v>15</v>
      </c>
      <c r="C28096" s="13">
        <v>95</v>
      </c>
      <c r="D28096" s="13">
        <v>1416</v>
      </c>
      <c r="E28096" s="13">
        <v>70</v>
      </c>
      <c r="F28096" s="13">
        <v>534</v>
      </c>
      <c r="G28096" s="14">
        <v>-718</v>
      </c>
      <c r="H28096" s="14">
        <v>0</v>
      </c>
      <c r="I28096" s="14">
        <v>1</v>
      </c>
      <c r="J28096" s="14">
        <v>0</v>
      </c>
      <c r="K28096" s="14">
        <v>0</v>
      </c>
      <c r="L28096" s="14">
        <v>17</v>
      </c>
      <c r="M28096" s="14">
        <v>1</v>
      </c>
      <c r="N28096" s="14">
        <v>0</v>
      </c>
      <c r="O28096" s="14">
        <v>0</v>
      </c>
      <c r="P28096" s="11">
        <f>SUM(Flows4[[#This Row],[PQAT]:[PQXY]])</f>
        <v>-699</v>
      </c>
    </row>
    <row r="28097" spans="1:16" x14ac:dyDescent="0.25">
      <c r="A28097" s="8">
        <v>43906</v>
      </c>
      <c r="B28097" s="7">
        <v>16</v>
      </c>
      <c r="C28097" s="13">
        <v>96</v>
      </c>
      <c r="D28097" s="13">
        <v>1292</v>
      </c>
      <c r="E28097" s="13">
        <v>70</v>
      </c>
      <c r="F28097" s="13">
        <v>500</v>
      </c>
      <c r="G28097" s="14">
        <v>-927</v>
      </c>
      <c r="H28097" s="14">
        <v>0</v>
      </c>
      <c r="I28097" s="14">
        <v>1</v>
      </c>
      <c r="J28097" s="14">
        <v>0</v>
      </c>
      <c r="K28097" s="14">
        <v>0</v>
      </c>
      <c r="L28097" s="14">
        <v>10</v>
      </c>
      <c r="M28097" s="14">
        <v>1</v>
      </c>
      <c r="N28097" s="14">
        <v>0</v>
      </c>
      <c r="O28097" s="14">
        <v>0</v>
      </c>
      <c r="P28097" s="11">
        <f>SUM(Flows4[[#This Row],[PQAT]:[PQXY]])</f>
        <v>-915</v>
      </c>
    </row>
    <row r="28098" spans="1:16" x14ac:dyDescent="0.25">
      <c r="A28098" s="8">
        <v>43906</v>
      </c>
      <c r="B28098" s="7">
        <v>17</v>
      </c>
      <c r="C28098" s="13">
        <v>101</v>
      </c>
      <c r="D28098" s="13">
        <v>1209</v>
      </c>
      <c r="E28098" s="13">
        <v>71</v>
      </c>
      <c r="F28098" s="13">
        <v>503</v>
      </c>
      <c r="G28098" s="14">
        <v>-295</v>
      </c>
      <c r="H28098" s="14">
        <v>0</v>
      </c>
      <c r="I28098" s="14">
        <v>1</v>
      </c>
      <c r="J28098" s="14">
        <v>0</v>
      </c>
      <c r="K28098" s="14">
        <v>0</v>
      </c>
      <c r="L28098" s="14">
        <v>10</v>
      </c>
      <c r="M28098" s="14">
        <v>1</v>
      </c>
      <c r="N28098" s="14">
        <v>0</v>
      </c>
      <c r="O28098" s="14">
        <v>0</v>
      </c>
      <c r="P28098" s="11">
        <f>SUM(Flows4[[#This Row],[PQAT]:[PQXY]])</f>
        <v>-283</v>
      </c>
    </row>
    <row r="28099" spans="1:16" x14ac:dyDescent="0.25">
      <c r="A28099" s="8">
        <v>43906</v>
      </c>
      <c r="B28099" s="7">
        <v>18</v>
      </c>
      <c r="C28099" s="13">
        <v>153</v>
      </c>
      <c r="D28099" s="13">
        <v>1204</v>
      </c>
      <c r="E28099" s="13">
        <v>0</v>
      </c>
      <c r="F28099" s="13">
        <v>691</v>
      </c>
      <c r="G28099" s="14">
        <v>-371</v>
      </c>
      <c r="H28099" s="14">
        <v>0</v>
      </c>
      <c r="I28099" s="14">
        <v>1</v>
      </c>
      <c r="J28099" s="14">
        <v>0</v>
      </c>
      <c r="K28099" s="14">
        <v>0</v>
      </c>
      <c r="L28099" s="14">
        <v>10</v>
      </c>
      <c r="M28099" s="14">
        <v>1</v>
      </c>
      <c r="N28099" s="14">
        <v>0</v>
      </c>
      <c r="O28099" s="14">
        <v>0</v>
      </c>
      <c r="P28099" s="11">
        <f>SUM(Flows4[[#This Row],[PQAT]:[PQXY]])</f>
        <v>-359</v>
      </c>
    </row>
    <row r="28100" spans="1:16" x14ac:dyDescent="0.25">
      <c r="A28100" s="8">
        <v>43906</v>
      </c>
      <c r="B28100" s="7">
        <v>19</v>
      </c>
      <c r="C28100" s="13">
        <v>116</v>
      </c>
      <c r="D28100" s="13">
        <v>1298</v>
      </c>
      <c r="E28100" s="13">
        <v>-24</v>
      </c>
      <c r="F28100" s="13">
        <v>546</v>
      </c>
      <c r="G28100" s="14">
        <v>-845</v>
      </c>
      <c r="H28100" s="14">
        <v>0</v>
      </c>
      <c r="I28100" s="14">
        <v>1</v>
      </c>
      <c r="J28100" s="14">
        <v>0</v>
      </c>
      <c r="K28100" s="14">
        <v>0</v>
      </c>
      <c r="L28100" s="14">
        <v>12</v>
      </c>
      <c r="M28100" s="14">
        <v>1</v>
      </c>
      <c r="N28100" s="14">
        <v>0</v>
      </c>
      <c r="O28100" s="14">
        <v>0</v>
      </c>
      <c r="P28100" s="11">
        <f>SUM(Flows4[[#This Row],[PQAT]:[PQXY]])</f>
        <v>-831</v>
      </c>
    </row>
    <row r="28101" spans="1:16" x14ac:dyDescent="0.25">
      <c r="A28101" s="8">
        <v>43906</v>
      </c>
      <c r="B28101" s="7">
        <v>20</v>
      </c>
      <c r="C28101" s="13">
        <v>90</v>
      </c>
      <c r="D28101" s="13">
        <v>1439</v>
      </c>
      <c r="E28101" s="13">
        <v>58</v>
      </c>
      <c r="F28101" s="13">
        <v>506</v>
      </c>
      <c r="G28101" s="14">
        <v>-971</v>
      </c>
      <c r="H28101" s="14">
        <v>0</v>
      </c>
      <c r="I28101" s="14">
        <v>1</v>
      </c>
      <c r="J28101" s="14">
        <v>0</v>
      </c>
      <c r="K28101" s="14">
        <v>0</v>
      </c>
      <c r="L28101" s="14">
        <v>16</v>
      </c>
      <c r="M28101" s="14">
        <v>1</v>
      </c>
      <c r="N28101" s="14">
        <v>0</v>
      </c>
      <c r="O28101" s="14">
        <v>0</v>
      </c>
      <c r="P28101" s="11">
        <f>SUM(Flows4[[#This Row],[PQAT]:[PQXY]])</f>
        <v>-953</v>
      </c>
    </row>
    <row r="28102" spans="1:16" x14ac:dyDescent="0.25">
      <c r="A28102" s="8">
        <v>43906</v>
      </c>
      <c r="B28102" s="7">
        <v>21</v>
      </c>
      <c r="C28102" s="13">
        <v>104</v>
      </c>
      <c r="D28102" s="13">
        <v>1489</v>
      </c>
      <c r="E28102" s="13">
        <v>-26</v>
      </c>
      <c r="F28102" s="13">
        <v>267</v>
      </c>
      <c r="G28102" s="14">
        <v>-194</v>
      </c>
      <c r="H28102" s="14">
        <v>0</v>
      </c>
      <c r="I28102" s="14">
        <v>1</v>
      </c>
      <c r="J28102" s="14">
        <v>0</v>
      </c>
      <c r="K28102" s="14">
        <v>0</v>
      </c>
      <c r="L28102" s="14">
        <v>13</v>
      </c>
      <c r="M28102" s="14">
        <v>1</v>
      </c>
      <c r="N28102" s="14">
        <v>0</v>
      </c>
      <c r="O28102" s="14">
        <v>0</v>
      </c>
      <c r="P28102" s="11">
        <f>SUM(Flows4[[#This Row],[PQAT]:[PQXY]])</f>
        <v>-179</v>
      </c>
    </row>
    <row r="28103" spans="1:16" x14ac:dyDescent="0.25">
      <c r="A28103" s="8">
        <v>43906</v>
      </c>
      <c r="B28103" s="7">
        <v>22</v>
      </c>
      <c r="C28103" s="13">
        <v>131</v>
      </c>
      <c r="D28103" s="13">
        <v>1550</v>
      </c>
      <c r="E28103" s="13">
        <v>45</v>
      </c>
      <c r="F28103" s="13">
        <v>195</v>
      </c>
      <c r="G28103" s="14">
        <v>72</v>
      </c>
      <c r="H28103" s="14">
        <v>0</v>
      </c>
      <c r="I28103" s="14">
        <v>1</v>
      </c>
      <c r="J28103" s="14">
        <v>0</v>
      </c>
      <c r="K28103" s="14">
        <v>0</v>
      </c>
      <c r="L28103" s="14">
        <v>12</v>
      </c>
      <c r="M28103" s="14">
        <v>1</v>
      </c>
      <c r="N28103" s="14">
        <v>0</v>
      </c>
      <c r="O28103" s="14">
        <v>0</v>
      </c>
      <c r="P28103" s="11">
        <f>SUM(Flows4[[#This Row],[PQAT]:[PQXY]])</f>
        <v>86</v>
      </c>
    </row>
    <row r="28104" spans="1:16" x14ac:dyDescent="0.25">
      <c r="A28104" s="8">
        <v>43906</v>
      </c>
      <c r="B28104" s="7">
        <v>23</v>
      </c>
      <c r="C28104" s="13">
        <v>121</v>
      </c>
      <c r="D28104" s="13">
        <v>1479</v>
      </c>
      <c r="E28104" s="13">
        <v>2</v>
      </c>
      <c r="F28104" s="13">
        <v>322</v>
      </c>
      <c r="G28104" s="14">
        <v>72</v>
      </c>
      <c r="H28104" s="14">
        <v>0</v>
      </c>
      <c r="I28104" s="14">
        <v>1</v>
      </c>
      <c r="J28104" s="14">
        <v>0</v>
      </c>
      <c r="K28104" s="14">
        <v>0</v>
      </c>
      <c r="L28104" s="14">
        <v>16</v>
      </c>
      <c r="M28104" s="14">
        <v>1</v>
      </c>
      <c r="N28104" s="14">
        <v>66</v>
      </c>
      <c r="O28104" s="14">
        <v>0</v>
      </c>
      <c r="P28104" s="11">
        <f>SUM(Flows4[[#This Row],[PQAT]:[PQXY]])</f>
        <v>156</v>
      </c>
    </row>
    <row r="28105" spans="1:16" x14ac:dyDescent="0.25">
      <c r="A28105" s="8">
        <v>43906</v>
      </c>
      <c r="B28105" s="7">
        <v>24</v>
      </c>
      <c r="C28105" s="13">
        <v>83</v>
      </c>
      <c r="D28105" s="13">
        <v>1398</v>
      </c>
      <c r="E28105" s="13">
        <v>54</v>
      </c>
      <c r="F28105" s="13">
        <v>497</v>
      </c>
      <c r="G28105" s="14">
        <v>51</v>
      </c>
      <c r="H28105" s="14">
        <v>0</v>
      </c>
      <c r="I28105" s="14">
        <v>1</v>
      </c>
      <c r="J28105" s="14">
        <v>0</v>
      </c>
      <c r="K28105" s="14">
        <v>0</v>
      </c>
      <c r="L28105" s="14">
        <v>19</v>
      </c>
      <c r="M28105" s="14">
        <v>1</v>
      </c>
      <c r="N28105" s="14">
        <v>70</v>
      </c>
      <c r="O28105" s="14">
        <v>0</v>
      </c>
      <c r="P28105" s="11">
        <f>SUM(Flows4[[#This Row],[PQAT]:[PQXY]])</f>
        <v>142</v>
      </c>
    </row>
    <row r="28106" spans="1:16" x14ac:dyDescent="0.25">
      <c r="A28106" s="8">
        <v>43907</v>
      </c>
      <c r="B28106" s="7">
        <v>1</v>
      </c>
      <c r="C28106" s="13">
        <v>114</v>
      </c>
      <c r="D28106" s="13">
        <v>1490</v>
      </c>
      <c r="E28106" s="13">
        <v>-54</v>
      </c>
      <c r="F28106" s="13">
        <v>721</v>
      </c>
      <c r="G28106" s="14">
        <v>87</v>
      </c>
      <c r="H28106" s="14">
        <v>0</v>
      </c>
      <c r="I28106" s="14">
        <v>1</v>
      </c>
      <c r="J28106" s="14">
        <v>0</v>
      </c>
      <c r="K28106" s="14">
        <v>0</v>
      </c>
      <c r="L28106" s="14">
        <v>17</v>
      </c>
      <c r="M28106" s="14">
        <v>1</v>
      </c>
      <c r="N28106" s="14">
        <v>70</v>
      </c>
      <c r="O28106" s="14">
        <v>0</v>
      </c>
      <c r="P28106" s="11">
        <f>SUM(Flows4[[#This Row],[PQAT]:[PQXY]])</f>
        <v>176</v>
      </c>
    </row>
    <row r="28107" spans="1:16" x14ac:dyDescent="0.25">
      <c r="A28107" s="8">
        <v>43907</v>
      </c>
      <c r="B28107" s="7">
        <v>2</v>
      </c>
      <c r="C28107" s="13">
        <v>81</v>
      </c>
      <c r="D28107" s="13">
        <v>1365</v>
      </c>
      <c r="E28107" s="13">
        <v>17</v>
      </c>
      <c r="F28107" s="13">
        <v>701</v>
      </c>
      <c r="G28107" s="14">
        <v>88</v>
      </c>
      <c r="H28107" s="14">
        <v>0</v>
      </c>
      <c r="I28107" s="14">
        <v>1</v>
      </c>
      <c r="J28107" s="14">
        <v>0</v>
      </c>
      <c r="K28107" s="14">
        <v>0</v>
      </c>
      <c r="L28107" s="14">
        <v>-7</v>
      </c>
      <c r="M28107" s="14">
        <v>1</v>
      </c>
      <c r="N28107" s="14">
        <v>70</v>
      </c>
      <c r="O28107" s="14">
        <v>0</v>
      </c>
      <c r="P28107" s="11">
        <f>SUM(Flows4[[#This Row],[PQAT]:[PQXY]])</f>
        <v>153</v>
      </c>
    </row>
    <row r="28108" spans="1:16" x14ac:dyDescent="0.25">
      <c r="A28108" s="8">
        <v>43907</v>
      </c>
      <c r="B28108" s="7">
        <v>3</v>
      </c>
      <c r="C28108" s="13">
        <v>56</v>
      </c>
      <c r="D28108" s="13">
        <v>1404</v>
      </c>
      <c r="E28108" s="13">
        <v>59</v>
      </c>
      <c r="F28108" s="13">
        <v>957</v>
      </c>
      <c r="G28108" s="14">
        <v>87</v>
      </c>
      <c r="H28108" s="14">
        <v>0</v>
      </c>
      <c r="I28108" s="14">
        <v>1</v>
      </c>
      <c r="J28108" s="14">
        <v>0</v>
      </c>
      <c r="K28108" s="14">
        <v>0</v>
      </c>
      <c r="L28108" s="14">
        <v>-14</v>
      </c>
      <c r="M28108" s="14">
        <v>1</v>
      </c>
      <c r="N28108" s="14">
        <v>69</v>
      </c>
      <c r="O28108" s="14">
        <v>0</v>
      </c>
      <c r="P28108" s="11">
        <f>SUM(Flows4[[#This Row],[PQAT]:[PQXY]])</f>
        <v>144</v>
      </c>
    </row>
    <row r="28109" spans="1:16" x14ac:dyDescent="0.25">
      <c r="A28109" s="8">
        <v>43907</v>
      </c>
      <c r="B28109" s="7">
        <v>4</v>
      </c>
      <c r="C28109" s="13">
        <v>57</v>
      </c>
      <c r="D28109" s="13">
        <v>1439</v>
      </c>
      <c r="E28109" s="13">
        <v>56</v>
      </c>
      <c r="F28109" s="13">
        <v>956</v>
      </c>
      <c r="G28109" s="14">
        <v>47</v>
      </c>
      <c r="H28109" s="14">
        <v>0</v>
      </c>
      <c r="I28109" s="14">
        <v>0</v>
      </c>
      <c r="J28109" s="14">
        <v>0</v>
      </c>
      <c r="K28109" s="14">
        <v>0</v>
      </c>
      <c r="L28109" s="14">
        <v>-20</v>
      </c>
      <c r="M28109" s="14">
        <v>2</v>
      </c>
      <c r="N28109" s="14">
        <v>70</v>
      </c>
      <c r="O28109" s="14">
        <v>0</v>
      </c>
      <c r="P28109" s="11">
        <f>SUM(Flows4[[#This Row],[PQAT]:[PQXY]])</f>
        <v>99</v>
      </c>
    </row>
    <row r="28110" spans="1:16" x14ac:dyDescent="0.25">
      <c r="A28110" s="8">
        <v>43907</v>
      </c>
      <c r="B28110" s="7">
        <v>5</v>
      </c>
      <c r="C28110" s="13">
        <v>126</v>
      </c>
      <c r="D28110" s="13">
        <v>1481</v>
      </c>
      <c r="E28110" s="13">
        <v>-24</v>
      </c>
      <c r="F28110" s="13">
        <v>1001</v>
      </c>
      <c r="G28110" s="14">
        <v>-12</v>
      </c>
      <c r="H28110" s="14">
        <v>0</v>
      </c>
      <c r="I28110" s="14">
        <v>0</v>
      </c>
      <c r="J28110" s="14">
        <v>0</v>
      </c>
      <c r="K28110" s="14">
        <v>0</v>
      </c>
      <c r="L28110" s="14">
        <v>-15</v>
      </c>
      <c r="M28110" s="14">
        <v>2</v>
      </c>
      <c r="N28110" s="14">
        <v>70</v>
      </c>
      <c r="O28110" s="14">
        <v>0</v>
      </c>
      <c r="P28110" s="11">
        <f>SUM(Flows4[[#This Row],[PQAT]:[PQXY]])</f>
        <v>45</v>
      </c>
    </row>
    <row r="28111" spans="1:16" x14ac:dyDescent="0.25">
      <c r="A28111" s="8">
        <v>43907</v>
      </c>
      <c r="B28111" s="7">
        <v>6</v>
      </c>
      <c r="C28111" s="13">
        <v>146</v>
      </c>
      <c r="D28111" s="13">
        <v>1290</v>
      </c>
      <c r="E28111" s="13">
        <v>-12</v>
      </c>
      <c r="F28111" s="13">
        <v>876</v>
      </c>
      <c r="G28111" s="14">
        <v>-453</v>
      </c>
      <c r="H28111" s="14">
        <v>0</v>
      </c>
      <c r="I28111" s="14">
        <v>1</v>
      </c>
      <c r="J28111" s="14">
        <v>0</v>
      </c>
      <c r="K28111" s="14">
        <v>0</v>
      </c>
      <c r="L28111" s="14">
        <v>-15</v>
      </c>
      <c r="M28111" s="14">
        <v>1</v>
      </c>
      <c r="N28111" s="14">
        <v>70</v>
      </c>
      <c r="O28111" s="14">
        <v>0</v>
      </c>
      <c r="P28111" s="11">
        <f>SUM(Flows4[[#This Row],[PQAT]:[PQXY]])</f>
        <v>-396</v>
      </c>
    </row>
    <row r="28112" spans="1:16" x14ac:dyDescent="0.25">
      <c r="A28112" s="8">
        <v>43907</v>
      </c>
      <c r="B28112" s="7">
        <v>7</v>
      </c>
      <c r="C28112" s="13">
        <v>130</v>
      </c>
      <c r="D28112" s="13">
        <v>1316</v>
      </c>
      <c r="E28112" s="13">
        <v>51</v>
      </c>
      <c r="F28112" s="13">
        <v>663</v>
      </c>
      <c r="G28112" s="14">
        <v>-165</v>
      </c>
      <c r="H28112" s="14">
        <v>0</v>
      </c>
      <c r="I28112" s="14">
        <v>1</v>
      </c>
      <c r="J28112" s="14">
        <v>0</v>
      </c>
      <c r="K28112" s="14">
        <v>0</v>
      </c>
      <c r="L28112" s="14">
        <v>44</v>
      </c>
      <c r="M28112" s="14">
        <v>1</v>
      </c>
      <c r="N28112" s="14">
        <v>69</v>
      </c>
      <c r="O28112" s="14">
        <v>0</v>
      </c>
      <c r="P28112" s="11">
        <f>SUM(Flows4[[#This Row],[PQAT]:[PQXY]])</f>
        <v>-50</v>
      </c>
    </row>
    <row r="28113" spans="1:16" x14ac:dyDescent="0.25">
      <c r="A28113" s="8">
        <v>43907</v>
      </c>
      <c r="B28113" s="7">
        <v>8</v>
      </c>
      <c r="C28113" s="13">
        <v>70</v>
      </c>
      <c r="D28113" s="13">
        <v>1298</v>
      </c>
      <c r="E28113" s="13">
        <v>39</v>
      </c>
      <c r="F28113" s="13">
        <v>655</v>
      </c>
      <c r="G28113" s="14">
        <v>-331</v>
      </c>
      <c r="H28113" s="14">
        <v>0</v>
      </c>
      <c r="I28113" s="14">
        <v>1</v>
      </c>
      <c r="J28113" s="14">
        <v>0</v>
      </c>
      <c r="K28113" s="14">
        <v>0</v>
      </c>
      <c r="L28113" s="14">
        <v>40</v>
      </c>
      <c r="M28113" s="14">
        <v>1</v>
      </c>
      <c r="N28113" s="14">
        <v>70</v>
      </c>
      <c r="O28113" s="14">
        <v>0</v>
      </c>
      <c r="P28113" s="11">
        <f>SUM(Flows4[[#This Row],[PQAT]:[PQXY]])</f>
        <v>-219</v>
      </c>
    </row>
    <row r="28114" spans="1:16" x14ac:dyDescent="0.25">
      <c r="A28114" s="8">
        <v>43907</v>
      </c>
      <c r="B28114" s="7">
        <v>9</v>
      </c>
      <c r="C28114" s="13">
        <v>71</v>
      </c>
      <c r="D28114" s="13">
        <v>1208</v>
      </c>
      <c r="E28114" s="13">
        <v>42</v>
      </c>
      <c r="F28114" s="13">
        <v>701</v>
      </c>
      <c r="G28114" s="14">
        <v>-201</v>
      </c>
      <c r="H28114" s="14">
        <v>0</v>
      </c>
      <c r="I28114" s="14">
        <v>1</v>
      </c>
      <c r="J28114" s="14">
        <v>0</v>
      </c>
      <c r="K28114" s="14">
        <v>0</v>
      </c>
      <c r="L28114" s="14">
        <v>39</v>
      </c>
      <c r="M28114" s="14">
        <v>1</v>
      </c>
      <c r="N28114" s="14">
        <v>70</v>
      </c>
      <c r="O28114" s="14">
        <v>0</v>
      </c>
      <c r="P28114" s="11">
        <f>SUM(Flows4[[#This Row],[PQAT]:[PQXY]])</f>
        <v>-90</v>
      </c>
    </row>
    <row r="28115" spans="1:16" x14ac:dyDescent="0.25">
      <c r="A28115" s="8">
        <v>43907</v>
      </c>
      <c r="B28115" s="7">
        <v>10</v>
      </c>
      <c r="C28115" s="13">
        <v>6</v>
      </c>
      <c r="D28115" s="13">
        <v>1238</v>
      </c>
      <c r="E28115" s="13">
        <v>44</v>
      </c>
      <c r="F28115" s="13">
        <v>865</v>
      </c>
      <c r="G28115" s="14">
        <v>-42</v>
      </c>
      <c r="H28115" s="14">
        <v>0</v>
      </c>
      <c r="I28115" s="14">
        <v>1</v>
      </c>
      <c r="J28115" s="14">
        <v>0</v>
      </c>
      <c r="K28115" s="14">
        <v>0</v>
      </c>
      <c r="L28115" s="14">
        <v>35</v>
      </c>
      <c r="M28115" s="14">
        <v>1</v>
      </c>
      <c r="N28115" s="14">
        <v>70</v>
      </c>
      <c r="O28115" s="14">
        <v>0</v>
      </c>
      <c r="P28115" s="11">
        <f>SUM(Flows4[[#This Row],[PQAT]:[PQXY]])</f>
        <v>65</v>
      </c>
    </row>
    <row r="28116" spans="1:16" x14ac:dyDescent="0.25">
      <c r="A28116" s="8">
        <v>43907</v>
      </c>
      <c r="B28116" s="7">
        <v>11</v>
      </c>
      <c r="C28116" s="13">
        <v>24</v>
      </c>
      <c r="D28116" s="13">
        <v>1237</v>
      </c>
      <c r="E28116" s="13">
        <v>17</v>
      </c>
      <c r="F28116" s="13">
        <v>870</v>
      </c>
      <c r="G28116" s="14">
        <v>-79</v>
      </c>
      <c r="H28116" s="14">
        <v>0</v>
      </c>
      <c r="I28116" s="14">
        <v>1</v>
      </c>
      <c r="J28116" s="14">
        <v>0</v>
      </c>
      <c r="K28116" s="14">
        <v>0</v>
      </c>
      <c r="L28116" s="14">
        <v>36</v>
      </c>
      <c r="M28116" s="14">
        <v>1</v>
      </c>
      <c r="N28116" s="14">
        <v>69</v>
      </c>
      <c r="O28116" s="14">
        <v>0</v>
      </c>
      <c r="P28116" s="11">
        <f>SUM(Flows4[[#This Row],[PQAT]:[PQXY]])</f>
        <v>28</v>
      </c>
    </row>
    <row r="28117" spans="1:16" x14ac:dyDescent="0.25">
      <c r="A28117" s="8">
        <v>43907</v>
      </c>
      <c r="B28117" s="7">
        <v>12</v>
      </c>
      <c r="C28117" s="13">
        <v>84</v>
      </c>
      <c r="D28117" s="13">
        <v>1470</v>
      </c>
      <c r="E28117" s="13">
        <v>32</v>
      </c>
      <c r="F28117" s="13">
        <v>721</v>
      </c>
      <c r="G28117" s="14">
        <v>-39</v>
      </c>
      <c r="H28117" s="14">
        <v>0</v>
      </c>
      <c r="I28117" s="14">
        <v>0</v>
      </c>
      <c r="J28117" s="14">
        <v>0</v>
      </c>
      <c r="K28117" s="14">
        <v>0</v>
      </c>
      <c r="L28117" s="14">
        <v>42</v>
      </c>
      <c r="M28117" s="14">
        <v>0</v>
      </c>
      <c r="N28117" s="14">
        <v>70</v>
      </c>
      <c r="O28117" s="14">
        <v>0</v>
      </c>
      <c r="P28117" s="11">
        <f>SUM(Flows4[[#This Row],[PQAT]:[PQXY]])</f>
        <v>73</v>
      </c>
    </row>
    <row r="28118" spans="1:16" x14ac:dyDescent="0.25">
      <c r="A28118" s="8">
        <v>43907</v>
      </c>
      <c r="B28118" s="7">
        <v>13</v>
      </c>
      <c r="C28118" s="13">
        <v>54</v>
      </c>
      <c r="D28118" s="13">
        <v>1632</v>
      </c>
      <c r="E28118" s="13">
        <v>19</v>
      </c>
      <c r="F28118" s="13">
        <v>610</v>
      </c>
      <c r="G28118" s="14">
        <v>-39</v>
      </c>
      <c r="H28118" s="14">
        <v>0</v>
      </c>
      <c r="I28118" s="14">
        <v>0</v>
      </c>
      <c r="J28118" s="14">
        <v>0</v>
      </c>
      <c r="K28118" s="14">
        <v>0</v>
      </c>
      <c r="L28118" s="14">
        <v>42</v>
      </c>
      <c r="M28118" s="14">
        <v>1</v>
      </c>
      <c r="N28118" s="14">
        <v>70</v>
      </c>
      <c r="O28118" s="14">
        <v>0</v>
      </c>
      <c r="P28118" s="11">
        <f>SUM(Flows4[[#This Row],[PQAT]:[PQXY]])</f>
        <v>74</v>
      </c>
    </row>
    <row r="28119" spans="1:16" x14ac:dyDescent="0.25">
      <c r="A28119" s="8">
        <v>43907</v>
      </c>
      <c r="B28119" s="7">
        <v>14</v>
      </c>
      <c r="C28119" s="13">
        <v>149</v>
      </c>
      <c r="D28119" s="13">
        <v>1502</v>
      </c>
      <c r="E28119" s="13">
        <v>-6</v>
      </c>
      <c r="F28119" s="13">
        <v>889</v>
      </c>
      <c r="G28119" s="14">
        <v>-36</v>
      </c>
      <c r="H28119" s="14">
        <v>0</v>
      </c>
      <c r="I28119" s="14">
        <v>0</v>
      </c>
      <c r="J28119" s="14">
        <v>0</v>
      </c>
      <c r="K28119" s="14">
        <v>0</v>
      </c>
      <c r="L28119" s="14">
        <v>40</v>
      </c>
      <c r="M28119" s="14">
        <v>1</v>
      </c>
      <c r="N28119" s="14">
        <v>70</v>
      </c>
      <c r="O28119" s="14">
        <v>0</v>
      </c>
      <c r="P28119" s="11">
        <f>SUM(Flows4[[#This Row],[PQAT]:[PQXY]])</f>
        <v>75</v>
      </c>
    </row>
    <row r="28120" spans="1:16" x14ac:dyDescent="0.25">
      <c r="A28120" s="8">
        <v>43907</v>
      </c>
      <c r="B28120" s="7">
        <v>15</v>
      </c>
      <c r="C28120" s="13">
        <v>138</v>
      </c>
      <c r="D28120" s="13">
        <v>1349</v>
      </c>
      <c r="E28120" s="13">
        <v>-4</v>
      </c>
      <c r="F28120" s="13">
        <v>964</v>
      </c>
      <c r="G28120" s="14">
        <v>-36</v>
      </c>
      <c r="H28120" s="14">
        <v>0</v>
      </c>
      <c r="I28120" s="14">
        <v>0</v>
      </c>
      <c r="J28120" s="14">
        <v>0</v>
      </c>
      <c r="K28120" s="14">
        <v>0</v>
      </c>
      <c r="L28120" s="14">
        <v>38</v>
      </c>
      <c r="M28120" s="14">
        <v>1</v>
      </c>
      <c r="N28120" s="14">
        <v>69</v>
      </c>
      <c r="O28120" s="14">
        <v>0</v>
      </c>
      <c r="P28120" s="11">
        <f>SUM(Flows4[[#This Row],[PQAT]:[PQXY]])</f>
        <v>72</v>
      </c>
    </row>
    <row r="28121" spans="1:16" x14ac:dyDescent="0.25">
      <c r="A28121" s="8">
        <v>43907</v>
      </c>
      <c r="B28121" s="7">
        <v>16</v>
      </c>
      <c r="C28121" s="13">
        <v>81</v>
      </c>
      <c r="D28121" s="13">
        <v>1232</v>
      </c>
      <c r="E28121" s="13">
        <v>-7</v>
      </c>
      <c r="F28121" s="13">
        <v>810</v>
      </c>
      <c r="G28121" s="14">
        <v>-36</v>
      </c>
      <c r="H28121" s="14">
        <v>0</v>
      </c>
      <c r="I28121" s="14">
        <v>1</v>
      </c>
      <c r="J28121" s="14">
        <v>0</v>
      </c>
      <c r="K28121" s="14">
        <v>0</v>
      </c>
      <c r="L28121" s="14">
        <v>35</v>
      </c>
      <c r="M28121" s="14">
        <v>1</v>
      </c>
      <c r="N28121" s="14">
        <v>0</v>
      </c>
      <c r="O28121" s="14">
        <v>0</v>
      </c>
      <c r="P28121" s="11">
        <f>SUM(Flows4[[#This Row],[PQAT]:[PQXY]])</f>
        <v>1</v>
      </c>
    </row>
    <row r="28122" spans="1:16" x14ac:dyDescent="0.25">
      <c r="A28122" s="8">
        <v>43907</v>
      </c>
      <c r="B28122" s="7">
        <v>17</v>
      </c>
      <c r="C28122" s="13">
        <v>70</v>
      </c>
      <c r="D28122" s="13">
        <v>1387</v>
      </c>
      <c r="E28122" s="13">
        <v>75</v>
      </c>
      <c r="F28122" s="13">
        <v>883</v>
      </c>
      <c r="G28122" s="14">
        <v>-42</v>
      </c>
      <c r="H28122" s="14">
        <v>0</v>
      </c>
      <c r="I28122" s="14">
        <v>1</v>
      </c>
      <c r="J28122" s="14">
        <v>0</v>
      </c>
      <c r="K28122" s="14">
        <v>0</v>
      </c>
      <c r="L28122" s="14">
        <v>-3</v>
      </c>
      <c r="M28122" s="14">
        <v>1</v>
      </c>
      <c r="N28122" s="14">
        <v>0</v>
      </c>
      <c r="O28122" s="14">
        <v>0</v>
      </c>
      <c r="P28122" s="11">
        <f>SUM(Flows4[[#This Row],[PQAT]:[PQXY]])</f>
        <v>-43</v>
      </c>
    </row>
    <row r="28123" spans="1:16" x14ac:dyDescent="0.25">
      <c r="A28123" s="8">
        <v>43907</v>
      </c>
      <c r="B28123" s="7">
        <v>18</v>
      </c>
      <c r="C28123" s="13">
        <v>79</v>
      </c>
      <c r="D28123" s="13">
        <v>1328</v>
      </c>
      <c r="E28123" s="13">
        <v>63</v>
      </c>
      <c r="F28123" s="13">
        <v>750</v>
      </c>
      <c r="G28123" s="14">
        <v>-296</v>
      </c>
      <c r="H28123" s="14">
        <v>0</v>
      </c>
      <c r="I28123" s="14">
        <v>1</v>
      </c>
      <c r="J28123" s="14">
        <v>0</v>
      </c>
      <c r="K28123" s="14">
        <v>0</v>
      </c>
      <c r="L28123" s="14">
        <v>-6</v>
      </c>
      <c r="M28123" s="14">
        <v>1</v>
      </c>
      <c r="N28123" s="14">
        <v>0</v>
      </c>
      <c r="O28123" s="14">
        <v>0</v>
      </c>
      <c r="P28123" s="11">
        <f>SUM(Flows4[[#This Row],[PQAT]:[PQXY]])</f>
        <v>-300</v>
      </c>
    </row>
    <row r="28124" spans="1:16" x14ac:dyDescent="0.25">
      <c r="A28124" s="8">
        <v>43907</v>
      </c>
      <c r="B28124" s="7">
        <v>19</v>
      </c>
      <c r="C28124" s="13">
        <v>103</v>
      </c>
      <c r="D28124" s="13">
        <v>1425</v>
      </c>
      <c r="E28124" s="13">
        <v>68</v>
      </c>
      <c r="F28124" s="13">
        <v>945</v>
      </c>
      <c r="G28124" s="14">
        <v>-859</v>
      </c>
      <c r="H28124" s="14">
        <v>0</v>
      </c>
      <c r="I28124" s="14">
        <v>1</v>
      </c>
      <c r="J28124" s="14">
        <v>0</v>
      </c>
      <c r="K28124" s="14">
        <v>0</v>
      </c>
      <c r="L28124" s="14">
        <v>2</v>
      </c>
      <c r="M28124" s="14">
        <v>1</v>
      </c>
      <c r="N28124" s="14">
        <v>0</v>
      </c>
      <c r="O28124" s="14">
        <v>0</v>
      </c>
      <c r="P28124" s="11">
        <f>SUM(Flows4[[#This Row],[PQAT]:[PQXY]])</f>
        <v>-855</v>
      </c>
    </row>
    <row r="28125" spans="1:16" x14ac:dyDescent="0.25">
      <c r="A28125" s="8">
        <v>43907</v>
      </c>
      <c r="B28125" s="7">
        <v>20</v>
      </c>
      <c r="C28125" s="13">
        <v>109</v>
      </c>
      <c r="D28125" s="13">
        <v>1501</v>
      </c>
      <c r="E28125" s="13">
        <v>71</v>
      </c>
      <c r="F28125" s="13">
        <v>815</v>
      </c>
      <c r="G28125" s="14">
        <v>-673</v>
      </c>
      <c r="H28125" s="14">
        <v>0</v>
      </c>
      <c r="I28125" s="14">
        <v>1</v>
      </c>
      <c r="J28125" s="14">
        <v>0</v>
      </c>
      <c r="K28125" s="14">
        <v>0</v>
      </c>
      <c r="L28125" s="14">
        <v>3</v>
      </c>
      <c r="M28125" s="14">
        <v>1</v>
      </c>
      <c r="N28125" s="14">
        <v>0</v>
      </c>
      <c r="O28125" s="14">
        <v>0</v>
      </c>
      <c r="P28125" s="11">
        <f>SUM(Flows4[[#This Row],[PQAT]:[PQXY]])</f>
        <v>-668</v>
      </c>
    </row>
    <row r="28126" spans="1:16" x14ac:dyDescent="0.25">
      <c r="A28126" s="8">
        <v>43907</v>
      </c>
      <c r="B28126" s="7">
        <v>21</v>
      </c>
      <c r="C28126" s="13">
        <v>56</v>
      </c>
      <c r="D28126" s="13">
        <v>1344</v>
      </c>
      <c r="E28126" s="13">
        <v>62</v>
      </c>
      <c r="F28126" s="13">
        <v>639</v>
      </c>
      <c r="G28126" s="14">
        <v>-218</v>
      </c>
      <c r="H28126" s="14">
        <v>0</v>
      </c>
      <c r="I28126" s="14">
        <v>1</v>
      </c>
      <c r="J28126" s="14">
        <v>0</v>
      </c>
      <c r="K28126" s="14">
        <v>0</v>
      </c>
      <c r="L28126" s="14">
        <v>6</v>
      </c>
      <c r="M28126" s="14">
        <v>1</v>
      </c>
      <c r="N28126" s="14">
        <v>0</v>
      </c>
      <c r="O28126" s="14">
        <v>0</v>
      </c>
      <c r="P28126" s="11">
        <f>SUM(Flows4[[#This Row],[PQAT]:[PQXY]])</f>
        <v>-210</v>
      </c>
    </row>
    <row r="28127" spans="1:16" x14ac:dyDescent="0.25">
      <c r="A28127" s="8">
        <v>43907</v>
      </c>
      <c r="B28127" s="7">
        <v>22</v>
      </c>
      <c r="C28127" s="13">
        <v>97</v>
      </c>
      <c r="D28127" s="13">
        <v>1190</v>
      </c>
      <c r="E28127" s="13">
        <v>48</v>
      </c>
      <c r="F28127" s="13">
        <v>569</v>
      </c>
      <c r="G28127" s="14">
        <v>-207</v>
      </c>
      <c r="H28127" s="14">
        <v>0</v>
      </c>
      <c r="I28127" s="14">
        <v>1</v>
      </c>
      <c r="J28127" s="14">
        <v>0</v>
      </c>
      <c r="K28127" s="14">
        <v>0</v>
      </c>
      <c r="L28127" s="14">
        <v>6</v>
      </c>
      <c r="M28127" s="14">
        <v>1</v>
      </c>
      <c r="N28127" s="14">
        <v>67</v>
      </c>
      <c r="O28127" s="14">
        <v>0</v>
      </c>
      <c r="P28127" s="11">
        <f>SUM(Flows4[[#This Row],[PQAT]:[PQXY]])</f>
        <v>-132</v>
      </c>
    </row>
    <row r="28128" spans="1:16" x14ac:dyDescent="0.25">
      <c r="A28128" s="8">
        <v>43907</v>
      </c>
      <c r="B28128" s="7">
        <v>23</v>
      </c>
      <c r="C28128" s="13">
        <v>81</v>
      </c>
      <c r="D28128" s="13">
        <v>1256</v>
      </c>
      <c r="E28128" s="13">
        <v>65</v>
      </c>
      <c r="F28128" s="13">
        <v>628</v>
      </c>
      <c r="G28128" s="14">
        <v>-98</v>
      </c>
      <c r="H28128" s="14">
        <v>0</v>
      </c>
      <c r="I28128" s="14">
        <v>1</v>
      </c>
      <c r="J28128" s="14">
        <v>0</v>
      </c>
      <c r="K28128" s="14">
        <v>0</v>
      </c>
      <c r="L28128" s="14">
        <v>40</v>
      </c>
      <c r="M28128" s="14">
        <v>1</v>
      </c>
      <c r="N28128" s="14">
        <v>70</v>
      </c>
      <c r="O28128" s="14">
        <v>0</v>
      </c>
      <c r="P28128" s="11">
        <f>SUM(Flows4[[#This Row],[PQAT]:[PQXY]])</f>
        <v>14</v>
      </c>
    </row>
    <row r="28129" spans="1:16" x14ac:dyDescent="0.25">
      <c r="A28129" s="8">
        <v>43907</v>
      </c>
      <c r="B28129" s="7">
        <v>24</v>
      </c>
      <c r="C28129" s="13">
        <v>54</v>
      </c>
      <c r="D28129" s="13">
        <v>1163</v>
      </c>
      <c r="E28129" s="13">
        <v>52</v>
      </c>
      <c r="F28129" s="13">
        <v>579</v>
      </c>
      <c r="G28129" s="14">
        <v>-180</v>
      </c>
      <c r="H28129" s="14">
        <v>0</v>
      </c>
      <c r="I28129" s="14">
        <v>1</v>
      </c>
      <c r="J28129" s="14">
        <v>0</v>
      </c>
      <c r="K28129" s="14">
        <v>0</v>
      </c>
      <c r="L28129" s="14">
        <v>34</v>
      </c>
      <c r="M28129" s="14">
        <v>1</v>
      </c>
      <c r="N28129" s="14">
        <v>70</v>
      </c>
      <c r="O28129" s="14">
        <v>0</v>
      </c>
      <c r="P28129" s="11">
        <f>SUM(Flows4[[#This Row],[PQAT]:[PQXY]])</f>
        <v>-74</v>
      </c>
    </row>
    <row r="28130" spans="1:16" x14ac:dyDescent="0.25">
      <c r="A28130" s="8">
        <v>43908</v>
      </c>
      <c r="B28130" s="7">
        <v>1</v>
      </c>
      <c r="C28130" s="13">
        <v>74</v>
      </c>
      <c r="D28130" s="13">
        <v>1227</v>
      </c>
      <c r="E28130" s="13">
        <v>99</v>
      </c>
      <c r="F28130" s="13">
        <v>403</v>
      </c>
      <c r="G28130" s="14">
        <v>-7</v>
      </c>
      <c r="H28130" s="14">
        <v>0</v>
      </c>
      <c r="I28130" s="14">
        <v>1</v>
      </c>
      <c r="J28130" s="14">
        <v>0</v>
      </c>
      <c r="K28130" s="14">
        <v>0</v>
      </c>
      <c r="L28130" s="14">
        <v>38</v>
      </c>
      <c r="M28130" s="14">
        <v>1</v>
      </c>
      <c r="N28130" s="14">
        <v>70</v>
      </c>
      <c r="O28130" s="14">
        <v>0</v>
      </c>
      <c r="P28130" s="11">
        <f>SUM(Flows4[[#This Row],[PQAT]:[PQXY]])</f>
        <v>103</v>
      </c>
    </row>
    <row r="28131" spans="1:16" x14ac:dyDescent="0.25">
      <c r="A28131" s="8">
        <v>43908</v>
      </c>
      <c r="B28131" s="7">
        <v>2</v>
      </c>
      <c r="C28131" s="13">
        <v>78</v>
      </c>
      <c r="D28131" s="13">
        <v>1140</v>
      </c>
      <c r="E28131" s="13">
        <v>104</v>
      </c>
      <c r="F28131" s="13">
        <v>330</v>
      </c>
      <c r="G28131" s="14">
        <v>0</v>
      </c>
      <c r="H28131" s="14">
        <v>0</v>
      </c>
      <c r="I28131" s="14">
        <v>1</v>
      </c>
      <c r="J28131" s="14">
        <v>0</v>
      </c>
      <c r="K28131" s="14">
        <v>0</v>
      </c>
      <c r="L28131" s="14">
        <v>37</v>
      </c>
      <c r="M28131" s="14">
        <v>1</v>
      </c>
      <c r="N28131" s="14">
        <v>70</v>
      </c>
      <c r="O28131" s="14">
        <v>0</v>
      </c>
      <c r="P28131" s="11">
        <f>SUM(Flows4[[#This Row],[PQAT]:[PQXY]])</f>
        <v>109</v>
      </c>
    </row>
    <row r="28132" spans="1:16" x14ac:dyDescent="0.25">
      <c r="A28132" s="8">
        <v>43908</v>
      </c>
      <c r="B28132" s="7">
        <v>3</v>
      </c>
      <c r="C28132" s="13">
        <v>66</v>
      </c>
      <c r="D28132" s="13">
        <v>1205</v>
      </c>
      <c r="E28132" s="13">
        <v>110</v>
      </c>
      <c r="F28132" s="13">
        <v>448</v>
      </c>
      <c r="G28132" s="14">
        <v>0</v>
      </c>
      <c r="H28132" s="14">
        <v>0</v>
      </c>
      <c r="I28132" s="14">
        <v>1</v>
      </c>
      <c r="J28132" s="14">
        <v>0</v>
      </c>
      <c r="K28132" s="14">
        <v>0</v>
      </c>
      <c r="L28132" s="14">
        <v>34</v>
      </c>
      <c r="M28132" s="14">
        <v>1</v>
      </c>
      <c r="N28132" s="14">
        <v>70</v>
      </c>
      <c r="O28132" s="14">
        <v>0</v>
      </c>
      <c r="P28132" s="11">
        <f>SUM(Flows4[[#This Row],[PQAT]:[PQXY]])</f>
        <v>106</v>
      </c>
    </row>
    <row r="28133" spans="1:16" x14ac:dyDescent="0.25">
      <c r="A28133" s="8">
        <v>43908</v>
      </c>
      <c r="B28133" s="7">
        <v>4</v>
      </c>
      <c r="C28133" s="13">
        <v>54</v>
      </c>
      <c r="D28133" s="13">
        <v>1169</v>
      </c>
      <c r="E28133" s="13">
        <v>99</v>
      </c>
      <c r="F28133" s="13">
        <v>329</v>
      </c>
      <c r="G28133" s="14">
        <v>-11</v>
      </c>
      <c r="H28133" s="14">
        <v>0</v>
      </c>
      <c r="I28133" s="14">
        <v>1</v>
      </c>
      <c r="J28133" s="14">
        <v>0</v>
      </c>
      <c r="K28133" s="14">
        <v>0</v>
      </c>
      <c r="L28133" s="14">
        <v>35</v>
      </c>
      <c r="M28133" s="14">
        <v>1</v>
      </c>
      <c r="N28133" s="14">
        <v>70</v>
      </c>
      <c r="O28133" s="14">
        <v>0</v>
      </c>
      <c r="P28133" s="11">
        <f>SUM(Flows4[[#This Row],[PQAT]:[PQXY]])</f>
        <v>96</v>
      </c>
    </row>
    <row r="28134" spans="1:16" x14ac:dyDescent="0.25">
      <c r="A28134" s="8">
        <v>43908</v>
      </c>
      <c r="B28134" s="7">
        <v>5</v>
      </c>
      <c r="C28134" s="13">
        <v>62</v>
      </c>
      <c r="D28134" s="13">
        <v>1422</v>
      </c>
      <c r="E28134" s="13">
        <v>69</v>
      </c>
      <c r="F28134" s="13">
        <v>634</v>
      </c>
      <c r="G28134" s="14">
        <v>-480</v>
      </c>
      <c r="H28134" s="14">
        <v>0</v>
      </c>
      <c r="I28134" s="14">
        <v>1</v>
      </c>
      <c r="J28134" s="14">
        <v>0</v>
      </c>
      <c r="K28134" s="14">
        <v>0</v>
      </c>
      <c r="L28134" s="14">
        <v>37</v>
      </c>
      <c r="M28134" s="14">
        <v>0</v>
      </c>
      <c r="N28134" s="14">
        <v>70</v>
      </c>
      <c r="O28134" s="14">
        <v>0</v>
      </c>
      <c r="P28134" s="11">
        <f>SUM(Flows4[[#This Row],[PQAT]:[PQXY]])</f>
        <v>-372</v>
      </c>
    </row>
    <row r="28135" spans="1:16" x14ac:dyDescent="0.25">
      <c r="A28135" s="8">
        <v>43908</v>
      </c>
      <c r="B28135" s="7">
        <v>6</v>
      </c>
      <c r="C28135" s="13">
        <v>97</v>
      </c>
      <c r="D28135" s="13">
        <v>1285</v>
      </c>
      <c r="E28135" s="13">
        <v>45</v>
      </c>
      <c r="F28135" s="13">
        <v>555</v>
      </c>
      <c r="G28135" s="14">
        <v>-661</v>
      </c>
      <c r="H28135" s="14">
        <v>0</v>
      </c>
      <c r="I28135" s="14">
        <v>1</v>
      </c>
      <c r="J28135" s="14">
        <v>0</v>
      </c>
      <c r="K28135" s="14">
        <v>0</v>
      </c>
      <c r="L28135" s="14">
        <v>34</v>
      </c>
      <c r="M28135" s="14">
        <v>0</v>
      </c>
      <c r="N28135" s="14">
        <v>69</v>
      </c>
      <c r="O28135" s="14">
        <v>0</v>
      </c>
      <c r="P28135" s="11">
        <f>SUM(Flows4[[#This Row],[PQAT]:[PQXY]])</f>
        <v>-557</v>
      </c>
    </row>
    <row r="28136" spans="1:16" x14ac:dyDescent="0.25">
      <c r="A28136" s="8">
        <v>43908</v>
      </c>
      <c r="B28136" s="7">
        <v>7</v>
      </c>
      <c r="C28136" s="13">
        <v>109</v>
      </c>
      <c r="D28136" s="13">
        <v>1627</v>
      </c>
      <c r="E28136" s="13">
        <v>51</v>
      </c>
      <c r="F28136" s="13">
        <v>213</v>
      </c>
      <c r="G28136" s="14">
        <v>-592</v>
      </c>
      <c r="H28136" s="14">
        <v>0</v>
      </c>
      <c r="I28136" s="14">
        <v>0</v>
      </c>
      <c r="J28136" s="14">
        <v>0</v>
      </c>
      <c r="K28136" s="14">
        <v>0</v>
      </c>
      <c r="L28136" s="14">
        <v>45</v>
      </c>
      <c r="M28136" s="14">
        <v>1</v>
      </c>
      <c r="N28136" s="14">
        <v>0</v>
      </c>
      <c r="O28136" s="14">
        <v>0</v>
      </c>
      <c r="P28136" s="11">
        <f>SUM(Flows4[[#This Row],[PQAT]:[PQXY]])</f>
        <v>-546</v>
      </c>
    </row>
    <row r="28137" spans="1:16" x14ac:dyDescent="0.25">
      <c r="A28137" s="8">
        <v>43908</v>
      </c>
      <c r="B28137" s="7">
        <v>8</v>
      </c>
      <c r="C28137" s="13">
        <v>28</v>
      </c>
      <c r="D28137" s="13">
        <v>1620</v>
      </c>
      <c r="E28137" s="13">
        <v>49</v>
      </c>
      <c r="F28137" s="13">
        <v>-26</v>
      </c>
      <c r="G28137" s="14">
        <v>-85</v>
      </c>
      <c r="H28137" s="14">
        <v>0</v>
      </c>
      <c r="I28137" s="14">
        <v>0</v>
      </c>
      <c r="J28137" s="14">
        <v>0</v>
      </c>
      <c r="K28137" s="14">
        <v>0</v>
      </c>
      <c r="L28137" s="14">
        <v>44</v>
      </c>
      <c r="M28137" s="14">
        <v>0</v>
      </c>
      <c r="N28137" s="14">
        <v>0</v>
      </c>
      <c r="O28137" s="14">
        <v>0</v>
      </c>
      <c r="P28137" s="11">
        <f>SUM(Flows4[[#This Row],[PQAT]:[PQXY]])</f>
        <v>-41</v>
      </c>
    </row>
    <row r="28138" spans="1:16" x14ac:dyDescent="0.25">
      <c r="A28138" s="8">
        <v>43908</v>
      </c>
      <c r="B28138" s="7">
        <v>9</v>
      </c>
      <c r="C28138" s="13">
        <v>70</v>
      </c>
      <c r="D28138" s="13">
        <v>1564</v>
      </c>
      <c r="E28138" s="13">
        <v>51</v>
      </c>
      <c r="F28138" s="13">
        <v>475</v>
      </c>
      <c r="G28138" s="14">
        <v>-100</v>
      </c>
      <c r="H28138" s="14">
        <v>0</v>
      </c>
      <c r="I28138" s="14">
        <v>0</v>
      </c>
      <c r="J28138" s="14">
        <v>0</v>
      </c>
      <c r="K28138" s="14">
        <v>0</v>
      </c>
      <c r="L28138" s="14">
        <v>41</v>
      </c>
      <c r="M28138" s="14">
        <v>1</v>
      </c>
      <c r="N28138" s="14">
        <v>0</v>
      </c>
      <c r="O28138" s="14">
        <v>0</v>
      </c>
      <c r="P28138" s="11">
        <f>SUM(Flows4[[#This Row],[PQAT]:[PQXY]])</f>
        <v>-58</v>
      </c>
    </row>
    <row r="28139" spans="1:16" x14ac:dyDescent="0.25">
      <c r="A28139" s="8">
        <v>43908</v>
      </c>
      <c r="B28139" s="7">
        <v>10</v>
      </c>
      <c r="C28139" s="13">
        <v>118</v>
      </c>
      <c r="D28139" s="13">
        <v>1446</v>
      </c>
      <c r="E28139" s="13">
        <v>50</v>
      </c>
      <c r="F28139" s="13">
        <v>467</v>
      </c>
      <c r="G28139" s="14">
        <v>-1</v>
      </c>
      <c r="H28139" s="14">
        <v>0</v>
      </c>
      <c r="I28139" s="14">
        <v>0</v>
      </c>
      <c r="J28139" s="14">
        <v>0</v>
      </c>
      <c r="K28139" s="14">
        <v>0</v>
      </c>
      <c r="L28139" s="14">
        <v>40</v>
      </c>
      <c r="M28139" s="14">
        <v>1</v>
      </c>
      <c r="N28139" s="14">
        <v>0</v>
      </c>
      <c r="O28139" s="14">
        <v>0</v>
      </c>
      <c r="P28139" s="11">
        <f>SUM(Flows4[[#This Row],[PQAT]:[PQXY]])</f>
        <v>40</v>
      </c>
    </row>
    <row r="28140" spans="1:16" x14ac:dyDescent="0.25">
      <c r="A28140" s="8">
        <v>43908</v>
      </c>
      <c r="B28140" s="7">
        <v>11</v>
      </c>
      <c r="C28140" s="13">
        <v>115</v>
      </c>
      <c r="D28140" s="13">
        <v>1459</v>
      </c>
      <c r="E28140" s="13">
        <v>72</v>
      </c>
      <c r="F28140" s="13">
        <v>485</v>
      </c>
      <c r="G28140" s="14">
        <v>0</v>
      </c>
      <c r="H28140" s="14">
        <v>0</v>
      </c>
      <c r="I28140" s="14">
        <v>0</v>
      </c>
      <c r="J28140" s="14">
        <v>0</v>
      </c>
      <c r="K28140" s="14">
        <v>0</v>
      </c>
      <c r="L28140" s="14">
        <v>38</v>
      </c>
      <c r="M28140" s="14">
        <v>1</v>
      </c>
      <c r="N28140" s="14">
        <v>0</v>
      </c>
      <c r="O28140" s="14">
        <v>0</v>
      </c>
      <c r="P28140" s="11">
        <f>SUM(Flows4[[#This Row],[PQAT]:[PQXY]])</f>
        <v>39</v>
      </c>
    </row>
    <row r="28141" spans="1:16" x14ac:dyDescent="0.25">
      <c r="A28141" s="8">
        <v>43908</v>
      </c>
      <c r="B28141" s="7">
        <v>12</v>
      </c>
      <c r="C28141" s="13">
        <v>113</v>
      </c>
      <c r="D28141" s="13">
        <v>1750</v>
      </c>
      <c r="E28141" s="13">
        <v>52</v>
      </c>
      <c r="F28141" s="13">
        <v>285</v>
      </c>
      <c r="G28141" s="14">
        <v>0</v>
      </c>
      <c r="H28141" s="14">
        <v>0</v>
      </c>
      <c r="I28141" s="14">
        <v>0</v>
      </c>
      <c r="J28141" s="14">
        <v>0</v>
      </c>
      <c r="K28141" s="14">
        <v>0</v>
      </c>
      <c r="L28141" s="14">
        <v>35</v>
      </c>
      <c r="M28141" s="14">
        <v>1</v>
      </c>
      <c r="N28141" s="14">
        <v>0</v>
      </c>
      <c r="O28141" s="14">
        <v>0</v>
      </c>
      <c r="P28141" s="11">
        <f>SUM(Flows4[[#This Row],[PQAT]:[PQXY]])</f>
        <v>36</v>
      </c>
    </row>
    <row r="28142" spans="1:16" x14ac:dyDescent="0.25">
      <c r="A28142" s="8">
        <v>43908</v>
      </c>
      <c r="B28142" s="7">
        <v>13</v>
      </c>
      <c r="C28142" s="13">
        <v>113</v>
      </c>
      <c r="D28142" s="13">
        <v>1591</v>
      </c>
      <c r="E28142" s="13">
        <v>49</v>
      </c>
      <c r="F28142" s="13">
        <v>136</v>
      </c>
      <c r="G28142" s="14">
        <v>-102</v>
      </c>
      <c r="H28142" s="14">
        <v>0</v>
      </c>
      <c r="I28142" s="14">
        <v>0</v>
      </c>
      <c r="J28142" s="14">
        <v>0</v>
      </c>
      <c r="K28142" s="14">
        <v>0</v>
      </c>
      <c r="L28142" s="14">
        <v>36</v>
      </c>
      <c r="M28142" s="14">
        <v>1</v>
      </c>
      <c r="N28142" s="14">
        <v>0</v>
      </c>
      <c r="O28142" s="14">
        <v>0</v>
      </c>
      <c r="P28142" s="11">
        <f>SUM(Flows4[[#This Row],[PQAT]:[PQXY]])</f>
        <v>-65</v>
      </c>
    </row>
    <row r="28143" spans="1:16" x14ac:dyDescent="0.25">
      <c r="A28143" s="8">
        <v>43908</v>
      </c>
      <c r="B28143" s="7">
        <v>14</v>
      </c>
      <c r="C28143" s="13">
        <v>131</v>
      </c>
      <c r="D28143" s="13">
        <v>1339</v>
      </c>
      <c r="E28143" s="13">
        <v>51</v>
      </c>
      <c r="F28143" s="13">
        <v>338</v>
      </c>
      <c r="G28143" s="14">
        <v>-373</v>
      </c>
      <c r="H28143" s="14">
        <v>0</v>
      </c>
      <c r="I28143" s="14">
        <v>0</v>
      </c>
      <c r="J28143" s="14">
        <v>0</v>
      </c>
      <c r="K28143" s="14">
        <v>0</v>
      </c>
      <c r="L28143" s="14">
        <v>40</v>
      </c>
      <c r="M28143" s="14">
        <v>1</v>
      </c>
      <c r="N28143" s="14">
        <v>0</v>
      </c>
      <c r="O28143" s="14">
        <v>0</v>
      </c>
      <c r="P28143" s="11">
        <f>SUM(Flows4[[#This Row],[PQAT]:[PQXY]])</f>
        <v>-332</v>
      </c>
    </row>
    <row r="28144" spans="1:16" x14ac:dyDescent="0.25">
      <c r="A28144" s="8">
        <v>43908</v>
      </c>
      <c r="B28144" s="7">
        <v>15</v>
      </c>
      <c r="C28144" s="13">
        <v>169</v>
      </c>
      <c r="D28144" s="13">
        <v>1411</v>
      </c>
      <c r="E28144" s="13">
        <v>-11</v>
      </c>
      <c r="F28144" s="13">
        <v>301</v>
      </c>
      <c r="G28144" s="14">
        <v>-155</v>
      </c>
      <c r="H28144" s="14">
        <v>0</v>
      </c>
      <c r="I28144" s="14">
        <v>0</v>
      </c>
      <c r="J28144" s="14">
        <v>0</v>
      </c>
      <c r="K28144" s="14">
        <v>0</v>
      </c>
      <c r="L28144" s="14">
        <v>36</v>
      </c>
      <c r="M28144" s="14">
        <v>1</v>
      </c>
      <c r="N28144" s="14">
        <v>0</v>
      </c>
      <c r="O28144" s="14">
        <v>0</v>
      </c>
      <c r="P28144" s="11">
        <f>SUM(Flows4[[#This Row],[PQAT]:[PQXY]])</f>
        <v>-118</v>
      </c>
    </row>
    <row r="28145" spans="1:16" x14ac:dyDescent="0.25">
      <c r="A28145" s="8">
        <v>43908</v>
      </c>
      <c r="B28145" s="7">
        <v>16</v>
      </c>
      <c r="C28145" s="13">
        <v>43</v>
      </c>
      <c r="D28145" s="13">
        <v>1499</v>
      </c>
      <c r="E28145" s="13">
        <v>69</v>
      </c>
      <c r="F28145" s="13">
        <v>253</v>
      </c>
      <c r="G28145" s="14">
        <v>-4</v>
      </c>
      <c r="H28145" s="14">
        <v>0</v>
      </c>
      <c r="I28145" s="14">
        <v>1</v>
      </c>
      <c r="J28145" s="14">
        <v>0</v>
      </c>
      <c r="K28145" s="14">
        <v>0</v>
      </c>
      <c r="L28145" s="14">
        <v>30</v>
      </c>
      <c r="M28145" s="14">
        <v>1</v>
      </c>
      <c r="N28145" s="14">
        <v>0</v>
      </c>
      <c r="O28145" s="14">
        <v>0</v>
      </c>
      <c r="P28145" s="11">
        <f>SUM(Flows4[[#This Row],[PQAT]:[PQXY]])</f>
        <v>28</v>
      </c>
    </row>
    <row r="28146" spans="1:16" x14ac:dyDescent="0.25">
      <c r="A28146" s="8">
        <v>43908</v>
      </c>
      <c r="B28146" s="7">
        <v>17</v>
      </c>
      <c r="C28146" s="13">
        <v>3</v>
      </c>
      <c r="D28146" s="13">
        <v>1347</v>
      </c>
      <c r="E28146" s="13">
        <v>41</v>
      </c>
      <c r="F28146" s="13">
        <v>305</v>
      </c>
      <c r="G28146" s="14">
        <v>-1</v>
      </c>
      <c r="H28146" s="14">
        <v>0</v>
      </c>
      <c r="I28146" s="14">
        <v>1</v>
      </c>
      <c r="J28146" s="14">
        <v>0</v>
      </c>
      <c r="K28146" s="14">
        <v>0</v>
      </c>
      <c r="L28146" s="14">
        <v>34</v>
      </c>
      <c r="M28146" s="14">
        <v>1</v>
      </c>
      <c r="N28146" s="14">
        <v>0</v>
      </c>
      <c r="O28146" s="14">
        <v>0</v>
      </c>
      <c r="P28146" s="11">
        <f>SUM(Flows4[[#This Row],[PQAT]:[PQXY]])</f>
        <v>35</v>
      </c>
    </row>
    <row r="28147" spans="1:16" x14ac:dyDescent="0.25">
      <c r="A28147" s="8">
        <v>43908</v>
      </c>
      <c r="B28147" s="7">
        <v>18</v>
      </c>
      <c r="C28147" s="13">
        <v>57</v>
      </c>
      <c r="D28147" s="13">
        <v>1279</v>
      </c>
      <c r="E28147" s="13">
        <v>63</v>
      </c>
      <c r="F28147" s="13">
        <v>417</v>
      </c>
      <c r="G28147" s="14">
        <v>-1</v>
      </c>
      <c r="H28147" s="14">
        <v>0</v>
      </c>
      <c r="I28147" s="14">
        <v>1</v>
      </c>
      <c r="J28147" s="14">
        <v>0</v>
      </c>
      <c r="K28147" s="14">
        <v>0</v>
      </c>
      <c r="L28147" s="14">
        <v>36</v>
      </c>
      <c r="M28147" s="14">
        <v>1</v>
      </c>
      <c r="N28147" s="14">
        <v>0</v>
      </c>
      <c r="O28147" s="14">
        <v>0</v>
      </c>
      <c r="P28147" s="11">
        <f>SUM(Flows4[[#This Row],[PQAT]:[PQXY]])</f>
        <v>37</v>
      </c>
    </row>
    <row r="28148" spans="1:16" x14ac:dyDescent="0.25">
      <c r="A28148" s="8">
        <v>43908</v>
      </c>
      <c r="B28148" s="7">
        <v>19</v>
      </c>
      <c r="C28148" s="13">
        <v>72</v>
      </c>
      <c r="D28148" s="13">
        <v>1196</v>
      </c>
      <c r="E28148" s="13">
        <v>66</v>
      </c>
      <c r="F28148" s="13">
        <v>413</v>
      </c>
      <c r="G28148" s="14">
        <v>-201</v>
      </c>
      <c r="H28148" s="14">
        <v>0</v>
      </c>
      <c r="I28148" s="14">
        <v>1</v>
      </c>
      <c r="J28148" s="14">
        <v>0</v>
      </c>
      <c r="K28148" s="14">
        <v>0</v>
      </c>
      <c r="L28148" s="14">
        <v>36</v>
      </c>
      <c r="M28148" s="14">
        <v>1</v>
      </c>
      <c r="N28148" s="14">
        <v>0</v>
      </c>
      <c r="O28148" s="14">
        <v>0</v>
      </c>
      <c r="P28148" s="11">
        <f>SUM(Flows4[[#This Row],[PQAT]:[PQXY]])</f>
        <v>-163</v>
      </c>
    </row>
    <row r="28149" spans="1:16" x14ac:dyDescent="0.25">
      <c r="A28149" s="8">
        <v>43908</v>
      </c>
      <c r="B28149" s="7">
        <v>20</v>
      </c>
      <c r="C28149" s="13">
        <v>92</v>
      </c>
      <c r="D28149" s="13">
        <v>1396</v>
      </c>
      <c r="E28149" s="13">
        <v>63</v>
      </c>
      <c r="F28149" s="13">
        <v>331</v>
      </c>
      <c r="G28149" s="14">
        <v>-498</v>
      </c>
      <c r="H28149" s="14">
        <v>0</v>
      </c>
      <c r="I28149" s="14">
        <v>1</v>
      </c>
      <c r="J28149" s="14">
        <v>0</v>
      </c>
      <c r="K28149" s="14">
        <v>0</v>
      </c>
      <c r="L28149" s="14">
        <v>34</v>
      </c>
      <c r="M28149" s="14">
        <v>1</v>
      </c>
      <c r="N28149" s="14">
        <v>0</v>
      </c>
      <c r="O28149" s="14">
        <v>0</v>
      </c>
      <c r="P28149" s="11">
        <f>SUM(Flows4[[#This Row],[PQAT]:[PQXY]])</f>
        <v>-462</v>
      </c>
    </row>
    <row r="28150" spans="1:16" x14ac:dyDescent="0.25">
      <c r="A28150" s="8">
        <v>43908</v>
      </c>
      <c r="B28150" s="7">
        <v>21</v>
      </c>
      <c r="C28150" s="13">
        <v>100</v>
      </c>
      <c r="D28150" s="13">
        <v>1540</v>
      </c>
      <c r="E28150" s="13">
        <v>46</v>
      </c>
      <c r="F28150" s="13">
        <v>274</v>
      </c>
      <c r="G28150" s="14">
        <v>-240</v>
      </c>
      <c r="H28150" s="14">
        <v>0</v>
      </c>
      <c r="I28150" s="14">
        <v>1</v>
      </c>
      <c r="J28150" s="14">
        <v>0</v>
      </c>
      <c r="K28150" s="14">
        <v>0</v>
      </c>
      <c r="L28150" s="14">
        <v>32</v>
      </c>
      <c r="M28150" s="14">
        <v>1</v>
      </c>
      <c r="N28150" s="14">
        <v>0</v>
      </c>
      <c r="O28150" s="14">
        <v>0</v>
      </c>
      <c r="P28150" s="11">
        <f>SUM(Flows4[[#This Row],[PQAT]:[PQXY]])</f>
        <v>-206</v>
      </c>
    </row>
    <row r="28151" spans="1:16" x14ac:dyDescent="0.25">
      <c r="A28151" s="8">
        <v>43908</v>
      </c>
      <c r="B28151" s="7">
        <v>22</v>
      </c>
      <c r="C28151" s="13">
        <v>97</v>
      </c>
      <c r="D28151" s="13">
        <v>1503</v>
      </c>
      <c r="E28151" s="13">
        <v>67</v>
      </c>
      <c r="F28151" s="13">
        <v>293</v>
      </c>
      <c r="G28151" s="14">
        <v>36</v>
      </c>
      <c r="H28151" s="14">
        <v>0</v>
      </c>
      <c r="I28151" s="14">
        <v>1</v>
      </c>
      <c r="J28151" s="14">
        <v>0</v>
      </c>
      <c r="K28151" s="14">
        <v>0</v>
      </c>
      <c r="L28151" s="14">
        <v>33</v>
      </c>
      <c r="M28151" s="14">
        <v>1</v>
      </c>
      <c r="N28151" s="14">
        <v>0</v>
      </c>
      <c r="O28151" s="14">
        <v>0</v>
      </c>
      <c r="P28151" s="11">
        <f>SUM(Flows4[[#This Row],[PQAT]:[PQXY]])</f>
        <v>71</v>
      </c>
    </row>
    <row r="28152" spans="1:16" x14ac:dyDescent="0.25">
      <c r="A28152" s="8">
        <v>43908</v>
      </c>
      <c r="B28152" s="7">
        <v>23</v>
      </c>
      <c r="C28152" s="13">
        <v>127</v>
      </c>
      <c r="D28152" s="13">
        <v>1325</v>
      </c>
      <c r="E28152" s="13">
        <v>32</v>
      </c>
      <c r="F28152" s="13">
        <v>396</v>
      </c>
      <c r="G28152" s="14">
        <v>38</v>
      </c>
      <c r="H28152" s="14">
        <v>0</v>
      </c>
      <c r="I28152" s="14">
        <v>1</v>
      </c>
      <c r="J28152" s="14">
        <v>0</v>
      </c>
      <c r="K28152" s="14">
        <v>0</v>
      </c>
      <c r="L28152" s="14">
        <v>32</v>
      </c>
      <c r="M28152" s="14">
        <v>1</v>
      </c>
      <c r="N28152" s="14">
        <v>88</v>
      </c>
      <c r="O28152" s="14">
        <v>0</v>
      </c>
      <c r="P28152" s="11">
        <f>SUM(Flows4[[#This Row],[PQAT]:[PQXY]])</f>
        <v>160</v>
      </c>
    </row>
    <row r="28153" spans="1:16" x14ac:dyDescent="0.25">
      <c r="A28153" s="8">
        <v>43908</v>
      </c>
      <c r="B28153" s="7">
        <v>24</v>
      </c>
      <c r="C28153" s="13">
        <v>105</v>
      </c>
      <c r="D28153" s="13">
        <v>1198</v>
      </c>
      <c r="E28153" s="13">
        <v>47</v>
      </c>
      <c r="F28153" s="13">
        <v>652</v>
      </c>
      <c r="G28153" s="14">
        <v>37</v>
      </c>
      <c r="H28153" s="14">
        <v>0</v>
      </c>
      <c r="I28153" s="14">
        <v>1</v>
      </c>
      <c r="J28153" s="14">
        <v>0</v>
      </c>
      <c r="K28153" s="14">
        <v>0</v>
      </c>
      <c r="L28153" s="14">
        <v>28</v>
      </c>
      <c r="M28153" s="14">
        <v>1</v>
      </c>
      <c r="N28153" s="14">
        <v>92</v>
      </c>
      <c r="O28153" s="14">
        <v>0</v>
      </c>
      <c r="P28153" s="11">
        <f>SUM(Flows4[[#This Row],[PQAT]:[PQXY]])</f>
        <v>159</v>
      </c>
    </row>
    <row r="28154" spans="1:16" x14ac:dyDescent="0.25">
      <c r="A28154" s="8">
        <v>43909</v>
      </c>
      <c r="B28154" s="7">
        <v>1</v>
      </c>
      <c r="C28154" s="13">
        <v>154</v>
      </c>
      <c r="D28154" s="13">
        <v>1280</v>
      </c>
      <c r="E28154" s="13">
        <v>14</v>
      </c>
      <c r="F28154" s="13">
        <v>564</v>
      </c>
      <c r="G28154" s="14">
        <v>38</v>
      </c>
      <c r="H28154" s="14">
        <v>0</v>
      </c>
      <c r="I28154" s="14">
        <v>1</v>
      </c>
      <c r="J28154" s="14">
        <v>0</v>
      </c>
      <c r="K28154" s="14">
        <v>0</v>
      </c>
      <c r="L28154" s="14">
        <v>31</v>
      </c>
      <c r="M28154" s="14">
        <v>1</v>
      </c>
      <c r="N28154" s="14">
        <v>92</v>
      </c>
      <c r="O28154" s="14">
        <v>0</v>
      </c>
      <c r="P28154" s="11">
        <f>SUM(Flows4[[#This Row],[PQAT]:[PQXY]])</f>
        <v>163</v>
      </c>
    </row>
    <row r="28155" spans="1:16" x14ac:dyDescent="0.25">
      <c r="A28155" s="8">
        <v>43909</v>
      </c>
      <c r="B28155" s="7">
        <v>2</v>
      </c>
      <c r="C28155" s="13">
        <v>159</v>
      </c>
      <c r="D28155" s="13">
        <v>1367</v>
      </c>
      <c r="E28155" s="13">
        <v>-8</v>
      </c>
      <c r="F28155" s="13">
        <v>460</v>
      </c>
      <c r="G28155" s="14">
        <v>37</v>
      </c>
      <c r="H28155" s="14">
        <v>0</v>
      </c>
      <c r="I28155" s="14">
        <v>0</v>
      </c>
      <c r="J28155" s="14">
        <v>0</v>
      </c>
      <c r="K28155" s="14">
        <v>0</v>
      </c>
      <c r="L28155" s="14">
        <v>28</v>
      </c>
      <c r="M28155" s="14">
        <v>1</v>
      </c>
      <c r="N28155" s="14">
        <v>70</v>
      </c>
      <c r="O28155" s="14">
        <v>0</v>
      </c>
      <c r="P28155" s="11">
        <f>SUM(Flows4[[#This Row],[PQAT]:[PQXY]])</f>
        <v>136</v>
      </c>
    </row>
    <row r="28156" spans="1:16" x14ac:dyDescent="0.25">
      <c r="A28156" s="8">
        <v>43909</v>
      </c>
      <c r="B28156" s="7">
        <v>3</v>
      </c>
      <c r="C28156" s="13">
        <v>142</v>
      </c>
      <c r="D28156" s="13">
        <v>1310</v>
      </c>
      <c r="E28156" s="13">
        <v>-10</v>
      </c>
      <c r="F28156" s="13">
        <v>599</v>
      </c>
      <c r="G28156" s="14">
        <v>38</v>
      </c>
      <c r="H28156" s="14">
        <v>0</v>
      </c>
      <c r="I28156" s="14">
        <v>0</v>
      </c>
      <c r="J28156" s="14">
        <v>0</v>
      </c>
      <c r="K28156" s="14">
        <v>0</v>
      </c>
      <c r="L28156" s="14">
        <v>26</v>
      </c>
      <c r="M28156" s="14">
        <v>1</v>
      </c>
      <c r="N28156" s="14">
        <v>71</v>
      </c>
      <c r="O28156" s="14">
        <v>0</v>
      </c>
      <c r="P28156" s="11">
        <f>SUM(Flows4[[#This Row],[PQAT]:[PQXY]])</f>
        <v>136</v>
      </c>
    </row>
    <row r="28157" spans="1:16" x14ac:dyDescent="0.25">
      <c r="A28157" s="8">
        <v>43909</v>
      </c>
      <c r="B28157" s="7">
        <v>4</v>
      </c>
      <c r="C28157" s="13">
        <v>97</v>
      </c>
      <c r="D28157" s="13">
        <v>1378</v>
      </c>
      <c r="E28157" s="13">
        <v>22</v>
      </c>
      <c r="F28157" s="13">
        <v>670</v>
      </c>
      <c r="G28157" s="14">
        <v>36</v>
      </c>
      <c r="H28157" s="14">
        <v>0</v>
      </c>
      <c r="I28157" s="14">
        <v>0</v>
      </c>
      <c r="J28157" s="14">
        <v>0</v>
      </c>
      <c r="K28157" s="14">
        <v>0</v>
      </c>
      <c r="L28157" s="14">
        <v>30</v>
      </c>
      <c r="M28157" s="14">
        <v>1</v>
      </c>
      <c r="N28157" s="14">
        <v>71</v>
      </c>
      <c r="O28157" s="14">
        <v>0</v>
      </c>
      <c r="P28157" s="11">
        <f>SUM(Flows4[[#This Row],[PQAT]:[PQXY]])</f>
        <v>138</v>
      </c>
    </row>
    <row r="28158" spans="1:16" x14ac:dyDescent="0.25">
      <c r="A28158" s="8">
        <v>43909</v>
      </c>
      <c r="B28158" s="7">
        <v>5</v>
      </c>
      <c r="C28158" s="13">
        <v>128</v>
      </c>
      <c r="D28158" s="13">
        <v>1521</v>
      </c>
      <c r="E28158" s="13">
        <v>-14</v>
      </c>
      <c r="F28158" s="13">
        <v>825</v>
      </c>
      <c r="G28158" s="14">
        <v>-762</v>
      </c>
      <c r="H28158" s="14">
        <v>0</v>
      </c>
      <c r="I28158" s="14">
        <v>1</v>
      </c>
      <c r="J28158" s="14">
        <v>0</v>
      </c>
      <c r="K28158" s="14">
        <v>0</v>
      </c>
      <c r="L28158" s="14">
        <v>30</v>
      </c>
      <c r="M28158" s="14">
        <v>0</v>
      </c>
      <c r="N28158" s="14">
        <v>71</v>
      </c>
      <c r="O28158" s="14">
        <v>0</v>
      </c>
      <c r="P28158" s="11">
        <f>SUM(Flows4[[#This Row],[PQAT]:[PQXY]])</f>
        <v>-660</v>
      </c>
    </row>
    <row r="28159" spans="1:16" x14ac:dyDescent="0.25">
      <c r="A28159" s="8">
        <v>43909</v>
      </c>
      <c r="B28159" s="7">
        <v>6</v>
      </c>
      <c r="C28159" s="13">
        <v>158</v>
      </c>
      <c r="D28159" s="13">
        <v>1393</v>
      </c>
      <c r="E28159" s="13">
        <v>0</v>
      </c>
      <c r="F28159" s="13">
        <v>824</v>
      </c>
      <c r="G28159" s="14">
        <v>-1007</v>
      </c>
      <c r="H28159" s="14">
        <v>0</v>
      </c>
      <c r="I28159" s="14">
        <v>1</v>
      </c>
      <c r="J28159" s="14">
        <v>0</v>
      </c>
      <c r="K28159" s="14">
        <v>0</v>
      </c>
      <c r="L28159" s="14">
        <v>31</v>
      </c>
      <c r="M28159" s="14">
        <v>0</v>
      </c>
      <c r="N28159" s="14">
        <v>71</v>
      </c>
      <c r="O28159" s="14">
        <v>0</v>
      </c>
      <c r="P28159" s="11">
        <f>SUM(Flows4[[#This Row],[PQAT]:[PQXY]])</f>
        <v>-904</v>
      </c>
    </row>
    <row r="28160" spans="1:16" x14ac:dyDescent="0.25">
      <c r="A28160" s="8">
        <v>43909</v>
      </c>
      <c r="B28160" s="7">
        <v>7</v>
      </c>
      <c r="C28160" s="13">
        <v>21</v>
      </c>
      <c r="D28160" s="13">
        <v>1317</v>
      </c>
      <c r="E28160" s="13">
        <v>75</v>
      </c>
      <c r="F28160" s="13">
        <v>644</v>
      </c>
      <c r="G28160" s="14">
        <v>-351</v>
      </c>
      <c r="H28160" s="14">
        <v>0</v>
      </c>
      <c r="I28160" s="14">
        <v>1</v>
      </c>
      <c r="J28160" s="14">
        <v>0</v>
      </c>
      <c r="K28160" s="14">
        <v>0</v>
      </c>
      <c r="L28160" s="14">
        <v>34</v>
      </c>
      <c r="M28160" s="14">
        <v>1</v>
      </c>
      <c r="N28160" s="14">
        <v>91</v>
      </c>
      <c r="O28160" s="14">
        <v>0</v>
      </c>
      <c r="P28160" s="11">
        <f>SUM(Flows4[[#This Row],[PQAT]:[PQXY]])</f>
        <v>-224</v>
      </c>
    </row>
    <row r="28161" spans="1:16" x14ac:dyDescent="0.25">
      <c r="A28161" s="8">
        <v>43909</v>
      </c>
      <c r="B28161" s="7">
        <v>8</v>
      </c>
      <c r="C28161" s="13">
        <v>73</v>
      </c>
      <c r="D28161" s="13">
        <v>1234</v>
      </c>
      <c r="E28161" s="13">
        <v>66</v>
      </c>
      <c r="F28161" s="13">
        <v>603</v>
      </c>
      <c r="G28161" s="14">
        <v>-711</v>
      </c>
      <c r="H28161" s="14">
        <v>0</v>
      </c>
      <c r="I28161" s="14">
        <v>0</v>
      </c>
      <c r="J28161" s="14">
        <v>0</v>
      </c>
      <c r="K28161" s="14">
        <v>0</v>
      </c>
      <c r="L28161" s="14">
        <v>32</v>
      </c>
      <c r="M28161" s="14">
        <v>1</v>
      </c>
      <c r="N28161" s="14">
        <v>91</v>
      </c>
      <c r="O28161" s="14">
        <v>0</v>
      </c>
      <c r="P28161" s="11">
        <f>SUM(Flows4[[#This Row],[PQAT]:[PQXY]])</f>
        <v>-587</v>
      </c>
    </row>
    <row r="28162" spans="1:16" x14ac:dyDescent="0.25">
      <c r="A28162" s="8">
        <v>43909</v>
      </c>
      <c r="B28162" s="7">
        <v>9</v>
      </c>
      <c r="C28162" s="13">
        <v>93</v>
      </c>
      <c r="D28162" s="13">
        <v>1334</v>
      </c>
      <c r="E28162" s="13">
        <v>36</v>
      </c>
      <c r="F28162" s="13">
        <v>307</v>
      </c>
      <c r="G28162" s="14">
        <v>-481</v>
      </c>
      <c r="H28162" s="14">
        <v>0</v>
      </c>
      <c r="I28162" s="14">
        <v>0</v>
      </c>
      <c r="J28162" s="14">
        <v>0</v>
      </c>
      <c r="K28162" s="14">
        <v>0</v>
      </c>
      <c r="L28162" s="14">
        <v>31</v>
      </c>
      <c r="M28162" s="14">
        <v>1</v>
      </c>
      <c r="N28162" s="14">
        <v>91</v>
      </c>
      <c r="O28162" s="14">
        <v>0</v>
      </c>
      <c r="P28162" s="11">
        <f>SUM(Flows4[[#This Row],[PQAT]:[PQXY]])</f>
        <v>-358</v>
      </c>
    </row>
    <row r="28163" spans="1:16" x14ac:dyDescent="0.25">
      <c r="A28163" s="8">
        <v>43909</v>
      </c>
      <c r="B28163" s="7">
        <v>10</v>
      </c>
      <c r="C28163" s="13">
        <v>110</v>
      </c>
      <c r="D28163" s="13">
        <v>1319</v>
      </c>
      <c r="E28163" s="13">
        <v>47</v>
      </c>
      <c r="F28163" s="13">
        <v>133</v>
      </c>
      <c r="G28163" s="14">
        <v>-396</v>
      </c>
      <c r="H28163" s="14">
        <v>0</v>
      </c>
      <c r="I28163" s="14">
        <v>0</v>
      </c>
      <c r="J28163" s="14">
        <v>0</v>
      </c>
      <c r="K28163" s="14">
        <v>0</v>
      </c>
      <c r="L28163" s="14">
        <v>30</v>
      </c>
      <c r="M28163" s="14">
        <v>1</v>
      </c>
      <c r="N28163" s="14">
        <v>91</v>
      </c>
      <c r="O28163" s="14">
        <v>0</v>
      </c>
      <c r="P28163" s="11">
        <f>SUM(Flows4[[#This Row],[PQAT]:[PQXY]])</f>
        <v>-274</v>
      </c>
    </row>
    <row r="28164" spans="1:16" x14ac:dyDescent="0.25">
      <c r="A28164" s="8">
        <v>43909</v>
      </c>
      <c r="B28164" s="7">
        <v>11</v>
      </c>
      <c r="C28164" s="13">
        <v>104</v>
      </c>
      <c r="D28164" s="13">
        <v>1462</v>
      </c>
      <c r="E28164" s="13">
        <v>53</v>
      </c>
      <c r="F28164" s="13">
        <v>121</v>
      </c>
      <c r="G28164" s="14">
        <v>-390</v>
      </c>
      <c r="H28164" s="14">
        <v>0</v>
      </c>
      <c r="I28164" s="14">
        <v>0</v>
      </c>
      <c r="J28164" s="14">
        <v>0</v>
      </c>
      <c r="K28164" s="14">
        <v>0</v>
      </c>
      <c r="L28164" s="14">
        <v>28</v>
      </c>
      <c r="M28164" s="14">
        <v>1</v>
      </c>
      <c r="N28164" s="14">
        <v>91</v>
      </c>
      <c r="O28164" s="14">
        <v>0</v>
      </c>
      <c r="P28164" s="11">
        <f>SUM(Flows4[[#This Row],[PQAT]:[PQXY]])</f>
        <v>-270</v>
      </c>
    </row>
    <row r="28165" spans="1:16" x14ac:dyDescent="0.25">
      <c r="A28165" s="8">
        <v>43909</v>
      </c>
      <c r="B28165" s="7">
        <v>12</v>
      </c>
      <c r="C28165" s="13">
        <v>107</v>
      </c>
      <c r="D28165" s="13">
        <v>1445</v>
      </c>
      <c r="E28165" s="13">
        <v>55</v>
      </c>
      <c r="F28165" s="13">
        <v>40</v>
      </c>
      <c r="G28165" s="14">
        <v>-261</v>
      </c>
      <c r="H28165" s="14">
        <v>0</v>
      </c>
      <c r="I28165" s="14">
        <v>0</v>
      </c>
      <c r="J28165" s="14">
        <v>0</v>
      </c>
      <c r="K28165" s="14">
        <v>0</v>
      </c>
      <c r="L28165" s="14">
        <v>27</v>
      </c>
      <c r="M28165" s="14">
        <v>1</v>
      </c>
      <c r="N28165" s="14">
        <v>91</v>
      </c>
      <c r="O28165" s="14">
        <v>0</v>
      </c>
      <c r="P28165" s="11">
        <f>SUM(Flows4[[#This Row],[PQAT]:[PQXY]])</f>
        <v>-142</v>
      </c>
    </row>
    <row r="28166" spans="1:16" x14ac:dyDescent="0.25">
      <c r="A28166" s="8">
        <v>43909</v>
      </c>
      <c r="B28166" s="7">
        <v>13</v>
      </c>
      <c r="C28166" s="13">
        <v>103</v>
      </c>
      <c r="D28166" s="13">
        <v>1518</v>
      </c>
      <c r="E28166" s="13">
        <v>52</v>
      </c>
      <c r="F28166" s="13">
        <v>-54</v>
      </c>
      <c r="G28166" s="14">
        <v>-207</v>
      </c>
      <c r="H28166" s="14">
        <v>0</v>
      </c>
      <c r="I28166" s="14">
        <v>0</v>
      </c>
      <c r="J28166" s="14">
        <v>0</v>
      </c>
      <c r="K28166" s="14">
        <v>0</v>
      </c>
      <c r="L28166" s="14">
        <v>26</v>
      </c>
      <c r="M28166" s="14">
        <v>1</v>
      </c>
      <c r="N28166" s="14">
        <v>79</v>
      </c>
      <c r="O28166" s="14">
        <v>0</v>
      </c>
      <c r="P28166" s="11">
        <f>SUM(Flows4[[#This Row],[PQAT]:[PQXY]])</f>
        <v>-101</v>
      </c>
    </row>
    <row r="28167" spans="1:16" x14ac:dyDescent="0.25">
      <c r="A28167" s="8">
        <v>43909</v>
      </c>
      <c r="B28167" s="7">
        <v>14</v>
      </c>
      <c r="C28167" s="13">
        <v>27</v>
      </c>
      <c r="D28167" s="13">
        <v>1507</v>
      </c>
      <c r="E28167" s="13">
        <v>25</v>
      </c>
      <c r="F28167" s="13">
        <v>-53</v>
      </c>
      <c r="G28167" s="14">
        <v>-49</v>
      </c>
      <c r="H28167" s="14">
        <v>0</v>
      </c>
      <c r="I28167" s="14">
        <v>0</v>
      </c>
      <c r="J28167" s="14">
        <v>0</v>
      </c>
      <c r="K28167" s="14">
        <v>0</v>
      </c>
      <c r="L28167" s="14">
        <v>22</v>
      </c>
      <c r="M28167" s="14">
        <v>1</v>
      </c>
      <c r="N28167" s="14">
        <v>70</v>
      </c>
      <c r="O28167" s="14">
        <v>0</v>
      </c>
      <c r="P28167" s="11">
        <f>SUM(Flows4[[#This Row],[PQAT]:[PQXY]])</f>
        <v>44</v>
      </c>
    </row>
    <row r="28168" spans="1:16" x14ac:dyDescent="0.25">
      <c r="A28168" s="8">
        <v>43909</v>
      </c>
      <c r="B28168" s="7">
        <v>15</v>
      </c>
      <c r="C28168" s="13">
        <v>37</v>
      </c>
      <c r="D28168" s="13">
        <v>1482</v>
      </c>
      <c r="E28168" s="13">
        <v>56</v>
      </c>
      <c r="F28168" s="13">
        <v>204</v>
      </c>
      <c r="G28168" s="14">
        <v>-46</v>
      </c>
      <c r="H28168" s="14">
        <v>0</v>
      </c>
      <c r="I28168" s="14">
        <v>0</v>
      </c>
      <c r="J28168" s="14">
        <v>0</v>
      </c>
      <c r="K28168" s="14">
        <v>0</v>
      </c>
      <c r="L28168" s="14">
        <v>22</v>
      </c>
      <c r="M28168" s="14">
        <v>1</v>
      </c>
      <c r="N28168" s="14">
        <v>70</v>
      </c>
      <c r="O28168" s="14">
        <v>0</v>
      </c>
      <c r="P28168" s="11">
        <f>SUM(Flows4[[#This Row],[PQAT]:[PQXY]])</f>
        <v>47</v>
      </c>
    </row>
    <row r="28169" spans="1:16" x14ac:dyDescent="0.25">
      <c r="A28169" s="8">
        <v>43909</v>
      </c>
      <c r="B28169" s="7">
        <v>16</v>
      </c>
      <c r="C28169" s="13">
        <v>80</v>
      </c>
      <c r="D28169" s="13">
        <v>1362</v>
      </c>
      <c r="E28169" s="13">
        <v>49</v>
      </c>
      <c r="F28169" s="13">
        <v>277</v>
      </c>
      <c r="G28169" s="14">
        <v>-1</v>
      </c>
      <c r="H28169" s="14">
        <v>0</v>
      </c>
      <c r="I28169" s="14">
        <v>0</v>
      </c>
      <c r="J28169" s="14">
        <v>0</v>
      </c>
      <c r="K28169" s="14">
        <v>0</v>
      </c>
      <c r="L28169" s="14">
        <v>22</v>
      </c>
      <c r="M28169" s="14">
        <v>1</v>
      </c>
      <c r="N28169" s="14">
        <v>0</v>
      </c>
      <c r="O28169" s="14">
        <v>0</v>
      </c>
      <c r="P28169" s="11">
        <f>SUM(Flows4[[#This Row],[PQAT]:[PQXY]])</f>
        <v>22</v>
      </c>
    </row>
    <row r="28170" spans="1:16" x14ac:dyDescent="0.25">
      <c r="A28170" s="8">
        <v>43909</v>
      </c>
      <c r="B28170" s="7">
        <v>17</v>
      </c>
      <c r="C28170" s="13">
        <v>114</v>
      </c>
      <c r="D28170" s="13">
        <v>1234</v>
      </c>
      <c r="E28170" s="13">
        <v>23</v>
      </c>
      <c r="F28170" s="13">
        <v>378</v>
      </c>
      <c r="G28170" s="14">
        <v>0</v>
      </c>
      <c r="H28170" s="14">
        <v>0</v>
      </c>
      <c r="I28170" s="14">
        <v>0</v>
      </c>
      <c r="J28170" s="14">
        <v>0</v>
      </c>
      <c r="K28170" s="14">
        <v>0</v>
      </c>
      <c r="L28170" s="14">
        <v>25</v>
      </c>
      <c r="M28170" s="14">
        <v>1</v>
      </c>
      <c r="N28170" s="14">
        <v>0</v>
      </c>
      <c r="O28170" s="14">
        <v>0</v>
      </c>
      <c r="P28170" s="11">
        <f>SUM(Flows4[[#This Row],[PQAT]:[PQXY]])</f>
        <v>26</v>
      </c>
    </row>
    <row r="28171" spans="1:16" x14ac:dyDescent="0.25">
      <c r="A28171" s="8">
        <v>43909</v>
      </c>
      <c r="B28171" s="7">
        <v>18</v>
      </c>
      <c r="C28171" s="13">
        <v>133</v>
      </c>
      <c r="D28171" s="13">
        <v>1388</v>
      </c>
      <c r="E28171" s="13">
        <v>16</v>
      </c>
      <c r="F28171" s="13">
        <v>467</v>
      </c>
      <c r="G28171" s="14">
        <v>0</v>
      </c>
      <c r="H28171" s="14">
        <v>0</v>
      </c>
      <c r="I28171" s="14">
        <v>0</v>
      </c>
      <c r="J28171" s="14">
        <v>0</v>
      </c>
      <c r="K28171" s="14">
        <v>0</v>
      </c>
      <c r="L28171" s="14">
        <v>29</v>
      </c>
      <c r="M28171" s="14">
        <v>1</v>
      </c>
      <c r="N28171" s="14">
        <v>0</v>
      </c>
      <c r="O28171" s="14">
        <v>0</v>
      </c>
      <c r="P28171" s="11">
        <f>SUM(Flows4[[#This Row],[PQAT]:[PQXY]])</f>
        <v>30</v>
      </c>
    </row>
    <row r="28172" spans="1:16" x14ac:dyDescent="0.25">
      <c r="A28172" s="8">
        <v>43909</v>
      </c>
      <c r="B28172" s="7">
        <v>19</v>
      </c>
      <c r="C28172" s="13">
        <v>84</v>
      </c>
      <c r="D28172" s="13">
        <v>1441</v>
      </c>
      <c r="E28172" s="13">
        <v>58</v>
      </c>
      <c r="F28172" s="13">
        <v>335</v>
      </c>
      <c r="G28172" s="14">
        <v>0</v>
      </c>
      <c r="H28172" s="14">
        <v>0</v>
      </c>
      <c r="I28172" s="14">
        <v>0</v>
      </c>
      <c r="J28172" s="14">
        <v>0</v>
      </c>
      <c r="K28172" s="14">
        <v>0</v>
      </c>
      <c r="L28172" s="14">
        <v>28</v>
      </c>
      <c r="M28172" s="14">
        <v>1</v>
      </c>
      <c r="N28172" s="14">
        <v>0</v>
      </c>
      <c r="O28172" s="14">
        <v>0</v>
      </c>
      <c r="P28172" s="11">
        <f>SUM(Flows4[[#This Row],[PQAT]:[PQXY]])</f>
        <v>29</v>
      </c>
    </row>
    <row r="28173" spans="1:16" x14ac:dyDescent="0.25">
      <c r="A28173" s="8">
        <v>43909</v>
      </c>
      <c r="B28173" s="7">
        <v>20</v>
      </c>
      <c r="C28173" s="13">
        <v>2</v>
      </c>
      <c r="D28173" s="13">
        <v>1450</v>
      </c>
      <c r="E28173" s="13">
        <v>49</v>
      </c>
      <c r="F28173" s="13">
        <v>652</v>
      </c>
      <c r="G28173" s="14">
        <v>0</v>
      </c>
      <c r="H28173" s="14">
        <v>0</v>
      </c>
      <c r="I28173" s="14">
        <v>0</v>
      </c>
      <c r="J28173" s="14">
        <v>0</v>
      </c>
      <c r="K28173" s="14">
        <v>0</v>
      </c>
      <c r="L28173" s="14">
        <v>29</v>
      </c>
      <c r="M28173" s="14">
        <v>1</v>
      </c>
      <c r="N28173" s="14">
        <v>0</v>
      </c>
      <c r="O28173" s="14">
        <v>0</v>
      </c>
      <c r="P28173" s="11">
        <f>SUM(Flows4[[#This Row],[PQAT]:[PQXY]])</f>
        <v>30</v>
      </c>
    </row>
    <row r="28174" spans="1:16" x14ac:dyDescent="0.25">
      <c r="A28174" s="8">
        <v>43909</v>
      </c>
      <c r="B28174" s="7">
        <v>21</v>
      </c>
      <c r="C28174" s="13">
        <v>77</v>
      </c>
      <c r="D28174" s="13">
        <v>1366</v>
      </c>
      <c r="E28174" s="13">
        <v>10</v>
      </c>
      <c r="F28174" s="13">
        <v>735</v>
      </c>
      <c r="G28174" s="14">
        <v>81</v>
      </c>
      <c r="H28174" s="14">
        <v>0</v>
      </c>
      <c r="I28174" s="14">
        <v>0</v>
      </c>
      <c r="J28174" s="14">
        <v>0</v>
      </c>
      <c r="K28174" s="14">
        <v>0</v>
      </c>
      <c r="L28174" s="14">
        <v>28</v>
      </c>
      <c r="M28174" s="14">
        <v>1</v>
      </c>
      <c r="N28174" s="14">
        <v>86</v>
      </c>
      <c r="O28174" s="14">
        <v>0</v>
      </c>
      <c r="P28174" s="11">
        <f>SUM(Flows4[[#This Row],[PQAT]:[PQXY]])</f>
        <v>196</v>
      </c>
    </row>
    <row r="28175" spans="1:16" x14ac:dyDescent="0.25">
      <c r="A28175" s="8">
        <v>43909</v>
      </c>
      <c r="B28175" s="7">
        <v>22</v>
      </c>
      <c r="C28175" s="13">
        <v>84</v>
      </c>
      <c r="D28175" s="13">
        <v>1377</v>
      </c>
      <c r="E28175" s="13">
        <v>-2</v>
      </c>
      <c r="F28175" s="13">
        <v>899</v>
      </c>
      <c r="G28175" s="14">
        <v>266</v>
      </c>
      <c r="H28175" s="14">
        <v>0</v>
      </c>
      <c r="I28175" s="14">
        <v>0</v>
      </c>
      <c r="J28175" s="14">
        <v>0</v>
      </c>
      <c r="K28175" s="14">
        <v>0</v>
      </c>
      <c r="L28175" s="14">
        <v>34</v>
      </c>
      <c r="M28175" s="14">
        <v>1</v>
      </c>
      <c r="N28175" s="14">
        <v>91</v>
      </c>
      <c r="O28175" s="14">
        <v>0</v>
      </c>
      <c r="P28175" s="11">
        <f>SUM(Flows4[[#This Row],[PQAT]:[PQXY]])</f>
        <v>392</v>
      </c>
    </row>
    <row r="28176" spans="1:16" x14ac:dyDescent="0.25">
      <c r="A28176" s="8">
        <v>43909</v>
      </c>
      <c r="B28176" s="7">
        <v>23</v>
      </c>
      <c r="C28176" s="13">
        <v>16</v>
      </c>
      <c r="D28176" s="13">
        <v>1389</v>
      </c>
      <c r="E28176" s="13">
        <v>9</v>
      </c>
      <c r="F28176" s="13">
        <v>1181</v>
      </c>
      <c r="G28176" s="14">
        <v>405</v>
      </c>
      <c r="H28176" s="14">
        <v>0</v>
      </c>
      <c r="I28176" s="14">
        <v>0</v>
      </c>
      <c r="J28176" s="14">
        <v>0</v>
      </c>
      <c r="K28176" s="14">
        <v>0</v>
      </c>
      <c r="L28176" s="14">
        <v>34</v>
      </c>
      <c r="M28176" s="14">
        <v>1</v>
      </c>
      <c r="N28176" s="14">
        <v>92</v>
      </c>
      <c r="O28176" s="14">
        <v>0</v>
      </c>
      <c r="P28176" s="11">
        <f>SUM(Flows4[[#This Row],[PQAT]:[PQXY]])</f>
        <v>532</v>
      </c>
    </row>
    <row r="28177" spans="1:16" x14ac:dyDescent="0.25">
      <c r="A28177" s="8">
        <v>43909</v>
      </c>
      <c r="B28177" s="7">
        <v>24</v>
      </c>
      <c r="C28177" s="13">
        <v>102</v>
      </c>
      <c r="D28177" s="13">
        <v>1393</v>
      </c>
      <c r="E28177" s="13">
        <v>-5</v>
      </c>
      <c r="F28177" s="13">
        <v>1525</v>
      </c>
      <c r="G28177" s="14">
        <v>647</v>
      </c>
      <c r="H28177" s="14">
        <v>0</v>
      </c>
      <c r="I28177" s="14">
        <v>0</v>
      </c>
      <c r="J28177" s="14">
        <v>0</v>
      </c>
      <c r="K28177" s="14">
        <v>0</v>
      </c>
      <c r="L28177" s="14">
        <v>32</v>
      </c>
      <c r="M28177" s="14">
        <v>1</v>
      </c>
      <c r="N28177" s="14">
        <v>92</v>
      </c>
      <c r="O28177" s="14">
        <v>0</v>
      </c>
      <c r="P28177" s="11">
        <f>SUM(Flows4[[#This Row],[PQAT]:[PQXY]])</f>
        <v>772</v>
      </c>
    </row>
    <row r="28178" spans="1:16" x14ac:dyDescent="0.25">
      <c r="A28178" s="8">
        <v>43910</v>
      </c>
      <c r="B28178" s="7">
        <v>1</v>
      </c>
      <c r="C28178" s="13">
        <v>170</v>
      </c>
      <c r="D28178" s="13">
        <v>1430</v>
      </c>
      <c r="E28178" s="13">
        <v>-17</v>
      </c>
      <c r="F28178" s="13">
        <v>1257</v>
      </c>
      <c r="G28178" s="14">
        <v>1149</v>
      </c>
      <c r="H28178" s="14">
        <v>0</v>
      </c>
      <c r="I28178" s="14">
        <v>0</v>
      </c>
      <c r="J28178" s="14">
        <v>0</v>
      </c>
      <c r="K28178" s="14">
        <v>0</v>
      </c>
      <c r="L28178" s="14">
        <v>36</v>
      </c>
      <c r="M28178" s="14">
        <v>1</v>
      </c>
      <c r="N28178" s="14">
        <v>92</v>
      </c>
      <c r="O28178" s="14">
        <v>0</v>
      </c>
      <c r="P28178" s="11">
        <f>SUM(Flows4[[#This Row],[PQAT]:[PQXY]])</f>
        <v>1278</v>
      </c>
    </row>
    <row r="28179" spans="1:16" x14ac:dyDescent="0.25">
      <c r="A28179" s="8">
        <v>43910</v>
      </c>
      <c r="B28179" s="7">
        <v>2</v>
      </c>
      <c r="C28179" s="13">
        <v>149</v>
      </c>
      <c r="D28179" s="13">
        <v>1348</v>
      </c>
      <c r="E28179" s="13">
        <v>11</v>
      </c>
      <c r="F28179" s="13">
        <v>1499</v>
      </c>
      <c r="G28179" s="14">
        <v>1110</v>
      </c>
      <c r="H28179" s="14">
        <v>0</v>
      </c>
      <c r="I28179" s="14">
        <v>0</v>
      </c>
      <c r="J28179" s="14">
        <v>0</v>
      </c>
      <c r="K28179" s="14">
        <v>0</v>
      </c>
      <c r="L28179" s="14">
        <v>39</v>
      </c>
      <c r="M28179" s="14">
        <v>1</v>
      </c>
      <c r="N28179" s="14">
        <v>70</v>
      </c>
      <c r="O28179" s="14">
        <v>0</v>
      </c>
      <c r="P28179" s="11">
        <f>SUM(Flows4[[#This Row],[PQAT]:[PQXY]])</f>
        <v>1220</v>
      </c>
    </row>
    <row r="28180" spans="1:16" x14ac:dyDescent="0.25">
      <c r="A28180" s="8">
        <v>43910</v>
      </c>
      <c r="B28180" s="7">
        <v>3</v>
      </c>
      <c r="C28180" s="13">
        <v>135</v>
      </c>
      <c r="D28180" s="13">
        <v>1218</v>
      </c>
      <c r="E28180" s="13">
        <v>-39</v>
      </c>
      <c r="F28180" s="13">
        <v>1607</v>
      </c>
      <c r="G28180" s="14">
        <v>1157</v>
      </c>
      <c r="H28180" s="14">
        <v>0</v>
      </c>
      <c r="I28180" s="14">
        <v>0</v>
      </c>
      <c r="J28180" s="14">
        <v>0</v>
      </c>
      <c r="K28180" s="14">
        <v>0</v>
      </c>
      <c r="L28180" s="14">
        <v>40</v>
      </c>
      <c r="M28180" s="14">
        <v>1</v>
      </c>
      <c r="N28180" s="14">
        <v>70</v>
      </c>
      <c r="O28180" s="14">
        <v>0</v>
      </c>
      <c r="P28180" s="11">
        <f>SUM(Flows4[[#This Row],[PQAT]:[PQXY]])</f>
        <v>1268</v>
      </c>
    </row>
    <row r="28181" spans="1:16" x14ac:dyDescent="0.25">
      <c r="A28181" s="8">
        <v>43910</v>
      </c>
      <c r="B28181" s="7">
        <v>4</v>
      </c>
      <c r="C28181" s="13">
        <v>127</v>
      </c>
      <c r="D28181" s="13">
        <v>1333</v>
      </c>
      <c r="E28181" s="13">
        <v>-19</v>
      </c>
      <c r="F28181" s="13">
        <v>1586</v>
      </c>
      <c r="G28181" s="14">
        <v>1154</v>
      </c>
      <c r="H28181" s="14">
        <v>0</v>
      </c>
      <c r="I28181" s="14">
        <v>0</v>
      </c>
      <c r="J28181" s="14">
        <v>0</v>
      </c>
      <c r="K28181" s="14">
        <v>0</v>
      </c>
      <c r="L28181" s="14">
        <v>37</v>
      </c>
      <c r="M28181" s="14">
        <v>1</v>
      </c>
      <c r="N28181" s="14">
        <v>70</v>
      </c>
      <c r="O28181" s="14">
        <v>0</v>
      </c>
      <c r="P28181" s="11">
        <f>SUM(Flows4[[#This Row],[PQAT]:[PQXY]])</f>
        <v>1262</v>
      </c>
    </row>
    <row r="28182" spans="1:16" x14ac:dyDescent="0.25">
      <c r="A28182" s="8">
        <v>43910</v>
      </c>
      <c r="B28182" s="7">
        <v>5</v>
      </c>
      <c r="C28182" s="13">
        <v>175</v>
      </c>
      <c r="D28182" s="13">
        <v>1430</v>
      </c>
      <c r="E28182" s="13">
        <v>-35</v>
      </c>
      <c r="F28182" s="13">
        <v>1358</v>
      </c>
      <c r="G28182" s="14">
        <v>1064</v>
      </c>
      <c r="H28182" s="14">
        <v>0</v>
      </c>
      <c r="I28182" s="14">
        <v>0</v>
      </c>
      <c r="J28182" s="14">
        <v>0</v>
      </c>
      <c r="K28182" s="14">
        <v>0</v>
      </c>
      <c r="L28182" s="14">
        <v>39</v>
      </c>
      <c r="M28182" s="14">
        <v>1</v>
      </c>
      <c r="N28182" s="14">
        <v>91</v>
      </c>
      <c r="O28182" s="14">
        <v>0</v>
      </c>
      <c r="P28182" s="11">
        <f>SUM(Flows4[[#This Row],[PQAT]:[PQXY]])</f>
        <v>1195</v>
      </c>
    </row>
    <row r="28183" spans="1:16" x14ac:dyDescent="0.25">
      <c r="A28183" s="8">
        <v>43910</v>
      </c>
      <c r="B28183" s="7">
        <v>6</v>
      </c>
      <c r="C28183" s="13">
        <v>164</v>
      </c>
      <c r="D28183" s="13">
        <v>1497</v>
      </c>
      <c r="E28183" s="13">
        <v>-40</v>
      </c>
      <c r="F28183" s="13">
        <v>1147</v>
      </c>
      <c r="G28183" s="14">
        <v>507</v>
      </c>
      <c r="H28183" s="14">
        <v>0</v>
      </c>
      <c r="I28183" s="14">
        <v>0</v>
      </c>
      <c r="J28183" s="14">
        <v>0</v>
      </c>
      <c r="K28183" s="14">
        <v>0</v>
      </c>
      <c r="L28183" s="14">
        <v>43</v>
      </c>
      <c r="M28183" s="14">
        <v>1</v>
      </c>
      <c r="N28183" s="14">
        <v>92</v>
      </c>
      <c r="O28183" s="14">
        <v>0</v>
      </c>
      <c r="P28183" s="11">
        <f>SUM(Flows4[[#This Row],[PQAT]:[PQXY]])</f>
        <v>643</v>
      </c>
    </row>
    <row r="28184" spans="1:16" x14ac:dyDescent="0.25">
      <c r="A28184" s="8">
        <v>43910</v>
      </c>
      <c r="B28184" s="7">
        <v>7</v>
      </c>
      <c r="C28184" s="13">
        <v>155</v>
      </c>
      <c r="D28184" s="13">
        <v>1693</v>
      </c>
      <c r="E28184" s="13">
        <v>3</v>
      </c>
      <c r="F28184" s="13">
        <v>741</v>
      </c>
      <c r="G28184" s="14">
        <v>494</v>
      </c>
      <c r="H28184" s="14">
        <v>0</v>
      </c>
      <c r="I28184" s="14">
        <v>0</v>
      </c>
      <c r="J28184" s="14">
        <v>0</v>
      </c>
      <c r="K28184" s="14">
        <v>0</v>
      </c>
      <c r="L28184" s="14">
        <v>33</v>
      </c>
      <c r="M28184" s="14">
        <v>1</v>
      </c>
      <c r="N28184" s="14">
        <v>90</v>
      </c>
      <c r="O28184" s="14">
        <v>0</v>
      </c>
      <c r="P28184" s="11">
        <f>SUM(Flows4[[#This Row],[PQAT]:[PQXY]])</f>
        <v>618</v>
      </c>
    </row>
    <row r="28185" spans="1:16" x14ac:dyDescent="0.25">
      <c r="A28185" s="8">
        <v>43910</v>
      </c>
      <c r="B28185" s="7">
        <v>8</v>
      </c>
      <c r="C28185" s="13">
        <v>156</v>
      </c>
      <c r="D28185" s="13">
        <v>1549</v>
      </c>
      <c r="E28185" s="13">
        <v>21</v>
      </c>
      <c r="F28185" s="13">
        <v>721</v>
      </c>
      <c r="G28185" s="14">
        <v>482</v>
      </c>
      <c r="H28185" s="14">
        <v>0</v>
      </c>
      <c r="I28185" s="14">
        <v>0</v>
      </c>
      <c r="J28185" s="14">
        <v>0</v>
      </c>
      <c r="K28185" s="14">
        <v>0</v>
      </c>
      <c r="L28185" s="14">
        <v>19</v>
      </c>
      <c r="M28185" s="14">
        <v>1</v>
      </c>
      <c r="N28185" s="14">
        <v>90</v>
      </c>
      <c r="O28185" s="14">
        <v>0</v>
      </c>
      <c r="P28185" s="11">
        <f>SUM(Flows4[[#This Row],[PQAT]:[PQXY]])</f>
        <v>592</v>
      </c>
    </row>
    <row r="28186" spans="1:16" x14ac:dyDescent="0.25">
      <c r="A28186" s="8">
        <v>43910</v>
      </c>
      <c r="B28186" s="7">
        <v>9</v>
      </c>
      <c r="C28186" s="13">
        <v>147</v>
      </c>
      <c r="D28186" s="13">
        <v>1643</v>
      </c>
      <c r="E28186" s="13">
        <v>2</v>
      </c>
      <c r="F28186" s="13">
        <v>742</v>
      </c>
      <c r="G28186" s="14">
        <v>56</v>
      </c>
      <c r="H28186" s="14">
        <v>0</v>
      </c>
      <c r="I28186" s="14">
        <v>0</v>
      </c>
      <c r="J28186" s="14">
        <v>0</v>
      </c>
      <c r="K28186" s="14">
        <v>0</v>
      </c>
      <c r="L28186" s="14">
        <v>18</v>
      </c>
      <c r="M28186" s="14">
        <v>1</v>
      </c>
      <c r="N28186" s="14">
        <v>90</v>
      </c>
      <c r="O28186" s="14">
        <v>0</v>
      </c>
      <c r="P28186" s="11">
        <f>SUM(Flows4[[#This Row],[PQAT]:[PQXY]])</f>
        <v>165</v>
      </c>
    </row>
    <row r="28187" spans="1:16" x14ac:dyDescent="0.25">
      <c r="A28187" s="8">
        <v>43910</v>
      </c>
      <c r="B28187" s="7">
        <v>10</v>
      </c>
      <c r="C28187" s="13">
        <v>122</v>
      </c>
      <c r="D28187" s="13">
        <v>1670</v>
      </c>
      <c r="E28187" s="13">
        <v>-2</v>
      </c>
      <c r="F28187" s="13">
        <v>841</v>
      </c>
      <c r="G28187" s="14">
        <v>0</v>
      </c>
      <c r="H28187" s="14">
        <v>0</v>
      </c>
      <c r="I28187" s="14">
        <v>0</v>
      </c>
      <c r="J28187" s="14">
        <v>0</v>
      </c>
      <c r="K28187" s="14">
        <v>0</v>
      </c>
      <c r="L28187" s="14">
        <v>20</v>
      </c>
      <c r="M28187" s="14">
        <v>1</v>
      </c>
      <c r="N28187" s="14">
        <v>90</v>
      </c>
      <c r="O28187" s="14">
        <v>0</v>
      </c>
      <c r="P28187" s="11">
        <f>SUM(Flows4[[#This Row],[PQAT]:[PQXY]])</f>
        <v>111</v>
      </c>
    </row>
    <row r="28188" spans="1:16" x14ac:dyDescent="0.25">
      <c r="A28188" s="8">
        <v>43910</v>
      </c>
      <c r="B28188" s="7">
        <v>11</v>
      </c>
      <c r="C28188" s="13">
        <v>49</v>
      </c>
      <c r="D28188" s="13">
        <v>1486</v>
      </c>
      <c r="E28188" s="13">
        <v>33</v>
      </c>
      <c r="F28188" s="13">
        <v>585</v>
      </c>
      <c r="G28188" s="14">
        <v>45</v>
      </c>
      <c r="H28188" s="14">
        <v>0</v>
      </c>
      <c r="I28188" s="14">
        <v>0</v>
      </c>
      <c r="J28188" s="14">
        <v>0</v>
      </c>
      <c r="K28188" s="14">
        <v>0</v>
      </c>
      <c r="L28188" s="14">
        <v>24</v>
      </c>
      <c r="M28188" s="14">
        <v>1</v>
      </c>
      <c r="N28188" s="14">
        <v>90</v>
      </c>
      <c r="O28188" s="14">
        <v>0</v>
      </c>
      <c r="P28188" s="11">
        <f>SUM(Flows4[[#This Row],[PQAT]:[PQXY]])</f>
        <v>160</v>
      </c>
    </row>
    <row r="28189" spans="1:16" x14ac:dyDescent="0.25">
      <c r="A28189" s="8">
        <v>43910</v>
      </c>
      <c r="B28189" s="7">
        <v>12</v>
      </c>
      <c r="C28189" s="13">
        <v>139</v>
      </c>
      <c r="D28189" s="13">
        <v>1627</v>
      </c>
      <c r="E28189" s="13">
        <v>19</v>
      </c>
      <c r="F28189" s="13">
        <v>689</v>
      </c>
      <c r="G28189" s="14">
        <v>45</v>
      </c>
      <c r="H28189" s="14">
        <v>0</v>
      </c>
      <c r="I28189" s="14">
        <v>0</v>
      </c>
      <c r="J28189" s="14">
        <v>0</v>
      </c>
      <c r="K28189" s="14">
        <v>0</v>
      </c>
      <c r="L28189" s="14">
        <v>18</v>
      </c>
      <c r="M28189" s="14">
        <v>1</v>
      </c>
      <c r="N28189" s="14">
        <v>90</v>
      </c>
      <c r="O28189" s="14">
        <v>0</v>
      </c>
      <c r="P28189" s="11">
        <f>SUM(Flows4[[#This Row],[PQAT]:[PQXY]])</f>
        <v>154</v>
      </c>
    </row>
    <row r="28190" spans="1:16" x14ac:dyDescent="0.25">
      <c r="A28190" s="8">
        <v>43910</v>
      </c>
      <c r="B28190" s="7">
        <v>13</v>
      </c>
      <c r="C28190" s="13">
        <v>38</v>
      </c>
      <c r="D28190" s="13">
        <v>1650</v>
      </c>
      <c r="E28190" s="13">
        <v>23</v>
      </c>
      <c r="F28190" s="13">
        <v>909</v>
      </c>
      <c r="G28190" s="14">
        <v>45</v>
      </c>
      <c r="H28190" s="14">
        <v>0</v>
      </c>
      <c r="I28190" s="14">
        <v>0</v>
      </c>
      <c r="J28190" s="14">
        <v>0</v>
      </c>
      <c r="K28190" s="14">
        <v>0</v>
      </c>
      <c r="L28190" s="14">
        <v>13</v>
      </c>
      <c r="M28190" s="14">
        <v>1</v>
      </c>
      <c r="N28190" s="14">
        <v>90</v>
      </c>
      <c r="O28190" s="14">
        <v>0</v>
      </c>
      <c r="P28190" s="11">
        <f>SUM(Flows4[[#This Row],[PQAT]:[PQXY]])</f>
        <v>149</v>
      </c>
    </row>
    <row r="28191" spans="1:16" x14ac:dyDescent="0.25">
      <c r="A28191" s="8">
        <v>43910</v>
      </c>
      <c r="B28191" s="7">
        <v>14</v>
      </c>
      <c r="C28191" s="13">
        <v>97</v>
      </c>
      <c r="D28191" s="13">
        <v>1598</v>
      </c>
      <c r="E28191" s="13">
        <v>3</v>
      </c>
      <c r="F28191" s="13">
        <v>1039</v>
      </c>
      <c r="G28191" s="14">
        <v>45</v>
      </c>
      <c r="H28191" s="14">
        <v>0</v>
      </c>
      <c r="I28191" s="14">
        <v>0</v>
      </c>
      <c r="J28191" s="14">
        <v>0</v>
      </c>
      <c r="K28191" s="14">
        <v>0</v>
      </c>
      <c r="L28191" s="14">
        <v>6</v>
      </c>
      <c r="M28191" s="14">
        <v>1</v>
      </c>
      <c r="N28191" s="14">
        <v>90</v>
      </c>
      <c r="O28191" s="14">
        <v>0</v>
      </c>
      <c r="P28191" s="11">
        <f>SUM(Flows4[[#This Row],[PQAT]:[PQXY]])</f>
        <v>142</v>
      </c>
    </row>
    <row r="28192" spans="1:16" x14ac:dyDescent="0.25">
      <c r="A28192" s="8">
        <v>43910</v>
      </c>
      <c r="B28192" s="7">
        <v>15</v>
      </c>
      <c r="C28192" s="13">
        <v>84</v>
      </c>
      <c r="D28192" s="13">
        <v>1486</v>
      </c>
      <c r="E28192" s="13">
        <v>-42</v>
      </c>
      <c r="F28192" s="13">
        <v>1124</v>
      </c>
      <c r="G28192" s="14">
        <v>49</v>
      </c>
      <c r="H28192" s="14">
        <v>0</v>
      </c>
      <c r="I28192" s="14">
        <v>0</v>
      </c>
      <c r="J28192" s="14">
        <v>0</v>
      </c>
      <c r="K28192" s="14">
        <v>0</v>
      </c>
      <c r="L28192" s="14">
        <v>3</v>
      </c>
      <c r="M28192" s="14">
        <v>1</v>
      </c>
      <c r="N28192" s="14">
        <v>91</v>
      </c>
      <c r="O28192" s="14">
        <v>0</v>
      </c>
      <c r="P28192" s="11">
        <f>SUM(Flows4[[#This Row],[PQAT]:[PQXY]])</f>
        <v>144</v>
      </c>
    </row>
    <row r="28193" spans="1:16" x14ac:dyDescent="0.25">
      <c r="A28193" s="8">
        <v>43910</v>
      </c>
      <c r="B28193" s="7">
        <v>16</v>
      </c>
      <c r="C28193" s="13">
        <v>16</v>
      </c>
      <c r="D28193" s="13">
        <v>1422</v>
      </c>
      <c r="E28193" s="13">
        <v>38</v>
      </c>
      <c r="F28193" s="13">
        <v>1342</v>
      </c>
      <c r="G28193" s="14">
        <v>145</v>
      </c>
      <c r="H28193" s="14">
        <v>0</v>
      </c>
      <c r="I28193" s="14">
        <v>0</v>
      </c>
      <c r="J28193" s="14">
        <v>0</v>
      </c>
      <c r="K28193" s="14">
        <v>0</v>
      </c>
      <c r="L28193" s="14">
        <v>6</v>
      </c>
      <c r="M28193" s="14">
        <v>1</v>
      </c>
      <c r="N28193" s="14">
        <v>91</v>
      </c>
      <c r="O28193" s="14">
        <v>0</v>
      </c>
      <c r="P28193" s="11">
        <f>SUM(Flows4[[#This Row],[PQAT]:[PQXY]])</f>
        <v>243</v>
      </c>
    </row>
    <row r="28194" spans="1:16" x14ac:dyDescent="0.25">
      <c r="A28194" s="8">
        <v>43910</v>
      </c>
      <c r="B28194" s="7">
        <v>17</v>
      </c>
      <c r="C28194" s="13">
        <v>163</v>
      </c>
      <c r="D28194" s="13">
        <v>1581</v>
      </c>
      <c r="E28194" s="13">
        <v>-22</v>
      </c>
      <c r="F28194" s="13">
        <v>1361</v>
      </c>
      <c r="G28194" s="14">
        <v>48</v>
      </c>
      <c r="H28194" s="14">
        <v>0</v>
      </c>
      <c r="I28194" s="14">
        <v>0</v>
      </c>
      <c r="J28194" s="14">
        <v>0</v>
      </c>
      <c r="K28194" s="14">
        <v>0</v>
      </c>
      <c r="L28194" s="14">
        <v>0</v>
      </c>
      <c r="M28194" s="14">
        <v>1</v>
      </c>
      <c r="N28194" s="14">
        <v>91</v>
      </c>
      <c r="O28194" s="14">
        <v>0</v>
      </c>
      <c r="P28194" s="11">
        <f>SUM(Flows4[[#This Row],[PQAT]:[PQXY]])</f>
        <v>140</v>
      </c>
    </row>
    <row r="28195" spans="1:16" x14ac:dyDescent="0.25">
      <c r="A28195" s="8">
        <v>43910</v>
      </c>
      <c r="B28195" s="7">
        <v>18</v>
      </c>
      <c r="C28195" s="13">
        <v>125</v>
      </c>
      <c r="D28195" s="13">
        <v>1616</v>
      </c>
      <c r="E28195" s="13">
        <v>19</v>
      </c>
      <c r="F28195" s="13">
        <v>1277</v>
      </c>
      <c r="G28195" s="14">
        <v>47</v>
      </c>
      <c r="H28195" s="14">
        <v>0</v>
      </c>
      <c r="I28195" s="14">
        <v>0</v>
      </c>
      <c r="J28195" s="14">
        <v>0</v>
      </c>
      <c r="K28195" s="14">
        <v>0</v>
      </c>
      <c r="L28195" s="14">
        <v>2</v>
      </c>
      <c r="M28195" s="14">
        <v>1</v>
      </c>
      <c r="N28195" s="14">
        <v>91</v>
      </c>
      <c r="O28195" s="14">
        <v>0</v>
      </c>
      <c r="P28195" s="11">
        <f>SUM(Flows4[[#This Row],[PQAT]:[PQXY]])</f>
        <v>141</v>
      </c>
    </row>
    <row r="28196" spans="1:16" x14ac:dyDescent="0.25">
      <c r="A28196" s="8">
        <v>43910</v>
      </c>
      <c r="B28196" s="7">
        <v>19</v>
      </c>
      <c r="C28196" s="13">
        <v>131</v>
      </c>
      <c r="D28196" s="13">
        <v>1533</v>
      </c>
      <c r="E28196" s="13">
        <v>22</v>
      </c>
      <c r="F28196" s="13">
        <v>1082</v>
      </c>
      <c r="G28196" s="14">
        <v>46</v>
      </c>
      <c r="H28196" s="14">
        <v>0</v>
      </c>
      <c r="I28196" s="14">
        <v>0</v>
      </c>
      <c r="J28196" s="14">
        <v>0</v>
      </c>
      <c r="K28196" s="14">
        <v>0</v>
      </c>
      <c r="L28196" s="14">
        <v>2</v>
      </c>
      <c r="M28196" s="14">
        <v>1</v>
      </c>
      <c r="N28196" s="14">
        <v>91</v>
      </c>
      <c r="O28196" s="14">
        <v>0</v>
      </c>
      <c r="P28196" s="11">
        <f>SUM(Flows4[[#This Row],[PQAT]:[PQXY]])</f>
        <v>140</v>
      </c>
    </row>
    <row r="28197" spans="1:16" x14ac:dyDescent="0.25">
      <c r="A28197" s="8">
        <v>43910</v>
      </c>
      <c r="B28197" s="7">
        <v>20</v>
      </c>
      <c r="C28197" s="13">
        <v>116</v>
      </c>
      <c r="D28197" s="13">
        <v>1594</v>
      </c>
      <c r="E28197" s="13">
        <v>22</v>
      </c>
      <c r="F28197" s="13">
        <v>862</v>
      </c>
      <c r="G28197" s="14">
        <v>51</v>
      </c>
      <c r="H28197" s="14">
        <v>0</v>
      </c>
      <c r="I28197" s="14">
        <v>0</v>
      </c>
      <c r="J28197" s="14">
        <v>0</v>
      </c>
      <c r="K28197" s="14">
        <v>0</v>
      </c>
      <c r="L28197" s="14">
        <v>9</v>
      </c>
      <c r="M28197" s="14">
        <v>1</v>
      </c>
      <c r="N28197" s="14">
        <v>91</v>
      </c>
      <c r="O28197" s="14">
        <v>0</v>
      </c>
      <c r="P28197" s="11">
        <f>SUM(Flows4[[#This Row],[PQAT]:[PQXY]])</f>
        <v>152</v>
      </c>
    </row>
    <row r="28198" spans="1:16" x14ac:dyDescent="0.25">
      <c r="A28198" s="8">
        <v>43910</v>
      </c>
      <c r="B28198" s="7">
        <v>21</v>
      </c>
      <c r="C28198" s="13">
        <v>96</v>
      </c>
      <c r="D28198" s="13">
        <v>1670</v>
      </c>
      <c r="E28198" s="13">
        <v>19</v>
      </c>
      <c r="F28198" s="13">
        <v>860</v>
      </c>
      <c r="G28198" s="14">
        <v>180</v>
      </c>
      <c r="H28198" s="14">
        <v>0</v>
      </c>
      <c r="I28198" s="14">
        <v>0</v>
      </c>
      <c r="J28198" s="14">
        <v>0</v>
      </c>
      <c r="K28198" s="14">
        <v>0</v>
      </c>
      <c r="L28198" s="14">
        <v>10</v>
      </c>
      <c r="M28198" s="14">
        <v>1</v>
      </c>
      <c r="N28198" s="14">
        <v>92</v>
      </c>
      <c r="O28198" s="14">
        <v>0</v>
      </c>
      <c r="P28198" s="11">
        <f>SUM(Flows4[[#This Row],[PQAT]:[PQXY]])</f>
        <v>283</v>
      </c>
    </row>
    <row r="28199" spans="1:16" x14ac:dyDescent="0.25">
      <c r="A28199" s="8">
        <v>43910</v>
      </c>
      <c r="B28199" s="7">
        <v>22</v>
      </c>
      <c r="C28199" s="13">
        <v>42</v>
      </c>
      <c r="D28199" s="13">
        <v>1694</v>
      </c>
      <c r="E28199" s="13">
        <v>-46</v>
      </c>
      <c r="F28199" s="13">
        <v>982</v>
      </c>
      <c r="G28199" s="14">
        <v>104</v>
      </c>
      <c r="H28199" s="14">
        <v>0</v>
      </c>
      <c r="I28199" s="14">
        <v>0</v>
      </c>
      <c r="J28199" s="14">
        <v>0</v>
      </c>
      <c r="K28199" s="14">
        <v>0</v>
      </c>
      <c r="L28199" s="14">
        <v>14</v>
      </c>
      <c r="M28199" s="14">
        <v>0</v>
      </c>
      <c r="N28199" s="14">
        <v>92</v>
      </c>
      <c r="O28199" s="14">
        <v>0</v>
      </c>
      <c r="P28199" s="11">
        <f>SUM(Flows4[[#This Row],[PQAT]:[PQXY]])</f>
        <v>210</v>
      </c>
    </row>
    <row r="28200" spans="1:16" x14ac:dyDescent="0.25">
      <c r="A28200" s="8">
        <v>43910</v>
      </c>
      <c r="B28200" s="7">
        <v>23</v>
      </c>
      <c r="C28200" s="13">
        <v>114</v>
      </c>
      <c r="D28200" s="13">
        <v>1702</v>
      </c>
      <c r="E28200" s="13">
        <v>-35</v>
      </c>
      <c r="F28200" s="13">
        <v>864</v>
      </c>
      <c r="G28200" s="14">
        <v>431</v>
      </c>
      <c r="H28200" s="14">
        <v>0</v>
      </c>
      <c r="I28200" s="14">
        <v>0</v>
      </c>
      <c r="J28200" s="14">
        <v>0</v>
      </c>
      <c r="K28200" s="14">
        <v>0</v>
      </c>
      <c r="L28200" s="14">
        <v>16</v>
      </c>
      <c r="M28200" s="14">
        <v>1</v>
      </c>
      <c r="N28200" s="14">
        <v>92</v>
      </c>
      <c r="O28200" s="14">
        <v>0</v>
      </c>
      <c r="P28200" s="11">
        <f>SUM(Flows4[[#This Row],[PQAT]:[PQXY]])</f>
        <v>540</v>
      </c>
    </row>
    <row r="28201" spans="1:16" x14ac:dyDescent="0.25">
      <c r="A28201" s="8">
        <v>43910</v>
      </c>
      <c r="B28201" s="7">
        <v>24</v>
      </c>
      <c r="C28201" s="13">
        <v>105</v>
      </c>
      <c r="D28201" s="13">
        <v>1402</v>
      </c>
      <c r="E28201" s="13">
        <v>37</v>
      </c>
      <c r="F28201" s="13">
        <v>880</v>
      </c>
      <c r="G28201" s="14">
        <v>614</v>
      </c>
      <c r="H28201" s="14">
        <v>0</v>
      </c>
      <c r="I28201" s="14">
        <v>0</v>
      </c>
      <c r="J28201" s="14">
        <v>0</v>
      </c>
      <c r="K28201" s="14">
        <v>0</v>
      </c>
      <c r="L28201" s="14">
        <v>18</v>
      </c>
      <c r="M28201" s="14">
        <v>1</v>
      </c>
      <c r="N28201" s="14">
        <v>91</v>
      </c>
      <c r="O28201" s="14">
        <v>0</v>
      </c>
      <c r="P28201" s="11">
        <f>SUM(Flows4[[#This Row],[PQAT]:[PQXY]])</f>
        <v>724</v>
      </c>
    </row>
    <row r="28202" spans="1:16" x14ac:dyDescent="0.25">
      <c r="A28202" s="8">
        <v>43911</v>
      </c>
      <c r="B28202" s="7">
        <v>1</v>
      </c>
      <c r="C28202" s="13">
        <v>23</v>
      </c>
      <c r="D28202" s="13">
        <v>1471</v>
      </c>
      <c r="E28202" s="13">
        <v>36</v>
      </c>
      <c r="F28202" s="13">
        <v>680</v>
      </c>
      <c r="G28202" s="14">
        <v>716</v>
      </c>
      <c r="H28202" s="14">
        <v>0</v>
      </c>
      <c r="I28202" s="14">
        <v>0</v>
      </c>
      <c r="J28202" s="14">
        <v>0</v>
      </c>
      <c r="K28202" s="14">
        <v>0</v>
      </c>
      <c r="L28202" s="14">
        <v>25</v>
      </c>
      <c r="M28202" s="14">
        <v>1</v>
      </c>
      <c r="N28202" s="14">
        <v>91</v>
      </c>
      <c r="O28202" s="14">
        <v>0</v>
      </c>
      <c r="P28202" s="11">
        <f>SUM(Flows4[[#This Row],[PQAT]:[PQXY]])</f>
        <v>833</v>
      </c>
    </row>
    <row r="28203" spans="1:16" x14ac:dyDescent="0.25">
      <c r="A28203" s="8">
        <v>43911</v>
      </c>
      <c r="B28203" s="7">
        <v>2</v>
      </c>
      <c r="C28203" s="13">
        <v>111</v>
      </c>
      <c r="D28203" s="13">
        <v>1506</v>
      </c>
      <c r="E28203" s="13">
        <v>3</v>
      </c>
      <c r="F28203" s="13">
        <v>648</v>
      </c>
      <c r="G28203" s="14">
        <v>768</v>
      </c>
      <c r="H28203" s="14">
        <v>0</v>
      </c>
      <c r="I28203" s="14">
        <v>0</v>
      </c>
      <c r="J28203" s="14">
        <v>0</v>
      </c>
      <c r="K28203" s="14">
        <v>0</v>
      </c>
      <c r="L28203" s="14">
        <v>29</v>
      </c>
      <c r="M28203" s="14">
        <v>1</v>
      </c>
      <c r="N28203" s="14">
        <v>47</v>
      </c>
      <c r="O28203" s="14">
        <v>0</v>
      </c>
      <c r="P28203" s="11">
        <f>SUM(Flows4[[#This Row],[PQAT]:[PQXY]])</f>
        <v>845</v>
      </c>
    </row>
    <row r="28204" spans="1:16" x14ac:dyDescent="0.25">
      <c r="A28204" s="8">
        <v>43911</v>
      </c>
      <c r="B28204" s="7">
        <v>3</v>
      </c>
      <c r="C28204" s="13">
        <v>19</v>
      </c>
      <c r="D28204" s="13">
        <v>1487</v>
      </c>
      <c r="E28204" s="13">
        <v>-2</v>
      </c>
      <c r="F28204" s="13">
        <v>634</v>
      </c>
      <c r="G28204" s="14">
        <v>875</v>
      </c>
      <c r="H28204" s="14">
        <v>0</v>
      </c>
      <c r="I28204" s="14">
        <v>0</v>
      </c>
      <c r="J28204" s="14">
        <v>0</v>
      </c>
      <c r="K28204" s="14">
        <v>0</v>
      </c>
      <c r="L28204" s="14">
        <v>29</v>
      </c>
      <c r="M28204" s="14">
        <v>1</v>
      </c>
      <c r="N28204" s="14">
        <v>47</v>
      </c>
      <c r="O28204" s="14">
        <v>0</v>
      </c>
      <c r="P28204" s="11">
        <f>SUM(Flows4[[#This Row],[PQAT]:[PQXY]])</f>
        <v>952</v>
      </c>
    </row>
    <row r="28205" spans="1:16" x14ac:dyDescent="0.25">
      <c r="A28205" s="8">
        <v>43911</v>
      </c>
      <c r="B28205" s="7">
        <v>4</v>
      </c>
      <c r="C28205" s="13">
        <v>67</v>
      </c>
      <c r="D28205" s="13">
        <v>1580</v>
      </c>
      <c r="E28205" s="13">
        <v>1</v>
      </c>
      <c r="F28205" s="13">
        <v>913</v>
      </c>
      <c r="G28205" s="14">
        <v>-14</v>
      </c>
      <c r="H28205" s="14">
        <v>0</v>
      </c>
      <c r="I28205" s="14">
        <v>0</v>
      </c>
      <c r="J28205" s="14">
        <v>0</v>
      </c>
      <c r="K28205" s="14">
        <v>0</v>
      </c>
      <c r="L28205" s="14">
        <v>23</v>
      </c>
      <c r="M28205" s="14">
        <v>1</v>
      </c>
      <c r="N28205" s="14">
        <v>47</v>
      </c>
      <c r="O28205" s="14">
        <v>0</v>
      </c>
      <c r="P28205" s="11">
        <f>SUM(Flows4[[#This Row],[PQAT]:[PQXY]])</f>
        <v>57</v>
      </c>
    </row>
    <row r="28206" spans="1:16" x14ac:dyDescent="0.25">
      <c r="A28206" s="8">
        <v>43911</v>
      </c>
      <c r="B28206" s="7">
        <v>5</v>
      </c>
      <c r="C28206" s="13">
        <v>82</v>
      </c>
      <c r="D28206" s="13">
        <v>1437</v>
      </c>
      <c r="E28206" s="13">
        <v>-28</v>
      </c>
      <c r="F28206" s="13">
        <v>761</v>
      </c>
      <c r="G28206" s="14">
        <v>-158</v>
      </c>
      <c r="H28206" s="14">
        <v>0</v>
      </c>
      <c r="I28206" s="14">
        <v>0</v>
      </c>
      <c r="J28206" s="14">
        <v>0</v>
      </c>
      <c r="K28206" s="14">
        <v>0</v>
      </c>
      <c r="L28206" s="14">
        <v>19</v>
      </c>
      <c r="M28206" s="14">
        <v>1</v>
      </c>
      <c r="N28206" s="14">
        <v>68</v>
      </c>
      <c r="O28206" s="14">
        <v>0</v>
      </c>
      <c r="P28206" s="11">
        <f>SUM(Flows4[[#This Row],[PQAT]:[PQXY]])</f>
        <v>-70</v>
      </c>
    </row>
    <row r="28207" spans="1:16" x14ac:dyDescent="0.25">
      <c r="A28207" s="8">
        <v>43911</v>
      </c>
      <c r="B28207" s="7">
        <v>6</v>
      </c>
      <c r="C28207" s="13">
        <v>102</v>
      </c>
      <c r="D28207" s="13">
        <v>1610</v>
      </c>
      <c r="E28207" s="13">
        <v>-32</v>
      </c>
      <c r="F28207" s="13">
        <v>697</v>
      </c>
      <c r="G28207" s="14">
        <v>-598</v>
      </c>
      <c r="H28207" s="14">
        <v>0</v>
      </c>
      <c r="I28207" s="14">
        <v>0</v>
      </c>
      <c r="J28207" s="14">
        <v>0</v>
      </c>
      <c r="K28207" s="14">
        <v>0</v>
      </c>
      <c r="L28207" s="14">
        <v>24</v>
      </c>
      <c r="M28207" s="14">
        <v>0</v>
      </c>
      <c r="N28207" s="14">
        <v>69</v>
      </c>
      <c r="O28207" s="14">
        <v>0</v>
      </c>
      <c r="P28207" s="11">
        <f>SUM(Flows4[[#This Row],[PQAT]:[PQXY]])</f>
        <v>-505</v>
      </c>
    </row>
    <row r="28208" spans="1:16" x14ac:dyDescent="0.25">
      <c r="A28208" s="8">
        <v>43911</v>
      </c>
      <c r="B28208" s="7">
        <v>7</v>
      </c>
      <c r="C28208" s="13">
        <v>61</v>
      </c>
      <c r="D28208" s="13">
        <v>1591</v>
      </c>
      <c r="E28208" s="13">
        <v>65</v>
      </c>
      <c r="F28208" s="13">
        <v>172</v>
      </c>
      <c r="G28208" s="14">
        <v>-332</v>
      </c>
      <c r="H28208" s="14">
        <v>0</v>
      </c>
      <c r="I28208" s="14">
        <v>0</v>
      </c>
      <c r="J28208" s="14">
        <v>0</v>
      </c>
      <c r="K28208" s="14">
        <v>0</v>
      </c>
      <c r="L28208" s="14">
        <v>23</v>
      </c>
      <c r="M28208" s="14">
        <v>1</v>
      </c>
      <c r="N28208" s="14">
        <v>85</v>
      </c>
      <c r="O28208" s="14">
        <v>0</v>
      </c>
      <c r="P28208" s="11">
        <f>SUM(Flows4[[#This Row],[PQAT]:[PQXY]])</f>
        <v>-223</v>
      </c>
    </row>
    <row r="28209" spans="1:16" x14ac:dyDescent="0.25">
      <c r="A28209" s="8">
        <v>43911</v>
      </c>
      <c r="B28209" s="7">
        <v>8</v>
      </c>
      <c r="C28209" s="13">
        <v>54</v>
      </c>
      <c r="D28209" s="13">
        <v>1209</v>
      </c>
      <c r="E28209" s="13">
        <v>61</v>
      </c>
      <c r="F28209" s="13">
        <v>265</v>
      </c>
      <c r="G28209" s="14">
        <v>44</v>
      </c>
      <c r="H28209" s="14">
        <v>0</v>
      </c>
      <c r="I28209" s="14">
        <v>0</v>
      </c>
      <c r="J28209" s="14">
        <v>0</v>
      </c>
      <c r="K28209" s="14">
        <v>0</v>
      </c>
      <c r="L28209" s="14">
        <v>22</v>
      </c>
      <c r="M28209" s="14">
        <v>1</v>
      </c>
      <c r="N28209" s="14">
        <v>75</v>
      </c>
      <c r="O28209" s="14">
        <v>0</v>
      </c>
      <c r="P28209" s="11">
        <f>SUM(Flows4[[#This Row],[PQAT]:[PQXY]])</f>
        <v>142</v>
      </c>
    </row>
    <row r="28210" spans="1:16" x14ac:dyDescent="0.25">
      <c r="A28210" s="8">
        <v>43911</v>
      </c>
      <c r="B28210" s="7">
        <v>9</v>
      </c>
      <c r="C28210" s="13">
        <v>98</v>
      </c>
      <c r="D28210" s="13">
        <v>1164</v>
      </c>
      <c r="E28210" s="13">
        <v>58</v>
      </c>
      <c r="F28210" s="13">
        <v>394</v>
      </c>
      <c r="G28210" s="14">
        <v>45</v>
      </c>
      <c r="H28210" s="14">
        <v>0</v>
      </c>
      <c r="I28210" s="14">
        <v>0</v>
      </c>
      <c r="J28210" s="14">
        <v>0</v>
      </c>
      <c r="K28210" s="14">
        <v>0</v>
      </c>
      <c r="L28210" s="14">
        <v>18</v>
      </c>
      <c r="M28210" s="14">
        <v>1</v>
      </c>
      <c r="N28210" s="14">
        <v>71</v>
      </c>
      <c r="O28210" s="14">
        <v>0</v>
      </c>
      <c r="P28210" s="11">
        <f>SUM(Flows4[[#This Row],[PQAT]:[PQXY]])</f>
        <v>135</v>
      </c>
    </row>
    <row r="28211" spans="1:16" x14ac:dyDescent="0.25">
      <c r="A28211" s="8">
        <v>43911</v>
      </c>
      <c r="B28211" s="7">
        <v>10</v>
      </c>
      <c r="C28211" s="13">
        <v>106</v>
      </c>
      <c r="D28211" s="13">
        <v>1226</v>
      </c>
      <c r="E28211" s="13">
        <v>51</v>
      </c>
      <c r="F28211" s="13">
        <v>388</v>
      </c>
      <c r="G28211" s="14">
        <v>45</v>
      </c>
      <c r="H28211" s="14">
        <v>0</v>
      </c>
      <c r="I28211" s="14">
        <v>0</v>
      </c>
      <c r="J28211" s="14">
        <v>0</v>
      </c>
      <c r="K28211" s="14">
        <v>0</v>
      </c>
      <c r="L28211" s="14">
        <v>13</v>
      </c>
      <c r="M28211" s="14">
        <v>1</v>
      </c>
      <c r="N28211" s="14">
        <v>77</v>
      </c>
      <c r="O28211" s="14">
        <v>0</v>
      </c>
      <c r="P28211" s="11">
        <f>SUM(Flows4[[#This Row],[PQAT]:[PQXY]])</f>
        <v>136</v>
      </c>
    </row>
    <row r="28212" spans="1:16" x14ac:dyDescent="0.25">
      <c r="A28212" s="8">
        <v>43911</v>
      </c>
      <c r="B28212" s="7">
        <v>11</v>
      </c>
      <c r="C28212" s="13">
        <v>98</v>
      </c>
      <c r="D28212" s="13">
        <v>1316</v>
      </c>
      <c r="E28212" s="13">
        <v>49</v>
      </c>
      <c r="F28212" s="13">
        <v>334</v>
      </c>
      <c r="G28212" s="14">
        <v>46</v>
      </c>
      <c r="H28212" s="14">
        <v>0</v>
      </c>
      <c r="I28212" s="14">
        <v>0</v>
      </c>
      <c r="J28212" s="14">
        <v>0</v>
      </c>
      <c r="K28212" s="14">
        <v>0</v>
      </c>
      <c r="L28212" s="14">
        <v>12</v>
      </c>
      <c r="M28212" s="14">
        <v>1</v>
      </c>
      <c r="N28212" s="14">
        <v>82</v>
      </c>
      <c r="O28212" s="14">
        <v>0</v>
      </c>
      <c r="P28212" s="11">
        <f>SUM(Flows4[[#This Row],[PQAT]:[PQXY]])</f>
        <v>141</v>
      </c>
    </row>
    <row r="28213" spans="1:16" x14ac:dyDescent="0.25">
      <c r="A28213" s="8">
        <v>43911</v>
      </c>
      <c r="B28213" s="7">
        <v>12</v>
      </c>
      <c r="C28213" s="13">
        <v>83</v>
      </c>
      <c r="D28213" s="13">
        <v>1393</v>
      </c>
      <c r="E28213" s="13">
        <v>40</v>
      </c>
      <c r="F28213" s="13">
        <v>288</v>
      </c>
      <c r="G28213" s="14">
        <v>45</v>
      </c>
      <c r="H28213" s="14">
        <v>0</v>
      </c>
      <c r="I28213" s="14">
        <v>0</v>
      </c>
      <c r="J28213" s="14">
        <v>0</v>
      </c>
      <c r="K28213" s="14">
        <v>0</v>
      </c>
      <c r="L28213" s="14">
        <v>12</v>
      </c>
      <c r="M28213" s="14">
        <v>0</v>
      </c>
      <c r="N28213" s="14">
        <v>82</v>
      </c>
      <c r="O28213" s="14">
        <v>0</v>
      </c>
      <c r="P28213" s="11">
        <f>SUM(Flows4[[#This Row],[PQAT]:[PQXY]])</f>
        <v>139</v>
      </c>
    </row>
    <row r="28214" spans="1:16" x14ac:dyDescent="0.25">
      <c r="A28214" s="8">
        <v>43911</v>
      </c>
      <c r="B28214" s="7">
        <v>13</v>
      </c>
      <c r="C28214" s="13">
        <v>116</v>
      </c>
      <c r="D28214" s="13">
        <v>1446</v>
      </c>
      <c r="E28214" s="13">
        <v>-3</v>
      </c>
      <c r="F28214" s="13">
        <v>471</v>
      </c>
      <c r="G28214" s="14">
        <v>45</v>
      </c>
      <c r="H28214" s="14">
        <v>0</v>
      </c>
      <c r="I28214" s="14">
        <v>0</v>
      </c>
      <c r="J28214" s="14">
        <v>0</v>
      </c>
      <c r="K28214" s="14">
        <v>0</v>
      </c>
      <c r="L28214" s="14">
        <v>8</v>
      </c>
      <c r="M28214" s="14">
        <v>1</v>
      </c>
      <c r="N28214" s="14">
        <v>82</v>
      </c>
      <c r="O28214" s="14">
        <v>0</v>
      </c>
      <c r="P28214" s="11">
        <f>SUM(Flows4[[#This Row],[PQAT]:[PQXY]])</f>
        <v>136</v>
      </c>
    </row>
    <row r="28215" spans="1:16" x14ac:dyDescent="0.25">
      <c r="A28215" s="8">
        <v>43911</v>
      </c>
      <c r="B28215" s="7">
        <v>14</v>
      </c>
      <c r="C28215" s="13">
        <v>111</v>
      </c>
      <c r="D28215" s="13">
        <v>1393</v>
      </c>
      <c r="E28215" s="13">
        <v>30</v>
      </c>
      <c r="F28215" s="13">
        <v>322</v>
      </c>
      <c r="G28215" s="14">
        <v>37</v>
      </c>
      <c r="H28215" s="14">
        <v>0</v>
      </c>
      <c r="I28215" s="14">
        <v>0</v>
      </c>
      <c r="J28215" s="14">
        <v>0</v>
      </c>
      <c r="K28215" s="14">
        <v>0</v>
      </c>
      <c r="L28215" s="14">
        <v>5</v>
      </c>
      <c r="M28215" s="14">
        <v>0</v>
      </c>
      <c r="N28215" s="14">
        <v>87</v>
      </c>
      <c r="O28215" s="14">
        <v>0</v>
      </c>
      <c r="P28215" s="11">
        <f>SUM(Flows4[[#This Row],[PQAT]:[PQXY]])</f>
        <v>129</v>
      </c>
    </row>
    <row r="28216" spans="1:16" x14ac:dyDescent="0.25">
      <c r="A28216" s="8">
        <v>43911</v>
      </c>
      <c r="B28216" s="7">
        <v>15</v>
      </c>
      <c r="C28216" s="13">
        <v>125</v>
      </c>
      <c r="D28216" s="13">
        <v>1321</v>
      </c>
      <c r="E28216" s="13">
        <v>9</v>
      </c>
      <c r="F28216" s="13">
        <v>560</v>
      </c>
      <c r="G28216" s="14">
        <v>37</v>
      </c>
      <c r="H28216" s="14">
        <v>0</v>
      </c>
      <c r="I28216" s="14">
        <v>0</v>
      </c>
      <c r="J28216" s="14">
        <v>0</v>
      </c>
      <c r="K28216" s="14">
        <v>0</v>
      </c>
      <c r="L28216" s="14">
        <v>7</v>
      </c>
      <c r="M28216" s="14">
        <v>1</v>
      </c>
      <c r="N28216" s="14">
        <v>90</v>
      </c>
      <c r="O28216" s="14">
        <v>0</v>
      </c>
      <c r="P28216" s="11">
        <f>SUM(Flows4[[#This Row],[PQAT]:[PQXY]])</f>
        <v>135</v>
      </c>
    </row>
    <row r="28217" spans="1:16" x14ac:dyDescent="0.25">
      <c r="A28217" s="8">
        <v>43911</v>
      </c>
      <c r="B28217" s="7">
        <v>16</v>
      </c>
      <c r="C28217" s="13">
        <v>118</v>
      </c>
      <c r="D28217" s="13">
        <v>1256</v>
      </c>
      <c r="E28217" s="13">
        <v>40</v>
      </c>
      <c r="F28217" s="13">
        <v>544</v>
      </c>
      <c r="G28217" s="14">
        <v>37</v>
      </c>
      <c r="H28217" s="14">
        <v>0</v>
      </c>
      <c r="I28217" s="14">
        <v>0</v>
      </c>
      <c r="J28217" s="14">
        <v>0</v>
      </c>
      <c r="K28217" s="14">
        <v>0</v>
      </c>
      <c r="L28217" s="14">
        <v>3</v>
      </c>
      <c r="M28217" s="14">
        <v>1</v>
      </c>
      <c r="N28217" s="14">
        <v>0</v>
      </c>
      <c r="O28217" s="14">
        <v>0</v>
      </c>
      <c r="P28217" s="11">
        <f>SUM(Flows4[[#This Row],[PQAT]:[PQXY]])</f>
        <v>41</v>
      </c>
    </row>
    <row r="28218" spans="1:16" x14ac:dyDescent="0.25">
      <c r="A28218" s="8">
        <v>43911</v>
      </c>
      <c r="B28218" s="7">
        <v>17</v>
      </c>
      <c r="C28218" s="13">
        <v>136</v>
      </c>
      <c r="D28218" s="13">
        <v>1217</v>
      </c>
      <c r="E28218" s="13">
        <v>42</v>
      </c>
      <c r="F28218" s="13">
        <v>531</v>
      </c>
      <c r="G28218" s="14">
        <v>37</v>
      </c>
      <c r="H28218" s="14">
        <v>0</v>
      </c>
      <c r="I28218" s="14">
        <v>0</v>
      </c>
      <c r="J28218" s="14">
        <v>0</v>
      </c>
      <c r="K28218" s="14">
        <v>0</v>
      </c>
      <c r="L28218" s="14">
        <v>11</v>
      </c>
      <c r="M28218" s="14">
        <v>1</v>
      </c>
      <c r="N28218" s="14">
        <v>0</v>
      </c>
      <c r="O28218" s="14">
        <v>0</v>
      </c>
      <c r="P28218" s="11">
        <f>SUM(Flows4[[#This Row],[PQAT]:[PQXY]])</f>
        <v>49</v>
      </c>
    </row>
    <row r="28219" spans="1:16" x14ac:dyDescent="0.25">
      <c r="A28219" s="8">
        <v>43911</v>
      </c>
      <c r="B28219" s="7">
        <v>18</v>
      </c>
      <c r="C28219" s="13">
        <v>129</v>
      </c>
      <c r="D28219" s="13">
        <v>1081</v>
      </c>
      <c r="E28219" s="13">
        <v>43</v>
      </c>
      <c r="F28219" s="13">
        <v>443</v>
      </c>
      <c r="G28219" s="14">
        <v>20</v>
      </c>
      <c r="H28219" s="14">
        <v>0</v>
      </c>
      <c r="I28219" s="14">
        <v>0</v>
      </c>
      <c r="J28219" s="14">
        <v>0</v>
      </c>
      <c r="K28219" s="14">
        <v>0</v>
      </c>
      <c r="L28219" s="14">
        <v>10</v>
      </c>
      <c r="M28219" s="14">
        <v>0</v>
      </c>
      <c r="N28219" s="14">
        <v>0</v>
      </c>
      <c r="O28219" s="14">
        <v>0</v>
      </c>
      <c r="P28219" s="11">
        <f>SUM(Flows4[[#This Row],[PQAT]:[PQXY]])</f>
        <v>30</v>
      </c>
    </row>
    <row r="28220" spans="1:16" x14ac:dyDescent="0.25">
      <c r="A28220" s="8">
        <v>43911</v>
      </c>
      <c r="B28220" s="7">
        <v>19</v>
      </c>
      <c r="C28220" s="13">
        <v>29</v>
      </c>
      <c r="D28220" s="13">
        <v>1317</v>
      </c>
      <c r="E28220" s="13">
        <v>68</v>
      </c>
      <c r="F28220" s="13">
        <v>390</v>
      </c>
      <c r="G28220" s="14">
        <v>-719</v>
      </c>
      <c r="H28220" s="14">
        <v>0</v>
      </c>
      <c r="I28220" s="14">
        <v>0</v>
      </c>
      <c r="J28220" s="14">
        <v>0</v>
      </c>
      <c r="K28220" s="14">
        <v>0</v>
      </c>
      <c r="L28220" s="14">
        <v>11</v>
      </c>
      <c r="M28220" s="14">
        <v>1</v>
      </c>
      <c r="N28220" s="14">
        <v>0</v>
      </c>
      <c r="O28220" s="14">
        <v>0</v>
      </c>
      <c r="P28220" s="11">
        <f>SUM(Flows4[[#This Row],[PQAT]:[PQXY]])</f>
        <v>-707</v>
      </c>
    </row>
    <row r="28221" spans="1:16" x14ac:dyDescent="0.25">
      <c r="A28221" s="8">
        <v>43911</v>
      </c>
      <c r="B28221" s="7">
        <v>20</v>
      </c>
      <c r="C28221" s="13">
        <v>102</v>
      </c>
      <c r="D28221" s="13">
        <v>1352</v>
      </c>
      <c r="E28221" s="13">
        <v>64</v>
      </c>
      <c r="F28221" s="13">
        <v>22</v>
      </c>
      <c r="G28221" s="14">
        <v>-763</v>
      </c>
      <c r="H28221" s="14">
        <v>0</v>
      </c>
      <c r="I28221" s="14">
        <v>1</v>
      </c>
      <c r="J28221" s="14">
        <v>0</v>
      </c>
      <c r="K28221" s="14">
        <v>0</v>
      </c>
      <c r="L28221" s="14">
        <v>13</v>
      </c>
      <c r="M28221" s="14">
        <v>1</v>
      </c>
      <c r="N28221" s="14">
        <v>0</v>
      </c>
      <c r="O28221" s="14">
        <v>0</v>
      </c>
      <c r="P28221" s="11">
        <f>SUM(Flows4[[#This Row],[PQAT]:[PQXY]])</f>
        <v>-748</v>
      </c>
    </row>
    <row r="28222" spans="1:16" x14ac:dyDescent="0.25">
      <c r="A28222" s="8">
        <v>43911</v>
      </c>
      <c r="B28222" s="7">
        <v>21</v>
      </c>
      <c r="C28222" s="13">
        <v>16</v>
      </c>
      <c r="D28222" s="13">
        <v>1352</v>
      </c>
      <c r="E28222" s="13">
        <v>65</v>
      </c>
      <c r="F28222" s="13">
        <v>235</v>
      </c>
      <c r="G28222" s="14">
        <v>-1151</v>
      </c>
      <c r="H28222" s="14">
        <v>0</v>
      </c>
      <c r="I28222" s="14">
        <v>0</v>
      </c>
      <c r="J28222" s="14">
        <v>0</v>
      </c>
      <c r="K28222" s="14">
        <v>0</v>
      </c>
      <c r="L28222" s="14">
        <v>12</v>
      </c>
      <c r="M28222" s="14">
        <v>1</v>
      </c>
      <c r="N28222" s="14">
        <v>79</v>
      </c>
      <c r="O28222" s="14">
        <v>0</v>
      </c>
      <c r="P28222" s="11">
        <f>SUM(Flows4[[#This Row],[PQAT]:[PQXY]])</f>
        <v>-1059</v>
      </c>
    </row>
    <row r="28223" spans="1:16" x14ac:dyDescent="0.25">
      <c r="A28223" s="8">
        <v>43911</v>
      </c>
      <c r="B28223" s="7">
        <v>22</v>
      </c>
      <c r="C28223" s="13">
        <v>2</v>
      </c>
      <c r="D28223" s="13">
        <v>1240</v>
      </c>
      <c r="E28223" s="13">
        <v>63</v>
      </c>
      <c r="F28223" s="13">
        <v>-145</v>
      </c>
      <c r="G28223" s="14">
        <v>-133</v>
      </c>
      <c r="H28223" s="14">
        <v>0</v>
      </c>
      <c r="I28223" s="14">
        <v>0</v>
      </c>
      <c r="J28223" s="14">
        <v>0</v>
      </c>
      <c r="K28223" s="14">
        <v>0</v>
      </c>
      <c r="L28223" s="14">
        <v>17</v>
      </c>
      <c r="M28223" s="14">
        <v>0</v>
      </c>
      <c r="N28223" s="14">
        <v>92</v>
      </c>
      <c r="O28223" s="14">
        <v>0</v>
      </c>
      <c r="P28223" s="11">
        <f>SUM(Flows4[[#This Row],[PQAT]:[PQXY]])</f>
        <v>-24</v>
      </c>
    </row>
    <row r="28224" spans="1:16" x14ac:dyDescent="0.25">
      <c r="A28224" s="8">
        <v>43911</v>
      </c>
      <c r="B28224" s="7">
        <v>23</v>
      </c>
      <c r="C28224" s="13">
        <v>56</v>
      </c>
      <c r="D28224" s="13">
        <v>1307</v>
      </c>
      <c r="E28224" s="13">
        <v>81</v>
      </c>
      <c r="F28224" s="13">
        <v>-59</v>
      </c>
      <c r="G28224" s="14">
        <v>40</v>
      </c>
      <c r="H28224" s="14">
        <v>0</v>
      </c>
      <c r="I28224" s="14">
        <v>0</v>
      </c>
      <c r="J28224" s="14">
        <v>0</v>
      </c>
      <c r="K28224" s="14">
        <v>0</v>
      </c>
      <c r="L28224" s="14">
        <v>10</v>
      </c>
      <c r="M28224" s="14">
        <v>1</v>
      </c>
      <c r="N28224" s="14">
        <v>92</v>
      </c>
      <c r="O28224" s="14">
        <v>0</v>
      </c>
      <c r="P28224" s="11">
        <f>SUM(Flows4[[#This Row],[PQAT]:[PQXY]])</f>
        <v>143</v>
      </c>
    </row>
    <row r="28225" spans="1:16" x14ac:dyDescent="0.25">
      <c r="A28225" s="8">
        <v>43911</v>
      </c>
      <c r="B28225" s="7">
        <v>24</v>
      </c>
      <c r="C28225" s="13">
        <v>40</v>
      </c>
      <c r="D28225" s="13">
        <v>1030</v>
      </c>
      <c r="E28225" s="13">
        <v>83</v>
      </c>
      <c r="F28225" s="13">
        <v>442</v>
      </c>
      <c r="G28225" s="14">
        <v>40</v>
      </c>
      <c r="H28225" s="14">
        <v>0</v>
      </c>
      <c r="I28225" s="14">
        <v>0</v>
      </c>
      <c r="J28225" s="14">
        <v>0</v>
      </c>
      <c r="K28225" s="14">
        <v>0</v>
      </c>
      <c r="L28225" s="14">
        <v>8</v>
      </c>
      <c r="M28225" s="14">
        <v>0</v>
      </c>
      <c r="N28225" s="14">
        <v>91</v>
      </c>
      <c r="O28225" s="14">
        <v>0</v>
      </c>
      <c r="P28225" s="11">
        <f>SUM(Flows4[[#This Row],[PQAT]:[PQXY]])</f>
        <v>139</v>
      </c>
    </row>
    <row r="28226" spans="1:16" x14ac:dyDescent="0.25">
      <c r="A28226" s="8">
        <v>43912</v>
      </c>
      <c r="B28226" s="7">
        <v>1</v>
      </c>
      <c r="C28226" s="13">
        <v>35</v>
      </c>
      <c r="D28226" s="13">
        <v>1097</v>
      </c>
      <c r="E28226" s="13">
        <v>84</v>
      </c>
      <c r="F28226" s="13">
        <v>453</v>
      </c>
      <c r="G28226" s="14">
        <v>-71</v>
      </c>
      <c r="H28226" s="14">
        <v>0</v>
      </c>
      <c r="I28226" s="14">
        <v>0</v>
      </c>
      <c r="J28226" s="14">
        <v>0</v>
      </c>
      <c r="K28226" s="14">
        <v>0</v>
      </c>
      <c r="L28226" s="14">
        <v>8</v>
      </c>
      <c r="M28226" s="14">
        <v>0</v>
      </c>
      <c r="N28226" s="14">
        <v>91</v>
      </c>
      <c r="O28226" s="14">
        <v>0</v>
      </c>
      <c r="P28226" s="11">
        <f>SUM(Flows4[[#This Row],[PQAT]:[PQXY]])</f>
        <v>28</v>
      </c>
    </row>
    <row r="28227" spans="1:16" x14ac:dyDescent="0.25">
      <c r="A28227" s="8">
        <v>43912</v>
      </c>
      <c r="B28227" s="7">
        <v>2</v>
      </c>
      <c r="C28227" s="13">
        <v>12</v>
      </c>
      <c r="D28227" s="13">
        <v>1035</v>
      </c>
      <c r="E28227" s="13">
        <v>65</v>
      </c>
      <c r="F28227" s="13">
        <v>440</v>
      </c>
      <c r="G28227" s="14">
        <v>38</v>
      </c>
      <c r="H28227" s="14">
        <v>0</v>
      </c>
      <c r="I28227" s="14">
        <v>0</v>
      </c>
      <c r="J28227" s="14">
        <v>0</v>
      </c>
      <c r="K28227" s="14">
        <v>0</v>
      </c>
      <c r="L28227" s="14">
        <v>11</v>
      </c>
      <c r="M28227" s="14">
        <v>1</v>
      </c>
      <c r="N28227" s="14">
        <v>91</v>
      </c>
      <c r="O28227" s="14">
        <v>0</v>
      </c>
      <c r="P28227" s="11">
        <f>SUM(Flows4[[#This Row],[PQAT]:[PQXY]])</f>
        <v>141</v>
      </c>
    </row>
    <row r="28228" spans="1:16" x14ac:dyDescent="0.25">
      <c r="A28228" s="8">
        <v>43912</v>
      </c>
      <c r="B28228" s="7">
        <v>3</v>
      </c>
      <c r="C28228" s="13">
        <v>5</v>
      </c>
      <c r="D28228" s="13">
        <v>1024</v>
      </c>
      <c r="E28228" s="13">
        <v>63</v>
      </c>
      <c r="F28228" s="13">
        <v>498</v>
      </c>
      <c r="G28228" s="14">
        <v>40</v>
      </c>
      <c r="H28228" s="14">
        <v>0</v>
      </c>
      <c r="I28228" s="14">
        <v>0</v>
      </c>
      <c r="J28228" s="14">
        <v>0</v>
      </c>
      <c r="K28228" s="14">
        <v>0</v>
      </c>
      <c r="L28228" s="14">
        <v>14</v>
      </c>
      <c r="M28228" s="14">
        <v>1</v>
      </c>
      <c r="N28228" s="14">
        <v>91</v>
      </c>
      <c r="O28228" s="14">
        <v>0</v>
      </c>
      <c r="P28228" s="11">
        <f>SUM(Flows4[[#This Row],[PQAT]:[PQXY]])</f>
        <v>146</v>
      </c>
    </row>
    <row r="28229" spans="1:16" x14ac:dyDescent="0.25">
      <c r="A28229" s="8">
        <v>43912</v>
      </c>
      <c r="B28229" s="7">
        <v>4</v>
      </c>
      <c r="C28229" s="13">
        <v>-4</v>
      </c>
      <c r="D28229" s="13">
        <v>982</v>
      </c>
      <c r="E28229" s="13">
        <v>81</v>
      </c>
      <c r="F28229" s="13">
        <v>507</v>
      </c>
      <c r="G28229" s="14">
        <v>40</v>
      </c>
      <c r="H28229" s="14">
        <v>0</v>
      </c>
      <c r="I28229" s="14">
        <v>0</v>
      </c>
      <c r="J28229" s="14">
        <v>0</v>
      </c>
      <c r="K28229" s="14">
        <v>0</v>
      </c>
      <c r="L28229" s="14">
        <v>18</v>
      </c>
      <c r="M28229" s="14">
        <v>1</v>
      </c>
      <c r="N28229" s="14">
        <v>90</v>
      </c>
      <c r="O28229" s="14">
        <v>0</v>
      </c>
      <c r="P28229" s="11">
        <f>SUM(Flows4[[#This Row],[PQAT]:[PQXY]])</f>
        <v>149</v>
      </c>
    </row>
    <row r="28230" spans="1:16" x14ac:dyDescent="0.25">
      <c r="A28230" s="8">
        <v>43912</v>
      </c>
      <c r="B28230" s="7">
        <v>5</v>
      </c>
      <c r="C28230" s="13">
        <v>2</v>
      </c>
      <c r="D28230" s="13">
        <v>1013</v>
      </c>
      <c r="E28230" s="13">
        <v>75</v>
      </c>
      <c r="F28230" s="13">
        <v>549</v>
      </c>
      <c r="G28230" s="14">
        <v>41</v>
      </c>
      <c r="H28230" s="14">
        <v>0</v>
      </c>
      <c r="I28230" s="14">
        <v>0</v>
      </c>
      <c r="J28230" s="14">
        <v>0</v>
      </c>
      <c r="K28230" s="14">
        <v>0</v>
      </c>
      <c r="L28230" s="14">
        <v>20</v>
      </c>
      <c r="M28230" s="14">
        <v>1</v>
      </c>
      <c r="N28230" s="14">
        <v>89</v>
      </c>
      <c r="O28230" s="14">
        <v>0</v>
      </c>
      <c r="P28230" s="11">
        <f>SUM(Flows4[[#This Row],[PQAT]:[PQXY]])</f>
        <v>151</v>
      </c>
    </row>
    <row r="28231" spans="1:16" x14ac:dyDescent="0.25">
      <c r="A28231" s="8">
        <v>43912</v>
      </c>
      <c r="B28231" s="7">
        <v>6</v>
      </c>
      <c r="C28231" s="13">
        <v>-7</v>
      </c>
      <c r="D28231" s="13">
        <v>1078</v>
      </c>
      <c r="E28231" s="13">
        <v>62</v>
      </c>
      <c r="F28231" s="13">
        <v>446</v>
      </c>
      <c r="G28231" s="14">
        <v>27</v>
      </c>
      <c r="H28231" s="14">
        <v>0</v>
      </c>
      <c r="I28231" s="14">
        <v>0</v>
      </c>
      <c r="J28231" s="14">
        <v>0</v>
      </c>
      <c r="K28231" s="14">
        <v>0</v>
      </c>
      <c r="L28231" s="14">
        <v>24</v>
      </c>
      <c r="M28231" s="14">
        <v>1</v>
      </c>
      <c r="N28231" s="14">
        <v>89</v>
      </c>
      <c r="O28231" s="14">
        <v>0</v>
      </c>
      <c r="P28231" s="11">
        <f>SUM(Flows4[[#This Row],[PQAT]:[PQXY]])</f>
        <v>141</v>
      </c>
    </row>
    <row r="28232" spans="1:16" x14ac:dyDescent="0.25">
      <c r="A28232" s="8">
        <v>43912</v>
      </c>
      <c r="B28232" s="7">
        <v>7</v>
      </c>
      <c r="C28232" s="13">
        <v>9</v>
      </c>
      <c r="D28232" s="13">
        <v>1228</v>
      </c>
      <c r="E28232" s="13">
        <v>65</v>
      </c>
      <c r="F28232" s="13">
        <v>349</v>
      </c>
      <c r="G28232" s="14">
        <v>-290</v>
      </c>
      <c r="H28232" s="14">
        <v>0</v>
      </c>
      <c r="I28232" s="14">
        <v>0</v>
      </c>
      <c r="J28232" s="14">
        <v>0</v>
      </c>
      <c r="K28232" s="14">
        <v>0</v>
      </c>
      <c r="L28232" s="14">
        <v>23</v>
      </c>
      <c r="M28232" s="14">
        <v>1</v>
      </c>
      <c r="N28232" s="14">
        <v>90</v>
      </c>
      <c r="O28232" s="14">
        <v>0</v>
      </c>
      <c r="P28232" s="11">
        <f>SUM(Flows4[[#This Row],[PQAT]:[PQXY]])</f>
        <v>-176</v>
      </c>
    </row>
    <row r="28233" spans="1:16" x14ac:dyDescent="0.25">
      <c r="A28233" s="8">
        <v>43912</v>
      </c>
      <c r="B28233" s="7">
        <v>8</v>
      </c>
      <c r="C28233" s="13">
        <v>8</v>
      </c>
      <c r="D28233" s="13">
        <v>1458</v>
      </c>
      <c r="E28233" s="13">
        <v>62</v>
      </c>
      <c r="F28233" s="13">
        <v>172</v>
      </c>
      <c r="G28233" s="14">
        <v>-135</v>
      </c>
      <c r="H28233" s="14">
        <v>0</v>
      </c>
      <c r="I28233" s="14">
        <v>0</v>
      </c>
      <c r="J28233" s="14">
        <v>0</v>
      </c>
      <c r="K28233" s="14">
        <v>0</v>
      </c>
      <c r="L28233" s="14">
        <v>22</v>
      </c>
      <c r="M28233" s="14">
        <v>1</v>
      </c>
      <c r="N28233" s="14">
        <v>90</v>
      </c>
      <c r="O28233" s="14">
        <v>0</v>
      </c>
      <c r="P28233" s="11">
        <f>SUM(Flows4[[#This Row],[PQAT]:[PQXY]])</f>
        <v>-22</v>
      </c>
    </row>
    <row r="28234" spans="1:16" x14ac:dyDescent="0.25">
      <c r="A28234" s="8">
        <v>43912</v>
      </c>
      <c r="B28234" s="7">
        <v>9</v>
      </c>
      <c r="C28234" s="13">
        <v>44</v>
      </c>
      <c r="D28234" s="13">
        <v>1479</v>
      </c>
      <c r="E28234" s="13">
        <v>23</v>
      </c>
      <c r="F28234" s="13">
        <v>432</v>
      </c>
      <c r="G28234" s="14">
        <v>38</v>
      </c>
      <c r="H28234" s="14">
        <v>0</v>
      </c>
      <c r="I28234" s="14">
        <v>0</v>
      </c>
      <c r="J28234" s="14">
        <v>0</v>
      </c>
      <c r="K28234" s="14">
        <v>0</v>
      </c>
      <c r="L28234" s="14">
        <v>17</v>
      </c>
      <c r="M28234" s="14">
        <v>0</v>
      </c>
      <c r="N28234" s="14">
        <v>90</v>
      </c>
      <c r="O28234" s="14">
        <v>0</v>
      </c>
      <c r="P28234" s="11">
        <f>SUM(Flows4[[#This Row],[PQAT]:[PQXY]])</f>
        <v>145</v>
      </c>
    </row>
    <row r="28235" spans="1:16" x14ac:dyDescent="0.25">
      <c r="A28235" s="8">
        <v>43912</v>
      </c>
      <c r="B28235" s="7">
        <v>10</v>
      </c>
      <c r="C28235" s="13">
        <v>89</v>
      </c>
      <c r="D28235" s="13">
        <v>1577</v>
      </c>
      <c r="E28235" s="13">
        <v>62</v>
      </c>
      <c r="F28235" s="13">
        <v>504</v>
      </c>
      <c r="G28235" s="14">
        <v>39</v>
      </c>
      <c r="H28235" s="14">
        <v>0</v>
      </c>
      <c r="I28235" s="14">
        <v>0</v>
      </c>
      <c r="J28235" s="14">
        <v>0</v>
      </c>
      <c r="K28235" s="14">
        <v>0</v>
      </c>
      <c r="L28235" s="14">
        <v>12</v>
      </c>
      <c r="M28235" s="14">
        <v>1</v>
      </c>
      <c r="N28235" s="14">
        <v>89</v>
      </c>
      <c r="O28235" s="14">
        <v>0</v>
      </c>
      <c r="P28235" s="11">
        <f>SUM(Flows4[[#This Row],[PQAT]:[PQXY]])</f>
        <v>141</v>
      </c>
    </row>
    <row r="28236" spans="1:16" x14ac:dyDescent="0.25">
      <c r="A28236" s="8">
        <v>43912</v>
      </c>
      <c r="B28236" s="7">
        <v>11</v>
      </c>
      <c r="C28236" s="13">
        <v>104</v>
      </c>
      <c r="D28236" s="13">
        <v>1546</v>
      </c>
      <c r="E28236" s="13">
        <v>67</v>
      </c>
      <c r="F28236" s="13">
        <v>658</v>
      </c>
      <c r="G28236" s="14">
        <v>39</v>
      </c>
      <c r="H28236" s="14">
        <v>0</v>
      </c>
      <c r="I28236" s="14">
        <v>0</v>
      </c>
      <c r="J28236" s="14">
        <v>0</v>
      </c>
      <c r="K28236" s="14">
        <v>0</v>
      </c>
      <c r="L28236" s="14">
        <v>9</v>
      </c>
      <c r="M28236" s="14">
        <v>1</v>
      </c>
      <c r="N28236" s="14">
        <v>90</v>
      </c>
      <c r="O28236" s="14">
        <v>0</v>
      </c>
      <c r="P28236" s="11">
        <f>SUM(Flows4[[#This Row],[PQAT]:[PQXY]])</f>
        <v>139</v>
      </c>
    </row>
    <row r="28237" spans="1:16" x14ac:dyDescent="0.25">
      <c r="A28237" s="8">
        <v>43912</v>
      </c>
      <c r="B28237" s="7">
        <v>12</v>
      </c>
      <c r="C28237" s="13">
        <v>116</v>
      </c>
      <c r="D28237" s="13">
        <v>1576</v>
      </c>
      <c r="E28237" s="13">
        <v>46</v>
      </c>
      <c r="F28237" s="13">
        <v>628</v>
      </c>
      <c r="G28237" s="14">
        <v>42</v>
      </c>
      <c r="H28237" s="14">
        <v>0</v>
      </c>
      <c r="I28237" s="14">
        <v>0</v>
      </c>
      <c r="J28237" s="14">
        <v>0</v>
      </c>
      <c r="K28237" s="14">
        <v>0</v>
      </c>
      <c r="L28237" s="14">
        <v>5</v>
      </c>
      <c r="M28237" s="14">
        <v>1</v>
      </c>
      <c r="N28237" s="14">
        <v>90</v>
      </c>
      <c r="O28237" s="14">
        <v>0</v>
      </c>
      <c r="P28237" s="11">
        <f>SUM(Flows4[[#This Row],[PQAT]:[PQXY]])</f>
        <v>138</v>
      </c>
    </row>
    <row r="28238" spans="1:16" x14ac:dyDescent="0.25">
      <c r="A28238" s="8">
        <v>43912</v>
      </c>
      <c r="B28238" s="7">
        <v>13</v>
      </c>
      <c r="C28238" s="13">
        <v>11</v>
      </c>
      <c r="D28238" s="13">
        <v>1696</v>
      </c>
      <c r="E28238" s="13">
        <v>47</v>
      </c>
      <c r="F28238" s="13">
        <v>750</v>
      </c>
      <c r="G28238" s="14">
        <v>133</v>
      </c>
      <c r="H28238" s="14">
        <v>0</v>
      </c>
      <c r="I28238" s="14">
        <v>0</v>
      </c>
      <c r="J28238" s="14">
        <v>0</v>
      </c>
      <c r="K28238" s="14">
        <v>0</v>
      </c>
      <c r="L28238" s="14">
        <v>6</v>
      </c>
      <c r="M28238" s="14">
        <v>1</v>
      </c>
      <c r="N28238" s="14">
        <v>90</v>
      </c>
      <c r="O28238" s="14">
        <v>0</v>
      </c>
      <c r="P28238" s="11">
        <f>SUM(Flows4[[#This Row],[PQAT]:[PQXY]])</f>
        <v>230</v>
      </c>
    </row>
    <row r="28239" spans="1:16" x14ac:dyDescent="0.25">
      <c r="A28239" s="8">
        <v>43912</v>
      </c>
      <c r="B28239" s="7">
        <v>14</v>
      </c>
      <c r="C28239" s="13">
        <v>90</v>
      </c>
      <c r="D28239" s="13">
        <v>1741</v>
      </c>
      <c r="E28239" s="13">
        <v>62</v>
      </c>
      <c r="F28239" s="13">
        <v>757</v>
      </c>
      <c r="G28239" s="14">
        <v>39</v>
      </c>
      <c r="H28239" s="14">
        <v>0</v>
      </c>
      <c r="I28239" s="14">
        <v>0</v>
      </c>
      <c r="J28239" s="14">
        <v>0</v>
      </c>
      <c r="K28239" s="14">
        <v>0</v>
      </c>
      <c r="L28239" s="14">
        <v>3</v>
      </c>
      <c r="M28239" s="14">
        <v>1</v>
      </c>
      <c r="N28239" s="14">
        <v>90</v>
      </c>
      <c r="O28239" s="14">
        <v>0</v>
      </c>
      <c r="P28239" s="11">
        <f>SUM(Flows4[[#This Row],[PQAT]:[PQXY]])</f>
        <v>133</v>
      </c>
    </row>
    <row r="28240" spans="1:16" x14ac:dyDescent="0.25">
      <c r="A28240" s="8">
        <v>43912</v>
      </c>
      <c r="B28240" s="7">
        <v>15</v>
      </c>
      <c r="C28240" s="13">
        <v>55</v>
      </c>
      <c r="D28240" s="13">
        <v>1661</v>
      </c>
      <c r="E28240" s="13">
        <v>65</v>
      </c>
      <c r="F28240" s="13">
        <v>619</v>
      </c>
      <c r="G28240" s="14">
        <v>37</v>
      </c>
      <c r="H28240" s="14">
        <v>0</v>
      </c>
      <c r="I28240" s="14">
        <v>1</v>
      </c>
      <c r="J28240" s="14">
        <v>0</v>
      </c>
      <c r="K28240" s="14">
        <v>0</v>
      </c>
      <c r="L28240" s="14">
        <v>0</v>
      </c>
      <c r="M28240" s="14">
        <v>1</v>
      </c>
      <c r="N28240" s="14">
        <v>88</v>
      </c>
      <c r="O28240" s="14">
        <v>0</v>
      </c>
      <c r="P28240" s="11">
        <f>SUM(Flows4[[#This Row],[PQAT]:[PQXY]])</f>
        <v>127</v>
      </c>
    </row>
    <row r="28241" spans="1:16" x14ac:dyDescent="0.25">
      <c r="A28241" s="8">
        <v>43912</v>
      </c>
      <c r="B28241" s="7">
        <v>16</v>
      </c>
      <c r="C28241" s="13">
        <v>22</v>
      </c>
      <c r="D28241" s="13">
        <v>1648</v>
      </c>
      <c r="E28241" s="13">
        <v>55</v>
      </c>
      <c r="F28241" s="13">
        <v>754</v>
      </c>
      <c r="G28241" s="14">
        <v>37</v>
      </c>
      <c r="H28241" s="14">
        <v>0</v>
      </c>
      <c r="I28241" s="14">
        <v>1</v>
      </c>
      <c r="J28241" s="14">
        <v>0</v>
      </c>
      <c r="K28241" s="14">
        <v>0</v>
      </c>
      <c r="L28241" s="14">
        <v>5</v>
      </c>
      <c r="M28241" s="14">
        <v>1</v>
      </c>
      <c r="N28241" s="14">
        <v>0</v>
      </c>
      <c r="O28241" s="14">
        <v>0</v>
      </c>
      <c r="P28241" s="11">
        <f>SUM(Flows4[[#This Row],[PQAT]:[PQXY]])</f>
        <v>44</v>
      </c>
    </row>
    <row r="28242" spans="1:16" x14ac:dyDescent="0.25">
      <c r="A28242" s="8">
        <v>43912</v>
      </c>
      <c r="B28242" s="7">
        <v>17</v>
      </c>
      <c r="C28242" s="13">
        <v>43</v>
      </c>
      <c r="D28242" s="13">
        <v>1467</v>
      </c>
      <c r="E28242" s="13">
        <v>67</v>
      </c>
      <c r="F28242" s="13">
        <v>779</v>
      </c>
      <c r="G28242" s="14">
        <v>37</v>
      </c>
      <c r="H28242" s="14">
        <v>0</v>
      </c>
      <c r="I28242" s="14">
        <v>1</v>
      </c>
      <c r="J28242" s="14">
        <v>0</v>
      </c>
      <c r="K28242" s="14">
        <v>0</v>
      </c>
      <c r="L28242" s="14">
        <v>9</v>
      </c>
      <c r="M28242" s="14">
        <v>0</v>
      </c>
      <c r="N28242" s="14">
        <v>0</v>
      </c>
      <c r="O28242" s="14">
        <v>0</v>
      </c>
      <c r="P28242" s="11">
        <f>SUM(Flows4[[#This Row],[PQAT]:[PQXY]])</f>
        <v>47</v>
      </c>
    </row>
    <row r="28243" spans="1:16" x14ac:dyDescent="0.25">
      <c r="A28243" s="8">
        <v>43912</v>
      </c>
      <c r="B28243" s="7">
        <v>18</v>
      </c>
      <c r="C28243" s="13">
        <v>46</v>
      </c>
      <c r="D28243" s="13">
        <v>1182</v>
      </c>
      <c r="E28243" s="13">
        <v>129</v>
      </c>
      <c r="F28243" s="13">
        <v>861</v>
      </c>
      <c r="G28243" s="14">
        <v>37</v>
      </c>
      <c r="H28243" s="14">
        <v>0</v>
      </c>
      <c r="I28243" s="14">
        <v>1</v>
      </c>
      <c r="J28243" s="14">
        <v>0</v>
      </c>
      <c r="K28243" s="14">
        <v>0</v>
      </c>
      <c r="L28243" s="14">
        <v>9</v>
      </c>
      <c r="M28243" s="14">
        <v>1</v>
      </c>
      <c r="N28243" s="14">
        <v>0</v>
      </c>
      <c r="O28243" s="14">
        <v>0</v>
      </c>
      <c r="P28243" s="11">
        <f>SUM(Flows4[[#This Row],[PQAT]:[PQXY]])</f>
        <v>48</v>
      </c>
    </row>
    <row r="28244" spans="1:16" x14ac:dyDescent="0.25">
      <c r="A28244" s="8">
        <v>43912</v>
      </c>
      <c r="B28244" s="7">
        <v>19</v>
      </c>
      <c r="C28244" s="13">
        <v>20</v>
      </c>
      <c r="D28244" s="13">
        <v>1331</v>
      </c>
      <c r="E28244" s="13">
        <v>71</v>
      </c>
      <c r="F28244" s="13">
        <v>704</v>
      </c>
      <c r="G28244" s="14">
        <v>-34</v>
      </c>
      <c r="H28244" s="14">
        <v>0</v>
      </c>
      <c r="I28244" s="14">
        <v>1</v>
      </c>
      <c r="J28244" s="14">
        <v>0</v>
      </c>
      <c r="K28244" s="14">
        <v>0</v>
      </c>
      <c r="L28244" s="14">
        <v>10</v>
      </c>
      <c r="M28244" s="14">
        <v>1</v>
      </c>
      <c r="N28244" s="14">
        <v>0</v>
      </c>
      <c r="O28244" s="14">
        <v>0</v>
      </c>
      <c r="P28244" s="11">
        <f>SUM(Flows4[[#This Row],[PQAT]:[PQXY]])</f>
        <v>-22</v>
      </c>
    </row>
    <row r="28245" spans="1:16" x14ac:dyDescent="0.25">
      <c r="A28245" s="8">
        <v>43912</v>
      </c>
      <c r="B28245" s="7">
        <v>20</v>
      </c>
      <c r="C28245" s="13">
        <v>78</v>
      </c>
      <c r="D28245" s="13">
        <v>1449</v>
      </c>
      <c r="E28245" s="13">
        <v>44</v>
      </c>
      <c r="F28245" s="13">
        <v>322</v>
      </c>
      <c r="G28245" s="14">
        <v>37</v>
      </c>
      <c r="H28245" s="14">
        <v>0</v>
      </c>
      <c r="I28245" s="14">
        <v>1</v>
      </c>
      <c r="J28245" s="14">
        <v>0</v>
      </c>
      <c r="K28245" s="14">
        <v>0</v>
      </c>
      <c r="L28245" s="14">
        <v>8</v>
      </c>
      <c r="M28245" s="14">
        <v>0</v>
      </c>
      <c r="N28245" s="14">
        <v>0</v>
      </c>
      <c r="O28245" s="14">
        <v>0</v>
      </c>
      <c r="P28245" s="11">
        <f>SUM(Flows4[[#This Row],[PQAT]:[PQXY]])</f>
        <v>46</v>
      </c>
    </row>
    <row r="28246" spans="1:16" x14ac:dyDescent="0.25">
      <c r="A28246" s="8">
        <v>43912</v>
      </c>
      <c r="B28246" s="7">
        <v>21</v>
      </c>
      <c r="C28246" s="13">
        <v>46</v>
      </c>
      <c r="D28246" s="13">
        <v>1610</v>
      </c>
      <c r="E28246" s="13">
        <v>65</v>
      </c>
      <c r="F28246" s="13">
        <v>204</v>
      </c>
      <c r="G28246" s="14">
        <v>37</v>
      </c>
      <c r="H28246" s="14">
        <v>0</v>
      </c>
      <c r="I28246" s="14">
        <v>1</v>
      </c>
      <c r="J28246" s="14">
        <v>0</v>
      </c>
      <c r="K28246" s="14">
        <v>0</v>
      </c>
      <c r="L28246" s="14">
        <v>8</v>
      </c>
      <c r="M28246" s="14">
        <v>0</v>
      </c>
      <c r="N28246" s="14">
        <v>82</v>
      </c>
      <c r="O28246" s="14">
        <v>0</v>
      </c>
      <c r="P28246" s="11">
        <f>SUM(Flows4[[#This Row],[PQAT]:[PQXY]])</f>
        <v>128</v>
      </c>
    </row>
    <row r="28247" spans="1:16" x14ac:dyDescent="0.25">
      <c r="A28247" s="8">
        <v>43912</v>
      </c>
      <c r="B28247" s="7">
        <v>22</v>
      </c>
      <c r="C28247" s="13">
        <v>1</v>
      </c>
      <c r="D28247" s="13">
        <v>1457</v>
      </c>
      <c r="E28247" s="13">
        <v>54</v>
      </c>
      <c r="F28247" s="13">
        <v>273</v>
      </c>
      <c r="G28247" s="14">
        <v>37</v>
      </c>
      <c r="H28247" s="14">
        <v>0</v>
      </c>
      <c r="I28247" s="14">
        <v>1</v>
      </c>
      <c r="J28247" s="14">
        <v>0</v>
      </c>
      <c r="K28247" s="14">
        <v>0</v>
      </c>
      <c r="L28247" s="14">
        <v>2</v>
      </c>
      <c r="M28247" s="14">
        <v>0</v>
      </c>
      <c r="N28247" s="14">
        <v>89</v>
      </c>
      <c r="O28247" s="14">
        <v>0</v>
      </c>
      <c r="P28247" s="11">
        <f>SUM(Flows4[[#This Row],[PQAT]:[PQXY]])</f>
        <v>129</v>
      </c>
    </row>
    <row r="28248" spans="1:16" x14ac:dyDescent="0.25">
      <c r="A28248" s="8">
        <v>43912</v>
      </c>
      <c r="B28248" s="7">
        <v>23</v>
      </c>
      <c r="C28248" s="13">
        <v>22</v>
      </c>
      <c r="D28248" s="13">
        <v>1439</v>
      </c>
      <c r="E28248" s="13">
        <v>50</v>
      </c>
      <c r="F28248" s="13">
        <v>424</v>
      </c>
      <c r="G28248" s="14">
        <v>37</v>
      </c>
      <c r="H28248" s="14">
        <v>0</v>
      </c>
      <c r="I28248" s="14">
        <v>1</v>
      </c>
      <c r="J28248" s="14">
        <v>0</v>
      </c>
      <c r="K28248" s="14">
        <v>0</v>
      </c>
      <c r="L28248" s="14">
        <v>4</v>
      </c>
      <c r="M28248" s="14">
        <v>1</v>
      </c>
      <c r="N28248" s="14">
        <v>89</v>
      </c>
      <c r="O28248" s="14">
        <v>0</v>
      </c>
      <c r="P28248" s="11">
        <f>SUM(Flows4[[#This Row],[PQAT]:[PQXY]])</f>
        <v>132</v>
      </c>
    </row>
    <row r="28249" spans="1:16" x14ac:dyDescent="0.25">
      <c r="A28249" s="8">
        <v>43912</v>
      </c>
      <c r="B28249" s="7">
        <v>24</v>
      </c>
      <c r="C28249" s="13">
        <v>-3</v>
      </c>
      <c r="D28249" s="13">
        <v>1360</v>
      </c>
      <c r="E28249" s="13">
        <v>37</v>
      </c>
      <c r="F28249" s="13">
        <v>638</v>
      </c>
      <c r="G28249" s="14">
        <v>42</v>
      </c>
      <c r="H28249" s="14">
        <v>0</v>
      </c>
      <c r="I28249" s="14">
        <v>1</v>
      </c>
      <c r="J28249" s="14">
        <v>0</v>
      </c>
      <c r="K28249" s="14">
        <v>0</v>
      </c>
      <c r="L28249" s="14">
        <v>4</v>
      </c>
      <c r="M28249" s="14">
        <v>1</v>
      </c>
      <c r="N28249" s="14">
        <v>89</v>
      </c>
      <c r="O28249" s="14">
        <v>0</v>
      </c>
      <c r="P28249" s="11">
        <f>SUM(Flows4[[#This Row],[PQAT]:[PQXY]])</f>
        <v>137</v>
      </c>
    </row>
    <row r="28250" spans="1:16" x14ac:dyDescent="0.25">
      <c r="A28250" s="8">
        <v>43913</v>
      </c>
      <c r="B28250" s="7">
        <v>1</v>
      </c>
      <c r="C28250" s="13">
        <v>93</v>
      </c>
      <c r="D28250" s="13">
        <v>1528</v>
      </c>
      <c r="E28250" s="13">
        <v>69</v>
      </c>
      <c r="F28250" s="13">
        <v>708</v>
      </c>
      <c r="G28250" s="14">
        <v>182</v>
      </c>
      <c r="H28250" s="14">
        <v>0</v>
      </c>
      <c r="I28250" s="14">
        <v>1</v>
      </c>
      <c r="J28250" s="14">
        <v>0</v>
      </c>
      <c r="K28250" s="14">
        <v>0</v>
      </c>
      <c r="L28250" s="14">
        <v>4</v>
      </c>
      <c r="M28250" s="14">
        <v>1</v>
      </c>
      <c r="N28250" s="14">
        <v>89</v>
      </c>
      <c r="O28250" s="14">
        <v>0</v>
      </c>
      <c r="P28250" s="11">
        <f>SUM(Flows4[[#This Row],[PQAT]:[PQXY]])</f>
        <v>277</v>
      </c>
    </row>
    <row r="28251" spans="1:16" x14ac:dyDescent="0.25">
      <c r="A28251" s="8">
        <v>43913</v>
      </c>
      <c r="B28251" s="7">
        <v>2</v>
      </c>
      <c r="C28251" s="13">
        <v>25</v>
      </c>
      <c r="D28251" s="13">
        <v>1516</v>
      </c>
      <c r="E28251" s="13">
        <v>110</v>
      </c>
      <c r="F28251" s="13">
        <v>475</v>
      </c>
      <c r="G28251" s="14">
        <v>40</v>
      </c>
      <c r="H28251" s="14">
        <v>0</v>
      </c>
      <c r="I28251" s="14">
        <v>1</v>
      </c>
      <c r="J28251" s="14">
        <v>0</v>
      </c>
      <c r="K28251" s="14">
        <v>0</v>
      </c>
      <c r="L28251" s="14">
        <v>3</v>
      </c>
      <c r="M28251" s="14">
        <v>0</v>
      </c>
      <c r="N28251" s="14">
        <v>88</v>
      </c>
      <c r="O28251" s="14">
        <v>0</v>
      </c>
      <c r="P28251" s="11">
        <f>SUM(Flows4[[#This Row],[PQAT]:[PQXY]])</f>
        <v>132</v>
      </c>
    </row>
    <row r="28252" spans="1:16" x14ac:dyDescent="0.25">
      <c r="A28252" s="8">
        <v>43913</v>
      </c>
      <c r="B28252" s="7">
        <v>3</v>
      </c>
      <c r="C28252" s="13">
        <v>35</v>
      </c>
      <c r="D28252" s="13">
        <v>1609</v>
      </c>
      <c r="E28252" s="13">
        <v>55</v>
      </c>
      <c r="F28252" s="13">
        <v>485</v>
      </c>
      <c r="G28252" s="14">
        <v>38</v>
      </c>
      <c r="H28252" s="14">
        <v>0</v>
      </c>
      <c r="I28252" s="14">
        <v>1</v>
      </c>
      <c r="J28252" s="14">
        <v>0</v>
      </c>
      <c r="K28252" s="14">
        <v>0</v>
      </c>
      <c r="L28252" s="14">
        <v>3</v>
      </c>
      <c r="M28252" s="14">
        <v>1</v>
      </c>
      <c r="N28252" s="14">
        <v>88</v>
      </c>
      <c r="O28252" s="14">
        <v>0</v>
      </c>
      <c r="P28252" s="11">
        <f>SUM(Flows4[[#This Row],[PQAT]:[PQXY]])</f>
        <v>131</v>
      </c>
    </row>
    <row r="28253" spans="1:16" x14ac:dyDescent="0.25">
      <c r="A28253" s="8">
        <v>43913</v>
      </c>
      <c r="B28253" s="7">
        <v>4</v>
      </c>
      <c r="C28253" s="13">
        <v>80</v>
      </c>
      <c r="D28253" s="13">
        <v>1605</v>
      </c>
      <c r="E28253" s="13">
        <v>70</v>
      </c>
      <c r="F28253" s="13">
        <v>389</v>
      </c>
      <c r="G28253" s="14">
        <v>37</v>
      </c>
      <c r="H28253" s="14">
        <v>0</v>
      </c>
      <c r="I28253" s="14">
        <v>1</v>
      </c>
      <c r="J28253" s="14">
        <v>0</v>
      </c>
      <c r="K28253" s="14">
        <v>0</v>
      </c>
      <c r="L28253" s="14">
        <v>0</v>
      </c>
      <c r="M28253" s="14">
        <v>1</v>
      </c>
      <c r="N28253" s="14">
        <v>88</v>
      </c>
      <c r="O28253" s="14">
        <v>0</v>
      </c>
      <c r="P28253" s="11">
        <f>SUM(Flows4[[#This Row],[PQAT]:[PQXY]])</f>
        <v>127</v>
      </c>
    </row>
    <row r="28254" spans="1:16" x14ac:dyDescent="0.25">
      <c r="A28254" s="8">
        <v>43913</v>
      </c>
      <c r="B28254" s="7">
        <v>5</v>
      </c>
      <c r="C28254" s="13">
        <v>109</v>
      </c>
      <c r="D28254" s="13">
        <v>1539</v>
      </c>
      <c r="E28254" s="13">
        <v>16</v>
      </c>
      <c r="F28254" s="13">
        <v>365</v>
      </c>
      <c r="G28254" s="14">
        <v>-152</v>
      </c>
      <c r="H28254" s="14">
        <v>-1</v>
      </c>
      <c r="I28254" s="14">
        <v>1</v>
      </c>
      <c r="J28254" s="14">
        <v>0</v>
      </c>
      <c r="K28254" s="14">
        <v>0</v>
      </c>
      <c r="L28254" s="14">
        <v>-2</v>
      </c>
      <c r="M28254" s="14">
        <v>1</v>
      </c>
      <c r="N28254" s="14">
        <v>87</v>
      </c>
      <c r="O28254" s="14">
        <v>0</v>
      </c>
      <c r="P28254" s="11">
        <f>SUM(Flows4[[#This Row],[PQAT]:[PQXY]])</f>
        <v>-66</v>
      </c>
    </row>
    <row r="28255" spans="1:16" x14ac:dyDescent="0.25">
      <c r="A28255" s="8">
        <v>43913</v>
      </c>
      <c r="B28255" s="7">
        <v>6</v>
      </c>
      <c r="C28255" s="13">
        <v>136</v>
      </c>
      <c r="D28255" s="13">
        <v>1345</v>
      </c>
      <c r="E28255" s="13">
        <v>17</v>
      </c>
      <c r="F28255" s="13">
        <v>46</v>
      </c>
      <c r="G28255" s="14">
        <v>-158</v>
      </c>
      <c r="H28255" s="14">
        <v>-1</v>
      </c>
      <c r="I28255" s="14">
        <v>1</v>
      </c>
      <c r="J28255" s="14">
        <v>0</v>
      </c>
      <c r="K28255" s="14">
        <v>0</v>
      </c>
      <c r="L28255" s="14">
        <v>2</v>
      </c>
      <c r="M28255" s="14">
        <v>1</v>
      </c>
      <c r="N28255" s="14">
        <v>1</v>
      </c>
      <c r="O28255" s="14">
        <v>0</v>
      </c>
      <c r="P28255" s="11">
        <f>SUM(Flows4[[#This Row],[PQAT]:[PQXY]])</f>
        <v>-154</v>
      </c>
    </row>
    <row r="28256" spans="1:16" x14ac:dyDescent="0.25">
      <c r="A28256" s="8">
        <v>43913</v>
      </c>
      <c r="B28256" s="7">
        <v>7</v>
      </c>
      <c r="C28256" s="13">
        <v>112</v>
      </c>
      <c r="D28256" s="13">
        <v>1476</v>
      </c>
      <c r="E28256" s="13">
        <v>24</v>
      </c>
      <c r="F28256" s="13">
        <v>211</v>
      </c>
      <c r="G28256" s="14">
        <v>-167</v>
      </c>
      <c r="H28256" s="14">
        <v>-292</v>
      </c>
      <c r="I28256" s="14">
        <v>1</v>
      </c>
      <c r="J28256" s="14">
        <v>0</v>
      </c>
      <c r="K28256" s="14">
        <v>0</v>
      </c>
      <c r="L28256" s="14">
        <v>4</v>
      </c>
      <c r="M28256" s="14">
        <v>-141</v>
      </c>
      <c r="N28256" s="14">
        <v>0</v>
      </c>
      <c r="O28256" s="14">
        <v>0</v>
      </c>
      <c r="P28256" s="11">
        <f>SUM(Flows4[[#This Row],[PQAT]:[PQXY]])</f>
        <v>-595</v>
      </c>
    </row>
    <row r="28257" spans="1:16" x14ac:dyDescent="0.25">
      <c r="A28257" s="8">
        <v>43913</v>
      </c>
      <c r="B28257" s="7">
        <v>8</v>
      </c>
      <c r="C28257" s="13">
        <v>108</v>
      </c>
      <c r="D28257" s="13">
        <v>1590</v>
      </c>
      <c r="E28257" s="13">
        <v>45</v>
      </c>
      <c r="F28257" s="13">
        <v>319</v>
      </c>
      <c r="G28257" s="14">
        <v>-499</v>
      </c>
      <c r="H28257" s="14">
        <v>-317</v>
      </c>
      <c r="I28257" s="14">
        <v>1</v>
      </c>
      <c r="J28257" s="14">
        <v>0</v>
      </c>
      <c r="K28257" s="14">
        <v>0</v>
      </c>
      <c r="L28257" s="14">
        <v>4</v>
      </c>
      <c r="M28257" s="14">
        <v>-166</v>
      </c>
      <c r="N28257" s="14">
        <v>0</v>
      </c>
      <c r="O28257" s="14">
        <v>0</v>
      </c>
      <c r="P28257" s="11">
        <f>SUM(Flows4[[#This Row],[PQAT]:[PQXY]])</f>
        <v>-977</v>
      </c>
    </row>
    <row r="28258" spans="1:16" x14ac:dyDescent="0.25">
      <c r="A28258" s="8">
        <v>43913</v>
      </c>
      <c r="B28258" s="7">
        <v>9</v>
      </c>
      <c r="C28258" s="13">
        <v>118</v>
      </c>
      <c r="D28258" s="13">
        <v>1447</v>
      </c>
      <c r="E28258" s="13">
        <v>25</v>
      </c>
      <c r="F28258" s="13">
        <v>552</v>
      </c>
      <c r="G28258" s="14">
        <v>-1167</v>
      </c>
      <c r="H28258" s="14">
        <v>-317</v>
      </c>
      <c r="I28258" s="14">
        <v>1</v>
      </c>
      <c r="J28258" s="14">
        <v>0</v>
      </c>
      <c r="K28258" s="14">
        <v>0</v>
      </c>
      <c r="L28258" s="14">
        <v>2</v>
      </c>
      <c r="M28258" s="14">
        <v>-166</v>
      </c>
      <c r="N28258" s="14">
        <v>0</v>
      </c>
      <c r="O28258" s="14">
        <v>0</v>
      </c>
      <c r="P28258" s="11">
        <f>SUM(Flows4[[#This Row],[PQAT]:[PQXY]])</f>
        <v>-1647</v>
      </c>
    </row>
    <row r="28259" spans="1:16" x14ac:dyDescent="0.25">
      <c r="A28259" s="8">
        <v>43913</v>
      </c>
      <c r="B28259" s="7">
        <v>10</v>
      </c>
      <c r="C28259" s="13">
        <v>114</v>
      </c>
      <c r="D28259" s="13">
        <v>1339</v>
      </c>
      <c r="E28259" s="13">
        <v>2</v>
      </c>
      <c r="F28259" s="13">
        <v>693</v>
      </c>
      <c r="G28259" s="14">
        <v>-1201</v>
      </c>
      <c r="H28259" s="14">
        <v>-318</v>
      </c>
      <c r="I28259" s="14">
        <v>1</v>
      </c>
      <c r="J28259" s="14">
        <v>0</v>
      </c>
      <c r="K28259" s="14">
        <v>0</v>
      </c>
      <c r="L28259" s="14">
        <v>4</v>
      </c>
      <c r="M28259" s="14">
        <v>-166</v>
      </c>
      <c r="N28259" s="14">
        <v>0</v>
      </c>
      <c r="O28259" s="14">
        <v>0</v>
      </c>
      <c r="P28259" s="11">
        <f>SUM(Flows4[[#This Row],[PQAT]:[PQXY]])</f>
        <v>-1680</v>
      </c>
    </row>
    <row r="28260" spans="1:16" x14ac:dyDescent="0.25">
      <c r="A28260" s="8">
        <v>43913</v>
      </c>
      <c r="B28260" s="7">
        <v>11</v>
      </c>
      <c r="C28260" s="13">
        <v>143</v>
      </c>
      <c r="D28260" s="13">
        <v>1244</v>
      </c>
      <c r="E28260" s="13">
        <v>-2</v>
      </c>
      <c r="F28260" s="13">
        <v>605</v>
      </c>
      <c r="G28260" s="14">
        <v>-1213</v>
      </c>
      <c r="H28260" s="14">
        <v>-317</v>
      </c>
      <c r="I28260" s="14">
        <v>1</v>
      </c>
      <c r="J28260" s="14">
        <v>0</v>
      </c>
      <c r="K28260" s="14">
        <v>0</v>
      </c>
      <c r="L28260" s="14">
        <v>6</v>
      </c>
      <c r="M28260" s="14">
        <v>-166</v>
      </c>
      <c r="N28260" s="14">
        <v>0</v>
      </c>
      <c r="O28260" s="14">
        <v>0</v>
      </c>
      <c r="P28260" s="11">
        <f>SUM(Flows4[[#This Row],[PQAT]:[PQXY]])</f>
        <v>-1689</v>
      </c>
    </row>
    <row r="28261" spans="1:16" x14ac:dyDescent="0.25">
      <c r="A28261" s="8">
        <v>43913</v>
      </c>
      <c r="B28261" s="7">
        <v>12</v>
      </c>
      <c r="C28261" s="13">
        <v>122</v>
      </c>
      <c r="D28261" s="13">
        <v>1231</v>
      </c>
      <c r="E28261" s="13">
        <v>-1</v>
      </c>
      <c r="F28261" s="13">
        <v>519</v>
      </c>
      <c r="G28261" s="14">
        <v>-1217</v>
      </c>
      <c r="H28261" s="14">
        <v>-317</v>
      </c>
      <c r="I28261" s="14">
        <v>1</v>
      </c>
      <c r="J28261" s="14">
        <v>0</v>
      </c>
      <c r="K28261" s="14">
        <v>0</v>
      </c>
      <c r="L28261" s="14">
        <v>8</v>
      </c>
      <c r="M28261" s="14">
        <v>-166</v>
      </c>
      <c r="N28261" s="14">
        <v>0</v>
      </c>
      <c r="O28261" s="14">
        <v>0</v>
      </c>
      <c r="P28261" s="11">
        <f>SUM(Flows4[[#This Row],[PQAT]:[PQXY]])</f>
        <v>-1691</v>
      </c>
    </row>
    <row r="28262" spans="1:16" x14ac:dyDescent="0.25">
      <c r="A28262" s="8">
        <v>43913</v>
      </c>
      <c r="B28262" s="7">
        <v>13</v>
      </c>
      <c r="C28262" s="13">
        <v>97</v>
      </c>
      <c r="D28262" s="13">
        <v>1418</v>
      </c>
      <c r="E28262" s="13">
        <v>2</v>
      </c>
      <c r="F28262" s="13">
        <v>489</v>
      </c>
      <c r="G28262" s="14">
        <v>-1218</v>
      </c>
      <c r="H28262" s="14">
        <v>-317</v>
      </c>
      <c r="I28262" s="14">
        <v>1</v>
      </c>
      <c r="J28262" s="14">
        <v>0</v>
      </c>
      <c r="K28262" s="14">
        <v>0</v>
      </c>
      <c r="L28262" s="14">
        <v>13</v>
      </c>
      <c r="M28262" s="14">
        <v>-166</v>
      </c>
      <c r="N28262" s="14">
        <v>0</v>
      </c>
      <c r="O28262" s="14">
        <v>0</v>
      </c>
      <c r="P28262" s="11">
        <f>SUM(Flows4[[#This Row],[PQAT]:[PQXY]])</f>
        <v>-1687</v>
      </c>
    </row>
    <row r="28263" spans="1:16" x14ac:dyDescent="0.25">
      <c r="A28263" s="8">
        <v>43913</v>
      </c>
      <c r="B28263" s="7">
        <v>14</v>
      </c>
      <c r="C28263" s="13">
        <v>104</v>
      </c>
      <c r="D28263" s="13">
        <v>1384</v>
      </c>
      <c r="E28263" s="13">
        <v>40</v>
      </c>
      <c r="F28263" s="13">
        <v>594</v>
      </c>
      <c r="G28263" s="14">
        <v>-1205</v>
      </c>
      <c r="H28263" s="14">
        <v>-316</v>
      </c>
      <c r="I28263" s="14">
        <v>1</v>
      </c>
      <c r="J28263" s="14">
        <v>0</v>
      </c>
      <c r="K28263" s="14">
        <v>0</v>
      </c>
      <c r="L28263" s="14">
        <v>11</v>
      </c>
      <c r="M28263" s="14">
        <v>-165</v>
      </c>
      <c r="N28263" s="14">
        <v>0</v>
      </c>
      <c r="O28263" s="14">
        <v>0</v>
      </c>
      <c r="P28263" s="11">
        <f>SUM(Flows4[[#This Row],[PQAT]:[PQXY]])</f>
        <v>-1674</v>
      </c>
    </row>
    <row r="28264" spans="1:16" x14ac:dyDescent="0.25">
      <c r="A28264" s="8">
        <v>43913</v>
      </c>
      <c r="B28264" s="7">
        <v>15</v>
      </c>
      <c r="C28264" s="13">
        <v>145</v>
      </c>
      <c r="D28264" s="13">
        <v>1406</v>
      </c>
      <c r="E28264" s="13">
        <v>1</v>
      </c>
      <c r="F28264" s="13">
        <v>650</v>
      </c>
      <c r="G28264" s="14">
        <v>-1205</v>
      </c>
      <c r="H28264" s="14">
        <v>-317</v>
      </c>
      <c r="I28264" s="14">
        <v>1</v>
      </c>
      <c r="J28264" s="14">
        <v>0</v>
      </c>
      <c r="K28264" s="14">
        <v>0</v>
      </c>
      <c r="L28264" s="14">
        <v>10</v>
      </c>
      <c r="M28264" s="14">
        <v>-161</v>
      </c>
      <c r="N28264" s="14">
        <v>0</v>
      </c>
      <c r="O28264" s="14">
        <v>0</v>
      </c>
      <c r="P28264" s="11">
        <f>SUM(Flows4[[#This Row],[PQAT]:[PQXY]])</f>
        <v>-1672</v>
      </c>
    </row>
    <row r="28265" spans="1:16" x14ac:dyDescent="0.25">
      <c r="A28265" s="8">
        <v>43913</v>
      </c>
      <c r="B28265" s="7">
        <v>16</v>
      </c>
      <c r="C28265" s="13">
        <v>129</v>
      </c>
      <c r="D28265" s="13">
        <v>1357</v>
      </c>
      <c r="E28265" s="13">
        <v>6</v>
      </c>
      <c r="F28265" s="13">
        <v>724</v>
      </c>
      <c r="G28265" s="14">
        <v>-1192</v>
      </c>
      <c r="H28265" s="14">
        <v>-316</v>
      </c>
      <c r="I28265" s="14">
        <v>1</v>
      </c>
      <c r="J28265" s="14">
        <v>0</v>
      </c>
      <c r="K28265" s="14">
        <v>0</v>
      </c>
      <c r="L28265" s="14">
        <v>7</v>
      </c>
      <c r="M28265" s="14">
        <v>-162</v>
      </c>
      <c r="N28265" s="14">
        <v>0</v>
      </c>
      <c r="O28265" s="14">
        <v>0</v>
      </c>
      <c r="P28265" s="11">
        <f>SUM(Flows4[[#This Row],[PQAT]:[PQXY]])</f>
        <v>-1662</v>
      </c>
    </row>
    <row r="28266" spans="1:16" x14ac:dyDescent="0.25">
      <c r="A28266" s="8">
        <v>43913</v>
      </c>
      <c r="B28266" s="7">
        <v>17</v>
      </c>
      <c r="C28266" s="13">
        <v>118</v>
      </c>
      <c r="D28266" s="13">
        <v>1307</v>
      </c>
      <c r="E28266" s="13">
        <v>2</v>
      </c>
      <c r="F28266" s="13">
        <v>864</v>
      </c>
      <c r="G28266" s="14">
        <v>-1190</v>
      </c>
      <c r="H28266" s="14">
        <v>-316</v>
      </c>
      <c r="I28266" s="14">
        <v>1</v>
      </c>
      <c r="J28266" s="14">
        <v>0</v>
      </c>
      <c r="K28266" s="14">
        <v>0</v>
      </c>
      <c r="L28266" s="14">
        <v>5</v>
      </c>
      <c r="M28266" s="14">
        <v>-162</v>
      </c>
      <c r="N28266" s="14">
        <v>0</v>
      </c>
      <c r="O28266" s="14">
        <v>0</v>
      </c>
      <c r="P28266" s="11">
        <f>SUM(Flows4[[#This Row],[PQAT]:[PQXY]])</f>
        <v>-1662</v>
      </c>
    </row>
    <row r="28267" spans="1:16" x14ac:dyDescent="0.25">
      <c r="A28267" s="8">
        <v>43913</v>
      </c>
      <c r="B28267" s="7">
        <v>18</v>
      </c>
      <c r="C28267" s="13">
        <v>99</v>
      </c>
      <c r="D28267" s="13">
        <v>1537</v>
      </c>
      <c r="E28267" s="13">
        <v>1</v>
      </c>
      <c r="F28267" s="13">
        <v>906</v>
      </c>
      <c r="G28267" s="14">
        <v>-1189</v>
      </c>
      <c r="H28267" s="14">
        <v>-315</v>
      </c>
      <c r="I28267" s="14">
        <v>1</v>
      </c>
      <c r="J28267" s="14">
        <v>0</v>
      </c>
      <c r="K28267" s="14">
        <v>0</v>
      </c>
      <c r="L28267" s="14">
        <v>7</v>
      </c>
      <c r="M28267" s="14">
        <v>-161</v>
      </c>
      <c r="N28267" s="14">
        <v>0</v>
      </c>
      <c r="O28267" s="14">
        <v>0</v>
      </c>
      <c r="P28267" s="11">
        <f>SUM(Flows4[[#This Row],[PQAT]:[PQXY]])</f>
        <v>-1657</v>
      </c>
    </row>
    <row r="28268" spans="1:16" x14ac:dyDescent="0.25">
      <c r="A28268" s="8">
        <v>43913</v>
      </c>
      <c r="B28268" s="7">
        <v>19</v>
      </c>
      <c r="C28268" s="13">
        <v>95</v>
      </c>
      <c r="D28268" s="13">
        <v>1542</v>
      </c>
      <c r="E28268" s="13">
        <v>56</v>
      </c>
      <c r="F28268" s="13">
        <v>812</v>
      </c>
      <c r="G28268" s="14">
        <v>-1190</v>
      </c>
      <c r="H28268" s="14">
        <v>-316</v>
      </c>
      <c r="I28268" s="14">
        <v>1</v>
      </c>
      <c r="J28268" s="14">
        <v>0</v>
      </c>
      <c r="K28268" s="14">
        <v>0</v>
      </c>
      <c r="L28268" s="14">
        <v>7</v>
      </c>
      <c r="M28268" s="14">
        <v>-161</v>
      </c>
      <c r="N28268" s="14">
        <v>0</v>
      </c>
      <c r="O28268" s="14">
        <v>0</v>
      </c>
      <c r="P28268" s="11">
        <f>SUM(Flows4[[#This Row],[PQAT]:[PQXY]])</f>
        <v>-1659</v>
      </c>
    </row>
    <row r="28269" spans="1:16" x14ac:dyDescent="0.25">
      <c r="A28269" s="8">
        <v>43913</v>
      </c>
      <c r="B28269" s="7">
        <v>20</v>
      </c>
      <c r="C28269" s="13">
        <v>103</v>
      </c>
      <c r="D28269" s="13">
        <v>1558</v>
      </c>
      <c r="E28269" s="13">
        <v>67</v>
      </c>
      <c r="F28269" s="13">
        <v>568</v>
      </c>
      <c r="G28269" s="14">
        <v>-1190</v>
      </c>
      <c r="H28269" s="14">
        <v>-317</v>
      </c>
      <c r="I28269" s="14">
        <v>1</v>
      </c>
      <c r="J28269" s="14">
        <v>0</v>
      </c>
      <c r="K28269" s="14">
        <v>0</v>
      </c>
      <c r="L28269" s="14">
        <v>13</v>
      </c>
      <c r="M28269" s="14">
        <v>-162</v>
      </c>
      <c r="N28269" s="14">
        <v>0</v>
      </c>
      <c r="O28269" s="14">
        <v>0</v>
      </c>
      <c r="P28269" s="11">
        <f>SUM(Flows4[[#This Row],[PQAT]:[PQXY]])</f>
        <v>-1655</v>
      </c>
    </row>
    <row r="28270" spans="1:16" x14ac:dyDescent="0.25">
      <c r="A28270" s="8">
        <v>43913</v>
      </c>
      <c r="B28270" s="7">
        <v>21</v>
      </c>
      <c r="C28270" s="13">
        <v>47</v>
      </c>
      <c r="D28270" s="13">
        <v>1511</v>
      </c>
      <c r="E28270" s="13">
        <v>24</v>
      </c>
      <c r="F28270" s="13">
        <v>279</v>
      </c>
      <c r="G28270" s="14">
        <v>-1190</v>
      </c>
      <c r="H28270" s="14">
        <v>-315</v>
      </c>
      <c r="I28270" s="14">
        <v>1</v>
      </c>
      <c r="J28270" s="14">
        <v>0</v>
      </c>
      <c r="K28270" s="14">
        <v>0</v>
      </c>
      <c r="L28270" s="14">
        <v>10</v>
      </c>
      <c r="M28270" s="14">
        <v>-162</v>
      </c>
      <c r="N28270" s="14">
        <v>0</v>
      </c>
      <c r="O28270" s="14">
        <v>0</v>
      </c>
      <c r="P28270" s="11">
        <f>SUM(Flows4[[#This Row],[PQAT]:[PQXY]])</f>
        <v>-1656</v>
      </c>
    </row>
    <row r="28271" spans="1:16" x14ac:dyDescent="0.25">
      <c r="A28271" s="8">
        <v>43913</v>
      </c>
      <c r="B28271" s="7">
        <v>22</v>
      </c>
      <c r="C28271" s="13">
        <v>21</v>
      </c>
      <c r="D28271" s="13">
        <v>1644</v>
      </c>
      <c r="E28271" s="13">
        <v>46</v>
      </c>
      <c r="F28271" s="13">
        <v>293</v>
      </c>
      <c r="G28271" s="14">
        <v>-1200</v>
      </c>
      <c r="H28271" s="14">
        <v>-69</v>
      </c>
      <c r="I28271" s="14">
        <v>1</v>
      </c>
      <c r="J28271" s="14">
        <v>0</v>
      </c>
      <c r="K28271" s="14">
        <v>0</v>
      </c>
      <c r="L28271" s="14">
        <v>6</v>
      </c>
      <c r="M28271" s="14">
        <v>-157</v>
      </c>
      <c r="N28271" s="14">
        <v>0</v>
      </c>
      <c r="O28271" s="14">
        <v>0</v>
      </c>
      <c r="P28271" s="11">
        <f>SUM(Flows4[[#This Row],[PQAT]:[PQXY]])</f>
        <v>-1419</v>
      </c>
    </row>
    <row r="28272" spans="1:16" x14ac:dyDescent="0.25">
      <c r="A28272" s="8">
        <v>43913</v>
      </c>
      <c r="B28272" s="7">
        <v>23</v>
      </c>
      <c r="C28272" s="13">
        <v>105</v>
      </c>
      <c r="D28272" s="13">
        <v>1388</v>
      </c>
      <c r="E28272" s="13">
        <v>42</v>
      </c>
      <c r="F28272" s="13">
        <v>220</v>
      </c>
      <c r="G28272" s="14">
        <v>-951</v>
      </c>
      <c r="H28272" s="14">
        <v>0</v>
      </c>
      <c r="I28272" s="14">
        <v>1</v>
      </c>
      <c r="J28272" s="14">
        <v>0</v>
      </c>
      <c r="K28272" s="14">
        <v>0</v>
      </c>
      <c r="L28272" s="14">
        <v>5</v>
      </c>
      <c r="M28272" s="14">
        <v>1</v>
      </c>
      <c r="N28272" s="14">
        <v>85</v>
      </c>
      <c r="O28272" s="14">
        <v>0</v>
      </c>
      <c r="P28272" s="11">
        <f>SUM(Flows4[[#This Row],[PQAT]:[PQXY]])</f>
        <v>-859</v>
      </c>
    </row>
    <row r="28273" spans="1:16" x14ac:dyDescent="0.25">
      <c r="A28273" s="8">
        <v>43913</v>
      </c>
      <c r="B28273" s="7">
        <v>24</v>
      </c>
      <c r="C28273" s="13">
        <v>122</v>
      </c>
      <c r="D28273" s="13">
        <v>1200</v>
      </c>
      <c r="E28273" s="13">
        <v>44</v>
      </c>
      <c r="F28273" s="13">
        <v>503</v>
      </c>
      <c r="G28273" s="14">
        <v>-692</v>
      </c>
      <c r="H28273" s="14">
        <v>0</v>
      </c>
      <c r="I28273" s="14">
        <v>1</v>
      </c>
      <c r="J28273" s="14">
        <v>0</v>
      </c>
      <c r="K28273" s="14">
        <v>0</v>
      </c>
      <c r="L28273" s="14">
        <v>6</v>
      </c>
      <c r="M28273" s="14">
        <v>1</v>
      </c>
      <c r="N28273" s="14">
        <v>89</v>
      </c>
      <c r="O28273" s="14">
        <v>0</v>
      </c>
      <c r="P28273" s="11">
        <f>SUM(Flows4[[#This Row],[PQAT]:[PQXY]])</f>
        <v>-595</v>
      </c>
    </row>
    <row r="28274" spans="1:16" x14ac:dyDescent="0.25">
      <c r="A28274" s="8">
        <v>43914</v>
      </c>
      <c r="B28274" s="7">
        <v>1</v>
      </c>
      <c r="C28274" s="13">
        <v>58</v>
      </c>
      <c r="D28274" s="13">
        <v>1055</v>
      </c>
      <c r="E28274" s="13">
        <v>79</v>
      </c>
      <c r="F28274" s="13">
        <v>355</v>
      </c>
      <c r="G28274" s="14">
        <v>-177</v>
      </c>
      <c r="H28274" s="14">
        <v>0</v>
      </c>
      <c r="I28274" s="14">
        <v>1</v>
      </c>
      <c r="J28274" s="14">
        <v>0</v>
      </c>
      <c r="K28274" s="14">
        <v>0</v>
      </c>
      <c r="L28274" s="14">
        <v>6</v>
      </c>
      <c r="M28274" s="14">
        <v>1</v>
      </c>
      <c r="N28274" s="14">
        <v>68</v>
      </c>
      <c r="O28274" s="14">
        <v>0</v>
      </c>
      <c r="P28274" s="11">
        <f>SUM(Flows4[[#This Row],[PQAT]:[PQXY]])</f>
        <v>-101</v>
      </c>
    </row>
    <row r="28275" spans="1:16" x14ac:dyDescent="0.25">
      <c r="A28275" s="8">
        <v>43914</v>
      </c>
      <c r="B28275" s="7">
        <v>2</v>
      </c>
      <c r="C28275" s="13">
        <v>4</v>
      </c>
      <c r="D28275" s="13">
        <v>1174</v>
      </c>
      <c r="E28275" s="13">
        <v>3</v>
      </c>
      <c r="F28275" s="13">
        <v>447</v>
      </c>
      <c r="G28275" s="14">
        <v>36</v>
      </c>
      <c r="H28275" s="14">
        <v>0</v>
      </c>
      <c r="I28275" s="14">
        <v>1</v>
      </c>
      <c r="J28275" s="14">
        <v>0</v>
      </c>
      <c r="K28275" s="14">
        <v>0</v>
      </c>
      <c r="L28275" s="14">
        <v>7</v>
      </c>
      <c r="M28275" s="14">
        <v>1</v>
      </c>
      <c r="N28275" s="14">
        <v>68</v>
      </c>
      <c r="O28275" s="14">
        <v>0</v>
      </c>
      <c r="P28275" s="11">
        <f>SUM(Flows4[[#This Row],[PQAT]:[PQXY]])</f>
        <v>113</v>
      </c>
    </row>
    <row r="28276" spans="1:16" x14ac:dyDescent="0.25">
      <c r="A28276" s="8">
        <v>43914</v>
      </c>
      <c r="B28276" s="7">
        <v>3</v>
      </c>
      <c r="C28276" s="13">
        <v>-17</v>
      </c>
      <c r="D28276" s="13">
        <v>1387</v>
      </c>
      <c r="E28276" s="13">
        <v>0</v>
      </c>
      <c r="F28276" s="13">
        <v>635</v>
      </c>
      <c r="G28276" s="14">
        <v>40</v>
      </c>
      <c r="H28276" s="14">
        <v>0</v>
      </c>
      <c r="I28276" s="14">
        <v>1</v>
      </c>
      <c r="J28276" s="14">
        <v>0</v>
      </c>
      <c r="K28276" s="14">
        <v>0</v>
      </c>
      <c r="L28276" s="14">
        <v>2</v>
      </c>
      <c r="M28276" s="14">
        <v>1</v>
      </c>
      <c r="N28276" s="14">
        <v>69</v>
      </c>
      <c r="O28276" s="14">
        <v>0</v>
      </c>
      <c r="P28276" s="11">
        <f>SUM(Flows4[[#This Row],[PQAT]:[PQXY]])</f>
        <v>113</v>
      </c>
    </row>
    <row r="28277" spans="1:16" x14ac:dyDescent="0.25">
      <c r="A28277" s="8">
        <v>43914</v>
      </c>
      <c r="B28277" s="7">
        <v>4</v>
      </c>
      <c r="C28277" s="13">
        <v>-21</v>
      </c>
      <c r="D28277" s="13">
        <v>1334</v>
      </c>
      <c r="E28277" s="13">
        <v>-2</v>
      </c>
      <c r="F28277" s="13">
        <v>614</v>
      </c>
      <c r="G28277" s="14">
        <v>27</v>
      </c>
      <c r="H28277" s="14">
        <v>0</v>
      </c>
      <c r="I28277" s="14">
        <v>1</v>
      </c>
      <c r="J28277" s="14">
        <v>0</v>
      </c>
      <c r="K28277" s="14">
        <v>0</v>
      </c>
      <c r="L28277" s="14">
        <v>4</v>
      </c>
      <c r="M28277" s="14">
        <v>1</v>
      </c>
      <c r="N28277" s="14">
        <v>69</v>
      </c>
      <c r="O28277" s="14">
        <v>0</v>
      </c>
      <c r="P28277" s="11">
        <f>SUM(Flows4[[#This Row],[PQAT]:[PQXY]])</f>
        <v>102</v>
      </c>
    </row>
    <row r="28278" spans="1:16" x14ac:dyDescent="0.25">
      <c r="A28278" s="8">
        <v>43914</v>
      </c>
      <c r="B28278" s="7">
        <v>5</v>
      </c>
      <c r="C28278" s="13">
        <v>-3</v>
      </c>
      <c r="D28278" s="13">
        <v>1353</v>
      </c>
      <c r="E28278" s="13">
        <v>-4</v>
      </c>
      <c r="F28278" s="13">
        <v>740</v>
      </c>
      <c r="G28278" s="14">
        <v>-478</v>
      </c>
      <c r="H28278" s="14">
        <v>0</v>
      </c>
      <c r="I28278" s="14">
        <v>1</v>
      </c>
      <c r="J28278" s="14">
        <v>0</v>
      </c>
      <c r="K28278" s="14">
        <v>0</v>
      </c>
      <c r="L28278" s="14">
        <v>-2</v>
      </c>
      <c r="M28278" s="14">
        <v>1</v>
      </c>
      <c r="N28278" s="14">
        <v>69</v>
      </c>
      <c r="O28278" s="14">
        <v>0</v>
      </c>
      <c r="P28278" s="11">
        <f>SUM(Flows4[[#This Row],[PQAT]:[PQXY]])</f>
        <v>-409</v>
      </c>
    </row>
    <row r="28279" spans="1:16" x14ac:dyDescent="0.25">
      <c r="A28279" s="8">
        <v>43914</v>
      </c>
      <c r="B28279" s="7">
        <v>6</v>
      </c>
      <c r="C28279" s="13">
        <v>-8</v>
      </c>
      <c r="D28279" s="13">
        <v>1398</v>
      </c>
      <c r="E28279" s="13">
        <v>60</v>
      </c>
      <c r="F28279" s="13">
        <v>736</v>
      </c>
      <c r="G28279" s="14">
        <v>-1151</v>
      </c>
      <c r="H28279" s="14">
        <v>3</v>
      </c>
      <c r="I28279" s="14">
        <v>1</v>
      </c>
      <c r="J28279" s="14">
        <v>0</v>
      </c>
      <c r="K28279" s="14">
        <v>0</v>
      </c>
      <c r="L28279" s="14">
        <v>3</v>
      </c>
      <c r="M28279" s="14">
        <v>1</v>
      </c>
      <c r="N28279" s="14">
        <v>69</v>
      </c>
      <c r="O28279" s="14">
        <v>0</v>
      </c>
      <c r="P28279" s="11">
        <f>SUM(Flows4[[#This Row],[PQAT]:[PQXY]])</f>
        <v>-1074</v>
      </c>
    </row>
    <row r="28280" spans="1:16" x14ac:dyDescent="0.25">
      <c r="A28280" s="8">
        <v>43914</v>
      </c>
      <c r="B28280" s="7">
        <v>7</v>
      </c>
      <c r="C28280" s="13">
        <v>13</v>
      </c>
      <c r="D28280" s="13">
        <v>1420</v>
      </c>
      <c r="E28280" s="13">
        <v>63</v>
      </c>
      <c r="F28280" s="13">
        <v>591</v>
      </c>
      <c r="G28280" s="14">
        <v>-706</v>
      </c>
      <c r="H28280" s="14">
        <v>-328</v>
      </c>
      <c r="I28280" s="14">
        <v>1</v>
      </c>
      <c r="J28280" s="14">
        <v>0</v>
      </c>
      <c r="K28280" s="14">
        <v>0</v>
      </c>
      <c r="L28280" s="14">
        <v>2</v>
      </c>
      <c r="M28280" s="14">
        <v>-72</v>
      </c>
      <c r="N28280" s="14">
        <v>1</v>
      </c>
      <c r="O28280" s="14">
        <v>0</v>
      </c>
      <c r="P28280" s="11">
        <f>SUM(Flows4[[#This Row],[PQAT]:[PQXY]])</f>
        <v>-1102</v>
      </c>
    </row>
    <row r="28281" spans="1:16" x14ac:dyDescent="0.25">
      <c r="A28281" s="8">
        <v>43914</v>
      </c>
      <c r="B28281" s="7">
        <v>8</v>
      </c>
      <c r="C28281" s="13">
        <v>17</v>
      </c>
      <c r="D28281" s="13">
        <v>1438</v>
      </c>
      <c r="E28281" s="13">
        <v>66</v>
      </c>
      <c r="F28281" s="13">
        <v>597</v>
      </c>
      <c r="G28281" s="14">
        <v>-716</v>
      </c>
      <c r="H28281" s="14">
        <v>-381</v>
      </c>
      <c r="I28281" s="14">
        <v>1</v>
      </c>
      <c r="J28281" s="14">
        <v>0</v>
      </c>
      <c r="K28281" s="14">
        <v>0</v>
      </c>
      <c r="L28281" s="14">
        <v>3</v>
      </c>
      <c r="M28281" s="14">
        <v>-80</v>
      </c>
      <c r="N28281" s="14">
        <v>0</v>
      </c>
      <c r="O28281" s="14">
        <v>0</v>
      </c>
      <c r="P28281" s="11">
        <f>SUM(Flows4[[#This Row],[PQAT]:[PQXY]])</f>
        <v>-1173</v>
      </c>
    </row>
    <row r="28282" spans="1:16" x14ac:dyDescent="0.25">
      <c r="A28282" s="8">
        <v>43914</v>
      </c>
      <c r="B28282" s="7">
        <v>9</v>
      </c>
      <c r="C28282" s="13">
        <v>3</v>
      </c>
      <c r="D28282" s="13">
        <v>1328</v>
      </c>
      <c r="E28282" s="13">
        <v>78</v>
      </c>
      <c r="F28282" s="13">
        <v>319</v>
      </c>
      <c r="G28282" s="14">
        <v>-441</v>
      </c>
      <c r="H28282" s="14">
        <v>-380</v>
      </c>
      <c r="I28282" s="14">
        <v>1</v>
      </c>
      <c r="J28282" s="14">
        <v>0</v>
      </c>
      <c r="K28282" s="14">
        <v>0</v>
      </c>
      <c r="L28282" s="14">
        <v>6</v>
      </c>
      <c r="M28282" s="14">
        <v>-81</v>
      </c>
      <c r="N28282" s="14">
        <v>0</v>
      </c>
      <c r="O28282" s="14">
        <v>0</v>
      </c>
      <c r="P28282" s="11">
        <f>SUM(Flows4[[#This Row],[PQAT]:[PQXY]])</f>
        <v>-895</v>
      </c>
    </row>
    <row r="28283" spans="1:16" x14ac:dyDescent="0.25">
      <c r="A28283" s="8">
        <v>43914</v>
      </c>
      <c r="B28283" s="7">
        <v>10</v>
      </c>
      <c r="C28283" s="13">
        <v>11</v>
      </c>
      <c r="D28283" s="13">
        <v>1360</v>
      </c>
      <c r="E28283" s="13">
        <v>123</v>
      </c>
      <c r="F28283" s="13">
        <v>654</v>
      </c>
      <c r="G28283" s="14">
        <v>-1157</v>
      </c>
      <c r="H28283" s="14">
        <v>-381</v>
      </c>
      <c r="I28283" s="14">
        <v>1</v>
      </c>
      <c r="J28283" s="14">
        <v>0</v>
      </c>
      <c r="K28283" s="14">
        <v>0</v>
      </c>
      <c r="L28283" s="14">
        <v>5</v>
      </c>
      <c r="M28283" s="14">
        <v>-81</v>
      </c>
      <c r="N28283" s="14">
        <v>0</v>
      </c>
      <c r="O28283" s="14">
        <v>0</v>
      </c>
      <c r="P28283" s="11">
        <f>SUM(Flows4[[#This Row],[PQAT]:[PQXY]])</f>
        <v>-1613</v>
      </c>
    </row>
    <row r="28284" spans="1:16" x14ac:dyDescent="0.25">
      <c r="A28284" s="8">
        <v>43914</v>
      </c>
      <c r="B28284" s="7">
        <v>11</v>
      </c>
      <c r="C28284" s="13">
        <v>18</v>
      </c>
      <c r="D28284" s="13">
        <v>1332</v>
      </c>
      <c r="E28284" s="13">
        <v>124</v>
      </c>
      <c r="F28284" s="13">
        <v>649</v>
      </c>
      <c r="G28284" s="14">
        <v>-1156</v>
      </c>
      <c r="H28284" s="14">
        <v>-381</v>
      </c>
      <c r="I28284" s="14">
        <v>1</v>
      </c>
      <c r="J28284" s="14">
        <v>0</v>
      </c>
      <c r="K28284" s="14">
        <v>0</v>
      </c>
      <c r="L28284" s="14">
        <v>3</v>
      </c>
      <c r="M28284" s="14">
        <v>-81</v>
      </c>
      <c r="N28284" s="14">
        <v>0</v>
      </c>
      <c r="O28284" s="14">
        <v>0</v>
      </c>
      <c r="P28284" s="11">
        <f>SUM(Flows4[[#This Row],[PQAT]:[PQXY]])</f>
        <v>-1614</v>
      </c>
    </row>
    <row r="28285" spans="1:16" x14ac:dyDescent="0.25">
      <c r="A28285" s="8">
        <v>43914</v>
      </c>
      <c r="B28285" s="7">
        <v>12</v>
      </c>
      <c r="C28285" s="13">
        <v>58</v>
      </c>
      <c r="D28285" s="13">
        <v>1322</v>
      </c>
      <c r="E28285" s="13">
        <v>117</v>
      </c>
      <c r="F28285" s="13">
        <v>636</v>
      </c>
      <c r="G28285" s="14">
        <v>-1099</v>
      </c>
      <c r="H28285" s="14">
        <v>-382</v>
      </c>
      <c r="I28285" s="14">
        <v>0</v>
      </c>
      <c r="J28285" s="14">
        <v>0</v>
      </c>
      <c r="K28285" s="14">
        <v>0</v>
      </c>
      <c r="L28285" s="14">
        <v>-1</v>
      </c>
      <c r="M28285" s="14">
        <v>-81</v>
      </c>
      <c r="N28285" s="14">
        <v>0</v>
      </c>
      <c r="O28285" s="14">
        <v>0</v>
      </c>
      <c r="P28285" s="11">
        <f>SUM(Flows4[[#This Row],[PQAT]:[PQXY]])</f>
        <v>-1563</v>
      </c>
    </row>
    <row r="28286" spans="1:16" x14ac:dyDescent="0.25">
      <c r="A28286" s="8">
        <v>43914</v>
      </c>
      <c r="B28286" s="7">
        <v>13</v>
      </c>
      <c r="C28286" s="13">
        <v>40</v>
      </c>
      <c r="D28286" s="13">
        <v>1435</v>
      </c>
      <c r="E28286" s="13">
        <v>127</v>
      </c>
      <c r="F28286" s="13">
        <v>572</v>
      </c>
      <c r="G28286" s="14">
        <v>-1168</v>
      </c>
      <c r="H28286" s="14">
        <v>-378</v>
      </c>
      <c r="I28286" s="14">
        <v>0</v>
      </c>
      <c r="J28286" s="14">
        <v>0</v>
      </c>
      <c r="K28286" s="14">
        <v>0</v>
      </c>
      <c r="L28286" s="14">
        <v>-15</v>
      </c>
      <c r="M28286" s="14">
        <v>-81</v>
      </c>
      <c r="N28286" s="14">
        <v>0</v>
      </c>
      <c r="O28286" s="14">
        <v>0</v>
      </c>
      <c r="P28286" s="11">
        <f>SUM(Flows4[[#This Row],[PQAT]:[PQXY]])</f>
        <v>-1642</v>
      </c>
    </row>
    <row r="28287" spans="1:16" x14ac:dyDescent="0.25">
      <c r="A28287" s="8">
        <v>43914</v>
      </c>
      <c r="B28287" s="7">
        <v>14</v>
      </c>
      <c r="C28287" s="13">
        <v>15</v>
      </c>
      <c r="D28287" s="13">
        <v>1469</v>
      </c>
      <c r="E28287" s="13">
        <v>112</v>
      </c>
      <c r="F28287" s="13">
        <v>312</v>
      </c>
      <c r="G28287" s="14">
        <v>-875</v>
      </c>
      <c r="H28287" s="14">
        <v>-27</v>
      </c>
      <c r="I28287" s="14">
        <v>0</v>
      </c>
      <c r="J28287" s="14">
        <v>0</v>
      </c>
      <c r="K28287" s="14">
        <v>0</v>
      </c>
      <c r="L28287" s="14">
        <v>-1</v>
      </c>
      <c r="M28287" s="14">
        <v>0</v>
      </c>
      <c r="N28287" s="14">
        <v>0</v>
      </c>
      <c r="O28287" s="14">
        <v>0</v>
      </c>
      <c r="P28287" s="11">
        <f>SUM(Flows4[[#This Row],[PQAT]:[PQXY]])</f>
        <v>-903</v>
      </c>
    </row>
    <row r="28288" spans="1:16" x14ac:dyDescent="0.25">
      <c r="A28288" s="8">
        <v>43914</v>
      </c>
      <c r="B28288" s="7">
        <v>15</v>
      </c>
      <c r="C28288" s="13">
        <v>8</v>
      </c>
      <c r="D28288" s="13">
        <v>1308</v>
      </c>
      <c r="E28288" s="13">
        <v>81</v>
      </c>
      <c r="F28288" s="13">
        <v>303</v>
      </c>
      <c r="G28288" s="14">
        <v>-745</v>
      </c>
      <c r="H28288" s="14">
        <v>2</v>
      </c>
      <c r="I28288" s="14">
        <v>0</v>
      </c>
      <c r="J28288" s="14">
        <v>0</v>
      </c>
      <c r="K28288" s="14">
        <v>0</v>
      </c>
      <c r="L28288" s="14">
        <v>-7</v>
      </c>
      <c r="M28288" s="14">
        <v>1</v>
      </c>
      <c r="N28288" s="14">
        <v>0</v>
      </c>
      <c r="O28288" s="14">
        <v>0</v>
      </c>
      <c r="P28288" s="11">
        <f>SUM(Flows4[[#This Row],[PQAT]:[PQXY]])</f>
        <v>-749</v>
      </c>
    </row>
    <row r="28289" spans="1:16" x14ac:dyDescent="0.25">
      <c r="A28289" s="8">
        <v>43914</v>
      </c>
      <c r="B28289" s="7">
        <v>16</v>
      </c>
      <c r="C28289" s="13">
        <v>-6</v>
      </c>
      <c r="D28289" s="13">
        <v>1256</v>
      </c>
      <c r="E28289" s="13">
        <v>66</v>
      </c>
      <c r="F28289" s="13">
        <v>312</v>
      </c>
      <c r="G28289" s="14">
        <v>-392</v>
      </c>
      <c r="H28289" s="14">
        <v>-163</v>
      </c>
      <c r="I28289" s="14">
        <v>0</v>
      </c>
      <c r="J28289" s="14">
        <v>0</v>
      </c>
      <c r="K28289" s="14">
        <v>0</v>
      </c>
      <c r="L28289" s="14">
        <v>5</v>
      </c>
      <c r="M28289" s="14">
        <v>0</v>
      </c>
      <c r="N28289" s="14">
        <v>0</v>
      </c>
      <c r="O28289" s="14">
        <v>0</v>
      </c>
      <c r="P28289" s="11">
        <f>SUM(Flows4[[#This Row],[PQAT]:[PQXY]])</f>
        <v>-550</v>
      </c>
    </row>
    <row r="28290" spans="1:16" x14ac:dyDescent="0.25">
      <c r="A28290" s="8">
        <v>43914</v>
      </c>
      <c r="B28290" s="7">
        <v>17</v>
      </c>
      <c r="C28290" s="13">
        <v>19</v>
      </c>
      <c r="D28290" s="13">
        <v>1345</v>
      </c>
      <c r="E28290" s="13">
        <v>66</v>
      </c>
      <c r="F28290" s="13">
        <v>598</v>
      </c>
      <c r="G28290" s="14">
        <v>-599</v>
      </c>
      <c r="H28290" s="14">
        <v>-164</v>
      </c>
      <c r="I28290" s="14">
        <v>0</v>
      </c>
      <c r="J28290" s="14">
        <v>0</v>
      </c>
      <c r="K28290" s="14">
        <v>0</v>
      </c>
      <c r="L28290" s="14">
        <v>5</v>
      </c>
      <c r="M28290" s="14">
        <v>0</v>
      </c>
      <c r="N28290" s="14">
        <v>0</v>
      </c>
      <c r="O28290" s="14">
        <v>0</v>
      </c>
      <c r="P28290" s="11">
        <f>SUM(Flows4[[#This Row],[PQAT]:[PQXY]])</f>
        <v>-758</v>
      </c>
    </row>
    <row r="28291" spans="1:16" x14ac:dyDescent="0.25">
      <c r="A28291" s="8">
        <v>43914</v>
      </c>
      <c r="B28291" s="7">
        <v>18</v>
      </c>
      <c r="C28291" s="13">
        <v>10</v>
      </c>
      <c r="D28291" s="13">
        <v>1408</v>
      </c>
      <c r="E28291" s="13">
        <v>65</v>
      </c>
      <c r="F28291" s="13">
        <v>731</v>
      </c>
      <c r="G28291" s="14">
        <v>-610</v>
      </c>
      <c r="H28291" s="14">
        <v>-99</v>
      </c>
      <c r="I28291" s="14">
        <v>0</v>
      </c>
      <c r="J28291" s="14">
        <v>0</v>
      </c>
      <c r="K28291" s="14">
        <v>0</v>
      </c>
      <c r="L28291" s="14">
        <v>4</v>
      </c>
      <c r="M28291" s="14">
        <v>-79</v>
      </c>
      <c r="N28291" s="14">
        <v>0</v>
      </c>
      <c r="O28291" s="14">
        <v>0</v>
      </c>
      <c r="P28291" s="11">
        <f>SUM(Flows4[[#This Row],[PQAT]:[PQXY]])</f>
        <v>-784</v>
      </c>
    </row>
    <row r="28292" spans="1:16" x14ac:dyDescent="0.25">
      <c r="A28292" s="8">
        <v>43914</v>
      </c>
      <c r="B28292" s="7">
        <v>19</v>
      </c>
      <c r="C28292" s="13">
        <v>-8</v>
      </c>
      <c r="D28292" s="13">
        <v>1350</v>
      </c>
      <c r="E28292" s="13">
        <v>75</v>
      </c>
      <c r="F28292" s="13">
        <v>592</v>
      </c>
      <c r="G28292" s="14">
        <v>-809</v>
      </c>
      <c r="H28292" s="14">
        <v>-1</v>
      </c>
      <c r="I28292" s="14">
        <v>0</v>
      </c>
      <c r="J28292" s="14">
        <v>0</v>
      </c>
      <c r="K28292" s="14">
        <v>0</v>
      </c>
      <c r="L28292" s="14">
        <v>6</v>
      </c>
      <c r="M28292" s="14">
        <v>-81</v>
      </c>
      <c r="N28292" s="14">
        <v>0</v>
      </c>
      <c r="O28292" s="14">
        <v>0</v>
      </c>
      <c r="P28292" s="11">
        <f>SUM(Flows4[[#This Row],[PQAT]:[PQXY]])</f>
        <v>-885</v>
      </c>
    </row>
    <row r="28293" spans="1:16" x14ac:dyDescent="0.25">
      <c r="A28293" s="8">
        <v>43914</v>
      </c>
      <c r="B28293" s="7">
        <v>20</v>
      </c>
      <c r="C28293" s="13">
        <v>37</v>
      </c>
      <c r="D28293" s="13">
        <v>1317</v>
      </c>
      <c r="E28293" s="13">
        <v>80</v>
      </c>
      <c r="F28293" s="13">
        <v>464</v>
      </c>
      <c r="G28293" s="14">
        <v>-1046</v>
      </c>
      <c r="H28293" s="14">
        <v>0</v>
      </c>
      <c r="I28293" s="14">
        <v>0</v>
      </c>
      <c r="J28293" s="14">
        <v>0</v>
      </c>
      <c r="K28293" s="14">
        <v>0</v>
      </c>
      <c r="L28293" s="14">
        <v>9</v>
      </c>
      <c r="M28293" s="14">
        <v>-77</v>
      </c>
      <c r="N28293" s="14">
        <v>0</v>
      </c>
      <c r="O28293" s="14">
        <v>0</v>
      </c>
      <c r="P28293" s="11">
        <f>SUM(Flows4[[#This Row],[PQAT]:[PQXY]])</f>
        <v>-1114</v>
      </c>
    </row>
    <row r="28294" spans="1:16" x14ac:dyDescent="0.25">
      <c r="A28294" s="8">
        <v>43914</v>
      </c>
      <c r="B28294" s="7">
        <v>21</v>
      </c>
      <c r="C28294" s="13">
        <v>19</v>
      </c>
      <c r="D28294" s="13">
        <v>1424</v>
      </c>
      <c r="E28294" s="13">
        <v>81</v>
      </c>
      <c r="F28294" s="13">
        <v>453</v>
      </c>
      <c r="G28294" s="14">
        <v>-560</v>
      </c>
      <c r="H28294" s="14">
        <v>0</v>
      </c>
      <c r="I28294" s="14">
        <v>0</v>
      </c>
      <c r="J28294" s="14">
        <v>0</v>
      </c>
      <c r="K28294" s="14">
        <v>0</v>
      </c>
      <c r="L28294" s="14">
        <v>5</v>
      </c>
      <c r="M28294" s="14">
        <v>0</v>
      </c>
      <c r="N28294" s="14">
        <v>0</v>
      </c>
      <c r="O28294" s="14">
        <v>0</v>
      </c>
      <c r="P28294" s="11">
        <f>SUM(Flows4[[#This Row],[PQAT]:[PQXY]])</f>
        <v>-555</v>
      </c>
    </row>
    <row r="28295" spans="1:16" x14ac:dyDescent="0.25">
      <c r="A28295" s="8">
        <v>43914</v>
      </c>
      <c r="B28295" s="7">
        <v>22</v>
      </c>
      <c r="C28295" s="13">
        <v>42</v>
      </c>
      <c r="D28295" s="13">
        <v>1482</v>
      </c>
      <c r="E28295" s="13">
        <v>67</v>
      </c>
      <c r="F28295" s="13">
        <v>432</v>
      </c>
      <c r="G28295" s="14">
        <v>-62</v>
      </c>
      <c r="H28295" s="14">
        <v>0</v>
      </c>
      <c r="I28295" s="14">
        <v>0</v>
      </c>
      <c r="J28295" s="14">
        <v>0</v>
      </c>
      <c r="K28295" s="14">
        <v>0</v>
      </c>
      <c r="L28295" s="14">
        <v>5</v>
      </c>
      <c r="M28295" s="14">
        <v>1</v>
      </c>
      <c r="N28295" s="14">
        <v>0</v>
      </c>
      <c r="O28295" s="14">
        <v>0</v>
      </c>
      <c r="P28295" s="11">
        <f>SUM(Flows4[[#This Row],[PQAT]:[PQXY]])</f>
        <v>-56</v>
      </c>
    </row>
    <row r="28296" spans="1:16" x14ac:dyDescent="0.25">
      <c r="A28296" s="8">
        <v>43914</v>
      </c>
      <c r="B28296" s="7">
        <v>23</v>
      </c>
      <c r="C28296" s="13">
        <v>48</v>
      </c>
      <c r="D28296" s="13">
        <v>1307</v>
      </c>
      <c r="E28296" s="13">
        <v>82</v>
      </c>
      <c r="F28296" s="13">
        <v>627</v>
      </c>
      <c r="G28296" s="14">
        <v>-52</v>
      </c>
      <c r="H28296" s="14">
        <v>0</v>
      </c>
      <c r="I28296" s="14">
        <v>0</v>
      </c>
      <c r="J28296" s="14">
        <v>0</v>
      </c>
      <c r="K28296" s="14">
        <v>0</v>
      </c>
      <c r="L28296" s="14">
        <v>1</v>
      </c>
      <c r="M28296" s="14">
        <v>1</v>
      </c>
      <c r="N28296" s="14">
        <v>64</v>
      </c>
      <c r="O28296" s="14">
        <v>0</v>
      </c>
      <c r="P28296" s="11">
        <f>SUM(Flows4[[#This Row],[PQAT]:[PQXY]])</f>
        <v>14</v>
      </c>
    </row>
    <row r="28297" spans="1:16" x14ac:dyDescent="0.25">
      <c r="A28297" s="8">
        <v>43914</v>
      </c>
      <c r="B28297" s="7">
        <v>24</v>
      </c>
      <c r="C28297" s="13">
        <v>36</v>
      </c>
      <c r="D28297" s="13">
        <v>1225</v>
      </c>
      <c r="E28297" s="13">
        <v>63</v>
      </c>
      <c r="F28297" s="13">
        <v>1138</v>
      </c>
      <c r="G28297" s="14">
        <v>36</v>
      </c>
      <c r="H28297" s="14">
        <v>0</v>
      </c>
      <c r="I28297" s="14">
        <v>0</v>
      </c>
      <c r="J28297" s="14">
        <v>0</v>
      </c>
      <c r="K28297" s="14">
        <v>0</v>
      </c>
      <c r="L28297" s="14">
        <v>3</v>
      </c>
      <c r="M28297" s="14">
        <v>1</v>
      </c>
      <c r="N28297" s="14">
        <v>68</v>
      </c>
      <c r="O28297" s="14">
        <v>0</v>
      </c>
      <c r="P28297" s="11">
        <f>SUM(Flows4[[#This Row],[PQAT]:[PQXY]])</f>
        <v>108</v>
      </c>
    </row>
    <row r="28298" spans="1:16" x14ac:dyDescent="0.25">
      <c r="A28298" s="8">
        <v>43915</v>
      </c>
      <c r="B28298" s="7">
        <v>1</v>
      </c>
      <c r="C28298" s="13">
        <v>52</v>
      </c>
      <c r="D28298" s="13">
        <v>1441</v>
      </c>
      <c r="E28298" s="13">
        <v>79</v>
      </c>
      <c r="F28298" s="13">
        <v>770</v>
      </c>
      <c r="G28298" s="14">
        <v>37</v>
      </c>
      <c r="H28298" s="14">
        <v>0</v>
      </c>
      <c r="I28298" s="14">
        <v>0</v>
      </c>
      <c r="J28298" s="14">
        <v>0</v>
      </c>
      <c r="K28298" s="14">
        <v>0</v>
      </c>
      <c r="L28298" s="14">
        <v>3</v>
      </c>
      <c r="M28298" s="14">
        <v>1</v>
      </c>
      <c r="N28298" s="14">
        <v>68</v>
      </c>
      <c r="O28298" s="14">
        <v>0</v>
      </c>
      <c r="P28298" s="11">
        <f>SUM(Flows4[[#This Row],[PQAT]:[PQXY]])</f>
        <v>109</v>
      </c>
    </row>
    <row r="28299" spans="1:16" x14ac:dyDescent="0.25">
      <c r="A28299" s="8">
        <v>43915</v>
      </c>
      <c r="B28299" s="7">
        <v>2</v>
      </c>
      <c r="C28299" s="13">
        <v>-2</v>
      </c>
      <c r="D28299" s="13">
        <v>1329</v>
      </c>
      <c r="E28299" s="13">
        <v>33</v>
      </c>
      <c r="F28299" s="13">
        <v>804</v>
      </c>
      <c r="G28299" s="14">
        <v>37</v>
      </c>
      <c r="H28299" s="14">
        <v>0</v>
      </c>
      <c r="I28299" s="14">
        <v>0</v>
      </c>
      <c r="J28299" s="14">
        <v>0</v>
      </c>
      <c r="K28299" s="14">
        <v>0</v>
      </c>
      <c r="L28299" s="14">
        <v>-1</v>
      </c>
      <c r="M28299" s="14">
        <v>1</v>
      </c>
      <c r="N28299" s="14">
        <v>62</v>
      </c>
      <c r="O28299" s="14">
        <v>0</v>
      </c>
      <c r="P28299" s="11">
        <f>SUM(Flows4[[#This Row],[PQAT]:[PQXY]])</f>
        <v>99</v>
      </c>
    </row>
    <row r="28300" spans="1:16" x14ac:dyDescent="0.25">
      <c r="A28300" s="8">
        <v>43915</v>
      </c>
      <c r="B28300" s="7">
        <v>3</v>
      </c>
      <c r="C28300" s="13">
        <v>-6</v>
      </c>
      <c r="D28300" s="13">
        <v>1391</v>
      </c>
      <c r="E28300" s="13">
        <v>64</v>
      </c>
      <c r="F28300" s="13">
        <v>824</v>
      </c>
      <c r="G28300" s="14">
        <v>37</v>
      </c>
      <c r="H28300" s="14">
        <v>0</v>
      </c>
      <c r="I28300" s="14">
        <v>0</v>
      </c>
      <c r="J28300" s="14">
        <v>0</v>
      </c>
      <c r="K28300" s="14">
        <v>0</v>
      </c>
      <c r="L28300" s="14">
        <v>-1</v>
      </c>
      <c r="M28300" s="14">
        <v>1</v>
      </c>
      <c r="N28300" s="14">
        <v>61</v>
      </c>
      <c r="O28300" s="14">
        <v>0</v>
      </c>
      <c r="P28300" s="11">
        <f>SUM(Flows4[[#This Row],[PQAT]:[PQXY]])</f>
        <v>98</v>
      </c>
    </row>
    <row r="28301" spans="1:16" x14ac:dyDescent="0.25">
      <c r="A28301" s="8">
        <v>43915</v>
      </c>
      <c r="B28301" s="7">
        <v>4</v>
      </c>
      <c r="C28301" s="13">
        <v>-11</v>
      </c>
      <c r="D28301" s="13">
        <v>1432</v>
      </c>
      <c r="E28301" s="13">
        <v>63</v>
      </c>
      <c r="F28301" s="13">
        <v>900</v>
      </c>
      <c r="G28301" s="14">
        <v>37</v>
      </c>
      <c r="H28301" s="14">
        <v>0</v>
      </c>
      <c r="I28301" s="14">
        <v>0</v>
      </c>
      <c r="J28301" s="14">
        <v>0</v>
      </c>
      <c r="K28301" s="14">
        <v>0</v>
      </c>
      <c r="L28301" s="14">
        <v>4</v>
      </c>
      <c r="M28301" s="14">
        <v>1</v>
      </c>
      <c r="N28301" s="14">
        <v>61</v>
      </c>
      <c r="O28301" s="14">
        <v>0</v>
      </c>
      <c r="P28301" s="11">
        <f>SUM(Flows4[[#This Row],[PQAT]:[PQXY]])</f>
        <v>103</v>
      </c>
    </row>
    <row r="28302" spans="1:16" x14ac:dyDescent="0.25">
      <c r="A28302" s="8">
        <v>43915</v>
      </c>
      <c r="B28302" s="7">
        <v>5</v>
      </c>
      <c r="C28302" s="13">
        <v>-9</v>
      </c>
      <c r="D28302" s="13">
        <v>1472</v>
      </c>
      <c r="E28302" s="13">
        <v>65</v>
      </c>
      <c r="F28302" s="13">
        <v>824</v>
      </c>
      <c r="G28302" s="14">
        <v>19</v>
      </c>
      <c r="H28302" s="14">
        <v>0</v>
      </c>
      <c r="I28302" s="14">
        <v>0</v>
      </c>
      <c r="J28302" s="14">
        <v>0</v>
      </c>
      <c r="K28302" s="14">
        <v>0</v>
      </c>
      <c r="L28302" s="14">
        <v>9</v>
      </c>
      <c r="M28302" s="14">
        <v>1</v>
      </c>
      <c r="N28302" s="14">
        <v>58</v>
      </c>
      <c r="O28302" s="14">
        <v>0</v>
      </c>
      <c r="P28302" s="11">
        <f>SUM(Flows4[[#This Row],[PQAT]:[PQXY]])</f>
        <v>87</v>
      </c>
    </row>
    <row r="28303" spans="1:16" x14ac:dyDescent="0.25">
      <c r="A28303" s="8">
        <v>43915</v>
      </c>
      <c r="B28303" s="7">
        <v>6</v>
      </c>
      <c r="C28303" s="13">
        <v>46</v>
      </c>
      <c r="D28303" s="13">
        <v>1471</v>
      </c>
      <c r="E28303" s="13">
        <v>78</v>
      </c>
      <c r="F28303" s="13">
        <v>691</v>
      </c>
      <c r="G28303" s="14">
        <v>-623</v>
      </c>
      <c r="H28303" s="14">
        <v>0</v>
      </c>
      <c r="I28303" s="14">
        <v>0</v>
      </c>
      <c r="J28303" s="14">
        <v>0</v>
      </c>
      <c r="K28303" s="14">
        <v>0</v>
      </c>
      <c r="L28303" s="14">
        <v>3</v>
      </c>
      <c r="M28303" s="14">
        <v>1</v>
      </c>
      <c r="N28303" s="14">
        <v>58</v>
      </c>
      <c r="O28303" s="14">
        <v>0</v>
      </c>
      <c r="P28303" s="11">
        <f>SUM(Flows4[[#This Row],[PQAT]:[PQXY]])</f>
        <v>-561</v>
      </c>
    </row>
    <row r="28304" spans="1:16" x14ac:dyDescent="0.25">
      <c r="A28304" s="8">
        <v>43915</v>
      </c>
      <c r="B28304" s="7">
        <v>7</v>
      </c>
      <c r="C28304" s="13">
        <v>86</v>
      </c>
      <c r="D28304" s="13">
        <v>1446</v>
      </c>
      <c r="E28304" s="13">
        <v>95</v>
      </c>
      <c r="F28304" s="13">
        <v>538</v>
      </c>
      <c r="G28304" s="14">
        <v>-625</v>
      </c>
      <c r="H28304" s="14">
        <v>0</v>
      </c>
      <c r="I28304" s="14">
        <v>0</v>
      </c>
      <c r="J28304" s="14">
        <v>0</v>
      </c>
      <c r="K28304" s="14">
        <v>0</v>
      </c>
      <c r="L28304" s="14">
        <v>-1</v>
      </c>
      <c r="M28304" s="14">
        <v>1</v>
      </c>
      <c r="N28304" s="14">
        <v>1</v>
      </c>
      <c r="O28304" s="14">
        <v>0</v>
      </c>
      <c r="P28304" s="11">
        <f>SUM(Flows4[[#This Row],[PQAT]:[PQXY]])</f>
        <v>-624</v>
      </c>
    </row>
    <row r="28305" spans="1:16" x14ac:dyDescent="0.25">
      <c r="A28305" s="8">
        <v>43915</v>
      </c>
      <c r="B28305" s="7">
        <v>8</v>
      </c>
      <c r="C28305" s="13">
        <v>59</v>
      </c>
      <c r="D28305" s="13">
        <v>1264</v>
      </c>
      <c r="E28305" s="13">
        <v>127</v>
      </c>
      <c r="F28305" s="13">
        <v>593</v>
      </c>
      <c r="G28305" s="14">
        <v>-423</v>
      </c>
      <c r="H28305" s="14">
        <v>0</v>
      </c>
      <c r="I28305" s="14">
        <v>0</v>
      </c>
      <c r="J28305" s="14">
        <v>0</v>
      </c>
      <c r="K28305" s="14">
        <v>0</v>
      </c>
      <c r="L28305" s="14">
        <v>12</v>
      </c>
      <c r="M28305" s="14">
        <v>1</v>
      </c>
      <c r="N28305" s="14">
        <v>0</v>
      </c>
      <c r="O28305" s="14">
        <v>0</v>
      </c>
      <c r="P28305" s="11">
        <f>SUM(Flows4[[#This Row],[PQAT]:[PQXY]])</f>
        <v>-410</v>
      </c>
    </row>
    <row r="28306" spans="1:16" x14ac:dyDescent="0.25">
      <c r="A28306" s="8">
        <v>43915</v>
      </c>
      <c r="B28306" s="7">
        <v>9</v>
      </c>
      <c r="C28306" s="13">
        <v>48</v>
      </c>
      <c r="D28306" s="13">
        <v>1244</v>
      </c>
      <c r="E28306" s="13">
        <v>130</v>
      </c>
      <c r="F28306" s="13">
        <v>616</v>
      </c>
      <c r="G28306" s="14">
        <v>-282</v>
      </c>
      <c r="H28306" s="14">
        <v>0</v>
      </c>
      <c r="I28306" s="14">
        <v>0</v>
      </c>
      <c r="J28306" s="14">
        <v>0</v>
      </c>
      <c r="K28306" s="14">
        <v>0</v>
      </c>
      <c r="L28306" s="14">
        <v>11</v>
      </c>
      <c r="M28306" s="14">
        <v>1</v>
      </c>
      <c r="N28306" s="14">
        <v>0</v>
      </c>
      <c r="O28306" s="14">
        <v>0</v>
      </c>
      <c r="P28306" s="11">
        <f>SUM(Flows4[[#This Row],[PQAT]:[PQXY]])</f>
        <v>-270</v>
      </c>
    </row>
    <row r="28307" spans="1:16" x14ac:dyDescent="0.25">
      <c r="A28307" s="8">
        <v>43915</v>
      </c>
      <c r="B28307" s="7">
        <v>10</v>
      </c>
      <c r="C28307" s="13">
        <v>51</v>
      </c>
      <c r="D28307" s="13">
        <v>1235</v>
      </c>
      <c r="E28307" s="13">
        <v>128</v>
      </c>
      <c r="F28307" s="13">
        <v>574</v>
      </c>
      <c r="G28307" s="14">
        <v>40</v>
      </c>
      <c r="H28307" s="14">
        <v>0</v>
      </c>
      <c r="I28307" s="14">
        <v>0</v>
      </c>
      <c r="J28307" s="14">
        <v>0</v>
      </c>
      <c r="K28307" s="14">
        <v>0</v>
      </c>
      <c r="L28307" s="14">
        <v>-14</v>
      </c>
      <c r="M28307" s="14">
        <v>1</v>
      </c>
      <c r="N28307" s="14">
        <v>0</v>
      </c>
      <c r="O28307" s="14">
        <v>0</v>
      </c>
      <c r="P28307" s="11">
        <f>SUM(Flows4[[#This Row],[PQAT]:[PQXY]])</f>
        <v>27</v>
      </c>
    </row>
    <row r="28308" spans="1:16" x14ac:dyDescent="0.25">
      <c r="A28308" s="8">
        <v>43915</v>
      </c>
      <c r="B28308" s="7">
        <v>11</v>
      </c>
      <c r="C28308" s="13">
        <v>69</v>
      </c>
      <c r="D28308" s="13">
        <v>1384</v>
      </c>
      <c r="E28308" s="13">
        <v>102</v>
      </c>
      <c r="F28308" s="13">
        <v>596</v>
      </c>
      <c r="G28308" s="14">
        <v>44</v>
      </c>
      <c r="H28308" s="14">
        <v>0</v>
      </c>
      <c r="I28308" s="14">
        <v>0</v>
      </c>
      <c r="J28308" s="14">
        <v>0</v>
      </c>
      <c r="K28308" s="14">
        <v>0</v>
      </c>
      <c r="L28308" s="14">
        <v>-16</v>
      </c>
      <c r="M28308" s="14">
        <v>1</v>
      </c>
      <c r="N28308" s="14">
        <v>0</v>
      </c>
      <c r="O28308" s="14">
        <v>0</v>
      </c>
      <c r="P28308" s="11">
        <f>SUM(Flows4[[#This Row],[PQAT]:[PQXY]])</f>
        <v>29</v>
      </c>
    </row>
    <row r="28309" spans="1:16" x14ac:dyDescent="0.25">
      <c r="A28309" s="8">
        <v>43915</v>
      </c>
      <c r="B28309" s="7">
        <v>12</v>
      </c>
      <c r="C28309" s="13">
        <v>69</v>
      </c>
      <c r="D28309" s="13">
        <v>1384</v>
      </c>
      <c r="E28309" s="13">
        <v>102</v>
      </c>
      <c r="F28309" s="13">
        <v>545</v>
      </c>
      <c r="G28309" s="14">
        <v>64</v>
      </c>
      <c r="H28309" s="14">
        <v>0</v>
      </c>
      <c r="I28309" s="14">
        <v>0</v>
      </c>
      <c r="J28309" s="14">
        <v>0</v>
      </c>
      <c r="K28309" s="14">
        <v>0</v>
      </c>
      <c r="L28309" s="14">
        <v>-12</v>
      </c>
      <c r="M28309" s="14">
        <v>1</v>
      </c>
      <c r="N28309" s="14">
        <v>0</v>
      </c>
      <c r="O28309" s="14">
        <v>0</v>
      </c>
      <c r="P28309" s="11">
        <f>SUM(Flows4[[#This Row],[PQAT]:[PQXY]])</f>
        <v>53</v>
      </c>
    </row>
    <row r="28310" spans="1:16" x14ac:dyDescent="0.25">
      <c r="A28310" s="8">
        <v>43915</v>
      </c>
      <c r="B28310" s="7">
        <v>13</v>
      </c>
      <c r="C28310" s="13">
        <v>69</v>
      </c>
      <c r="D28310" s="13">
        <v>1414</v>
      </c>
      <c r="E28310" s="13">
        <v>103</v>
      </c>
      <c r="F28310" s="13">
        <v>721</v>
      </c>
      <c r="G28310" s="14">
        <v>92</v>
      </c>
      <c r="H28310" s="14">
        <v>0</v>
      </c>
      <c r="I28310" s="14">
        <v>0</v>
      </c>
      <c r="J28310" s="14">
        <v>0</v>
      </c>
      <c r="K28310" s="14">
        <v>0</v>
      </c>
      <c r="L28310" s="14">
        <v>5</v>
      </c>
      <c r="M28310" s="14">
        <v>1</v>
      </c>
      <c r="N28310" s="14">
        <v>0</v>
      </c>
      <c r="O28310" s="14">
        <v>0</v>
      </c>
      <c r="P28310" s="11">
        <f>SUM(Flows4[[#This Row],[PQAT]:[PQXY]])</f>
        <v>98</v>
      </c>
    </row>
    <row r="28311" spans="1:16" x14ac:dyDescent="0.25">
      <c r="A28311" s="8">
        <v>43915</v>
      </c>
      <c r="B28311" s="7">
        <v>14</v>
      </c>
      <c r="C28311" s="13">
        <v>70</v>
      </c>
      <c r="D28311" s="13">
        <v>1344</v>
      </c>
      <c r="E28311" s="13">
        <v>79</v>
      </c>
      <c r="F28311" s="13">
        <v>593</v>
      </c>
      <c r="G28311" s="14">
        <v>38</v>
      </c>
      <c r="H28311" s="14">
        <v>0</v>
      </c>
      <c r="I28311" s="14">
        <v>0</v>
      </c>
      <c r="J28311" s="14">
        <v>0</v>
      </c>
      <c r="K28311" s="14">
        <v>0</v>
      </c>
      <c r="L28311" s="14">
        <v>2</v>
      </c>
      <c r="M28311" s="14">
        <v>1</v>
      </c>
      <c r="N28311" s="14">
        <v>0</v>
      </c>
      <c r="O28311" s="14">
        <v>0</v>
      </c>
      <c r="P28311" s="11">
        <f>SUM(Flows4[[#This Row],[PQAT]:[PQXY]])</f>
        <v>41</v>
      </c>
    </row>
    <row r="28312" spans="1:16" x14ac:dyDescent="0.25">
      <c r="A28312" s="8">
        <v>43915</v>
      </c>
      <c r="B28312" s="7">
        <v>15</v>
      </c>
      <c r="C28312" s="13">
        <v>1</v>
      </c>
      <c r="D28312" s="13">
        <v>1212</v>
      </c>
      <c r="E28312" s="13">
        <v>59</v>
      </c>
      <c r="F28312" s="13">
        <v>714</v>
      </c>
      <c r="G28312" s="14">
        <v>37</v>
      </c>
      <c r="H28312" s="14">
        <v>0</v>
      </c>
      <c r="I28312" s="14">
        <v>0</v>
      </c>
      <c r="J28312" s="14">
        <v>0</v>
      </c>
      <c r="K28312" s="14">
        <v>0</v>
      </c>
      <c r="L28312" s="14">
        <v>-3</v>
      </c>
      <c r="M28312" s="14">
        <v>1</v>
      </c>
      <c r="N28312" s="14">
        <v>0</v>
      </c>
      <c r="O28312" s="14">
        <v>0</v>
      </c>
      <c r="P28312" s="11">
        <f>SUM(Flows4[[#This Row],[PQAT]:[PQXY]])</f>
        <v>35</v>
      </c>
    </row>
    <row r="28313" spans="1:16" x14ac:dyDescent="0.25">
      <c r="A28313" s="8">
        <v>43915</v>
      </c>
      <c r="B28313" s="7">
        <v>16</v>
      </c>
      <c r="C28313" s="13">
        <v>105</v>
      </c>
      <c r="D28313" s="13">
        <v>1251</v>
      </c>
      <c r="E28313" s="13">
        <v>56</v>
      </c>
      <c r="F28313" s="13">
        <v>568</v>
      </c>
      <c r="G28313" s="14">
        <v>0</v>
      </c>
      <c r="H28313" s="14">
        <v>0</v>
      </c>
      <c r="I28313" s="14">
        <v>0</v>
      </c>
      <c r="J28313" s="14">
        <v>0</v>
      </c>
      <c r="K28313" s="14">
        <v>0</v>
      </c>
      <c r="L28313" s="14">
        <v>-1</v>
      </c>
      <c r="M28313" s="14">
        <v>1</v>
      </c>
      <c r="N28313" s="14">
        <v>0</v>
      </c>
      <c r="O28313" s="14">
        <v>0</v>
      </c>
      <c r="P28313" s="11">
        <f>SUM(Flows4[[#This Row],[PQAT]:[PQXY]])</f>
        <v>0</v>
      </c>
    </row>
    <row r="28314" spans="1:16" x14ac:dyDescent="0.25">
      <c r="A28314" s="8">
        <v>43915</v>
      </c>
      <c r="B28314" s="7">
        <v>17</v>
      </c>
      <c r="C28314" s="13">
        <v>88</v>
      </c>
      <c r="D28314" s="13">
        <v>1162</v>
      </c>
      <c r="E28314" s="13">
        <v>42</v>
      </c>
      <c r="F28314" s="13">
        <v>713</v>
      </c>
      <c r="G28314" s="14">
        <v>-194</v>
      </c>
      <c r="H28314" s="14">
        <v>0</v>
      </c>
      <c r="I28314" s="14">
        <v>0</v>
      </c>
      <c r="J28314" s="14">
        <v>0</v>
      </c>
      <c r="K28314" s="14">
        <v>0</v>
      </c>
      <c r="L28314" s="14">
        <v>9</v>
      </c>
      <c r="M28314" s="14">
        <v>1</v>
      </c>
      <c r="N28314" s="14">
        <v>0</v>
      </c>
      <c r="O28314" s="14">
        <v>0</v>
      </c>
      <c r="P28314" s="11">
        <f>SUM(Flows4[[#This Row],[PQAT]:[PQXY]])</f>
        <v>-184</v>
      </c>
    </row>
    <row r="28315" spans="1:16" x14ac:dyDescent="0.25">
      <c r="A28315" s="8">
        <v>43915</v>
      </c>
      <c r="B28315" s="7">
        <v>18</v>
      </c>
      <c r="C28315" s="13">
        <v>54</v>
      </c>
      <c r="D28315" s="13">
        <v>1311</v>
      </c>
      <c r="E28315" s="13">
        <v>37</v>
      </c>
      <c r="F28315" s="13">
        <v>736</v>
      </c>
      <c r="G28315" s="14">
        <v>-631</v>
      </c>
      <c r="H28315" s="14">
        <v>0</v>
      </c>
      <c r="I28315" s="14">
        <v>0</v>
      </c>
      <c r="J28315" s="14">
        <v>0</v>
      </c>
      <c r="K28315" s="14">
        <v>0</v>
      </c>
      <c r="L28315" s="14">
        <v>14</v>
      </c>
      <c r="M28315" s="14">
        <v>1</v>
      </c>
      <c r="N28315" s="14">
        <v>0</v>
      </c>
      <c r="O28315" s="14">
        <v>0</v>
      </c>
      <c r="P28315" s="11">
        <f>SUM(Flows4[[#This Row],[PQAT]:[PQXY]])</f>
        <v>-616</v>
      </c>
    </row>
    <row r="28316" spans="1:16" x14ac:dyDescent="0.25">
      <c r="A28316" s="8">
        <v>43915</v>
      </c>
      <c r="B28316" s="7">
        <v>19</v>
      </c>
      <c r="C28316" s="13">
        <v>91</v>
      </c>
      <c r="D28316" s="13">
        <v>1354</v>
      </c>
      <c r="E28316" s="13">
        <v>34</v>
      </c>
      <c r="F28316" s="13">
        <v>652</v>
      </c>
      <c r="G28316" s="14">
        <v>-775</v>
      </c>
      <c r="H28316" s="14">
        <v>0</v>
      </c>
      <c r="I28316" s="14">
        <v>0</v>
      </c>
      <c r="J28316" s="14">
        <v>0</v>
      </c>
      <c r="K28316" s="14">
        <v>0</v>
      </c>
      <c r="L28316" s="14">
        <v>29</v>
      </c>
      <c r="M28316" s="14">
        <v>1</v>
      </c>
      <c r="N28316" s="14">
        <v>0</v>
      </c>
      <c r="O28316" s="14">
        <v>0</v>
      </c>
      <c r="P28316" s="11">
        <f>SUM(Flows4[[#This Row],[PQAT]:[PQXY]])</f>
        <v>-745</v>
      </c>
    </row>
    <row r="28317" spans="1:16" x14ac:dyDescent="0.25">
      <c r="A28317" s="8">
        <v>43915</v>
      </c>
      <c r="B28317" s="7">
        <v>20</v>
      </c>
      <c r="C28317" s="13">
        <v>25</v>
      </c>
      <c r="D28317" s="13">
        <v>1516</v>
      </c>
      <c r="E28317" s="13">
        <v>62</v>
      </c>
      <c r="F28317" s="13">
        <v>383</v>
      </c>
      <c r="G28317" s="14">
        <v>-723</v>
      </c>
      <c r="H28317" s="14">
        <v>0</v>
      </c>
      <c r="I28317" s="14">
        <v>0</v>
      </c>
      <c r="J28317" s="14">
        <v>0</v>
      </c>
      <c r="K28317" s="14">
        <v>0</v>
      </c>
      <c r="L28317" s="14">
        <v>28</v>
      </c>
      <c r="M28317" s="14">
        <v>1</v>
      </c>
      <c r="N28317" s="14">
        <v>0</v>
      </c>
      <c r="O28317" s="14">
        <v>0</v>
      </c>
      <c r="P28317" s="11">
        <f>SUM(Flows4[[#This Row],[PQAT]:[PQXY]])</f>
        <v>-694</v>
      </c>
    </row>
    <row r="28318" spans="1:16" x14ac:dyDescent="0.25">
      <c r="A28318" s="8">
        <v>43915</v>
      </c>
      <c r="B28318" s="7">
        <v>21</v>
      </c>
      <c r="C28318" s="13">
        <v>-19</v>
      </c>
      <c r="D28318" s="13">
        <v>1518</v>
      </c>
      <c r="E28318" s="13">
        <v>34</v>
      </c>
      <c r="F28318" s="13">
        <v>120</v>
      </c>
      <c r="G28318" s="14">
        <v>-13</v>
      </c>
      <c r="H28318" s="14">
        <v>0</v>
      </c>
      <c r="I28318" s="14">
        <v>0</v>
      </c>
      <c r="J28318" s="14">
        <v>0</v>
      </c>
      <c r="K28318" s="14">
        <v>0</v>
      </c>
      <c r="L28318" s="14">
        <v>28</v>
      </c>
      <c r="M28318" s="14">
        <v>1</v>
      </c>
      <c r="N28318" s="14">
        <v>0</v>
      </c>
      <c r="O28318" s="14">
        <v>0</v>
      </c>
      <c r="P28318" s="11">
        <f>SUM(Flows4[[#This Row],[PQAT]:[PQXY]])</f>
        <v>16</v>
      </c>
    </row>
    <row r="28319" spans="1:16" x14ac:dyDescent="0.25">
      <c r="A28319" s="8">
        <v>43915</v>
      </c>
      <c r="B28319" s="7">
        <v>22</v>
      </c>
      <c r="C28319" s="13">
        <v>-5</v>
      </c>
      <c r="D28319" s="13">
        <v>1533</v>
      </c>
      <c r="E28319" s="13">
        <v>37</v>
      </c>
      <c r="F28319" s="13">
        <v>151</v>
      </c>
      <c r="G28319" s="14">
        <v>0</v>
      </c>
      <c r="H28319" s="14">
        <v>0</v>
      </c>
      <c r="I28319" s="14">
        <v>0</v>
      </c>
      <c r="J28319" s="14">
        <v>0</v>
      </c>
      <c r="K28319" s="14">
        <v>0</v>
      </c>
      <c r="L28319" s="14">
        <v>29</v>
      </c>
      <c r="M28319" s="14">
        <v>1</v>
      </c>
      <c r="N28319" s="14">
        <v>0</v>
      </c>
      <c r="O28319" s="14">
        <v>0</v>
      </c>
      <c r="P28319" s="11">
        <f>SUM(Flows4[[#This Row],[PQAT]:[PQXY]])</f>
        <v>30</v>
      </c>
    </row>
    <row r="28320" spans="1:16" x14ac:dyDescent="0.25">
      <c r="A28320" s="8">
        <v>43915</v>
      </c>
      <c r="B28320" s="7">
        <v>23</v>
      </c>
      <c r="C28320" s="13">
        <v>-7</v>
      </c>
      <c r="D28320" s="13">
        <v>1425</v>
      </c>
      <c r="E28320" s="13">
        <v>38</v>
      </c>
      <c r="F28320" s="13">
        <v>449</v>
      </c>
      <c r="G28320" s="14">
        <v>0</v>
      </c>
      <c r="H28320" s="14">
        <v>0</v>
      </c>
      <c r="I28320" s="14">
        <v>0</v>
      </c>
      <c r="J28320" s="14">
        <v>0</v>
      </c>
      <c r="K28320" s="14">
        <v>0</v>
      </c>
      <c r="L28320" s="14">
        <v>24</v>
      </c>
      <c r="M28320" s="14">
        <v>1</v>
      </c>
      <c r="N28320" s="14">
        <v>84</v>
      </c>
      <c r="O28320" s="14">
        <v>0</v>
      </c>
      <c r="P28320" s="11">
        <f>SUM(Flows4[[#This Row],[PQAT]:[PQXY]])</f>
        <v>109</v>
      </c>
    </row>
    <row r="28321" spans="1:16" x14ac:dyDescent="0.25">
      <c r="A28321" s="8">
        <v>43915</v>
      </c>
      <c r="B28321" s="7">
        <v>24</v>
      </c>
      <c r="C28321" s="13">
        <v>58</v>
      </c>
      <c r="D28321" s="13">
        <v>1282</v>
      </c>
      <c r="E28321" s="13">
        <v>56</v>
      </c>
      <c r="F28321" s="13">
        <v>1117</v>
      </c>
      <c r="G28321" s="14">
        <v>55</v>
      </c>
      <c r="H28321" s="14">
        <v>0</v>
      </c>
      <c r="I28321" s="14">
        <v>0</v>
      </c>
      <c r="J28321" s="14">
        <v>0</v>
      </c>
      <c r="K28321" s="14">
        <v>0</v>
      </c>
      <c r="L28321" s="14">
        <v>22</v>
      </c>
      <c r="M28321" s="14">
        <v>1</v>
      </c>
      <c r="N28321" s="14">
        <v>89</v>
      </c>
      <c r="O28321" s="14">
        <v>0</v>
      </c>
      <c r="P28321" s="11">
        <f>SUM(Flows4[[#This Row],[PQAT]:[PQXY]])</f>
        <v>167</v>
      </c>
    </row>
    <row r="28322" spans="1:16" x14ac:dyDescent="0.25">
      <c r="A28322" s="8">
        <v>43916</v>
      </c>
      <c r="B28322" s="7">
        <v>1</v>
      </c>
      <c r="C28322" s="13">
        <v>84</v>
      </c>
      <c r="D28322" s="13">
        <v>1405</v>
      </c>
      <c r="E28322" s="13">
        <v>57</v>
      </c>
      <c r="F28322" s="13">
        <v>1040</v>
      </c>
      <c r="G28322" s="14">
        <v>421</v>
      </c>
      <c r="H28322" s="14">
        <v>0</v>
      </c>
      <c r="I28322" s="14">
        <v>0</v>
      </c>
      <c r="J28322" s="14">
        <v>0</v>
      </c>
      <c r="K28322" s="14">
        <v>0</v>
      </c>
      <c r="L28322" s="14">
        <v>22</v>
      </c>
      <c r="M28322" s="14">
        <v>1</v>
      </c>
      <c r="N28322" s="14">
        <v>89</v>
      </c>
      <c r="O28322" s="14">
        <v>0</v>
      </c>
      <c r="P28322" s="11">
        <f>SUM(Flows4[[#This Row],[PQAT]:[PQXY]])</f>
        <v>533</v>
      </c>
    </row>
    <row r="28323" spans="1:16" x14ac:dyDescent="0.25">
      <c r="A28323" s="8">
        <v>43916</v>
      </c>
      <c r="B28323" s="7">
        <v>2</v>
      </c>
      <c r="C28323" s="13">
        <v>23</v>
      </c>
      <c r="D28323" s="13">
        <v>1494</v>
      </c>
      <c r="E28323" s="13">
        <v>39</v>
      </c>
      <c r="F28323" s="13">
        <v>932</v>
      </c>
      <c r="G28323" s="14">
        <v>536</v>
      </c>
      <c r="H28323" s="14">
        <v>0</v>
      </c>
      <c r="I28323" s="14">
        <v>0</v>
      </c>
      <c r="J28323" s="14">
        <v>0</v>
      </c>
      <c r="K28323" s="14">
        <v>0</v>
      </c>
      <c r="L28323" s="14">
        <v>28</v>
      </c>
      <c r="M28323" s="14">
        <v>1</v>
      </c>
      <c r="N28323" s="14">
        <v>69</v>
      </c>
      <c r="O28323" s="14">
        <v>0</v>
      </c>
      <c r="P28323" s="11">
        <f>SUM(Flows4[[#This Row],[PQAT]:[PQXY]])</f>
        <v>634</v>
      </c>
    </row>
    <row r="28324" spans="1:16" x14ac:dyDescent="0.25">
      <c r="A28324" s="8">
        <v>43916</v>
      </c>
      <c r="B28324" s="7">
        <v>3</v>
      </c>
      <c r="C28324" s="13">
        <v>-2</v>
      </c>
      <c r="D28324" s="13">
        <v>1664</v>
      </c>
      <c r="E28324" s="13">
        <v>57</v>
      </c>
      <c r="F28324" s="13">
        <v>834</v>
      </c>
      <c r="G28324" s="14">
        <v>700</v>
      </c>
      <c r="H28324" s="14">
        <v>0</v>
      </c>
      <c r="I28324" s="14">
        <v>0</v>
      </c>
      <c r="J28324" s="14">
        <v>0</v>
      </c>
      <c r="K28324" s="14">
        <v>0</v>
      </c>
      <c r="L28324" s="14">
        <v>25</v>
      </c>
      <c r="M28324" s="14">
        <v>1</v>
      </c>
      <c r="N28324" s="14">
        <v>48</v>
      </c>
      <c r="O28324" s="14">
        <v>0</v>
      </c>
      <c r="P28324" s="11">
        <f>SUM(Flows4[[#This Row],[PQAT]:[PQXY]])</f>
        <v>774</v>
      </c>
    </row>
    <row r="28325" spans="1:16" x14ac:dyDescent="0.25">
      <c r="A28325" s="8">
        <v>43916</v>
      </c>
      <c r="B28325" s="7">
        <v>4</v>
      </c>
      <c r="C28325" s="13">
        <v>75</v>
      </c>
      <c r="D28325" s="13">
        <v>1449</v>
      </c>
      <c r="E28325" s="13">
        <v>75</v>
      </c>
      <c r="F28325" s="13">
        <v>1063</v>
      </c>
      <c r="G28325" s="14">
        <v>694</v>
      </c>
      <c r="H28325" s="14">
        <v>0</v>
      </c>
      <c r="I28325" s="14">
        <v>0</v>
      </c>
      <c r="J28325" s="14">
        <v>0</v>
      </c>
      <c r="K28325" s="14">
        <v>0</v>
      </c>
      <c r="L28325" s="14">
        <v>32</v>
      </c>
      <c r="M28325" s="14">
        <v>1</v>
      </c>
      <c r="N28325" s="14">
        <v>47</v>
      </c>
      <c r="O28325" s="14">
        <v>0</v>
      </c>
      <c r="P28325" s="11">
        <f>SUM(Flows4[[#This Row],[PQAT]:[PQXY]])</f>
        <v>774</v>
      </c>
    </row>
    <row r="28326" spans="1:16" x14ac:dyDescent="0.25">
      <c r="A28326" s="8">
        <v>43916</v>
      </c>
      <c r="B28326" s="7">
        <v>5</v>
      </c>
      <c r="C28326" s="13">
        <v>74</v>
      </c>
      <c r="D28326" s="13">
        <v>1503</v>
      </c>
      <c r="E28326" s="13">
        <v>88</v>
      </c>
      <c r="F28326" s="13">
        <v>938</v>
      </c>
      <c r="G28326" s="14">
        <v>500</v>
      </c>
      <c r="H28326" s="14">
        <v>0</v>
      </c>
      <c r="I28326" s="14">
        <v>0</v>
      </c>
      <c r="J28326" s="14">
        <v>0</v>
      </c>
      <c r="K28326" s="14">
        <v>0</v>
      </c>
      <c r="L28326" s="14">
        <v>28</v>
      </c>
      <c r="M28326" s="14">
        <v>1</v>
      </c>
      <c r="N28326" s="14">
        <v>68</v>
      </c>
      <c r="O28326" s="14">
        <v>0</v>
      </c>
      <c r="P28326" s="11">
        <f>SUM(Flows4[[#This Row],[PQAT]:[PQXY]])</f>
        <v>597</v>
      </c>
    </row>
    <row r="28327" spans="1:16" x14ac:dyDescent="0.25">
      <c r="A28327" s="8">
        <v>43916</v>
      </c>
      <c r="B28327" s="7">
        <v>6</v>
      </c>
      <c r="C28327" s="13">
        <v>99</v>
      </c>
      <c r="D28327" s="13">
        <v>1483</v>
      </c>
      <c r="E28327" s="13">
        <v>17</v>
      </c>
      <c r="F28327" s="13">
        <v>1020</v>
      </c>
      <c r="G28327" s="14">
        <v>49</v>
      </c>
      <c r="H28327" s="14">
        <v>0</v>
      </c>
      <c r="I28327" s="14">
        <v>0</v>
      </c>
      <c r="J28327" s="14">
        <v>0</v>
      </c>
      <c r="K28327" s="14">
        <v>0</v>
      </c>
      <c r="L28327" s="14">
        <v>25</v>
      </c>
      <c r="M28327" s="14">
        <v>1</v>
      </c>
      <c r="N28327" s="14">
        <v>69</v>
      </c>
      <c r="O28327" s="14">
        <v>0</v>
      </c>
      <c r="P28327" s="11">
        <f>SUM(Flows4[[#This Row],[PQAT]:[PQXY]])</f>
        <v>144</v>
      </c>
    </row>
    <row r="28328" spans="1:16" x14ac:dyDescent="0.25">
      <c r="A28328" s="8">
        <v>43916</v>
      </c>
      <c r="B28328" s="7">
        <v>7</v>
      </c>
      <c r="C28328" s="13">
        <v>54</v>
      </c>
      <c r="D28328" s="13">
        <v>1544</v>
      </c>
      <c r="E28328" s="13">
        <v>62</v>
      </c>
      <c r="F28328" s="13">
        <v>904</v>
      </c>
      <c r="G28328" s="14">
        <v>52</v>
      </c>
      <c r="H28328" s="14">
        <v>0</v>
      </c>
      <c r="I28328" s="14">
        <v>0</v>
      </c>
      <c r="J28328" s="14">
        <v>0</v>
      </c>
      <c r="K28328" s="14">
        <v>0</v>
      </c>
      <c r="L28328" s="14">
        <v>29</v>
      </c>
      <c r="M28328" s="14">
        <v>1</v>
      </c>
      <c r="N28328" s="14">
        <v>70</v>
      </c>
      <c r="O28328" s="14">
        <v>0</v>
      </c>
      <c r="P28328" s="11">
        <f>SUM(Flows4[[#This Row],[PQAT]:[PQXY]])</f>
        <v>152</v>
      </c>
    </row>
    <row r="28329" spans="1:16" x14ac:dyDescent="0.25">
      <c r="A28329" s="8">
        <v>43916</v>
      </c>
      <c r="B28329" s="7">
        <v>8</v>
      </c>
      <c r="C28329" s="13">
        <v>55</v>
      </c>
      <c r="D28329" s="13">
        <v>1319</v>
      </c>
      <c r="E28329" s="13">
        <v>60</v>
      </c>
      <c r="F28329" s="13">
        <v>1007</v>
      </c>
      <c r="G28329" s="14">
        <v>264</v>
      </c>
      <c r="H28329" s="14">
        <v>0</v>
      </c>
      <c r="I28329" s="14">
        <v>0</v>
      </c>
      <c r="J28329" s="14">
        <v>0</v>
      </c>
      <c r="K28329" s="14">
        <v>0</v>
      </c>
      <c r="L28329" s="14">
        <v>35</v>
      </c>
      <c r="M28329" s="14">
        <v>0</v>
      </c>
      <c r="N28329" s="14">
        <v>70</v>
      </c>
      <c r="O28329" s="14">
        <v>0</v>
      </c>
      <c r="P28329" s="11">
        <f>SUM(Flows4[[#This Row],[PQAT]:[PQXY]])</f>
        <v>369</v>
      </c>
    </row>
    <row r="28330" spans="1:16" x14ac:dyDescent="0.25">
      <c r="A28330" s="8">
        <v>43916</v>
      </c>
      <c r="B28330" s="7">
        <v>9</v>
      </c>
      <c r="C28330" s="13">
        <v>42</v>
      </c>
      <c r="D28330" s="13">
        <v>1387</v>
      </c>
      <c r="E28330" s="13">
        <v>38</v>
      </c>
      <c r="F28330" s="13">
        <v>869</v>
      </c>
      <c r="G28330" s="14">
        <v>382</v>
      </c>
      <c r="H28330" s="14">
        <v>0</v>
      </c>
      <c r="I28330" s="14">
        <v>0</v>
      </c>
      <c r="J28330" s="14">
        <v>0</v>
      </c>
      <c r="K28330" s="14">
        <v>0</v>
      </c>
      <c r="L28330" s="14">
        <v>25</v>
      </c>
      <c r="M28330" s="14">
        <v>0</v>
      </c>
      <c r="N28330" s="14">
        <v>70</v>
      </c>
      <c r="O28330" s="14">
        <v>0</v>
      </c>
      <c r="P28330" s="11">
        <f>SUM(Flows4[[#This Row],[PQAT]:[PQXY]])</f>
        <v>477</v>
      </c>
    </row>
    <row r="28331" spans="1:16" x14ac:dyDescent="0.25">
      <c r="A28331" s="8">
        <v>43916</v>
      </c>
      <c r="B28331" s="7">
        <v>10</v>
      </c>
      <c r="C28331" s="13">
        <v>86</v>
      </c>
      <c r="D28331" s="13">
        <v>1521</v>
      </c>
      <c r="E28331" s="13">
        <v>9</v>
      </c>
      <c r="F28331" s="13">
        <v>807</v>
      </c>
      <c r="G28331" s="14">
        <v>527</v>
      </c>
      <c r="H28331" s="14">
        <v>0</v>
      </c>
      <c r="I28331" s="14">
        <v>0</v>
      </c>
      <c r="J28331" s="14">
        <v>0</v>
      </c>
      <c r="K28331" s="14">
        <v>0</v>
      </c>
      <c r="L28331" s="14">
        <v>29</v>
      </c>
      <c r="M28331" s="14">
        <v>0</v>
      </c>
      <c r="N28331" s="14">
        <v>70</v>
      </c>
      <c r="O28331" s="14">
        <v>0</v>
      </c>
      <c r="P28331" s="11">
        <f>SUM(Flows4[[#This Row],[PQAT]:[PQXY]])</f>
        <v>626</v>
      </c>
    </row>
    <row r="28332" spans="1:16" x14ac:dyDescent="0.25">
      <c r="A28332" s="8">
        <v>43916</v>
      </c>
      <c r="B28332" s="7">
        <v>11</v>
      </c>
      <c r="C28332" s="13">
        <v>58</v>
      </c>
      <c r="D28332" s="13">
        <v>1509</v>
      </c>
      <c r="E28332" s="13">
        <v>-2</v>
      </c>
      <c r="F28332" s="13">
        <v>767</v>
      </c>
      <c r="G28332" s="14">
        <v>640</v>
      </c>
      <c r="H28332" s="14">
        <v>0</v>
      </c>
      <c r="I28332" s="14">
        <v>0</v>
      </c>
      <c r="J28332" s="14">
        <v>0</v>
      </c>
      <c r="K28332" s="14">
        <v>0</v>
      </c>
      <c r="L28332" s="14">
        <v>31</v>
      </c>
      <c r="M28332" s="14">
        <v>1</v>
      </c>
      <c r="N28332" s="14">
        <v>70</v>
      </c>
      <c r="O28332" s="14">
        <v>0</v>
      </c>
      <c r="P28332" s="11">
        <f>SUM(Flows4[[#This Row],[PQAT]:[PQXY]])</f>
        <v>742</v>
      </c>
    </row>
    <row r="28333" spans="1:16" x14ac:dyDescent="0.25">
      <c r="A28333" s="8">
        <v>43916</v>
      </c>
      <c r="B28333" s="7">
        <v>12</v>
      </c>
      <c r="C28333" s="13">
        <v>70</v>
      </c>
      <c r="D28333" s="13">
        <v>1598</v>
      </c>
      <c r="E28333" s="13">
        <v>21</v>
      </c>
      <c r="F28333" s="13">
        <v>744</v>
      </c>
      <c r="G28333" s="14">
        <v>647</v>
      </c>
      <c r="H28333" s="14">
        <v>0</v>
      </c>
      <c r="I28333" s="14">
        <v>0</v>
      </c>
      <c r="J28333" s="14">
        <v>0</v>
      </c>
      <c r="K28333" s="14">
        <v>0</v>
      </c>
      <c r="L28333" s="14">
        <v>30</v>
      </c>
      <c r="M28333" s="14">
        <v>1</v>
      </c>
      <c r="N28333" s="14">
        <v>91</v>
      </c>
      <c r="O28333" s="14">
        <v>0</v>
      </c>
      <c r="P28333" s="11">
        <f>SUM(Flows4[[#This Row],[PQAT]:[PQXY]])</f>
        <v>769</v>
      </c>
    </row>
    <row r="28334" spans="1:16" x14ac:dyDescent="0.25">
      <c r="A28334" s="8">
        <v>43916</v>
      </c>
      <c r="B28334" s="7">
        <v>13</v>
      </c>
      <c r="C28334" s="13">
        <v>59</v>
      </c>
      <c r="D28334" s="13">
        <v>1590</v>
      </c>
      <c r="E28334" s="13">
        <v>19</v>
      </c>
      <c r="F28334" s="13">
        <v>847</v>
      </c>
      <c r="G28334" s="14">
        <v>173</v>
      </c>
      <c r="H28334" s="14">
        <v>0</v>
      </c>
      <c r="I28334" s="14">
        <v>0</v>
      </c>
      <c r="J28334" s="14">
        <v>0</v>
      </c>
      <c r="K28334" s="14">
        <v>0</v>
      </c>
      <c r="L28334" s="14">
        <v>34</v>
      </c>
      <c r="M28334" s="14">
        <v>1</v>
      </c>
      <c r="N28334" s="14">
        <v>91</v>
      </c>
      <c r="O28334" s="14">
        <v>0</v>
      </c>
      <c r="P28334" s="11">
        <f>SUM(Flows4[[#This Row],[PQAT]:[PQXY]])</f>
        <v>299</v>
      </c>
    </row>
    <row r="28335" spans="1:16" x14ac:dyDescent="0.25">
      <c r="A28335" s="8">
        <v>43916</v>
      </c>
      <c r="B28335" s="7">
        <v>14</v>
      </c>
      <c r="C28335" s="13">
        <v>66</v>
      </c>
      <c r="D28335" s="13">
        <v>1368</v>
      </c>
      <c r="E28335" s="13">
        <v>46</v>
      </c>
      <c r="F28335" s="13">
        <v>778</v>
      </c>
      <c r="G28335" s="14">
        <v>196</v>
      </c>
      <c r="H28335" s="14">
        <v>0</v>
      </c>
      <c r="I28335" s="14">
        <v>0</v>
      </c>
      <c r="J28335" s="14">
        <v>0</v>
      </c>
      <c r="K28335" s="14">
        <v>0</v>
      </c>
      <c r="L28335" s="14">
        <v>32</v>
      </c>
      <c r="M28335" s="14">
        <v>1</v>
      </c>
      <c r="N28335" s="14">
        <v>91</v>
      </c>
      <c r="O28335" s="14">
        <v>0</v>
      </c>
      <c r="P28335" s="11">
        <f>SUM(Flows4[[#This Row],[PQAT]:[PQXY]])</f>
        <v>320</v>
      </c>
    </row>
    <row r="28336" spans="1:16" x14ac:dyDescent="0.25">
      <c r="A28336" s="8">
        <v>43916</v>
      </c>
      <c r="B28336" s="7">
        <v>15</v>
      </c>
      <c r="C28336" s="13">
        <v>46</v>
      </c>
      <c r="D28336" s="13">
        <v>1232</v>
      </c>
      <c r="E28336" s="13">
        <v>51</v>
      </c>
      <c r="F28336" s="13">
        <v>685</v>
      </c>
      <c r="G28336" s="14">
        <v>111</v>
      </c>
      <c r="H28336" s="14">
        <v>0</v>
      </c>
      <c r="I28336" s="14">
        <v>0</v>
      </c>
      <c r="J28336" s="14">
        <v>0</v>
      </c>
      <c r="K28336" s="14">
        <v>0</v>
      </c>
      <c r="L28336" s="14">
        <v>28</v>
      </c>
      <c r="M28336" s="14">
        <v>1</v>
      </c>
      <c r="N28336" s="14">
        <v>91</v>
      </c>
      <c r="O28336" s="14">
        <v>0</v>
      </c>
      <c r="P28336" s="11">
        <f>SUM(Flows4[[#This Row],[PQAT]:[PQXY]])</f>
        <v>231</v>
      </c>
    </row>
    <row r="28337" spans="1:16" x14ac:dyDescent="0.25">
      <c r="A28337" s="8">
        <v>43916</v>
      </c>
      <c r="B28337" s="7">
        <v>16</v>
      </c>
      <c r="C28337" s="13">
        <v>89</v>
      </c>
      <c r="D28337" s="13">
        <v>1201</v>
      </c>
      <c r="E28337" s="13">
        <v>63</v>
      </c>
      <c r="F28337" s="13">
        <v>719</v>
      </c>
      <c r="G28337" s="14">
        <v>45</v>
      </c>
      <c r="H28337" s="14">
        <v>0</v>
      </c>
      <c r="I28337" s="14">
        <v>0</v>
      </c>
      <c r="J28337" s="14">
        <v>0</v>
      </c>
      <c r="K28337" s="14">
        <v>0</v>
      </c>
      <c r="L28337" s="14">
        <v>28</v>
      </c>
      <c r="M28337" s="14">
        <v>1</v>
      </c>
      <c r="N28337" s="14">
        <v>1</v>
      </c>
      <c r="O28337" s="14">
        <v>0</v>
      </c>
      <c r="P28337" s="11">
        <f>SUM(Flows4[[#This Row],[PQAT]:[PQXY]])</f>
        <v>75</v>
      </c>
    </row>
    <row r="28338" spans="1:16" x14ac:dyDescent="0.25">
      <c r="A28338" s="8">
        <v>43916</v>
      </c>
      <c r="B28338" s="7">
        <v>17</v>
      </c>
      <c r="C28338" s="13">
        <v>81</v>
      </c>
      <c r="D28338" s="13">
        <v>1194</v>
      </c>
      <c r="E28338" s="13">
        <v>83</v>
      </c>
      <c r="F28338" s="13">
        <v>801</v>
      </c>
      <c r="G28338" s="14">
        <v>31</v>
      </c>
      <c r="H28338" s="14">
        <v>0</v>
      </c>
      <c r="I28338" s="14">
        <v>0</v>
      </c>
      <c r="J28338" s="14">
        <v>0</v>
      </c>
      <c r="K28338" s="14">
        <v>0</v>
      </c>
      <c r="L28338" s="14">
        <v>33</v>
      </c>
      <c r="M28338" s="14">
        <v>1</v>
      </c>
      <c r="N28338" s="14">
        <v>0</v>
      </c>
      <c r="O28338" s="14">
        <v>0</v>
      </c>
      <c r="P28338" s="11">
        <f>SUM(Flows4[[#This Row],[PQAT]:[PQXY]])</f>
        <v>65</v>
      </c>
    </row>
    <row r="28339" spans="1:16" x14ac:dyDescent="0.25">
      <c r="A28339" s="8">
        <v>43916</v>
      </c>
      <c r="B28339" s="7">
        <v>18</v>
      </c>
      <c r="C28339" s="13">
        <v>3</v>
      </c>
      <c r="D28339" s="13">
        <v>1233</v>
      </c>
      <c r="E28339" s="13">
        <v>79</v>
      </c>
      <c r="F28339" s="13">
        <v>706</v>
      </c>
      <c r="G28339" s="14">
        <v>-482</v>
      </c>
      <c r="H28339" s="14">
        <v>0</v>
      </c>
      <c r="I28339" s="14">
        <v>0</v>
      </c>
      <c r="J28339" s="14">
        <v>0</v>
      </c>
      <c r="K28339" s="14">
        <v>0</v>
      </c>
      <c r="L28339" s="14">
        <v>32</v>
      </c>
      <c r="M28339" s="14">
        <v>1</v>
      </c>
      <c r="N28339" s="14">
        <v>0</v>
      </c>
      <c r="O28339" s="14">
        <v>0</v>
      </c>
      <c r="P28339" s="11">
        <f>SUM(Flows4[[#This Row],[PQAT]:[PQXY]])</f>
        <v>-449</v>
      </c>
    </row>
    <row r="28340" spans="1:16" x14ac:dyDescent="0.25">
      <c r="A28340" s="8">
        <v>43916</v>
      </c>
      <c r="B28340" s="7">
        <v>19</v>
      </c>
      <c r="C28340" s="13">
        <v>61</v>
      </c>
      <c r="D28340" s="13">
        <v>1136</v>
      </c>
      <c r="E28340" s="13">
        <v>47</v>
      </c>
      <c r="F28340" s="13">
        <v>676</v>
      </c>
      <c r="G28340" s="14">
        <v>-848</v>
      </c>
      <c r="H28340" s="14">
        <v>0</v>
      </c>
      <c r="I28340" s="14">
        <v>0</v>
      </c>
      <c r="J28340" s="14">
        <v>0</v>
      </c>
      <c r="K28340" s="14">
        <v>0</v>
      </c>
      <c r="L28340" s="14">
        <v>33</v>
      </c>
      <c r="M28340" s="14">
        <v>1</v>
      </c>
      <c r="N28340" s="14">
        <v>0</v>
      </c>
      <c r="O28340" s="14">
        <v>0</v>
      </c>
      <c r="P28340" s="11">
        <f>SUM(Flows4[[#This Row],[PQAT]:[PQXY]])</f>
        <v>-814</v>
      </c>
    </row>
    <row r="28341" spans="1:16" x14ac:dyDescent="0.25">
      <c r="A28341" s="8">
        <v>43916</v>
      </c>
      <c r="B28341" s="7">
        <v>20</v>
      </c>
      <c r="C28341" s="13">
        <v>72</v>
      </c>
      <c r="D28341" s="13">
        <v>1273</v>
      </c>
      <c r="E28341" s="13">
        <v>69</v>
      </c>
      <c r="F28341" s="13">
        <v>264</v>
      </c>
      <c r="G28341" s="14">
        <v>-696</v>
      </c>
      <c r="H28341" s="14">
        <v>0</v>
      </c>
      <c r="I28341" s="14">
        <v>0</v>
      </c>
      <c r="J28341" s="14">
        <v>0</v>
      </c>
      <c r="K28341" s="14">
        <v>0</v>
      </c>
      <c r="L28341" s="14">
        <v>29</v>
      </c>
      <c r="M28341" s="14">
        <v>1</v>
      </c>
      <c r="N28341" s="14">
        <v>0</v>
      </c>
      <c r="O28341" s="14">
        <v>0</v>
      </c>
      <c r="P28341" s="11">
        <f>SUM(Flows4[[#This Row],[PQAT]:[PQXY]])</f>
        <v>-666</v>
      </c>
    </row>
    <row r="28342" spans="1:16" x14ac:dyDescent="0.25">
      <c r="A28342" s="8">
        <v>43916</v>
      </c>
      <c r="B28342" s="7">
        <v>21</v>
      </c>
      <c r="C28342" s="13">
        <v>111</v>
      </c>
      <c r="D28342" s="13">
        <v>1303</v>
      </c>
      <c r="E28342" s="13">
        <v>42</v>
      </c>
      <c r="F28342" s="13">
        <v>313</v>
      </c>
      <c r="G28342" s="14">
        <v>-234</v>
      </c>
      <c r="H28342" s="14">
        <v>0</v>
      </c>
      <c r="I28342" s="14">
        <v>0</v>
      </c>
      <c r="J28342" s="14">
        <v>0</v>
      </c>
      <c r="K28342" s="14">
        <v>0</v>
      </c>
      <c r="L28342" s="14">
        <v>36</v>
      </c>
      <c r="M28342" s="14">
        <v>1</v>
      </c>
      <c r="N28342" s="14">
        <v>86</v>
      </c>
      <c r="O28342" s="14">
        <v>0</v>
      </c>
      <c r="P28342" s="11">
        <f>SUM(Flows4[[#This Row],[PQAT]:[PQXY]])</f>
        <v>-111</v>
      </c>
    </row>
    <row r="28343" spans="1:16" x14ac:dyDescent="0.25">
      <c r="A28343" s="8">
        <v>43916</v>
      </c>
      <c r="B28343" s="7">
        <v>22</v>
      </c>
      <c r="C28343" s="13">
        <v>88</v>
      </c>
      <c r="D28343" s="13">
        <v>1296</v>
      </c>
      <c r="E28343" s="13">
        <v>37</v>
      </c>
      <c r="F28343" s="13">
        <v>711</v>
      </c>
      <c r="G28343" s="14">
        <v>36</v>
      </c>
      <c r="H28343" s="14">
        <v>0</v>
      </c>
      <c r="I28343" s="14">
        <v>0</v>
      </c>
      <c r="J28343" s="14">
        <v>0</v>
      </c>
      <c r="K28343" s="14">
        <v>0</v>
      </c>
      <c r="L28343" s="14">
        <v>32</v>
      </c>
      <c r="M28343" s="14">
        <v>1</v>
      </c>
      <c r="N28343" s="14">
        <v>90</v>
      </c>
      <c r="O28343" s="14">
        <v>0</v>
      </c>
      <c r="P28343" s="11">
        <f>SUM(Flows4[[#This Row],[PQAT]:[PQXY]])</f>
        <v>159</v>
      </c>
    </row>
    <row r="28344" spans="1:16" x14ac:dyDescent="0.25">
      <c r="A28344" s="8">
        <v>43916</v>
      </c>
      <c r="B28344" s="7">
        <v>23</v>
      </c>
      <c r="C28344" s="13">
        <v>16</v>
      </c>
      <c r="D28344" s="13">
        <v>1187</v>
      </c>
      <c r="E28344" s="13">
        <v>49</v>
      </c>
      <c r="F28344" s="13">
        <v>712</v>
      </c>
      <c r="G28344" s="14">
        <v>40</v>
      </c>
      <c r="H28344" s="14">
        <v>0</v>
      </c>
      <c r="I28344" s="14">
        <v>0</v>
      </c>
      <c r="J28344" s="14">
        <v>0</v>
      </c>
      <c r="K28344" s="14">
        <v>0</v>
      </c>
      <c r="L28344" s="14">
        <v>32</v>
      </c>
      <c r="M28344" s="14">
        <v>1</v>
      </c>
      <c r="N28344" s="14">
        <v>90</v>
      </c>
      <c r="O28344" s="14">
        <v>0</v>
      </c>
      <c r="P28344" s="11">
        <f>SUM(Flows4[[#This Row],[PQAT]:[PQXY]])</f>
        <v>163</v>
      </c>
    </row>
    <row r="28345" spans="1:16" x14ac:dyDescent="0.25">
      <c r="A28345" s="8">
        <v>43916</v>
      </c>
      <c r="B28345" s="7">
        <v>24</v>
      </c>
      <c r="C28345" s="13">
        <v>-3</v>
      </c>
      <c r="D28345" s="13">
        <v>1091</v>
      </c>
      <c r="E28345" s="13">
        <v>98</v>
      </c>
      <c r="F28345" s="13">
        <v>924</v>
      </c>
      <c r="G28345" s="14">
        <v>40</v>
      </c>
      <c r="H28345" s="14">
        <v>0</v>
      </c>
      <c r="I28345" s="14">
        <v>0</v>
      </c>
      <c r="J28345" s="14">
        <v>0</v>
      </c>
      <c r="K28345" s="14">
        <v>0</v>
      </c>
      <c r="L28345" s="14">
        <v>32</v>
      </c>
      <c r="M28345" s="14">
        <v>1</v>
      </c>
      <c r="N28345" s="14">
        <v>90</v>
      </c>
      <c r="O28345" s="14">
        <v>0</v>
      </c>
      <c r="P28345" s="11">
        <f>SUM(Flows4[[#This Row],[PQAT]:[PQXY]])</f>
        <v>163</v>
      </c>
    </row>
    <row r="28346" spans="1:16" x14ac:dyDescent="0.25">
      <c r="A28346" s="8">
        <v>43917</v>
      </c>
      <c r="B28346" s="7">
        <v>1</v>
      </c>
      <c r="C28346" s="13">
        <v>7</v>
      </c>
      <c r="D28346" s="13">
        <v>1508</v>
      </c>
      <c r="E28346" s="13">
        <v>82</v>
      </c>
      <c r="F28346" s="13">
        <v>680</v>
      </c>
      <c r="G28346" s="14">
        <v>40</v>
      </c>
      <c r="H28346" s="14">
        <v>0</v>
      </c>
      <c r="I28346" s="14">
        <v>0</v>
      </c>
      <c r="J28346" s="14">
        <v>0</v>
      </c>
      <c r="K28346" s="14">
        <v>0</v>
      </c>
      <c r="L28346" s="14">
        <v>34</v>
      </c>
      <c r="M28346" s="14">
        <v>1</v>
      </c>
      <c r="N28346" s="14">
        <v>90</v>
      </c>
      <c r="O28346" s="14">
        <v>0</v>
      </c>
      <c r="P28346" s="11">
        <f>SUM(Flows4[[#This Row],[PQAT]:[PQXY]])</f>
        <v>165</v>
      </c>
    </row>
    <row r="28347" spans="1:16" x14ac:dyDescent="0.25">
      <c r="A28347" s="8">
        <v>43917</v>
      </c>
      <c r="B28347" s="7">
        <v>2</v>
      </c>
      <c r="C28347" s="13">
        <v>24</v>
      </c>
      <c r="D28347" s="13">
        <v>1370</v>
      </c>
      <c r="E28347" s="13">
        <v>82</v>
      </c>
      <c r="F28347" s="13">
        <v>604</v>
      </c>
      <c r="G28347" s="14">
        <v>40</v>
      </c>
      <c r="H28347" s="14">
        <v>0</v>
      </c>
      <c r="I28347" s="14">
        <v>0</v>
      </c>
      <c r="J28347" s="14">
        <v>0</v>
      </c>
      <c r="K28347" s="14">
        <v>0</v>
      </c>
      <c r="L28347" s="14">
        <v>32</v>
      </c>
      <c r="M28347" s="14">
        <v>1</v>
      </c>
      <c r="N28347" s="14">
        <v>49</v>
      </c>
      <c r="O28347" s="14">
        <v>0</v>
      </c>
      <c r="P28347" s="11">
        <f>SUM(Flows4[[#This Row],[PQAT]:[PQXY]])</f>
        <v>122</v>
      </c>
    </row>
    <row r="28348" spans="1:16" x14ac:dyDescent="0.25">
      <c r="A28348" s="8">
        <v>43917</v>
      </c>
      <c r="B28348" s="7">
        <v>3</v>
      </c>
      <c r="C28348" s="13">
        <v>23</v>
      </c>
      <c r="D28348" s="13">
        <v>1278</v>
      </c>
      <c r="E28348" s="13">
        <v>111</v>
      </c>
      <c r="F28348" s="13">
        <v>818</v>
      </c>
      <c r="G28348" s="14">
        <v>40</v>
      </c>
      <c r="H28348" s="14">
        <v>0</v>
      </c>
      <c r="I28348" s="14">
        <v>0</v>
      </c>
      <c r="J28348" s="14">
        <v>0</v>
      </c>
      <c r="K28348" s="14">
        <v>0</v>
      </c>
      <c r="L28348" s="14">
        <v>31</v>
      </c>
      <c r="M28348" s="14">
        <v>1</v>
      </c>
      <c r="N28348" s="14">
        <v>47</v>
      </c>
      <c r="O28348" s="14">
        <v>0</v>
      </c>
      <c r="P28348" s="11">
        <f>SUM(Flows4[[#This Row],[PQAT]:[PQXY]])</f>
        <v>119</v>
      </c>
    </row>
    <row r="28349" spans="1:16" x14ac:dyDescent="0.25">
      <c r="A28349" s="8">
        <v>43917</v>
      </c>
      <c r="B28349" s="7">
        <v>4</v>
      </c>
      <c r="C28349" s="13">
        <v>29</v>
      </c>
      <c r="D28349" s="13">
        <v>1189</v>
      </c>
      <c r="E28349" s="13">
        <v>104</v>
      </c>
      <c r="F28349" s="13">
        <v>713</v>
      </c>
      <c r="G28349" s="14">
        <v>40</v>
      </c>
      <c r="H28349" s="14">
        <v>0</v>
      </c>
      <c r="I28349" s="14">
        <v>0</v>
      </c>
      <c r="J28349" s="14">
        <v>0</v>
      </c>
      <c r="K28349" s="14">
        <v>0</v>
      </c>
      <c r="L28349" s="14">
        <v>34</v>
      </c>
      <c r="M28349" s="14">
        <v>1</v>
      </c>
      <c r="N28349" s="14">
        <v>47</v>
      </c>
      <c r="O28349" s="14">
        <v>0</v>
      </c>
      <c r="P28349" s="11">
        <f>SUM(Flows4[[#This Row],[PQAT]:[PQXY]])</f>
        <v>122</v>
      </c>
    </row>
    <row r="28350" spans="1:16" x14ac:dyDescent="0.25">
      <c r="A28350" s="8">
        <v>43917</v>
      </c>
      <c r="B28350" s="7">
        <v>5</v>
      </c>
      <c r="C28350" s="13">
        <v>6</v>
      </c>
      <c r="D28350" s="13">
        <v>1384</v>
      </c>
      <c r="E28350" s="13">
        <v>113</v>
      </c>
      <c r="F28350" s="13">
        <v>755</v>
      </c>
      <c r="G28350" s="14">
        <v>40</v>
      </c>
      <c r="H28350" s="14">
        <v>0</v>
      </c>
      <c r="I28350" s="14">
        <v>0</v>
      </c>
      <c r="J28350" s="14">
        <v>0</v>
      </c>
      <c r="K28350" s="14">
        <v>0</v>
      </c>
      <c r="L28350" s="14">
        <v>34</v>
      </c>
      <c r="M28350" s="14">
        <v>1</v>
      </c>
      <c r="N28350" s="14">
        <v>68</v>
      </c>
      <c r="O28350" s="14">
        <v>0</v>
      </c>
      <c r="P28350" s="11">
        <f>SUM(Flows4[[#This Row],[PQAT]:[PQXY]])</f>
        <v>143</v>
      </c>
    </row>
    <row r="28351" spans="1:16" x14ac:dyDescent="0.25">
      <c r="A28351" s="8">
        <v>43917</v>
      </c>
      <c r="B28351" s="7">
        <v>6</v>
      </c>
      <c r="C28351" s="13">
        <v>47</v>
      </c>
      <c r="D28351" s="13">
        <v>1423</v>
      </c>
      <c r="E28351" s="13">
        <v>85</v>
      </c>
      <c r="F28351" s="13">
        <v>529</v>
      </c>
      <c r="G28351" s="14">
        <v>40</v>
      </c>
      <c r="H28351" s="14">
        <v>0</v>
      </c>
      <c r="I28351" s="14">
        <v>0</v>
      </c>
      <c r="J28351" s="14">
        <v>0</v>
      </c>
      <c r="K28351" s="14">
        <v>0</v>
      </c>
      <c r="L28351" s="14">
        <v>38</v>
      </c>
      <c r="M28351" s="14">
        <v>1</v>
      </c>
      <c r="N28351" s="14">
        <v>70</v>
      </c>
      <c r="O28351" s="14">
        <v>0</v>
      </c>
      <c r="P28351" s="11">
        <f>SUM(Flows4[[#This Row],[PQAT]:[PQXY]])</f>
        <v>149</v>
      </c>
    </row>
    <row r="28352" spans="1:16" x14ac:dyDescent="0.25">
      <c r="A28352" s="8">
        <v>43917</v>
      </c>
      <c r="B28352" s="7">
        <v>7</v>
      </c>
      <c r="C28352" s="13">
        <v>80</v>
      </c>
      <c r="D28352" s="13">
        <v>1612</v>
      </c>
      <c r="E28352" s="13">
        <v>86</v>
      </c>
      <c r="F28352" s="13">
        <v>53</v>
      </c>
      <c r="G28352" s="14">
        <v>40</v>
      </c>
      <c r="H28352" s="14">
        <v>0</v>
      </c>
      <c r="I28352" s="14">
        <v>1</v>
      </c>
      <c r="J28352" s="14">
        <v>0</v>
      </c>
      <c r="K28352" s="14">
        <v>0</v>
      </c>
      <c r="L28352" s="14">
        <v>42</v>
      </c>
      <c r="M28352" s="14">
        <v>1</v>
      </c>
      <c r="N28352" s="14">
        <v>70</v>
      </c>
      <c r="O28352" s="14">
        <v>0</v>
      </c>
      <c r="P28352" s="11">
        <f>SUM(Flows4[[#This Row],[PQAT]:[PQXY]])</f>
        <v>154</v>
      </c>
    </row>
    <row r="28353" spans="1:16" x14ac:dyDescent="0.25">
      <c r="A28353" s="8">
        <v>43917</v>
      </c>
      <c r="B28353" s="7">
        <v>8</v>
      </c>
      <c r="C28353" s="13">
        <v>23</v>
      </c>
      <c r="D28353" s="13">
        <v>1524</v>
      </c>
      <c r="E28353" s="13">
        <v>85</v>
      </c>
      <c r="F28353" s="13">
        <v>144</v>
      </c>
      <c r="G28353" s="14">
        <v>-140</v>
      </c>
      <c r="H28353" s="14">
        <v>0</v>
      </c>
      <c r="I28353" s="14">
        <v>1</v>
      </c>
      <c r="J28353" s="14">
        <v>0</v>
      </c>
      <c r="K28353" s="14">
        <v>0</v>
      </c>
      <c r="L28353" s="14">
        <v>39</v>
      </c>
      <c r="M28353" s="14">
        <v>1</v>
      </c>
      <c r="N28353" s="14">
        <v>69</v>
      </c>
      <c r="O28353" s="14">
        <v>0</v>
      </c>
      <c r="P28353" s="11">
        <f>SUM(Flows4[[#This Row],[PQAT]:[PQXY]])</f>
        <v>-30</v>
      </c>
    </row>
    <row r="28354" spans="1:16" x14ac:dyDescent="0.25">
      <c r="A28354" s="8">
        <v>43917</v>
      </c>
      <c r="B28354" s="7">
        <v>9</v>
      </c>
      <c r="C28354" s="13">
        <v>72</v>
      </c>
      <c r="D28354" s="13">
        <v>1554</v>
      </c>
      <c r="E28354" s="13">
        <v>85</v>
      </c>
      <c r="F28354" s="13">
        <v>242</v>
      </c>
      <c r="G28354" s="14">
        <v>-54</v>
      </c>
      <c r="H28354" s="14">
        <v>0</v>
      </c>
      <c r="I28354" s="14">
        <v>1</v>
      </c>
      <c r="J28354" s="14">
        <v>0</v>
      </c>
      <c r="K28354" s="14">
        <v>0</v>
      </c>
      <c r="L28354" s="14">
        <v>32</v>
      </c>
      <c r="M28354" s="14">
        <v>1</v>
      </c>
      <c r="N28354" s="14">
        <v>89</v>
      </c>
      <c r="O28354" s="14">
        <v>0</v>
      </c>
      <c r="P28354" s="11">
        <f>SUM(Flows4[[#This Row],[PQAT]:[PQXY]])</f>
        <v>69</v>
      </c>
    </row>
    <row r="28355" spans="1:16" x14ac:dyDescent="0.25">
      <c r="A28355" s="8">
        <v>43917</v>
      </c>
      <c r="B28355" s="7">
        <v>10</v>
      </c>
      <c r="C28355" s="13">
        <v>47</v>
      </c>
      <c r="D28355" s="13">
        <v>1550</v>
      </c>
      <c r="E28355" s="13">
        <v>130</v>
      </c>
      <c r="F28355" s="13">
        <v>260</v>
      </c>
      <c r="G28355" s="14">
        <v>36</v>
      </c>
      <c r="H28355" s="14">
        <v>0</v>
      </c>
      <c r="I28355" s="14">
        <v>0</v>
      </c>
      <c r="J28355" s="14">
        <v>0</v>
      </c>
      <c r="K28355" s="14">
        <v>0</v>
      </c>
      <c r="L28355" s="14">
        <v>31</v>
      </c>
      <c r="M28355" s="14">
        <v>1</v>
      </c>
      <c r="N28355" s="14">
        <v>90</v>
      </c>
      <c r="O28355" s="14">
        <v>0</v>
      </c>
      <c r="P28355" s="11">
        <f>SUM(Flows4[[#This Row],[PQAT]:[PQXY]])</f>
        <v>158</v>
      </c>
    </row>
    <row r="28356" spans="1:16" x14ac:dyDescent="0.25">
      <c r="A28356" s="8">
        <v>43917</v>
      </c>
      <c r="B28356" s="7">
        <v>11</v>
      </c>
      <c r="C28356" s="13">
        <v>7</v>
      </c>
      <c r="D28356" s="13">
        <v>1563</v>
      </c>
      <c r="E28356" s="13">
        <v>85</v>
      </c>
      <c r="F28356" s="13">
        <v>193</v>
      </c>
      <c r="G28356" s="14">
        <v>37</v>
      </c>
      <c r="H28356" s="14">
        <v>0</v>
      </c>
      <c r="I28356" s="14">
        <v>0</v>
      </c>
      <c r="J28356" s="14">
        <v>0</v>
      </c>
      <c r="K28356" s="14">
        <v>0</v>
      </c>
      <c r="L28356" s="14">
        <v>29</v>
      </c>
      <c r="M28356" s="14">
        <v>1</v>
      </c>
      <c r="N28356" s="14">
        <v>90</v>
      </c>
      <c r="O28356" s="14">
        <v>0</v>
      </c>
      <c r="P28356" s="11">
        <f>SUM(Flows4[[#This Row],[PQAT]:[PQXY]])</f>
        <v>157</v>
      </c>
    </row>
    <row r="28357" spans="1:16" x14ac:dyDescent="0.25">
      <c r="A28357" s="8">
        <v>43917</v>
      </c>
      <c r="B28357" s="7">
        <v>12</v>
      </c>
      <c r="C28357" s="13">
        <v>16</v>
      </c>
      <c r="D28357" s="13">
        <v>1584</v>
      </c>
      <c r="E28357" s="13">
        <v>60</v>
      </c>
      <c r="F28357" s="13">
        <v>386</v>
      </c>
      <c r="G28357" s="14">
        <v>-34</v>
      </c>
      <c r="H28357" s="14">
        <v>0</v>
      </c>
      <c r="I28357" s="14">
        <v>0</v>
      </c>
      <c r="J28357" s="14">
        <v>0</v>
      </c>
      <c r="K28357" s="14">
        <v>0</v>
      </c>
      <c r="L28357" s="14">
        <v>26</v>
      </c>
      <c r="M28357" s="14">
        <v>1</v>
      </c>
      <c r="N28357" s="14">
        <v>90</v>
      </c>
      <c r="O28357" s="14">
        <v>0</v>
      </c>
      <c r="P28357" s="11">
        <f>SUM(Flows4[[#This Row],[PQAT]:[PQXY]])</f>
        <v>83</v>
      </c>
    </row>
    <row r="28358" spans="1:16" x14ac:dyDescent="0.25">
      <c r="A28358" s="8">
        <v>43917</v>
      </c>
      <c r="B28358" s="7">
        <v>13</v>
      </c>
      <c r="C28358" s="13">
        <v>-4</v>
      </c>
      <c r="D28358" s="13">
        <v>1126</v>
      </c>
      <c r="E28358" s="13">
        <v>61</v>
      </c>
      <c r="F28358" s="13">
        <v>545</v>
      </c>
      <c r="G28358" s="14">
        <v>-34</v>
      </c>
      <c r="H28358" s="14">
        <v>0</v>
      </c>
      <c r="I28358" s="14">
        <v>0</v>
      </c>
      <c r="J28358" s="14">
        <v>0</v>
      </c>
      <c r="K28358" s="14">
        <v>0</v>
      </c>
      <c r="L28358" s="14">
        <v>24</v>
      </c>
      <c r="M28358" s="14">
        <v>1</v>
      </c>
      <c r="N28358" s="14">
        <v>90</v>
      </c>
      <c r="O28358" s="14">
        <v>0</v>
      </c>
      <c r="P28358" s="11">
        <f>SUM(Flows4[[#This Row],[PQAT]:[PQXY]])</f>
        <v>81</v>
      </c>
    </row>
    <row r="28359" spans="1:16" x14ac:dyDescent="0.25">
      <c r="A28359" s="8">
        <v>43917</v>
      </c>
      <c r="B28359" s="7">
        <v>14</v>
      </c>
      <c r="C28359" s="13">
        <v>52</v>
      </c>
      <c r="D28359" s="13">
        <v>1353</v>
      </c>
      <c r="E28359" s="13">
        <v>91</v>
      </c>
      <c r="F28359" s="13">
        <v>348</v>
      </c>
      <c r="G28359" s="14">
        <v>-34</v>
      </c>
      <c r="H28359" s="14">
        <v>0</v>
      </c>
      <c r="I28359" s="14">
        <v>0</v>
      </c>
      <c r="J28359" s="14">
        <v>0</v>
      </c>
      <c r="K28359" s="14">
        <v>0</v>
      </c>
      <c r="L28359" s="14">
        <v>24</v>
      </c>
      <c r="M28359" s="14">
        <v>1</v>
      </c>
      <c r="N28359" s="14">
        <v>90</v>
      </c>
      <c r="O28359" s="14">
        <v>0</v>
      </c>
      <c r="P28359" s="11">
        <f>SUM(Flows4[[#This Row],[PQAT]:[PQXY]])</f>
        <v>81</v>
      </c>
    </row>
    <row r="28360" spans="1:16" x14ac:dyDescent="0.25">
      <c r="A28360" s="8">
        <v>43917</v>
      </c>
      <c r="B28360" s="7">
        <v>15</v>
      </c>
      <c r="C28360" s="13">
        <v>36</v>
      </c>
      <c r="D28360" s="13">
        <v>1269</v>
      </c>
      <c r="E28360" s="13">
        <v>83</v>
      </c>
      <c r="F28360" s="13">
        <v>399</v>
      </c>
      <c r="G28360" s="14">
        <v>-34</v>
      </c>
      <c r="H28360" s="14">
        <v>0</v>
      </c>
      <c r="I28360" s="14">
        <v>0</v>
      </c>
      <c r="J28360" s="14">
        <v>0</v>
      </c>
      <c r="K28360" s="14">
        <v>0</v>
      </c>
      <c r="L28360" s="14">
        <v>21</v>
      </c>
      <c r="M28360" s="14">
        <v>1</v>
      </c>
      <c r="N28360" s="14">
        <v>89</v>
      </c>
      <c r="O28360" s="14">
        <v>0</v>
      </c>
      <c r="P28360" s="11">
        <f>SUM(Flows4[[#This Row],[PQAT]:[PQXY]])</f>
        <v>77</v>
      </c>
    </row>
    <row r="28361" spans="1:16" x14ac:dyDescent="0.25">
      <c r="A28361" s="8">
        <v>43917</v>
      </c>
      <c r="B28361" s="7">
        <v>16</v>
      </c>
      <c r="C28361" s="13">
        <v>4</v>
      </c>
      <c r="D28361" s="13">
        <v>1419</v>
      </c>
      <c r="E28361" s="13">
        <v>101</v>
      </c>
      <c r="F28361" s="13">
        <v>95</v>
      </c>
      <c r="G28361" s="14">
        <v>-34</v>
      </c>
      <c r="H28361" s="14">
        <v>0</v>
      </c>
      <c r="I28361" s="14">
        <v>0</v>
      </c>
      <c r="J28361" s="14">
        <v>0</v>
      </c>
      <c r="K28361" s="14">
        <v>0</v>
      </c>
      <c r="L28361" s="14">
        <v>20</v>
      </c>
      <c r="M28361" s="14">
        <v>1</v>
      </c>
      <c r="N28361" s="14">
        <v>0</v>
      </c>
      <c r="O28361" s="14">
        <v>0</v>
      </c>
      <c r="P28361" s="11">
        <f>SUM(Flows4[[#This Row],[PQAT]:[PQXY]])</f>
        <v>-13</v>
      </c>
    </row>
    <row r="28362" spans="1:16" x14ac:dyDescent="0.25">
      <c r="A28362" s="8">
        <v>43917</v>
      </c>
      <c r="B28362" s="7">
        <v>17</v>
      </c>
      <c r="C28362" s="13">
        <v>47</v>
      </c>
      <c r="D28362" s="13">
        <v>1270</v>
      </c>
      <c r="E28362" s="13">
        <v>107</v>
      </c>
      <c r="F28362" s="13">
        <v>253</v>
      </c>
      <c r="G28362" s="14">
        <v>-34</v>
      </c>
      <c r="H28362" s="14">
        <v>0</v>
      </c>
      <c r="I28362" s="14">
        <v>0</v>
      </c>
      <c r="J28362" s="14">
        <v>0</v>
      </c>
      <c r="K28362" s="14">
        <v>0</v>
      </c>
      <c r="L28362" s="14">
        <v>20</v>
      </c>
      <c r="M28362" s="14">
        <v>1</v>
      </c>
      <c r="N28362" s="14">
        <v>0</v>
      </c>
      <c r="O28362" s="14">
        <v>0</v>
      </c>
      <c r="P28362" s="11">
        <f>SUM(Flows4[[#This Row],[PQAT]:[PQXY]])</f>
        <v>-13</v>
      </c>
    </row>
    <row r="28363" spans="1:16" x14ac:dyDescent="0.25">
      <c r="A28363" s="8">
        <v>43917</v>
      </c>
      <c r="B28363" s="7">
        <v>18</v>
      </c>
      <c r="C28363" s="13">
        <v>45</v>
      </c>
      <c r="D28363" s="13">
        <v>1351</v>
      </c>
      <c r="E28363" s="13">
        <v>126</v>
      </c>
      <c r="F28363" s="13">
        <v>255</v>
      </c>
      <c r="G28363" s="14">
        <v>25</v>
      </c>
      <c r="H28363" s="14">
        <v>0</v>
      </c>
      <c r="I28363" s="14">
        <v>0</v>
      </c>
      <c r="J28363" s="14">
        <v>0</v>
      </c>
      <c r="K28363" s="14">
        <v>0</v>
      </c>
      <c r="L28363" s="14">
        <v>20</v>
      </c>
      <c r="M28363" s="14">
        <v>1</v>
      </c>
      <c r="N28363" s="14">
        <v>0</v>
      </c>
      <c r="O28363" s="14">
        <v>0</v>
      </c>
      <c r="P28363" s="11">
        <f>SUM(Flows4[[#This Row],[PQAT]:[PQXY]])</f>
        <v>46</v>
      </c>
    </row>
    <row r="28364" spans="1:16" x14ac:dyDescent="0.25">
      <c r="A28364" s="8">
        <v>43917</v>
      </c>
      <c r="B28364" s="7">
        <v>19</v>
      </c>
      <c r="C28364" s="13">
        <v>38</v>
      </c>
      <c r="D28364" s="13">
        <v>1343</v>
      </c>
      <c r="E28364" s="13">
        <v>100</v>
      </c>
      <c r="F28364" s="13">
        <v>285</v>
      </c>
      <c r="G28364" s="14">
        <v>-323</v>
      </c>
      <c r="H28364" s="14">
        <v>0</v>
      </c>
      <c r="I28364" s="14">
        <v>0</v>
      </c>
      <c r="J28364" s="14">
        <v>0</v>
      </c>
      <c r="K28364" s="14">
        <v>0</v>
      </c>
      <c r="L28364" s="14">
        <v>21</v>
      </c>
      <c r="M28364" s="14">
        <v>1</v>
      </c>
      <c r="N28364" s="14">
        <v>-1</v>
      </c>
      <c r="O28364" s="14">
        <v>0</v>
      </c>
      <c r="P28364" s="11">
        <f>SUM(Flows4[[#This Row],[PQAT]:[PQXY]])</f>
        <v>-302</v>
      </c>
    </row>
    <row r="28365" spans="1:16" x14ac:dyDescent="0.25">
      <c r="A28365" s="8">
        <v>43917</v>
      </c>
      <c r="B28365" s="7">
        <v>20</v>
      </c>
      <c r="C28365" s="13">
        <v>48</v>
      </c>
      <c r="D28365" s="13">
        <v>1286</v>
      </c>
      <c r="E28365" s="13">
        <v>123</v>
      </c>
      <c r="F28365" s="13">
        <v>54</v>
      </c>
      <c r="G28365" s="14">
        <v>-160</v>
      </c>
      <c r="H28365" s="14">
        <v>0</v>
      </c>
      <c r="I28365" s="14">
        <v>0</v>
      </c>
      <c r="J28365" s="14">
        <v>0</v>
      </c>
      <c r="K28365" s="14">
        <v>0</v>
      </c>
      <c r="L28365" s="14">
        <v>19</v>
      </c>
      <c r="M28365" s="14">
        <v>1</v>
      </c>
      <c r="N28365" s="14">
        <v>-1</v>
      </c>
      <c r="O28365" s="14">
        <v>0</v>
      </c>
      <c r="P28365" s="11">
        <f>SUM(Flows4[[#This Row],[PQAT]:[PQXY]])</f>
        <v>-141</v>
      </c>
    </row>
    <row r="28366" spans="1:16" x14ac:dyDescent="0.25">
      <c r="A28366" s="8">
        <v>43917</v>
      </c>
      <c r="B28366" s="7">
        <v>21</v>
      </c>
      <c r="C28366" s="13">
        <v>27</v>
      </c>
      <c r="D28366" s="13">
        <v>1230</v>
      </c>
      <c r="E28366" s="13">
        <v>103</v>
      </c>
      <c r="F28366" s="13">
        <v>110</v>
      </c>
      <c r="G28366" s="14">
        <v>-37</v>
      </c>
      <c r="H28366" s="14">
        <v>0</v>
      </c>
      <c r="I28366" s="14">
        <v>0</v>
      </c>
      <c r="J28366" s="14">
        <v>0</v>
      </c>
      <c r="K28366" s="14">
        <v>0</v>
      </c>
      <c r="L28366" s="14">
        <v>20</v>
      </c>
      <c r="M28366" s="14">
        <v>1</v>
      </c>
      <c r="N28366" s="14">
        <v>87</v>
      </c>
      <c r="O28366" s="14">
        <v>0</v>
      </c>
      <c r="P28366" s="11">
        <f>SUM(Flows4[[#This Row],[PQAT]:[PQXY]])</f>
        <v>71</v>
      </c>
    </row>
    <row r="28367" spans="1:16" x14ac:dyDescent="0.25">
      <c r="A28367" s="8">
        <v>43917</v>
      </c>
      <c r="B28367" s="7">
        <v>22</v>
      </c>
      <c r="C28367" s="13">
        <v>58</v>
      </c>
      <c r="D28367" s="13">
        <v>1331</v>
      </c>
      <c r="E28367" s="13">
        <v>99</v>
      </c>
      <c r="F28367" s="13">
        <v>177</v>
      </c>
      <c r="G28367" s="14">
        <v>-35</v>
      </c>
      <c r="H28367" s="14">
        <v>0</v>
      </c>
      <c r="I28367" s="14">
        <v>0</v>
      </c>
      <c r="J28367" s="14">
        <v>0</v>
      </c>
      <c r="K28367" s="14">
        <v>0</v>
      </c>
      <c r="L28367" s="14">
        <v>22</v>
      </c>
      <c r="M28367" s="14">
        <v>1</v>
      </c>
      <c r="N28367" s="14">
        <v>90</v>
      </c>
      <c r="O28367" s="14">
        <v>0</v>
      </c>
      <c r="P28367" s="11">
        <f>SUM(Flows4[[#This Row],[PQAT]:[PQXY]])</f>
        <v>78</v>
      </c>
    </row>
    <row r="28368" spans="1:16" x14ac:dyDescent="0.25">
      <c r="A28368" s="8">
        <v>43917</v>
      </c>
      <c r="B28368" s="7">
        <v>23</v>
      </c>
      <c r="C28368" s="13">
        <v>69</v>
      </c>
      <c r="D28368" s="13">
        <v>1407</v>
      </c>
      <c r="E28368" s="13">
        <v>70</v>
      </c>
      <c r="F28368" s="13">
        <v>711</v>
      </c>
      <c r="G28368" s="14">
        <v>-35</v>
      </c>
      <c r="H28368" s="14">
        <v>0</v>
      </c>
      <c r="I28368" s="14">
        <v>0</v>
      </c>
      <c r="J28368" s="14">
        <v>0</v>
      </c>
      <c r="K28368" s="14">
        <v>0</v>
      </c>
      <c r="L28368" s="14">
        <v>20</v>
      </c>
      <c r="M28368" s="14">
        <v>1</v>
      </c>
      <c r="N28368" s="14">
        <v>90</v>
      </c>
      <c r="O28368" s="14">
        <v>0</v>
      </c>
      <c r="P28368" s="11">
        <f>SUM(Flows4[[#This Row],[PQAT]:[PQXY]])</f>
        <v>76</v>
      </c>
    </row>
    <row r="28369" spans="1:16" x14ac:dyDescent="0.25">
      <c r="A28369" s="8">
        <v>43917</v>
      </c>
      <c r="B28369" s="7">
        <v>24</v>
      </c>
      <c r="C28369" s="13">
        <v>-3</v>
      </c>
      <c r="D28369" s="13">
        <v>1249</v>
      </c>
      <c r="E28369" s="13">
        <v>0</v>
      </c>
      <c r="F28369" s="13">
        <v>1051</v>
      </c>
      <c r="G28369" s="14">
        <v>40</v>
      </c>
      <c r="H28369" s="14">
        <v>0</v>
      </c>
      <c r="I28369" s="14">
        <v>0</v>
      </c>
      <c r="J28369" s="14">
        <v>0</v>
      </c>
      <c r="K28369" s="14">
        <v>0</v>
      </c>
      <c r="L28369" s="14">
        <v>23</v>
      </c>
      <c r="M28369" s="14">
        <v>1</v>
      </c>
      <c r="N28369" s="14">
        <v>69</v>
      </c>
      <c r="O28369" s="14">
        <v>0</v>
      </c>
      <c r="P28369" s="11">
        <f>SUM(Flows4[[#This Row],[PQAT]:[PQXY]])</f>
        <v>133</v>
      </c>
    </row>
    <row r="28370" spans="1:16" x14ac:dyDescent="0.25">
      <c r="A28370" s="8">
        <v>43918</v>
      </c>
      <c r="B28370" s="7">
        <v>1</v>
      </c>
      <c r="C28370" s="13">
        <v>-40</v>
      </c>
      <c r="D28370" s="13">
        <v>1434</v>
      </c>
      <c r="E28370" s="13">
        <v>80</v>
      </c>
      <c r="F28370" s="13">
        <v>1259</v>
      </c>
      <c r="G28370" s="14">
        <v>40</v>
      </c>
      <c r="H28370" s="14">
        <v>0</v>
      </c>
      <c r="I28370" s="14">
        <v>0</v>
      </c>
      <c r="J28370" s="14">
        <v>0</v>
      </c>
      <c r="K28370" s="14">
        <v>0</v>
      </c>
      <c r="L28370" s="14">
        <v>24</v>
      </c>
      <c r="M28370" s="14">
        <v>1</v>
      </c>
      <c r="N28370" s="14">
        <v>69</v>
      </c>
      <c r="O28370" s="14">
        <v>0</v>
      </c>
      <c r="P28370" s="11">
        <f>SUM(Flows4[[#This Row],[PQAT]:[PQXY]])</f>
        <v>134</v>
      </c>
    </row>
    <row r="28371" spans="1:16" x14ac:dyDescent="0.25">
      <c r="A28371" s="8">
        <v>43918</v>
      </c>
      <c r="B28371" s="7">
        <v>2</v>
      </c>
      <c r="C28371" s="13">
        <v>18</v>
      </c>
      <c r="D28371" s="13">
        <v>1618</v>
      </c>
      <c r="E28371" s="13">
        <v>40</v>
      </c>
      <c r="F28371" s="13">
        <v>1181</v>
      </c>
      <c r="G28371" s="14">
        <v>47</v>
      </c>
      <c r="H28371" s="14">
        <v>0</v>
      </c>
      <c r="I28371" s="14">
        <v>0</v>
      </c>
      <c r="J28371" s="14">
        <v>0</v>
      </c>
      <c r="K28371" s="14">
        <v>0</v>
      </c>
      <c r="L28371" s="14">
        <v>24</v>
      </c>
      <c r="M28371" s="14">
        <v>1</v>
      </c>
      <c r="N28371" s="14">
        <v>69</v>
      </c>
      <c r="O28371" s="14">
        <v>0</v>
      </c>
      <c r="P28371" s="11">
        <f>SUM(Flows4[[#This Row],[PQAT]:[PQXY]])</f>
        <v>141</v>
      </c>
    </row>
    <row r="28372" spans="1:16" x14ac:dyDescent="0.25">
      <c r="A28372" s="8">
        <v>43918</v>
      </c>
      <c r="B28372" s="7">
        <v>3</v>
      </c>
      <c r="C28372" s="13">
        <v>53</v>
      </c>
      <c r="D28372" s="13">
        <v>1597</v>
      </c>
      <c r="E28372" s="13">
        <v>64</v>
      </c>
      <c r="F28372" s="13">
        <v>1264</v>
      </c>
      <c r="G28372" s="14">
        <v>271</v>
      </c>
      <c r="H28372" s="14">
        <v>0</v>
      </c>
      <c r="I28372" s="14">
        <v>0</v>
      </c>
      <c r="J28372" s="14">
        <v>0</v>
      </c>
      <c r="K28372" s="14">
        <v>0</v>
      </c>
      <c r="L28372" s="14">
        <v>23</v>
      </c>
      <c r="M28372" s="14">
        <v>1</v>
      </c>
      <c r="N28372" s="14">
        <v>70</v>
      </c>
      <c r="O28372" s="14">
        <v>0</v>
      </c>
      <c r="P28372" s="11">
        <f>SUM(Flows4[[#This Row],[PQAT]:[PQXY]])</f>
        <v>365</v>
      </c>
    </row>
    <row r="28373" spans="1:16" x14ac:dyDescent="0.25">
      <c r="A28373" s="8">
        <v>43918</v>
      </c>
      <c r="B28373" s="7">
        <v>4</v>
      </c>
      <c r="C28373" s="13">
        <v>12</v>
      </c>
      <c r="D28373" s="13">
        <v>1612</v>
      </c>
      <c r="E28373" s="13">
        <v>62</v>
      </c>
      <c r="F28373" s="13">
        <v>1262</v>
      </c>
      <c r="G28373" s="14">
        <v>266</v>
      </c>
      <c r="H28373" s="14">
        <v>0</v>
      </c>
      <c r="I28373" s="14">
        <v>0</v>
      </c>
      <c r="J28373" s="14">
        <v>0</v>
      </c>
      <c r="K28373" s="14">
        <v>0</v>
      </c>
      <c r="L28373" s="14">
        <v>22</v>
      </c>
      <c r="M28373" s="14">
        <v>1</v>
      </c>
      <c r="N28373" s="14">
        <v>70</v>
      </c>
      <c r="O28373" s="14">
        <v>0</v>
      </c>
      <c r="P28373" s="11">
        <f>SUM(Flows4[[#This Row],[PQAT]:[PQXY]])</f>
        <v>359</v>
      </c>
    </row>
    <row r="28374" spans="1:16" x14ac:dyDescent="0.25">
      <c r="A28374" s="8">
        <v>43918</v>
      </c>
      <c r="B28374" s="7">
        <v>5</v>
      </c>
      <c r="C28374" s="13">
        <v>102</v>
      </c>
      <c r="D28374" s="13">
        <v>1535</v>
      </c>
      <c r="E28374" s="13">
        <v>31</v>
      </c>
      <c r="F28374" s="13">
        <v>1381</v>
      </c>
      <c r="G28374" s="14">
        <v>192</v>
      </c>
      <c r="H28374" s="14">
        <v>0</v>
      </c>
      <c r="I28374" s="14">
        <v>0</v>
      </c>
      <c r="J28374" s="14">
        <v>0</v>
      </c>
      <c r="K28374" s="14">
        <v>0</v>
      </c>
      <c r="L28374" s="14">
        <v>23</v>
      </c>
      <c r="M28374" s="14">
        <v>1</v>
      </c>
      <c r="N28374" s="14">
        <v>69</v>
      </c>
      <c r="O28374" s="14">
        <v>0</v>
      </c>
      <c r="P28374" s="11">
        <f>SUM(Flows4[[#This Row],[PQAT]:[PQXY]])</f>
        <v>285</v>
      </c>
    </row>
    <row r="28375" spans="1:16" x14ac:dyDescent="0.25">
      <c r="A28375" s="8">
        <v>43918</v>
      </c>
      <c r="B28375" s="7">
        <v>6</v>
      </c>
      <c r="C28375" s="13">
        <v>-30</v>
      </c>
      <c r="D28375" s="13">
        <v>1210</v>
      </c>
      <c r="E28375" s="13">
        <v>80</v>
      </c>
      <c r="F28375" s="13">
        <v>1229</v>
      </c>
      <c r="G28375" s="14">
        <v>261</v>
      </c>
      <c r="H28375" s="14">
        <v>0</v>
      </c>
      <c r="I28375" s="14">
        <v>0</v>
      </c>
      <c r="J28375" s="14">
        <v>0</v>
      </c>
      <c r="K28375" s="14">
        <v>0</v>
      </c>
      <c r="L28375" s="14">
        <v>24</v>
      </c>
      <c r="M28375" s="14">
        <v>1</v>
      </c>
      <c r="N28375" s="14">
        <v>70</v>
      </c>
      <c r="O28375" s="14">
        <v>0</v>
      </c>
      <c r="P28375" s="11">
        <f>SUM(Flows4[[#This Row],[PQAT]:[PQXY]])</f>
        <v>356</v>
      </c>
    </row>
    <row r="28376" spans="1:16" x14ac:dyDescent="0.25">
      <c r="A28376" s="8">
        <v>43918</v>
      </c>
      <c r="B28376" s="7">
        <v>7</v>
      </c>
      <c r="C28376" s="13">
        <v>34</v>
      </c>
      <c r="D28376" s="13">
        <v>1281</v>
      </c>
      <c r="E28376" s="13">
        <v>73</v>
      </c>
      <c r="F28376" s="13">
        <v>1015</v>
      </c>
      <c r="G28376" s="14">
        <v>60</v>
      </c>
      <c r="H28376" s="14">
        <v>0</v>
      </c>
      <c r="I28376" s="14">
        <v>0</v>
      </c>
      <c r="J28376" s="14">
        <v>0</v>
      </c>
      <c r="K28376" s="14">
        <v>0</v>
      </c>
      <c r="L28376" s="14">
        <v>24</v>
      </c>
      <c r="M28376" s="14">
        <v>1</v>
      </c>
      <c r="N28376" s="14">
        <v>90</v>
      </c>
      <c r="O28376" s="14">
        <v>0</v>
      </c>
      <c r="P28376" s="11">
        <f>SUM(Flows4[[#This Row],[PQAT]:[PQXY]])</f>
        <v>175</v>
      </c>
    </row>
    <row r="28377" spans="1:16" x14ac:dyDescent="0.25">
      <c r="A28377" s="8">
        <v>43918</v>
      </c>
      <c r="B28377" s="7">
        <v>8</v>
      </c>
      <c r="C28377" s="13">
        <v>37</v>
      </c>
      <c r="D28377" s="13">
        <v>1170</v>
      </c>
      <c r="E28377" s="13">
        <v>78</v>
      </c>
      <c r="F28377" s="13">
        <v>948</v>
      </c>
      <c r="G28377" s="14">
        <v>38</v>
      </c>
      <c r="H28377" s="14">
        <v>0</v>
      </c>
      <c r="I28377" s="14">
        <v>0</v>
      </c>
      <c r="J28377" s="14">
        <v>0</v>
      </c>
      <c r="K28377" s="14">
        <v>0</v>
      </c>
      <c r="L28377" s="14">
        <v>21</v>
      </c>
      <c r="M28377" s="14">
        <v>1</v>
      </c>
      <c r="N28377" s="14">
        <v>91</v>
      </c>
      <c r="O28377" s="14">
        <v>0</v>
      </c>
      <c r="P28377" s="11">
        <f>SUM(Flows4[[#This Row],[PQAT]:[PQXY]])</f>
        <v>151</v>
      </c>
    </row>
    <row r="28378" spans="1:16" x14ac:dyDescent="0.25">
      <c r="A28378" s="8">
        <v>43918</v>
      </c>
      <c r="B28378" s="7">
        <v>9</v>
      </c>
      <c r="C28378" s="13">
        <v>65</v>
      </c>
      <c r="D28378" s="13">
        <v>1388</v>
      </c>
      <c r="E28378" s="13">
        <v>77</v>
      </c>
      <c r="F28378" s="13">
        <v>1001</v>
      </c>
      <c r="G28378" s="14">
        <v>37</v>
      </c>
      <c r="H28378" s="14">
        <v>0</v>
      </c>
      <c r="I28378" s="14">
        <v>0</v>
      </c>
      <c r="J28378" s="14">
        <v>0</v>
      </c>
      <c r="K28378" s="14">
        <v>0</v>
      </c>
      <c r="L28378" s="14">
        <v>18</v>
      </c>
      <c r="M28378" s="14">
        <v>1</v>
      </c>
      <c r="N28378" s="14">
        <v>90</v>
      </c>
      <c r="O28378" s="14">
        <v>0</v>
      </c>
      <c r="P28378" s="11">
        <f>SUM(Flows4[[#This Row],[PQAT]:[PQXY]])</f>
        <v>146</v>
      </c>
    </row>
    <row r="28379" spans="1:16" x14ac:dyDescent="0.25">
      <c r="A28379" s="8">
        <v>43918</v>
      </c>
      <c r="B28379" s="7">
        <v>10</v>
      </c>
      <c r="C28379" s="13">
        <v>24</v>
      </c>
      <c r="D28379" s="13">
        <v>1345</v>
      </c>
      <c r="E28379" s="13">
        <v>85</v>
      </c>
      <c r="F28379" s="13">
        <v>989</v>
      </c>
      <c r="G28379" s="14">
        <v>37</v>
      </c>
      <c r="H28379" s="14">
        <v>0</v>
      </c>
      <c r="I28379" s="14">
        <v>0</v>
      </c>
      <c r="J28379" s="14">
        <v>0</v>
      </c>
      <c r="K28379" s="14">
        <v>0</v>
      </c>
      <c r="L28379" s="14">
        <v>21</v>
      </c>
      <c r="M28379" s="14">
        <v>1</v>
      </c>
      <c r="N28379" s="14">
        <v>90</v>
      </c>
      <c r="O28379" s="14">
        <v>0</v>
      </c>
      <c r="P28379" s="11">
        <f>SUM(Flows4[[#This Row],[PQAT]:[PQXY]])</f>
        <v>149</v>
      </c>
    </row>
    <row r="28380" spans="1:16" x14ac:dyDescent="0.25">
      <c r="A28380" s="8">
        <v>43918</v>
      </c>
      <c r="B28380" s="7">
        <v>11</v>
      </c>
      <c r="C28380" s="13">
        <v>24</v>
      </c>
      <c r="D28380" s="13">
        <v>1361</v>
      </c>
      <c r="E28380" s="13">
        <v>66</v>
      </c>
      <c r="F28380" s="13">
        <v>1012</v>
      </c>
      <c r="G28380" s="14">
        <v>37</v>
      </c>
      <c r="H28380" s="14">
        <v>0</v>
      </c>
      <c r="I28380" s="14">
        <v>0</v>
      </c>
      <c r="J28380" s="14">
        <v>0</v>
      </c>
      <c r="K28380" s="14">
        <v>0</v>
      </c>
      <c r="L28380" s="14">
        <v>23</v>
      </c>
      <c r="M28380" s="14">
        <v>1</v>
      </c>
      <c r="N28380" s="14">
        <v>90</v>
      </c>
      <c r="O28380" s="14">
        <v>0</v>
      </c>
      <c r="P28380" s="11">
        <f>SUM(Flows4[[#This Row],[PQAT]:[PQXY]])</f>
        <v>151</v>
      </c>
    </row>
    <row r="28381" spans="1:16" x14ac:dyDescent="0.25">
      <c r="A28381" s="8">
        <v>43918</v>
      </c>
      <c r="B28381" s="7">
        <v>12</v>
      </c>
      <c r="C28381" s="13">
        <v>12</v>
      </c>
      <c r="D28381" s="13">
        <v>1548</v>
      </c>
      <c r="E28381" s="13">
        <v>71</v>
      </c>
      <c r="F28381" s="13">
        <v>1426</v>
      </c>
      <c r="G28381" s="14">
        <v>37</v>
      </c>
      <c r="H28381" s="14">
        <v>0</v>
      </c>
      <c r="I28381" s="14">
        <v>0</v>
      </c>
      <c r="J28381" s="14">
        <v>0</v>
      </c>
      <c r="K28381" s="14">
        <v>0</v>
      </c>
      <c r="L28381" s="14">
        <v>21</v>
      </c>
      <c r="M28381" s="14">
        <v>1</v>
      </c>
      <c r="N28381" s="14">
        <v>89</v>
      </c>
      <c r="O28381" s="14">
        <v>0</v>
      </c>
      <c r="P28381" s="11">
        <f>SUM(Flows4[[#This Row],[PQAT]:[PQXY]])</f>
        <v>148</v>
      </c>
    </row>
    <row r="28382" spans="1:16" x14ac:dyDescent="0.25">
      <c r="A28382" s="8">
        <v>43918</v>
      </c>
      <c r="B28382" s="7">
        <v>13</v>
      </c>
      <c r="C28382" s="13">
        <v>74</v>
      </c>
      <c r="D28382" s="13">
        <v>1551</v>
      </c>
      <c r="E28382" s="13">
        <v>35</v>
      </c>
      <c r="F28382" s="13">
        <v>1063</v>
      </c>
      <c r="G28382" s="14">
        <v>37</v>
      </c>
      <c r="H28382" s="14">
        <v>0</v>
      </c>
      <c r="I28382" s="14">
        <v>0</v>
      </c>
      <c r="J28382" s="14">
        <v>0</v>
      </c>
      <c r="K28382" s="14">
        <v>0</v>
      </c>
      <c r="L28382" s="14">
        <v>22</v>
      </c>
      <c r="M28382" s="14">
        <v>1</v>
      </c>
      <c r="N28382" s="14">
        <v>89</v>
      </c>
      <c r="O28382" s="14">
        <v>0</v>
      </c>
      <c r="P28382" s="11">
        <f>SUM(Flows4[[#This Row],[PQAT]:[PQXY]])</f>
        <v>149</v>
      </c>
    </row>
    <row r="28383" spans="1:16" x14ac:dyDescent="0.25">
      <c r="A28383" s="8">
        <v>43918</v>
      </c>
      <c r="B28383" s="7">
        <v>14</v>
      </c>
      <c r="C28383" s="13">
        <v>-83</v>
      </c>
      <c r="D28383" s="13">
        <v>1480</v>
      </c>
      <c r="E28383" s="13">
        <v>-4</v>
      </c>
      <c r="F28383" s="13">
        <v>1153</v>
      </c>
      <c r="G28383" s="14">
        <v>37</v>
      </c>
      <c r="H28383" s="14">
        <v>0</v>
      </c>
      <c r="I28383" s="14">
        <v>0</v>
      </c>
      <c r="J28383" s="14">
        <v>0</v>
      </c>
      <c r="K28383" s="14">
        <v>0</v>
      </c>
      <c r="L28383" s="14">
        <v>14</v>
      </c>
      <c r="M28383" s="14">
        <v>1</v>
      </c>
      <c r="N28383" s="14">
        <v>89</v>
      </c>
      <c r="O28383" s="14">
        <v>0</v>
      </c>
      <c r="P28383" s="11">
        <f>SUM(Flows4[[#This Row],[PQAT]:[PQXY]])</f>
        <v>141</v>
      </c>
    </row>
    <row r="28384" spans="1:16" x14ac:dyDescent="0.25">
      <c r="A28384" s="8">
        <v>43918</v>
      </c>
      <c r="B28384" s="7">
        <v>15</v>
      </c>
      <c r="C28384" s="13">
        <v>-48</v>
      </c>
      <c r="D28384" s="13">
        <v>1306</v>
      </c>
      <c r="E28384" s="13">
        <v>71</v>
      </c>
      <c r="F28384" s="13">
        <v>1093</v>
      </c>
      <c r="G28384" s="14">
        <v>37</v>
      </c>
      <c r="H28384" s="14">
        <v>0</v>
      </c>
      <c r="I28384" s="14">
        <v>0</v>
      </c>
      <c r="J28384" s="14">
        <v>0</v>
      </c>
      <c r="K28384" s="14">
        <v>0</v>
      </c>
      <c r="L28384" s="14">
        <v>12</v>
      </c>
      <c r="M28384" s="14">
        <v>1</v>
      </c>
      <c r="N28384" s="14">
        <v>90</v>
      </c>
      <c r="O28384" s="14">
        <v>0</v>
      </c>
      <c r="P28384" s="11">
        <f>SUM(Flows4[[#This Row],[PQAT]:[PQXY]])</f>
        <v>140</v>
      </c>
    </row>
    <row r="28385" spans="1:16" x14ac:dyDescent="0.25">
      <c r="A28385" s="8">
        <v>43918</v>
      </c>
      <c r="B28385" s="7">
        <v>16</v>
      </c>
      <c r="C28385" s="13">
        <v>-59</v>
      </c>
      <c r="D28385" s="13">
        <v>1098</v>
      </c>
      <c r="E28385" s="13">
        <v>89</v>
      </c>
      <c r="F28385" s="13">
        <v>1086</v>
      </c>
      <c r="G28385" s="14">
        <v>37</v>
      </c>
      <c r="H28385" s="14">
        <v>0</v>
      </c>
      <c r="I28385" s="14">
        <v>0</v>
      </c>
      <c r="J28385" s="14">
        <v>0</v>
      </c>
      <c r="K28385" s="14">
        <v>0</v>
      </c>
      <c r="L28385" s="14">
        <v>16</v>
      </c>
      <c r="M28385" s="14">
        <v>1</v>
      </c>
      <c r="N28385" s="14">
        <v>90</v>
      </c>
      <c r="O28385" s="14">
        <v>0</v>
      </c>
      <c r="P28385" s="11">
        <f>SUM(Flows4[[#This Row],[PQAT]:[PQXY]])</f>
        <v>144</v>
      </c>
    </row>
    <row r="28386" spans="1:16" x14ac:dyDescent="0.25">
      <c r="A28386" s="8">
        <v>43918</v>
      </c>
      <c r="B28386" s="7">
        <v>17</v>
      </c>
      <c r="C28386" s="13">
        <v>-15</v>
      </c>
      <c r="D28386" s="13">
        <v>1306</v>
      </c>
      <c r="E28386" s="13">
        <v>44</v>
      </c>
      <c r="F28386" s="13">
        <v>1107</v>
      </c>
      <c r="G28386" s="14">
        <v>38</v>
      </c>
      <c r="H28386" s="14">
        <v>0</v>
      </c>
      <c r="I28386" s="14">
        <v>0</v>
      </c>
      <c r="J28386" s="14">
        <v>0</v>
      </c>
      <c r="K28386" s="14">
        <v>0</v>
      </c>
      <c r="L28386" s="14">
        <v>21</v>
      </c>
      <c r="M28386" s="14">
        <v>1</v>
      </c>
      <c r="N28386" s="14">
        <v>90</v>
      </c>
      <c r="O28386" s="14">
        <v>0</v>
      </c>
      <c r="P28386" s="11">
        <f>SUM(Flows4[[#This Row],[PQAT]:[PQXY]])</f>
        <v>150</v>
      </c>
    </row>
    <row r="28387" spans="1:16" x14ac:dyDescent="0.25">
      <c r="A28387" s="8">
        <v>43918</v>
      </c>
      <c r="B28387" s="7">
        <v>18</v>
      </c>
      <c r="C28387" s="13">
        <v>-2</v>
      </c>
      <c r="D28387" s="13">
        <v>1248</v>
      </c>
      <c r="E28387" s="13">
        <v>65</v>
      </c>
      <c r="F28387" s="13">
        <v>694</v>
      </c>
      <c r="G28387" s="14">
        <v>-53</v>
      </c>
      <c r="H28387" s="14">
        <v>0</v>
      </c>
      <c r="I28387" s="14">
        <v>0</v>
      </c>
      <c r="J28387" s="14">
        <v>0</v>
      </c>
      <c r="K28387" s="14">
        <v>0</v>
      </c>
      <c r="L28387" s="14">
        <v>22</v>
      </c>
      <c r="M28387" s="14">
        <v>1</v>
      </c>
      <c r="N28387" s="14">
        <v>90</v>
      </c>
      <c r="O28387" s="14">
        <v>0</v>
      </c>
      <c r="P28387" s="11">
        <f>SUM(Flows4[[#This Row],[PQAT]:[PQXY]])</f>
        <v>60</v>
      </c>
    </row>
    <row r="28388" spans="1:16" x14ac:dyDescent="0.25">
      <c r="A28388" s="8">
        <v>43918</v>
      </c>
      <c r="B28388" s="7">
        <v>19</v>
      </c>
      <c r="C28388" s="13">
        <v>1</v>
      </c>
      <c r="D28388" s="13">
        <v>1363</v>
      </c>
      <c r="E28388" s="13">
        <v>61</v>
      </c>
      <c r="F28388" s="13">
        <v>639</v>
      </c>
      <c r="G28388" s="14">
        <v>-527</v>
      </c>
      <c r="H28388" s="14">
        <v>0</v>
      </c>
      <c r="I28388" s="14">
        <v>0</v>
      </c>
      <c r="J28388" s="14">
        <v>0</v>
      </c>
      <c r="K28388" s="14">
        <v>0</v>
      </c>
      <c r="L28388" s="14">
        <v>28</v>
      </c>
      <c r="M28388" s="14">
        <v>1</v>
      </c>
      <c r="N28388" s="14">
        <v>89</v>
      </c>
      <c r="O28388" s="14">
        <v>0</v>
      </c>
      <c r="P28388" s="11">
        <f>SUM(Flows4[[#This Row],[PQAT]:[PQXY]])</f>
        <v>-409</v>
      </c>
    </row>
    <row r="28389" spans="1:16" x14ac:dyDescent="0.25">
      <c r="A28389" s="8">
        <v>43918</v>
      </c>
      <c r="B28389" s="7">
        <v>20</v>
      </c>
      <c r="C28389" s="13">
        <v>-12</v>
      </c>
      <c r="D28389" s="13">
        <v>1389</v>
      </c>
      <c r="E28389" s="13">
        <v>68</v>
      </c>
      <c r="F28389" s="13">
        <v>238</v>
      </c>
      <c r="G28389" s="14">
        <v>26</v>
      </c>
      <c r="H28389" s="14">
        <v>0</v>
      </c>
      <c r="I28389" s="14">
        <v>0</v>
      </c>
      <c r="J28389" s="14">
        <v>0</v>
      </c>
      <c r="K28389" s="14">
        <v>0</v>
      </c>
      <c r="L28389" s="14">
        <v>23</v>
      </c>
      <c r="M28389" s="14">
        <v>1</v>
      </c>
      <c r="N28389" s="14">
        <v>89</v>
      </c>
      <c r="O28389" s="14">
        <v>0</v>
      </c>
      <c r="P28389" s="11">
        <f>SUM(Flows4[[#This Row],[PQAT]:[PQXY]])</f>
        <v>139</v>
      </c>
    </row>
    <row r="28390" spans="1:16" x14ac:dyDescent="0.25">
      <c r="A28390" s="8">
        <v>43918</v>
      </c>
      <c r="B28390" s="7">
        <v>21</v>
      </c>
      <c r="C28390" s="13">
        <v>6</v>
      </c>
      <c r="D28390" s="13">
        <v>1470</v>
      </c>
      <c r="E28390" s="13">
        <v>65</v>
      </c>
      <c r="F28390" s="13">
        <v>582</v>
      </c>
      <c r="G28390" s="14">
        <v>-34</v>
      </c>
      <c r="H28390" s="14">
        <v>0</v>
      </c>
      <c r="I28390" s="14">
        <v>0</v>
      </c>
      <c r="J28390" s="14">
        <v>0</v>
      </c>
      <c r="K28390" s="14">
        <v>0</v>
      </c>
      <c r="L28390" s="14">
        <v>21</v>
      </c>
      <c r="M28390" s="14">
        <v>1</v>
      </c>
      <c r="N28390" s="14">
        <v>89</v>
      </c>
      <c r="O28390" s="14">
        <v>0</v>
      </c>
      <c r="P28390" s="11">
        <f>SUM(Flows4[[#This Row],[PQAT]:[PQXY]])</f>
        <v>77</v>
      </c>
    </row>
    <row r="28391" spans="1:16" x14ac:dyDescent="0.25">
      <c r="A28391" s="8">
        <v>43918</v>
      </c>
      <c r="B28391" s="7">
        <v>22</v>
      </c>
      <c r="C28391" s="13">
        <v>3</v>
      </c>
      <c r="D28391" s="13">
        <v>1342</v>
      </c>
      <c r="E28391" s="13">
        <v>46</v>
      </c>
      <c r="F28391" s="13">
        <v>679</v>
      </c>
      <c r="G28391" s="14">
        <v>-23</v>
      </c>
      <c r="H28391" s="14">
        <v>0</v>
      </c>
      <c r="I28391" s="14">
        <v>0</v>
      </c>
      <c r="J28391" s="14">
        <v>0</v>
      </c>
      <c r="K28391" s="14">
        <v>0</v>
      </c>
      <c r="L28391" s="14">
        <v>22</v>
      </c>
      <c r="M28391" s="14">
        <v>1</v>
      </c>
      <c r="N28391" s="14">
        <v>89</v>
      </c>
      <c r="O28391" s="14">
        <v>0</v>
      </c>
      <c r="P28391" s="11">
        <f>SUM(Flows4[[#This Row],[PQAT]:[PQXY]])</f>
        <v>89</v>
      </c>
    </row>
    <row r="28392" spans="1:16" x14ac:dyDescent="0.25">
      <c r="A28392" s="8">
        <v>43918</v>
      </c>
      <c r="B28392" s="7">
        <v>23</v>
      </c>
      <c r="C28392" s="13">
        <v>7</v>
      </c>
      <c r="D28392" s="13">
        <v>1398</v>
      </c>
      <c r="E28392" s="13">
        <v>70</v>
      </c>
      <c r="F28392" s="13">
        <v>928</v>
      </c>
      <c r="G28392" s="14">
        <v>276</v>
      </c>
      <c r="H28392" s="14">
        <v>0</v>
      </c>
      <c r="I28392" s="14">
        <v>0</v>
      </c>
      <c r="J28392" s="14">
        <v>0</v>
      </c>
      <c r="K28392" s="14">
        <v>0</v>
      </c>
      <c r="L28392" s="14">
        <v>20</v>
      </c>
      <c r="M28392" s="14">
        <v>1</v>
      </c>
      <c r="N28392" s="14">
        <v>89</v>
      </c>
      <c r="O28392" s="14">
        <v>0</v>
      </c>
      <c r="P28392" s="11">
        <f>SUM(Flows4[[#This Row],[PQAT]:[PQXY]])</f>
        <v>386</v>
      </c>
    </row>
    <row r="28393" spans="1:16" x14ac:dyDescent="0.25">
      <c r="A28393" s="8">
        <v>43918</v>
      </c>
      <c r="B28393" s="7">
        <v>24</v>
      </c>
      <c r="C28393" s="13">
        <v>-29</v>
      </c>
      <c r="D28393" s="13">
        <v>1554</v>
      </c>
      <c r="E28393" s="13">
        <v>104</v>
      </c>
      <c r="F28393" s="13">
        <v>1252</v>
      </c>
      <c r="G28393" s="14">
        <v>420</v>
      </c>
      <c r="H28393" s="14">
        <v>0</v>
      </c>
      <c r="I28393" s="14">
        <v>0</v>
      </c>
      <c r="J28393" s="14">
        <v>0</v>
      </c>
      <c r="K28393" s="14">
        <v>0</v>
      </c>
      <c r="L28393" s="14">
        <v>22</v>
      </c>
      <c r="M28393" s="14">
        <v>1</v>
      </c>
      <c r="N28393" s="14">
        <v>85</v>
      </c>
      <c r="O28393" s="14">
        <v>0</v>
      </c>
      <c r="P28393" s="11">
        <f>SUM(Flows4[[#This Row],[PQAT]:[PQXY]])</f>
        <v>528</v>
      </c>
    </row>
    <row r="28394" spans="1:16" x14ac:dyDescent="0.25">
      <c r="A28394" s="8">
        <v>43919</v>
      </c>
      <c r="B28394" s="7">
        <v>1</v>
      </c>
      <c r="C28394" s="13">
        <v>-5</v>
      </c>
      <c r="D28394" s="13">
        <v>1539</v>
      </c>
      <c r="E28394" s="13">
        <v>42</v>
      </c>
      <c r="F28394" s="13">
        <v>1261</v>
      </c>
      <c r="G28394" s="14">
        <v>990</v>
      </c>
      <c r="H28394" s="14">
        <v>0</v>
      </c>
      <c r="I28394" s="14">
        <v>0</v>
      </c>
      <c r="J28394" s="14">
        <v>0</v>
      </c>
      <c r="K28394" s="14">
        <v>0</v>
      </c>
      <c r="L28394" s="14">
        <v>12</v>
      </c>
      <c r="M28394" s="14">
        <v>1</v>
      </c>
      <c r="N28394" s="14">
        <v>76</v>
      </c>
      <c r="O28394" s="14">
        <v>0</v>
      </c>
      <c r="P28394" s="11">
        <f>SUM(Flows4[[#This Row],[PQAT]:[PQXY]])</f>
        <v>1079</v>
      </c>
    </row>
    <row r="28395" spans="1:16" x14ac:dyDescent="0.25">
      <c r="A28395" s="8">
        <v>43919</v>
      </c>
      <c r="B28395" s="7">
        <v>2</v>
      </c>
      <c r="C28395" s="13">
        <v>26</v>
      </c>
      <c r="D28395" s="13">
        <v>1359</v>
      </c>
      <c r="E28395" s="13">
        <v>45</v>
      </c>
      <c r="F28395" s="13">
        <v>1395</v>
      </c>
      <c r="G28395" s="14">
        <v>1234</v>
      </c>
      <c r="H28395" s="14">
        <v>0</v>
      </c>
      <c r="I28395" s="14">
        <v>0</v>
      </c>
      <c r="J28395" s="14">
        <v>0</v>
      </c>
      <c r="K28395" s="14">
        <v>0</v>
      </c>
      <c r="L28395" s="14">
        <v>18</v>
      </c>
      <c r="M28395" s="14">
        <v>1</v>
      </c>
      <c r="N28395" s="14">
        <v>76</v>
      </c>
      <c r="O28395" s="14">
        <v>0</v>
      </c>
      <c r="P28395" s="11">
        <f>SUM(Flows4[[#This Row],[PQAT]:[PQXY]])</f>
        <v>1329</v>
      </c>
    </row>
    <row r="28396" spans="1:16" x14ac:dyDescent="0.25">
      <c r="A28396" s="8">
        <v>43919</v>
      </c>
      <c r="B28396" s="7">
        <v>3</v>
      </c>
      <c r="C28396" s="13">
        <v>5</v>
      </c>
      <c r="D28396" s="13">
        <v>1396</v>
      </c>
      <c r="E28396" s="13">
        <v>21</v>
      </c>
      <c r="F28396" s="13">
        <v>1410</v>
      </c>
      <c r="G28396" s="14">
        <v>1233</v>
      </c>
      <c r="H28396" s="14">
        <v>0</v>
      </c>
      <c r="I28396" s="14">
        <v>0</v>
      </c>
      <c r="J28396" s="14">
        <v>0</v>
      </c>
      <c r="K28396" s="14">
        <v>0</v>
      </c>
      <c r="L28396" s="14">
        <v>20</v>
      </c>
      <c r="M28396" s="14">
        <v>1</v>
      </c>
      <c r="N28396" s="14">
        <v>76</v>
      </c>
      <c r="O28396" s="14">
        <v>0</v>
      </c>
      <c r="P28396" s="11">
        <f>SUM(Flows4[[#This Row],[PQAT]:[PQXY]])</f>
        <v>1330</v>
      </c>
    </row>
    <row r="28397" spans="1:16" x14ac:dyDescent="0.25">
      <c r="A28397" s="8">
        <v>43919</v>
      </c>
      <c r="B28397" s="7">
        <v>4</v>
      </c>
      <c r="C28397" s="13">
        <v>34</v>
      </c>
      <c r="D28397" s="13">
        <v>1267</v>
      </c>
      <c r="E28397" s="13">
        <v>17</v>
      </c>
      <c r="F28397" s="13">
        <v>1502</v>
      </c>
      <c r="G28397" s="14">
        <v>1233</v>
      </c>
      <c r="H28397" s="14">
        <v>0</v>
      </c>
      <c r="I28397" s="14">
        <v>0</v>
      </c>
      <c r="J28397" s="14">
        <v>0</v>
      </c>
      <c r="K28397" s="14">
        <v>0</v>
      </c>
      <c r="L28397" s="14">
        <v>18</v>
      </c>
      <c r="M28397" s="14">
        <v>1</v>
      </c>
      <c r="N28397" s="14">
        <v>76</v>
      </c>
      <c r="O28397" s="14">
        <v>0</v>
      </c>
      <c r="P28397" s="11">
        <f>SUM(Flows4[[#This Row],[PQAT]:[PQXY]])</f>
        <v>1328</v>
      </c>
    </row>
    <row r="28398" spans="1:16" x14ac:dyDescent="0.25">
      <c r="A28398" s="8">
        <v>43919</v>
      </c>
      <c r="B28398" s="7">
        <v>5</v>
      </c>
      <c r="C28398" s="13">
        <v>10</v>
      </c>
      <c r="D28398" s="13">
        <v>1515</v>
      </c>
      <c r="E28398" s="13">
        <v>77</v>
      </c>
      <c r="F28398" s="13">
        <v>1275</v>
      </c>
      <c r="G28398" s="14">
        <v>1228</v>
      </c>
      <c r="H28398" s="14">
        <v>0</v>
      </c>
      <c r="I28398" s="14">
        <v>0</v>
      </c>
      <c r="J28398" s="14">
        <v>0</v>
      </c>
      <c r="K28398" s="14">
        <v>0</v>
      </c>
      <c r="L28398" s="14">
        <v>22</v>
      </c>
      <c r="M28398" s="14">
        <v>1</v>
      </c>
      <c r="N28398" s="14">
        <v>76</v>
      </c>
      <c r="O28398" s="14">
        <v>0</v>
      </c>
      <c r="P28398" s="11">
        <f>SUM(Flows4[[#This Row],[PQAT]:[PQXY]])</f>
        <v>1327</v>
      </c>
    </row>
    <row r="28399" spans="1:16" x14ac:dyDescent="0.25">
      <c r="A28399" s="8">
        <v>43919</v>
      </c>
      <c r="B28399" s="7">
        <v>6</v>
      </c>
      <c r="C28399" s="13">
        <v>93</v>
      </c>
      <c r="D28399" s="13">
        <v>1579</v>
      </c>
      <c r="E28399" s="13">
        <v>38</v>
      </c>
      <c r="F28399" s="13">
        <v>1233</v>
      </c>
      <c r="G28399" s="14">
        <v>1085</v>
      </c>
      <c r="H28399" s="14">
        <v>0</v>
      </c>
      <c r="I28399" s="14">
        <v>0</v>
      </c>
      <c r="J28399" s="14">
        <v>0</v>
      </c>
      <c r="K28399" s="14">
        <v>0</v>
      </c>
      <c r="L28399" s="14">
        <v>25</v>
      </c>
      <c r="M28399" s="14">
        <v>1</v>
      </c>
      <c r="N28399" s="14">
        <v>76</v>
      </c>
      <c r="O28399" s="14">
        <v>0</v>
      </c>
      <c r="P28399" s="11">
        <f>SUM(Flows4[[#This Row],[PQAT]:[PQXY]])</f>
        <v>1187</v>
      </c>
    </row>
    <row r="28400" spans="1:16" x14ac:dyDescent="0.25">
      <c r="A28400" s="8">
        <v>43919</v>
      </c>
      <c r="B28400" s="7">
        <v>7</v>
      </c>
      <c r="C28400" s="13">
        <v>17</v>
      </c>
      <c r="D28400" s="13">
        <v>1615</v>
      </c>
      <c r="E28400" s="13">
        <v>80</v>
      </c>
      <c r="F28400" s="13">
        <v>1122</v>
      </c>
      <c r="G28400" s="14">
        <v>1075</v>
      </c>
      <c r="H28400" s="14">
        <v>0</v>
      </c>
      <c r="I28400" s="14">
        <v>0</v>
      </c>
      <c r="J28400" s="14">
        <v>0</v>
      </c>
      <c r="K28400" s="14">
        <v>0</v>
      </c>
      <c r="L28400" s="14">
        <v>24</v>
      </c>
      <c r="M28400" s="14">
        <v>1</v>
      </c>
      <c r="N28400" s="14">
        <v>76</v>
      </c>
      <c r="O28400" s="14">
        <v>0</v>
      </c>
      <c r="P28400" s="11">
        <f>SUM(Flows4[[#This Row],[PQAT]:[PQXY]])</f>
        <v>1176</v>
      </c>
    </row>
    <row r="28401" spans="1:16" x14ac:dyDescent="0.25">
      <c r="A28401" s="8">
        <v>43919</v>
      </c>
      <c r="B28401" s="7">
        <v>8</v>
      </c>
      <c r="C28401" s="13">
        <v>5</v>
      </c>
      <c r="D28401" s="13">
        <v>1425</v>
      </c>
      <c r="E28401" s="13">
        <v>85</v>
      </c>
      <c r="F28401" s="13">
        <v>1695</v>
      </c>
      <c r="G28401" s="14">
        <v>860</v>
      </c>
      <c r="H28401" s="14">
        <v>0</v>
      </c>
      <c r="I28401" s="14">
        <v>0</v>
      </c>
      <c r="J28401" s="14">
        <v>0</v>
      </c>
      <c r="K28401" s="14">
        <v>0</v>
      </c>
      <c r="L28401" s="14">
        <v>19</v>
      </c>
      <c r="M28401" s="14">
        <v>1</v>
      </c>
      <c r="N28401" s="14">
        <v>76</v>
      </c>
      <c r="O28401" s="14">
        <v>0</v>
      </c>
      <c r="P28401" s="11">
        <f>SUM(Flows4[[#This Row],[PQAT]:[PQXY]])</f>
        <v>956</v>
      </c>
    </row>
    <row r="28402" spans="1:16" x14ac:dyDescent="0.25">
      <c r="A28402" s="8">
        <v>43919</v>
      </c>
      <c r="B28402" s="7">
        <v>9</v>
      </c>
      <c r="C28402" s="13">
        <v>5</v>
      </c>
      <c r="D28402" s="13">
        <v>1440</v>
      </c>
      <c r="E28402" s="13">
        <v>86</v>
      </c>
      <c r="F28402" s="13">
        <v>1527</v>
      </c>
      <c r="G28402" s="14">
        <v>514</v>
      </c>
      <c r="H28402" s="14">
        <v>0</v>
      </c>
      <c r="I28402" s="14">
        <v>0</v>
      </c>
      <c r="J28402" s="14">
        <v>0</v>
      </c>
      <c r="K28402" s="14">
        <v>0</v>
      </c>
      <c r="L28402" s="14">
        <v>23</v>
      </c>
      <c r="M28402" s="14">
        <v>1</v>
      </c>
      <c r="N28402" s="14">
        <v>84</v>
      </c>
      <c r="O28402" s="14">
        <v>0</v>
      </c>
      <c r="P28402" s="11">
        <f>SUM(Flows4[[#This Row],[PQAT]:[PQXY]])</f>
        <v>622</v>
      </c>
    </row>
    <row r="28403" spans="1:16" x14ac:dyDescent="0.25">
      <c r="A28403" s="8">
        <v>43919</v>
      </c>
      <c r="B28403" s="7">
        <v>10</v>
      </c>
      <c r="C28403" s="13">
        <v>44</v>
      </c>
      <c r="D28403" s="13">
        <v>1516</v>
      </c>
      <c r="E28403" s="13">
        <v>26</v>
      </c>
      <c r="F28403" s="13">
        <v>1552</v>
      </c>
      <c r="G28403" s="14">
        <v>162</v>
      </c>
      <c r="H28403" s="14">
        <v>0</v>
      </c>
      <c r="I28403" s="14">
        <v>0</v>
      </c>
      <c r="J28403" s="14">
        <v>0</v>
      </c>
      <c r="K28403" s="14">
        <v>0</v>
      </c>
      <c r="L28403" s="14">
        <v>24</v>
      </c>
      <c r="M28403" s="14">
        <v>1</v>
      </c>
      <c r="N28403" s="14">
        <v>89</v>
      </c>
      <c r="O28403" s="14">
        <v>0</v>
      </c>
      <c r="P28403" s="11">
        <f>SUM(Flows4[[#This Row],[PQAT]:[PQXY]])</f>
        <v>276</v>
      </c>
    </row>
    <row r="28404" spans="1:16" x14ac:dyDescent="0.25">
      <c r="A28404" s="8">
        <v>43919</v>
      </c>
      <c r="B28404" s="7">
        <v>11</v>
      </c>
      <c r="C28404" s="13">
        <v>52</v>
      </c>
      <c r="D28404" s="13">
        <v>1513</v>
      </c>
      <c r="E28404" s="13">
        <v>20</v>
      </c>
      <c r="F28404" s="13">
        <v>1428</v>
      </c>
      <c r="G28404" s="14">
        <v>126</v>
      </c>
      <c r="H28404" s="14">
        <v>0</v>
      </c>
      <c r="I28404" s="14">
        <v>0</v>
      </c>
      <c r="J28404" s="14">
        <v>0</v>
      </c>
      <c r="K28404" s="14">
        <v>0</v>
      </c>
      <c r="L28404" s="14">
        <v>19</v>
      </c>
      <c r="M28404" s="14">
        <v>1</v>
      </c>
      <c r="N28404" s="14">
        <v>89</v>
      </c>
      <c r="O28404" s="14">
        <v>0</v>
      </c>
      <c r="P28404" s="11">
        <f>SUM(Flows4[[#This Row],[PQAT]:[PQXY]])</f>
        <v>235</v>
      </c>
    </row>
    <row r="28405" spans="1:16" x14ac:dyDescent="0.25">
      <c r="A28405" s="8">
        <v>43919</v>
      </c>
      <c r="B28405" s="7">
        <v>12</v>
      </c>
      <c r="C28405" s="13">
        <v>56</v>
      </c>
      <c r="D28405" s="13">
        <v>1477</v>
      </c>
      <c r="E28405" s="13">
        <v>39</v>
      </c>
      <c r="F28405" s="13">
        <v>1481</v>
      </c>
      <c r="G28405" s="14">
        <v>223</v>
      </c>
      <c r="H28405" s="14">
        <v>0</v>
      </c>
      <c r="I28405" s="14">
        <v>0</v>
      </c>
      <c r="J28405" s="14">
        <v>0</v>
      </c>
      <c r="K28405" s="14">
        <v>0</v>
      </c>
      <c r="L28405" s="14">
        <v>26</v>
      </c>
      <c r="M28405" s="14">
        <v>1</v>
      </c>
      <c r="N28405" s="14">
        <v>89</v>
      </c>
      <c r="O28405" s="14">
        <v>0</v>
      </c>
      <c r="P28405" s="11">
        <f>SUM(Flows4[[#This Row],[PQAT]:[PQXY]])</f>
        <v>339</v>
      </c>
    </row>
    <row r="28406" spans="1:16" x14ac:dyDescent="0.25">
      <c r="A28406" s="8">
        <v>43919</v>
      </c>
      <c r="B28406" s="7">
        <v>13</v>
      </c>
      <c r="C28406" s="13">
        <v>25</v>
      </c>
      <c r="D28406" s="13">
        <v>1474</v>
      </c>
      <c r="E28406" s="13">
        <v>76</v>
      </c>
      <c r="F28406" s="13">
        <v>1345</v>
      </c>
      <c r="G28406" s="14">
        <v>388</v>
      </c>
      <c r="H28406" s="14">
        <v>0</v>
      </c>
      <c r="I28406" s="14">
        <v>0</v>
      </c>
      <c r="J28406" s="14">
        <v>0</v>
      </c>
      <c r="K28406" s="14">
        <v>0</v>
      </c>
      <c r="L28406" s="14">
        <v>23</v>
      </c>
      <c r="M28406" s="14">
        <v>1</v>
      </c>
      <c r="N28406" s="14">
        <v>89</v>
      </c>
      <c r="O28406" s="14">
        <v>0</v>
      </c>
      <c r="P28406" s="11">
        <f>SUM(Flows4[[#This Row],[PQAT]:[PQXY]])</f>
        <v>501</v>
      </c>
    </row>
    <row r="28407" spans="1:16" x14ac:dyDescent="0.25">
      <c r="A28407" s="8">
        <v>43919</v>
      </c>
      <c r="B28407" s="7">
        <v>14</v>
      </c>
      <c r="C28407" s="13">
        <v>31</v>
      </c>
      <c r="D28407" s="13">
        <v>1451</v>
      </c>
      <c r="E28407" s="13">
        <v>61</v>
      </c>
      <c r="F28407" s="13">
        <v>1650</v>
      </c>
      <c r="G28407" s="14">
        <v>458</v>
      </c>
      <c r="H28407" s="14">
        <v>0</v>
      </c>
      <c r="I28407" s="14">
        <v>0</v>
      </c>
      <c r="J28407" s="14">
        <v>0</v>
      </c>
      <c r="K28407" s="14">
        <v>0</v>
      </c>
      <c r="L28407" s="14">
        <v>25</v>
      </c>
      <c r="M28407" s="14">
        <v>1</v>
      </c>
      <c r="N28407" s="14">
        <v>89</v>
      </c>
      <c r="O28407" s="14">
        <v>0</v>
      </c>
      <c r="P28407" s="11">
        <f>SUM(Flows4[[#This Row],[PQAT]:[PQXY]])</f>
        <v>573</v>
      </c>
    </row>
    <row r="28408" spans="1:16" x14ac:dyDescent="0.25">
      <c r="A28408" s="8">
        <v>43919</v>
      </c>
      <c r="B28408" s="7">
        <v>15</v>
      </c>
      <c r="C28408" s="13">
        <v>38</v>
      </c>
      <c r="D28408" s="13">
        <v>1480</v>
      </c>
      <c r="E28408" s="13">
        <v>23</v>
      </c>
      <c r="F28408" s="13">
        <v>1531</v>
      </c>
      <c r="G28408" s="14">
        <v>783</v>
      </c>
      <c r="H28408" s="14">
        <v>0</v>
      </c>
      <c r="I28408" s="14">
        <v>0</v>
      </c>
      <c r="J28408" s="14">
        <v>0</v>
      </c>
      <c r="K28408" s="14">
        <v>0</v>
      </c>
      <c r="L28408" s="14">
        <v>25</v>
      </c>
      <c r="M28408" s="14">
        <v>1</v>
      </c>
      <c r="N28408" s="14">
        <v>89</v>
      </c>
      <c r="O28408" s="14">
        <v>0</v>
      </c>
      <c r="P28408" s="11">
        <f>SUM(Flows4[[#This Row],[PQAT]:[PQXY]])</f>
        <v>898</v>
      </c>
    </row>
    <row r="28409" spans="1:16" x14ac:dyDescent="0.25">
      <c r="A28409" s="8">
        <v>43919</v>
      </c>
      <c r="B28409" s="7">
        <v>16</v>
      </c>
      <c r="C28409" s="13">
        <v>21</v>
      </c>
      <c r="D28409" s="13">
        <v>1499</v>
      </c>
      <c r="E28409" s="13">
        <v>47</v>
      </c>
      <c r="F28409" s="13">
        <v>1696</v>
      </c>
      <c r="G28409" s="14">
        <v>311</v>
      </c>
      <c r="H28409" s="14">
        <v>0</v>
      </c>
      <c r="I28409" s="14">
        <v>0</v>
      </c>
      <c r="J28409" s="14">
        <v>0</v>
      </c>
      <c r="K28409" s="14">
        <v>0</v>
      </c>
      <c r="L28409" s="14">
        <v>23</v>
      </c>
      <c r="M28409" s="14">
        <v>1</v>
      </c>
      <c r="N28409" s="14">
        <v>89</v>
      </c>
      <c r="O28409" s="14">
        <v>0</v>
      </c>
      <c r="P28409" s="11">
        <f>SUM(Flows4[[#This Row],[PQAT]:[PQXY]])</f>
        <v>424</v>
      </c>
    </row>
    <row r="28410" spans="1:16" x14ac:dyDescent="0.25">
      <c r="A28410" s="8">
        <v>43919</v>
      </c>
      <c r="B28410" s="7">
        <v>17</v>
      </c>
      <c r="C28410" s="13">
        <v>24</v>
      </c>
      <c r="D28410" s="13">
        <v>1441</v>
      </c>
      <c r="E28410" s="13">
        <v>83</v>
      </c>
      <c r="F28410" s="13">
        <v>1462</v>
      </c>
      <c r="G28410" s="14">
        <v>43</v>
      </c>
      <c r="H28410" s="14">
        <v>0</v>
      </c>
      <c r="I28410" s="14">
        <v>0</v>
      </c>
      <c r="J28410" s="14">
        <v>0</v>
      </c>
      <c r="K28410" s="14">
        <v>0</v>
      </c>
      <c r="L28410" s="14">
        <v>22</v>
      </c>
      <c r="M28410" s="14">
        <v>1</v>
      </c>
      <c r="N28410" s="14">
        <v>89</v>
      </c>
      <c r="O28410" s="14">
        <v>0</v>
      </c>
      <c r="P28410" s="11">
        <f>SUM(Flows4[[#This Row],[PQAT]:[PQXY]])</f>
        <v>155</v>
      </c>
    </row>
    <row r="28411" spans="1:16" x14ac:dyDescent="0.25">
      <c r="A28411" s="8">
        <v>43919</v>
      </c>
      <c r="B28411" s="7">
        <v>18</v>
      </c>
      <c r="C28411" s="13">
        <v>23</v>
      </c>
      <c r="D28411" s="13">
        <v>1412</v>
      </c>
      <c r="E28411" s="13">
        <v>-36</v>
      </c>
      <c r="F28411" s="13">
        <v>1514</v>
      </c>
      <c r="G28411" s="14">
        <v>38</v>
      </c>
      <c r="H28411" s="14">
        <v>0</v>
      </c>
      <c r="I28411" s="14">
        <v>0</v>
      </c>
      <c r="J28411" s="14">
        <v>0</v>
      </c>
      <c r="K28411" s="14">
        <v>0</v>
      </c>
      <c r="L28411" s="14">
        <v>23</v>
      </c>
      <c r="M28411" s="14">
        <v>1</v>
      </c>
      <c r="N28411" s="14">
        <v>89</v>
      </c>
      <c r="O28411" s="14">
        <v>0</v>
      </c>
      <c r="P28411" s="11">
        <f>SUM(Flows4[[#This Row],[PQAT]:[PQXY]])</f>
        <v>151</v>
      </c>
    </row>
    <row r="28412" spans="1:16" x14ac:dyDescent="0.25">
      <c r="A28412" s="8">
        <v>43919</v>
      </c>
      <c r="B28412" s="7">
        <v>19</v>
      </c>
      <c r="C28412" s="13">
        <v>8</v>
      </c>
      <c r="D28412" s="13">
        <v>1293</v>
      </c>
      <c r="E28412" s="13">
        <v>81</v>
      </c>
      <c r="F28412" s="13">
        <v>1423</v>
      </c>
      <c r="G28412" s="14">
        <v>38</v>
      </c>
      <c r="H28412" s="14">
        <v>0</v>
      </c>
      <c r="I28412" s="14">
        <v>0</v>
      </c>
      <c r="J28412" s="14">
        <v>0</v>
      </c>
      <c r="K28412" s="14">
        <v>0</v>
      </c>
      <c r="L28412" s="14">
        <v>15</v>
      </c>
      <c r="M28412" s="14">
        <v>1</v>
      </c>
      <c r="N28412" s="14">
        <v>89</v>
      </c>
      <c r="O28412" s="14">
        <v>0</v>
      </c>
      <c r="P28412" s="11">
        <f>SUM(Flows4[[#This Row],[PQAT]:[PQXY]])</f>
        <v>143</v>
      </c>
    </row>
    <row r="28413" spans="1:16" x14ac:dyDescent="0.25">
      <c r="A28413" s="8">
        <v>43919</v>
      </c>
      <c r="B28413" s="7">
        <v>20</v>
      </c>
      <c r="C28413" s="13">
        <v>66</v>
      </c>
      <c r="D28413" s="13">
        <v>1458</v>
      </c>
      <c r="E28413" s="13">
        <v>75</v>
      </c>
      <c r="F28413" s="13">
        <v>1610</v>
      </c>
      <c r="G28413" s="14">
        <v>48</v>
      </c>
      <c r="H28413" s="14">
        <v>0</v>
      </c>
      <c r="I28413" s="14">
        <v>0</v>
      </c>
      <c r="J28413" s="14">
        <v>0</v>
      </c>
      <c r="K28413" s="14">
        <v>0</v>
      </c>
      <c r="L28413" s="14">
        <v>16</v>
      </c>
      <c r="M28413" s="14">
        <v>1</v>
      </c>
      <c r="N28413" s="14">
        <v>89</v>
      </c>
      <c r="O28413" s="14">
        <v>0</v>
      </c>
      <c r="P28413" s="11">
        <f>SUM(Flows4[[#This Row],[PQAT]:[PQXY]])</f>
        <v>154</v>
      </c>
    </row>
    <row r="28414" spans="1:16" x14ac:dyDescent="0.25">
      <c r="A28414" s="8">
        <v>43919</v>
      </c>
      <c r="B28414" s="7">
        <v>21</v>
      </c>
      <c r="C28414" s="13">
        <v>51</v>
      </c>
      <c r="D28414" s="13">
        <v>1456</v>
      </c>
      <c r="E28414" s="13">
        <v>34</v>
      </c>
      <c r="F28414" s="13">
        <v>1492</v>
      </c>
      <c r="G28414" s="14">
        <v>499</v>
      </c>
      <c r="H28414" s="14">
        <v>0</v>
      </c>
      <c r="I28414" s="14">
        <v>0</v>
      </c>
      <c r="J28414" s="14">
        <v>0</v>
      </c>
      <c r="K28414" s="14">
        <v>0</v>
      </c>
      <c r="L28414" s="14">
        <v>14</v>
      </c>
      <c r="M28414" s="14">
        <v>1</v>
      </c>
      <c r="N28414" s="14">
        <v>89</v>
      </c>
      <c r="O28414" s="14">
        <v>0</v>
      </c>
      <c r="P28414" s="11">
        <f>SUM(Flows4[[#This Row],[PQAT]:[PQXY]])</f>
        <v>603</v>
      </c>
    </row>
    <row r="28415" spans="1:16" x14ac:dyDescent="0.25">
      <c r="A28415" s="8">
        <v>43919</v>
      </c>
      <c r="B28415" s="7">
        <v>22</v>
      </c>
      <c r="C28415" s="13">
        <v>89</v>
      </c>
      <c r="D28415" s="13">
        <v>1581</v>
      </c>
      <c r="E28415" s="13">
        <v>21</v>
      </c>
      <c r="F28415" s="13">
        <v>1460</v>
      </c>
      <c r="G28415" s="14">
        <v>885</v>
      </c>
      <c r="H28415" s="14">
        <v>0</v>
      </c>
      <c r="I28415" s="14">
        <v>0</v>
      </c>
      <c r="J28415" s="14">
        <v>0</v>
      </c>
      <c r="K28415" s="14">
        <v>0</v>
      </c>
      <c r="L28415" s="14">
        <v>15</v>
      </c>
      <c r="M28415" s="14">
        <v>1</v>
      </c>
      <c r="N28415" s="14">
        <v>89</v>
      </c>
      <c r="O28415" s="14">
        <v>0</v>
      </c>
      <c r="P28415" s="11">
        <f>SUM(Flows4[[#This Row],[PQAT]:[PQXY]])</f>
        <v>990</v>
      </c>
    </row>
    <row r="28416" spans="1:16" x14ac:dyDescent="0.25">
      <c r="A28416" s="8">
        <v>43919</v>
      </c>
      <c r="B28416" s="7">
        <v>23</v>
      </c>
      <c r="C28416" s="13">
        <v>75</v>
      </c>
      <c r="D28416" s="13">
        <v>1309</v>
      </c>
      <c r="E28416" s="13">
        <v>30</v>
      </c>
      <c r="F28416" s="13">
        <v>1493</v>
      </c>
      <c r="G28416" s="14">
        <v>1065</v>
      </c>
      <c r="H28416" s="14">
        <v>0</v>
      </c>
      <c r="I28416" s="14">
        <v>0</v>
      </c>
      <c r="J28416" s="14">
        <v>0</v>
      </c>
      <c r="K28416" s="14">
        <v>0</v>
      </c>
      <c r="L28416" s="14">
        <v>15</v>
      </c>
      <c r="M28416" s="14">
        <v>1</v>
      </c>
      <c r="N28416" s="14">
        <v>89</v>
      </c>
      <c r="O28416" s="14">
        <v>0</v>
      </c>
      <c r="P28416" s="11">
        <f>SUM(Flows4[[#This Row],[PQAT]:[PQXY]])</f>
        <v>1170</v>
      </c>
    </row>
    <row r="28417" spans="1:16" x14ac:dyDescent="0.25">
      <c r="A28417" s="8">
        <v>43919</v>
      </c>
      <c r="B28417" s="7">
        <v>24</v>
      </c>
      <c r="C28417" s="13">
        <v>38</v>
      </c>
      <c r="D28417" s="13">
        <v>1298</v>
      </c>
      <c r="E28417" s="13">
        <v>2</v>
      </c>
      <c r="F28417" s="13">
        <v>1554</v>
      </c>
      <c r="G28417" s="14">
        <v>1206</v>
      </c>
      <c r="H28417" s="14">
        <v>0</v>
      </c>
      <c r="I28417" s="14">
        <v>0</v>
      </c>
      <c r="J28417" s="14">
        <v>0</v>
      </c>
      <c r="K28417" s="14">
        <v>0</v>
      </c>
      <c r="L28417" s="14">
        <v>19</v>
      </c>
      <c r="M28417" s="14">
        <v>1</v>
      </c>
      <c r="N28417" s="14">
        <v>89</v>
      </c>
      <c r="O28417" s="14">
        <v>0</v>
      </c>
      <c r="P28417" s="11">
        <f>SUM(Flows4[[#This Row],[PQAT]:[PQXY]])</f>
        <v>1315</v>
      </c>
    </row>
    <row r="28418" spans="1:16" x14ac:dyDescent="0.25">
      <c r="A28418" s="8">
        <v>43920</v>
      </c>
      <c r="B28418" s="7">
        <v>1</v>
      </c>
      <c r="C28418" s="13">
        <v>27</v>
      </c>
      <c r="D28418" s="13">
        <v>1388</v>
      </c>
      <c r="E28418" s="13">
        <v>19</v>
      </c>
      <c r="F28418" s="13">
        <v>1543</v>
      </c>
      <c r="G28418" s="14">
        <v>1214</v>
      </c>
      <c r="H28418" s="14">
        <v>0</v>
      </c>
      <c r="I28418" s="14">
        <v>0</v>
      </c>
      <c r="J28418" s="14">
        <v>0</v>
      </c>
      <c r="K28418" s="14">
        <v>0</v>
      </c>
      <c r="L28418" s="14">
        <v>19</v>
      </c>
      <c r="M28418" s="14">
        <v>1</v>
      </c>
      <c r="N28418" s="14">
        <v>89</v>
      </c>
      <c r="O28418" s="14">
        <v>0</v>
      </c>
      <c r="P28418" s="11">
        <f>SUM(Flows4[[#This Row],[PQAT]:[PQXY]])</f>
        <v>1323</v>
      </c>
    </row>
    <row r="28419" spans="1:16" x14ac:dyDescent="0.25">
      <c r="A28419" s="8">
        <v>43920</v>
      </c>
      <c r="B28419" s="7">
        <v>2</v>
      </c>
      <c r="C28419" s="13">
        <v>1</v>
      </c>
      <c r="D28419" s="13">
        <v>1332</v>
      </c>
      <c r="E28419" s="13">
        <v>59</v>
      </c>
      <c r="F28419" s="13">
        <v>1386</v>
      </c>
      <c r="G28419" s="14">
        <v>1215</v>
      </c>
      <c r="H28419" s="14">
        <v>0</v>
      </c>
      <c r="I28419" s="14">
        <v>0</v>
      </c>
      <c r="J28419" s="14">
        <v>0</v>
      </c>
      <c r="K28419" s="14">
        <v>0</v>
      </c>
      <c r="L28419" s="14">
        <v>19</v>
      </c>
      <c r="M28419" s="14">
        <v>1</v>
      </c>
      <c r="N28419" s="14">
        <v>89</v>
      </c>
      <c r="O28419" s="14">
        <v>0</v>
      </c>
      <c r="P28419" s="11">
        <f>SUM(Flows4[[#This Row],[PQAT]:[PQXY]])</f>
        <v>1324</v>
      </c>
    </row>
    <row r="28420" spans="1:16" x14ac:dyDescent="0.25">
      <c r="A28420" s="8">
        <v>43920</v>
      </c>
      <c r="B28420" s="7">
        <v>3</v>
      </c>
      <c r="C28420" s="13">
        <v>50</v>
      </c>
      <c r="D28420" s="13">
        <v>1321</v>
      </c>
      <c r="E28420" s="13">
        <v>58</v>
      </c>
      <c r="F28420" s="13">
        <v>1228</v>
      </c>
      <c r="G28420" s="14">
        <v>1215</v>
      </c>
      <c r="H28420" s="14">
        <v>0</v>
      </c>
      <c r="I28420" s="14">
        <v>0</v>
      </c>
      <c r="J28420" s="14">
        <v>0</v>
      </c>
      <c r="K28420" s="14">
        <v>0</v>
      </c>
      <c r="L28420" s="14">
        <v>15</v>
      </c>
      <c r="M28420" s="14">
        <v>1</v>
      </c>
      <c r="N28420" s="14">
        <v>89</v>
      </c>
      <c r="O28420" s="14">
        <v>0</v>
      </c>
      <c r="P28420" s="11">
        <f>SUM(Flows4[[#This Row],[PQAT]:[PQXY]])</f>
        <v>1320</v>
      </c>
    </row>
    <row r="28421" spans="1:16" x14ac:dyDescent="0.25">
      <c r="A28421" s="8">
        <v>43920</v>
      </c>
      <c r="B28421" s="7">
        <v>4</v>
      </c>
      <c r="C28421" s="13">
        <v>83</v>
      </c>
      <c r="D28421" s="13">
        <v>1325</v>
      </c>
      <c r="E28421" s="13">
        <v>49</v>
      </c>
      <c r="F28421" s="13">
        <v>1213</v>
      </c>
      <c r="G28421" s="14">
        <v>1215</v>
      </c>
      <c r="H28421" s="14">
        <v>0</v>
      </c>
      <c r="I28421" s="14">
        <v>0</v>
      </c>
      <c r="J28421" s="14">
        <v>0</v>
      </c>
      <c r="K28421" s="14">
        <v>0</v>
      </c>
      <c r="L28421" s="14">
        <v>10</v>
      </c>
      <c r="M28421" s="14">
        <v>1</v>
      </c>
      <c r="N28421" s="14">
        <v>89</v>
      </c>
      <c r="O28421" s="14">
        <v>0</v>
      </c>
      <c r="P28421" s="11">
        <f>SUM(Flows4[[#This Row],[PQAT]:[PQXY]])</f>
        <v>1315</v>
      </c>
    </row>
    <row r="28422" spans="1:16" x14ac:dyDescent="0.25">
      <c r="A28422" s="8">
        <v>43920</v>
      </c>
      <c r="B28422" s="7">
        <v>5</v>
      </c>
      <c r="C28422" s="13">
        <v>4</v>
      </c>
      <c r="D28422" s="13">
        <v>1395</v>
      </c>
      <c r="E28422" s="13">
        <v>52</v>
      </c>
      <c r="F28422" s="13">
        <v>1317</v>
      </c>
      <c r="G28422" s="14">
        <v>1200</v>
      </c>
      <c r="H28422" s="14">
        <v>0</v>
      </c>
      <c r="I28422" s="14">
        <v>0</v>
      </c>
      <c r="J28422" s="14">
        <v>0</v>
      </c>
      <c r="K28422" s="14">
        <v>0</v>
      </c>
      <c r="L28422" s="14">
        <v>15</v>
      </c>
      <c r="M28422" s="14">
        <v>1</v>
      </c>
      <c r="N28422" s="14">
        <v>89</v>
      </c>
      <c r="O28422" s="14">
        <v>0</v>
      </c>
      <c r="P28422" s="11">
        <f>SUM(Flows4[[#This Row],[PQAT]:[PQXY]])</f>
        <v>1305</v>
      </c>
    </row>
    <row r="28423" spans="1:16" x14ac:dyDescent="0.25">
      <c r="A28423" s="8">
        <v>43920</v>
      </c>
      <c r="B28423" s="7">
        <v>6</v>
      </c>
      <c r="C28423" s="13">
        <v>51</v>
      </c>
      <c r="D28423" s="13">
        <v>1416</v>
      </c>
      <c r="E28423" s="13">
        <v>37</v>
      </c>
      <c r="F28423" s="13">
        <v>1387</v>
      </c>
      <c r="G28423" s="14">
        <v>519</v>
      </c>
      <c r="H28423" s="14">
        <v>0</v>
      </c>
      <c r="I28423" s="14">
        <v>0</v>
      </c>
      <c r="J28423" s="14">
        <v>0</v>
      </c>
      <c r="K28423" s="14">
        <v>0</v>
      </c>
      <c r="L28423" s="14">
        <v>19</v>
      </c>
      <c r="M28423" s="14">
        <v>1</v>
      </c>
      <c r="N28423" s="14">
        <v>89</v>
      </c>
      <c r="O28423" s="14">
        <v>0</v>
      </c>
      <c r="P28423" s="11">
        <f>SUM(Flows4[[#This Row],[PQAT]:[PQXY]])</f>
        <v>628</v>
      </c>
    </row>
    <row r="28424" spans="1:16" x14ac:dyDescent="0.25">
      <c r="A28424" s="8">
        <v>43920</v>
      </c>
      <c r="B28424" s="7">
        <v>7</v>
      </c>
      <c r="C28424" s="13">
        <v>76</v>
      </c>
      <c r="D28424" s="13">
        <v>1555</v>
      </c>
      <c r="E28424" s="13">
        <v>31</v>
      </c>
      <c r="F28424" s="13">
        <v>1164</v>
      </c>
      <c r="G28424" s="14">
        <v>45</v>
      </c>
      <c r="H28424" s="14">
        <v>0</v>
      </c>
      <c r="I28424" s="14">
        <v>0</v>
      </c>
      <c r="J28424" s="14">
        <v>0</v>
      </c>
      <c r="K28424" s="14">
        <v>0</v>
      </c>
      <c r="L28424" s="14">
        <v>-4</v>
      </c>
      <c r="M28424" s="14">
        <v>1</v>
      </c>
      <c r="N28424" s="14">
        <v>90</v>
      </c>
      <c r="O28424" s="14">
        <v>0</v>
      </c>
      <c r="P28424" s="11">
        <f>SUM(Flows4[[#This Row],[PQAT]:[PQXY]])</f>
        <v>132</v>
      </c>
    </row>
    <row r="28425" spans="1:16" x14ac:dyDescent="0.25">
      <c r="A28425" s="8">
        <v>43920</v>
      </c>
      <c r="B28425" s="7">
        <v>8</v>
      </c>
      <c r="C28425" s="13">
        <v>96</v>
      </c>
      <c r="D28425" s="13">
        <v>1455</v>
      </c>
      <c r="E28425" s="13">
        <v>37</v>
      </c>
      <c r="F28425" s="13">
        <v>992</v>
      </c>
      <c r="G28425" s="14">
        <v>112</v>
      </c>
      <c r="H28425" s="14">
        <v>0</v>
      </c>
      <c r="I28425" s="14">
        <v>0</v>
      </c>
      <c r="J28425" s="14">
        <v>0</v>
      </c>
      <c r="K28425" s="14">
        <v>0</v>
      </c>
      <c r="L28425" s="14">
        <v>-6</v>
      </c>
      <c r="M28425" s="14">
        <v>1</v>
      </c>
      <c r="N28425" s="14">
        <v>90</v>
      </c>
      <c r="O28425" s="14">
        <v>0</v>
      </c>
      <c r="P28425" s="11">
        <f>SUM(Flows4[[#This Row],[PQAT]:[PQXY]])</f>
        <v>197</v>
      </c>
    </row>
    <row r="28426" spans="1:16" x14ac:dyDescent="0.25">
      <c r="A28426" s="8">
        <v>43920</v>
      </c>
      <c r="B28426" s="7">
        <v>9</v>
      </c>
      <c r="C28426" s="13">
        <v>67</v>
      </c>
      <c r="D28426" s="13">
        <v>1480</v>
      </c>
      <c r="E28426" s="13">
        <v>37</v>
      </c>
      <c r="F28426" s="13">
        <v>763</v>
      </c>
      <c r="G28426" s="14">
        <v>113</v>
      </c>
      <c r="H28426" s="14">
        <v>0</v>
      </c>
      <c r="I28426" s="14">
        <v>0</v>
      </c>
      <c r="J28426" s="14">
        <v>0</v>
      </c>
      <c r="K28426" s="14">
        <v>0</v>
      </c>
      <c r="L28426" s="14">
        <v>-4</v>
      </c>
      <c r="M28426" s="14">
        <v>1</v>
      </c>
      <c r="N28426" s="14">
        <v>90</v>
      </c>
      <c r="O28426" s="14">
        <v>0</v>
      </c>
      <c r="P28426" s="11">
        <f>SUM(Flows4[[#This Row],[PQAT]:[PQXY]])</f>
        <v>200</v>
      </c>
    </row>
    <row r="28427" spans="1:16" x14ac:dyDescent="0.25">
      <c r="A28427" s="8">
        <v>43920</v>
      </c>
      <c r="B28427" s="7">
        <v>10</v>
      </c>
      <c r="C28427" s="13">
        <v>39</v>
      </c>
      <c r="D28427" s="13">
        <v>1370</v>
      </c>
      <c r="E28427" s="13">
        <v>41</v>
      </c>
      <c r="F28427" s="13">
        <v>910</v>
      </c>
      <c r="G28427" s="14">
        <v>75</v>
      </c>
      <c r="H28427" s="14">
        <v>0</v>
      </c>
      <c r="I28427" s="14">
        <v>0</v>
      </c>
      <c r="J28427" s="14">
        <v>0</v>
      </c>
      <c r="K28427" s="14">
        <v>0</v>
      </c>
      <c r="L28427" s="14">
        <v>-3</v>
      </c>
      <c r="M28427" s="14">
        <v>1</v>
      </c>
      <c r="N28427" s="14">
        <v>90</v>
      </c>
      <c r="O28427" s="14">
        <v>0</v>
      </c>
      <c r="P28427" s="11">
        <f>SUM(Flows4[[#This Row],[PQAT]:[PQXY]])</f>
        <v>163</v>
      </c>
    </row>
    <row r="28428" spans="1:16" x14ac:dyDescent="0.25">
      <c r="A28428" s="8">
        <v>43920</v>
      </c>
      <c r="B28428" s="7">
        <v>11</v>
      </c>
      <c r="C28428" s="13">
        <v>52</v>
      </c>
      <c r="D28428" s="13">
        <v>1385</v>
      </c>
      <c r="E28428" s="13">
        <v>-4</v>
      </c>
      <c r="F28428" s="13">
        <v>892</v>
      </c>
      <c r="G28428" s="14">
        <v>50</v>
      </c>
      <c r="H28428" s="14">
        <v>0</v>
      </c>
      <c r="I28428" s="14">
        <v>0</v>
      </c>
      <c r="J28428" s="14">
        <v>0</v>
      </c>
      <c r="K28428" s="14">
        <v>0</v>
      </c>
      <c r="L28428" s="14">
        <v>-7</v>
      </c>
      <c r="M28428" s="14">
        <v>1</v>
      </c>
      <c r="N28428" s="14">
        <v>90</v>
      </c>
      <c r="O28428" s="14">
        <v>0</v>
      </c>
      <c r="P28428" s="11">
        <f>SUM(Flows4[[#This Row],[PQAT]:[PQXY]])</f>
        <v>134</v>
      </c>
    </row>
    <row r="28429" spans="1:16" x14ac:dyDescent="0.25">
      <c r="A28429" s="8">
        <v>43920</v>
      </c>
      <c r="B28429" s="7">
        <v>12</v>
      </c>
      <c r="C28429" s="13">
        <v>43</v>
      </c>
      <c r="D28429" s="13">
        <v>1187</v>
      </c>
      <c r="E28429" s="13">
        <v>-24</v>
      </c>
      <c r="F28429" s="13">
        <v>1202</v>
      </c>
      <c r="G28429" s="14">
        <v>50</v>
      </c>
      <c r="H28429" s="14">
        <v>0</v>
      </c>
      <c r="I28429" s="14">
        <v>0</v>
      </c>
      <c r="J28429" s="14">
        <v>0</v>
      </c>
      <c r="K28429" s="14">
        <v>0</v>
      </c>
      <c r="L28429" s="14">
        <v>-11</v>
      </c>
      <c r="M28429" s="14">
        <v>1</v>
      </c>
      <c r="N28429" s="14">
        <v>90</v>
      </c>
      <c r="O28429" s="14">
        <v>0</v>
      </c>
      <c r="P28429" s="11">
        <f>SUM(Flows4[[#This Row],[PQAT]:[PQXY]])</f>
        <v>130</v>
      </c>
    </row>
    <row r="28430" spans="1:16" x14ac:dyDescent="0.25">
      <c r="A28430" s="8">
        <v>43920</v>
      </c>
      <c r="B28430" s="7">
        <v>13</v>
      </c>
      <c r="C28430" s="13">
        <v>-41</v>
      </c>
      <c r="D28430" s="13">
        <v>1256</v>
      </c>
      <c r="E28430" s="13">
        <v>37</v>
      </c>
      <c r="F28430" s="13">
        <v>1361</v>
      </c>
      <c r="G28430" s="14">
        <v>49</v>
      </c>
      <c r="H28430" s="14">
        <v>0</v>
      </c>
      <c r="I28430" s="14">
        <v>0</v>
      </c>
      <c r="J28430" s="14">
        <v>0</v>
      </c>
      <c r="K28430" s="14">
        <v>0</v>
      </c>
      <c r="L28430" s="14">
        <v>-12</v>
      </c>
      <c r="M28430" s="14">
        <v>1</v>
      </c>
      <c r="N28430" s="14">
        <v>90</v>
      </c>
      <c r="O28430" s="14">
        <v>0</v>
      </c>
      <c r="P28430" s="11">
        <f>SUM(Flows4[[#This Row],[PQAT]:[PQXY]])</f>
        <v>128</v>
      </c>
    </row>
    <row r="28431" spans="1:16" x14ac:dyDescent="0.25">
      <c r="A28431" s="8">
        <v>43920</v>
      </c>
      <c r="B28431" s="7">
        <v>14</v>
      </c>
      <c r="C28431" s="13">
        <v>-47</v>
      </c>
      <c r="D28431" s="13">
        <v>1280</v>
      </c>
      <c r="E28431" s="13">
        <v>36</v>
      </c>
      <c r="F28431" s="13">
        <v>1302</v>
      </c>
      <c r="G28431" s="14">
        <v>37</v>
      </c>
      <c r="H28431" s="14">
        <v>0</v>
      </c>
      <c r="I28431" s="14">
        <v>0</v>
      </c>
      <c r="J28431" s="14">
        <v>0</v>
      </c>
      <c r="K28431" s="14">
        <v>0</v>
      </c>
      <c r="L28431" s="14">
        <v>5</v>
      </c>
      <c r="M28431" s="14">
        <v>1</v>
      </c>
      <c r="N28431" s="14">
        <v>90</v>
      </c>
      <c r="O28431" s="14">
        <v>0</v>
      </c>
      <c r="P28431" s="11">
        <f>SUM(Flows4[[#This Row],[PQAT]:[PQXY]])</f>
        <v>133</v>
      </c>
    </row>
    <row r="28432" spans="1:16" x14ac:dyDescent="0.25">
      <c r="A28432" s="8">
        <v>43920</v>
      </c>
      <c r="B28432" s="7">
        <v>15</v>
      </c>
      <c r="C28432" s="13">
        <v>-65</v>
      </c>
      <c r="D28432" s="13">
        <v>1245</v>
      </c>
      <c r="E28432" s="13">
        <v>39</v>
      </c>
      <c r="F28432" s="13">
        <v>1296</v>
      </c>
      <c r="G28432" s="14">
        <v>37</v>
      </c>
      <c r="H28432" s="14">
        <v>0</v>
      </c>
      <c r="I28432" s="14">
        <v>0</v>
      </c>
      <c r="J28432" s="14">
        <v>0</v>
      </c>
      <c r="K28432" s="14">
        <v>0</v>
      </c>
      <c r="L28432" s="14">
        <v>9</v>
      </c>
      <c r="M28432" s="14">
        <v>1</v>
      </c>
      <c r="N28432" s="14">
        <v>90</v>
      </c>
      <c r="O28432" s="14">
        <v>0</v>
      </c>
      <c r="P28432" s="11">
        <f>SUM(Flows4[[#This Row],[PQAT]:[PQXY]])</f>
        <v>137</v>
      </c>
    </row>
    <row r="28433" spans="1:16" x14ac:dyDescent="0.25">
      <c r="A28433" s="8">
        <v>43920</v>
      </c>
      <c r="B28433" s="7">
        <v>16</v>
      </c>
      <c r="C28433" s="13">
        <v>-84</v>
      </c>
      <c r="D28433" s="13">
        <v>1004</v>
      </c>
      <c r="E28433" s="13">
        <v>34</v>
      </c>
      <c r="F28433" s="13">
        <v>1274</v>
      </c>
      <c r="G28433" s="14">
        <v>37</v>
      </c>
      <c r="H28433" s="14">
        <v>0</v>
      </c>
      <c r="I28433" s="14">
        <v>0</v>
      </c>
      <c r="J28433" s="14">
        <v>0</v>
      </c>
      <c r="K28433" s="14">
        <v>0</v>
      </c>
      <c r="L28433" s="14">
        <v>11</v>
      </c>
      <c r="M28433" s="14">
        <v>1</v>
      </c>
      <c r="N28433" s="14">
        <v>2</v>
      </c>
      <c r="O28433" s="14">
        <v>0</v>
      </c>
      <c r="P28433" s="11">
        <f>SUM(Flows4[[#This Row],[PQAT]:[PQXY]])</f>
        <v>51</v>
      </c>
    </row>
    <row r="28434" spans="1:16" x14ac:dyDescent="0.25">
      <c r="A28434" s="8">
        <v>43920</v>
      </c>
      <c r="B28434" s="7">
        <v>17</v>
      </c>
      <c r="C28434" s="13">
        <v>11</v>
      </c>
      <c r="D28434" s="13">
        <v>906</v>
      </c>
      <c r="E28434" s="13">
        <v>2</v>
      </c>
      <c r="F28434" s="13">
        <v>1287</v>
      </c>
      <c r="G28434" s="14">
        <v>38</v>
      </c>
      <c r="H28434" s="14">
        <v>0</v>
      </c>
      <c r="I28434" s="14">
        <v>0</v>
      </c>
      <c r="J28434" s="14">
        <v>0</v>
      </c>
      <c r="K28434" s="14">
        <v>0</v>
      </c>
      <c r="L28434" s="14">
        <v>16</v>
      </c>
      <c r="M28434" s="14">
        <v>1</v>
      </c>
      <c r="N28434" s="14">
        <v>0</v>
      </c>
      <c r="O28434" s="14">
        <v>0</v>
      </c>
      <c r="P28434" s="11">
        <f>SUM(Flows4[[#This Row],[PQAT]:[PQXY]])</f>
        <v>55</v>
      </c>
    </row>
    <row r="28435" spans="1:16" x14ac:dyDescent="0.25">
      <c r="A28435" s="8">
        <v>43920</v>
      </c>
      <c r="B28435" s="7">
        <v>18</v>
      </c>
      <c r="C28435" s="13">
        <v>-4</v>
      </c>
      <c r="D28435" s="13">
        <v>1094</v>
      </c>
      <c r="E28435" s="13">
        <v>20</v>
      </c>
      <c r="F28435" s="13">
        <v>1152</v>
      </c>
      <c r="G28435" s="14">
        <v>38</v>
      </c>
      <c r="H28435" s="14">
        <v>0</v>
      </c>
      <c r="I28435" s="14">
        <v>0</v>
      </c>
      <c r="J28435" s="14">
        <v>0</v>
      </c>
      <c r="K28435" s="14">
        <v>0</v>
      </c>
      <c r="L28435" s="14">
        <v>13</v>
      </c>
      <c r="M28435" s="14">
        <v>1</v>
      </c>
      <c r="N28435" s="14">
        <v>0</v>
      </c>
      <c r="O28435" s="14">
        <v>0</v>
      </c>
      <c r="P28435" s="11">
        <f>SUM(Flows4[[#This Row],[PQAT]:[PQXY]])</f>
        <v>52</v>
      </c>
    </row>
    <row r="28436" spans="1:16" x14ac:dyDescent="0.25">
      <c r="A28436" s="8">
        <v>43920</v>
      </c>
      <c r="B28436" s="7">
        <v>19</v>
      </c>
      <c r="C28436" s="13">
        <v>3</v>
      </c>
      <c r="D28436" s="13">
        <v>1054</v>
      </c>
      <c r="E28436" s="13">
        <v>41</v>
      </c>
      <c r="F28436" s="13">
        <v>1153</v>
      </c>
      <c r="G28436" s="14">
        <v>38</v>
      </c>
      <c r="H28436" s="14">
        <v>0</v>
      </c>
      <c r="I28436" s="14">
        <v>0</v>
      </c>
      <c r="J28436" s="14">
        <v>0</v>
      </c>
      <c r="K28436" s="14">
        <v>0</v>
      </c>
      <c r="L28436" s="14">
        <v>11</v>
      </c>
      <c r="M28436" s="14">
        <v>1</v>
      </c>
      <c r="N28436" s="14">
        <v>0</v>
      </c>
      <c r="O28436" s="14">
        <v>0</v>
      </c>
      <c r="P28436" s="11">
        <f>SUM(Flows4[[#This Row],[PQAT]:[PQXY]])</f>
        <v>50</v>
      </c>
    </row>
    <row r="28437" spans="1:16" x14ac:dyDescent="0.25">
      <c r="A28437" s="8">
        <v>43920</v>
      </c>
      <c r="B28437" s="7">
        <v>20</v>
      </c>
      <c r="C28437" s="13">
        <v>2</v>
      </c>
      <c r="D28437" s="13">
        <v>1064</v>
      </c>
      <c r="E28437" s="13">
        <v>79</v>
      </c>
      <c r="F28437" s="13">
        <v>1210</v>
      </c>
      <c r="G28437" s="14">
        <v>21</v>
      </c>
      <c r="H28437" s="14">
        <v>0</v>
      </c>
      <c r="I28437" s="14">
        <v>0</v>
      </c>
      <c r="J28437" s="14">
        <v>0</v>
      </c>
      <c r="K28437" s="14">
        <v>0</v>
      </c>
      <c r="L28437" s="14">
        <v>8</v>
      </c>
      <c r="M28437" s="14">
        <v>1</v>
      </c>
      <c r="N28437" s="14">
        <v>0</v>
      </c>
      <c r="O28437" s="14">
        <v>0</v>
      </c>
      <c r="P28437" s="11">
        <f>SUM(Flows4[[#This Row],[PQAT]:[PQXY]])</f>
        <v>30</v>
      </c>
    </row>
    <row r="28438" spans="1:16" x14ac:dyDescent="0.25">
      <c r="A28438" s="8">
        <v>43920</v>
      </c>
      <c r="B28438" s="7">
        <v>21</v>
      </c>
      <c r="C28438" s="13">
        <v>2</v>
      </c>
      <c r="D28438" s="13">
        <v>1289</v>
      </c>
      <c r="E28438" s="13">
        <v>2</v>
      </c>
      <c r="F28438" s="13">
        <v>1089</v>
      </c>
      <c r="G28438" s="14">
        <v>-629</v>
      </c>
      <c r="H28438" s="14">
        <v>0</v>
      </c>
      <c r="I28438" s="14">
        <v>0</v>
      </c>
      <c r="J28438" s="14">
        <v>0</v>
      </c>
      <c r="K28438" s="14">
        <v>0</v>
      </c>
      <c r="L28438" s="14">
        <v>11</v>
      </c>
      <c r="M28438" s="14">
        <v>1</v>
      </c>
      <c r="N28438" s="14">
        <v>82</v>
      </c>
      <c r="O28438" s="14">
        <v>0</v>
      </c>
      <c r="P28438" s="11">
        <f>SUM(Flows4[[#This Row],[PQAT]:[PQXY]])</f>
        <v>-535</v>
      </c>
    </row>
    <row r="28439" spans="1:16" x14ac:dyDescent="0.25">
      <c r="A28439" s="8">
        <v>43920</v>
      </c>
      <c r="B28439" s="7">
        <v>22</v>
      </c>
      <c r="C28439" s="13">
        <v>9</v>
      </c>
      <c r="D28439" s="13">
        <v>1279</v>
      </c>
      <c r="E28439" s="13">
        <v>21</v>
      </c>
      <c r="F28439" s="13">
        <v>733</v>
      </c>
      <c r="G28439" s="14">
        <v>18</v>
      </c>
      <c r="H28439" s="14">
        <v>0</v>
      </c>
      <c r="I28439" s="14">
        <v>0</v>
      </c>
      <c r="J28439" s="14">
        <v>0</v>
      </c>
      <c r="K28439" s="14">
        <v>0</v>
      </c>
      <c r="L28439" s="14">
        <v>9</v>
      </c>
      <c r="M28439" s="14">
        <v>1</v>
      </c>
      <c r="N28439" s="14">
        <v>86</v>
      </c>
      <c r="O28439" s="14">
        <v>0</v>
      </c>
      <c r="P28439" s="11">
        <f>SUM(Flows4[[#This Row],[PQAT]:[PQXY]])</f>
        <v>114</v>
      </c>
    </row>
    <row r="28440" spans="1:16" x14ac:dyDescent="0.25">
      <c r="A28440" s="8">
        <v>43920</v>
      </c>
      <c r="B28440" s="7">
        <v>23</v>
      </c>
      <c r="C28440" s="13">
        <v>-9</v>
      </c>
      <c r="D28440" s="13">
        <v>1315</v>
      </c>
      <c r="E28440" s="13">
        <v>82</v>
      </c>
      <c r="F28440" s="13">
        <v>925</v>
      </c>
      <c r="G28440" s="14">
        <v>36</v>
      </c>
      <c r="H28440" s="14">
        <v>0</v>
      </c>
      <c r="I28440" s="14">
        <v>0</v>
      </c>
      <c r="J28440" s="14">
        <v>0</v>
      </c>
      <c r="K28440" s="14">
        <v>0</v>
      </c>
      <c r="L28440" s="14">
        <v>-11</v>
      </c>
      <c r="M28440" s="14">
        <v>1</v>
      </c>
      <c r="N28440" s="14">
        <v>86</v>
      </c>
      <c r="O28440" s="14">
        <v>0</v>
      </c>
      <c r="P28440" s="11">
        <f>SUM(Flows4[[#This Row],[PQAT]:[PQXY]])</f>
        <v>112</v>
      </c>
    </row>
    <row r="28441" spans="1:16" x14ac:dyDescent="0.25">
      <c r="A28441" s="8">
        <v>43920</v>
      </c>
      <c r="B28441" s="7">
        <v>24</v>
      </c>
      <c r="C28441" s="13">
        <v>63</v>
      </c>
      <c r="D28441" s="13">
        <v>1285</v>
      </c>
      <c r="E28441" s="13">
        <v>15</v>
      </c>
      <c r="F28441" s="13">
        <v>1081</v>
      </c>
      <c r="G28441" s="14">
        <v>37</v>
      </c>
      <c r="H28441" s="14">
        <v>0</v>
      </c>
      <c r="I28441" s="14">
        <v>0</v>
      </c>
      <c r="J28441" s="14">
        <v>0</v>
      </c>
      <c r="K28441" s="14">
        <v>0</v>
      </c>
      <c r="L28441" s="14">
        <v>-13</v>
      </c>
      <c r="M28441" s="14">
        <v>1</v>
      </c>
      <c r="N28441" s="14">
        <v>86</v>
      </c>
      <c r="O28441" s="14">
        <v>0</v>
      </c>
      <c r="P28441" s="11">
        <f>SUM(Flows4[[#This Row],[PQAT]:[PQXY]])</f>
        <v>111</v>
      </c>
    </row>
    <row r="28442" spans="1:16" x14ac:dyDescent="0.25">
      <c r="A28442" s="8">
        <v>43921</v>
      </c>
      <c r="B28442" s="7">
        <v>1</v>
      </c>
      <c r="C28442" s="13">
        <v>-5</v>
      </c>
      <c r="D28442" s="13">
        <v>1531</v>
      </c>
      <c r="E28442" s="13">
        <v>13</v>
      </c>
      <c r="F28442" s="13">
        <v>1067</v>
      </c>
      <c r="G28442" s="14">
        <v>36</v>
      </c>
      <c r="H28442" s="14">
        <v>0</v>
      </c>
      <c r="I28442" s="14">
        <v>0</v>
      </c>
      <c r="J28442" s="14">
        <v>0</v>
      </c>
      <c r="K28442" s="14">
        <v>0</v>
      </c>
      <c r="L28442" s="14">
        <v>-12</v>
      </c>
      <c r="M28442" s="14">
        <v>0</v>
      </c>
      <c r="N28442" s="14">
        <v>86</v>
      </c>
      <c r="O28442" s="14">
        <v>0</v>
      </c>
      <c r="P28442" s="11">
        <f>SUM(Flows4[[#This Row],[PQAT]:[PQXY]])</f>
        <v>110</v>
      </c>
    </row>
    <row r="28443" spans="1:16" x14ac:dyDescent="0.25">
      <c r="A28443" s="8">
        <v>43921</v>
      </c>
      <c r="B28443" s="7">
        <v>2</v>
      </c>
      <c r="C28443" s="13">
        <v>-26</v>
      </c>
      <c r="D28443" s="13">
        <v>1528</v>
      </c>
      <c r="E28443" s="13">
        <v>19</v>
      </c>
      <c r="F28443" s="13">
        <v>1013</v>
      </c>
      <c r="G28443" s="14">
        <v>37</v>
      </c>
      <c r="H28443" s="14">
        <v>0</v>
      </c>
      <c r="I28443" s="14">
        <v>0</v>
      </c>
      <c r="J28443" s="14">
        <v>0</v>
      </c>
      <c r="K28443" s="14">
        <v>0</v>
      </c>
      <c r="L28443" s="14">
        <v>-14</v>
      </c>
      <c r="M28443" s="14">
        <v>1</v>
      </c>
      <c r="N28443" s="14">
        <v>86</v>
      </c>
      <c r="O28443" s="14">
        <v>0</v>
      </c>
      <c r="P28443" s="11">
        <f>SUM(Flows4[[#This Row],[PQAT]:[PQXY]])</f>
        <v>110</v>
      </c>
    </row>
    <row r="28444" spans="1:16" x14ac:dyDescent="0.25">
      <c r="A28444" s="8">
        <v>43921</v>
      </c>
      <c r="B28444" s="7">
        <v>3</v>
      </c>
      <c r="C28444" s="13">
        <v>-58</v>
      </c>
      <c r="D28444" s="13">
        <v>1476</v>
      </c>
      <c r="E28444" s="13">
        <v>2</v>
      </c>
      <c r="F28444" s="13">
        <v>965</v>
      </c>
      <c r="G28444" s="14">
        <v>36</v>
      </c>
      <c r="H28444" s="14">
        <v>0</v>
      </c>
      <c r="I28444" s="14">
        <v>0</v>
      </c>
      <c r="J28444" s="14">
        <v>0</v>
      </c>
      <c r="K28444" s="14">
        <v>0</v>
      </c>
      <c r="L28444" s="14">
        <v>-11</v>
      </c>
      <c r="M28444" s="14">
        <v>1</v>
      </c>
      <c r="N28444" s="14">
        <v>86</v>
      </c>
      <c r="O28444" s="14">
        <v>0</v>
      </c>
      <c r="P28444" s="11">
        <f>SUM(Flows4[[#This Row],[PQAT]:[PQXY]])</f>
        <v>112</v>
      </c>
    </row>
    <row r="28445" spans="1:16" x14ac:dyDescent="0.25">
      <c r="A28445" s="8">
        <v>43921</v>
      </c>
      <c r="B28445" s="7">
        <v>4</v>
      </c>
      <c r="C28445" s="13">
        <v>-22</v>
      </c>
      <c r="D28445" s="13">
        <v>1586</v>
      </c>
      <c r="E28445" s="13">
        <v>-4</v>
      </c>
      <c r="F28445" s="13">
        <v>1079</v>
      </c>
      <c r="G28445" s="14">
        <v>37</v>
      </c>
      <c r="H28445" s="14">
        <v>0</v>
      </c>
      <c r="I28445" s="14">
        <v>0</v>
      </c>
      <c r="J28445" s="14">
        <v>0</v>
      </c>
      <c r="K28445" s="14">
        <v>0</v>
      </c>
      <c r="L28445" s="14">
        <v>-1</v>
      </c>
      <c r="M28445" s="14">
        <v>1</v>
      </c>
      <c r="N28445" s="14">
        <v>86</v>
      </c>
      <c r="O28445" s="14">
        <v>0</v>
      </c>
      <c r="P28445" s="11">
        <f>SUM(Flows4[[#This Row],[PQAT]:[PQXY]])</f>
        <v>123</v>
      </c>
    </row>
    <row r="28446" spans="1:16" x14ac:dyDescent="0.25">
      <c r="A28446" s="8">
        <v>43921</v>
      </c>
      <c r="B28446" s="7">
        <v>5</v>
      </c>
      <c r="C28446" s="13">
        <v>-4</v>
      </c>
      <c r="D28446" s="13">
        <v>1672</v>
      </c>
      <c r="E28446" s="13">
        <v>-4</v>
      </c>
      <c r="F28446" s="13">
        <v>863</v>
      </c>
      <c r="G28446" s="14">
        <v>37</v>
      </c>
      <c r="H28446" s="14">
        <v>0</v>
      </c>
      <c r="I28446" s="14">
        <v>1</v>
      </c>
      <c r="J28446" s="14">
        <v>0</v>
      </c>
      <c r="K28446" s="14">
        <v>0</v>
      </c>
      <c r="L28446" s="14">
        <v>3</v>
      </c>
      <c r="M28446" s="14">
        <v>1</v>
      </c>
      <c r="N28446" s="14">
        <v>86</v>
      </c>
      <c r="O28446" s="14">
        <v>0</v>
      </c>
      <c r="P28446" s="11">
        <f>SUM(Flows4[[#This Row],[PQAT]:[PQXY]])</f>
        <v>128</v>
      </c>
    </row>
    <row r="28447" spans="1:16" x14ac:dyDescent="0.25">
      <c r="A28447" s="8">
        <v>43921</v>
      </c>
      <c r="B28447" s="7">
        <v>6</v>
      </c>
      <c r="C28447" s="13">
        <v>-6</v>
      </c>
      <c r="D28447" s="13">
        <v>1724</v>
      </c>
      <c r="E28447" s="13">
        <v>-4</v>
      </c>
      <c r="F28447" s="13">
        <v>600</v>
      </c>
      <c r="G28447" s="14">
        <v>36</v>
      </c>
      <c r="H28447" s="14">
        <v>0</v>
      </c>
      <c r="I28447" s="14">
        <v>1</v>
      </c>
      <c r="J28447" s="14">
        <v>0</v>
      </c>
      <c r="K28447" s="14">
        <v>0</v>
      </c>
      <c r="L28447" s="14">
        <v>5</v>
      </c>
      <c r="M28447" s="14">
        <v>1</v>
      </c>
      <c r="N28447" s="14">
        <v>85</v>
      </c>
      <c r="O28447" s="14">
        <v>0</v>
      </c>
      <c r="P28447" s="11">
        <f>SUM(Flows4[[#This Row],[PQAT]:[PQXY]])</f>
        <v>128</v>
      </c>
    </row>
    <row r="28448" spans="1:16" x14ac:dyDescent="0.25">
      <c r="A28448" s="8">
        <v>43921</v>
      </c>
      <c r="B28448" s="7">
        <v>7</v>
      </c>
      <c r="C28448" s="13">
        <v>5</v>
      </c>
      <c r="D28448" s="13">
        <v>1600</v>
      </c>
      <c r="E28448" s="13">
        <v>72</v>
      </c>
      <c r="F28448" s="13">
        <v>595</v>
      </c>
      <c r="G28448" s="14">
        <v>37</v>
      </c>
      <c r="H28448" s="14">
        <v>0</v>
      </c>
      <c r="I28448" s="14">
        <v>1</v>
      </c>
      <c r="J28448" s="14">
        <v>0</v>
      </c>
      <c r="K28448" s="14">
        <v>0</v>
      </c>
      <c r="L28448" s="14">
        <v>3</v>
      </c>
      <c r="M28448" s="14">
        <v>1</v>
      </c>
      <c r="N28448" s="14">
        <v>85</v>
      </c>
      <c r="O28448" s="14">
        <v>0</v>
      </c>
      <c r="P28448" s="11">
        <f>SUM(Flows4[[#This Row],[PQAT]:[PQXY]])</f>
        <v>127</v>
      </c>
    </row>
    <row r="28449" spans="1:16" x14ac:dyDescent="0.25">
      <c r="A28449" s="8">
        <v>43921</v>
      </c>
      <c r="B28449" s="7">
        <v>8</v>
      </c>
      <c r="C28449" s="13">
        <v>8</v>
      </c>
      <c r="D28449" s="13">
        <v>1555</v>
      </c>
      <c r="E28449" s="13">
        <v>103</v>
      </c>
      <c r="F28449" s="13">
        <v>561</v>
      </c>
      <c r="G28449" s="14">
        <v>36</v>
      </c>
      <c r="H28449" s="14">
        <v>0</v>
      </c>
      <c r="I28449" s="14">
        <v>0</v>
      </c>
      <c r="J28449" s="14">
        <v>0</v>
      </c>
      <c r="K28449" s="14">
        <v>0</v>
      </c>
      <c r="L28449" s="14">
        <v>4</v>
      </c>
      <c r="M28449" s="14">
        <v>1</v>
      </c>
      <c r="N28449" s="14">
        <v>86</v>
      </c>
      <c r="O28449" s="14">
        <v>0</v>
      </c>
      <c r="P28449" s="11">
        <f>SUM(Flows4[[#This Row],[PQAT]:[PQXY]])</f>
        <v>127</v>
      </c>
    </row>
    <row r="28450" spans="1:16" x14ac:dyDescent="0.25">
      <c r="A28450" s="8">
        <v>43921</v>
      </c>
      <c r="B28450" s="7">
        <v>9</v>
      </c>
      <c r="C28450" s="13">
        <v>7</v>
      </c>
      <c r="D28450" s="13">
        <v>1531</v>
      </c>
      <c r="E28450" s="13">
        <v>119</v>
      </c>
      <c r="F28450" s="13">
        <v>417</v>
      </c>
      <c r="G28450" s="14">
        <v>36</v>
      </c>
      <c r="H28450" s="14">
        <v>0</v>
      </c>
      <c r="I28450" s="14">
        <v>0</v>
      </c>
      <c r="J28450" s="14">
        <v>0</v>
      </c>
      <c r="K28450" s="14">
        <v>0</v>
      </c>
      <c r="L28450" s="14">
        <v>4</v>
      </c>
      <c r="M28450" s="14">
        <v>1</v>
      </c>
      <c r="N28450" s="14">
        <v>86</v>
      </c>
      <c r="O28450" s="14">
        <v>0</v>
      </c>
      <c r="P28450" s="11">
        <f>SUM(Flows4[[#This Row],[PQAT]:[PQXY]])</f>
        <v>127</v>
      </c>
    </row>
    <row r="28451" spans="1:16" x14ac:dyDescent="0.25">
      <c r="A28451" s="8">
        <v>43921</v>
      </c>
      <c r="B28451" s="7">
        <v>10</v>
      </c>
      <c r="C28451" s="13">
        <v>4</v>
      </c>
      <c r="D28451" s="13">
        <v>1433</v>
      </c>
      <c r="E28451" s="13">
        <v>112</v>
      </c>
      <c r="F28451" s="13">
        <v>466</v>
      </c>
      <c r="G28451" s="14">
        <v>36</v>
      </c>
      <c r="H28451" s="14">
        <v>0</v>
      </c>
      <c r="I28451" s="14">
        <v>0</v>
      </c>
      <c r="J28451" s="14">
        <v>0</v>
      </c>
      <c r="K28451" s="14">
        <v>0</v>
      </c>
      <c r="L28451" s="14">
        <v>0</v>
      </c>
      <c r="M28451" s="14">
        <v>1</v>
      </c>
      <c r="N28451" s="14">
        <v>85</v>
      </c>
      <c r="O28451" s="14">
        <v>0</v>
      </c>
      <c r="P28451" s="11">
        <f>SUM(Flows4[[#This Row],[PQAT]:[PQXY]])</f>
        <v>122</v>
      </c>
    </row>
    <row r="28452" spans="1:16" x14ac:dyDescent="0.25">
      <c r="A28452" s="8">
        <v>43921</v>
      </c>
      <c r="B28452" s="7">
        <v>11</v>
      </c>
      <c r="C28452" s="13">
        <v>17</v>
      </c>
      <c r="D28452" s="13">
        <v>1308</v>
      </c>
      <c r="E28452" s="13">
        <v>64</v>
      </c>
      <c r="F28452" s="13">
        <v>618</v>
      </c>
      <c r="G28452" s="14">
        <v>36</v>
      </c>
      <c r="H28452" s="14">
        <v>0</v>
      </c>
      <c r="I28452" s="14">
        <v>0</v>
      </c>
      <c r="J28452" s="14">
        <v>0</v>
      </c>
      <c r="K28452" s="14">
        <v>0</v>
      </c>
      <c r="L28452" s="14">
        <v>0</v>
      </c>
      <c r="M28452" s="14">
        <v>1</v>
      </c>
      <c r="N28452" s="14">
        <v>84</v>
      </c>
      <c r="O28452" s="14">
        <v>0</v>
      </c>
      <c r="P28452" s="11">
        <f>SUM(Flows4[[#This Row],[PQAT]:[PQXY]])</f>
        <v>121</v>
      </c>
    </row>
    <row r="28453" spans="1:16" x14ac:dyDescent="0.25">
      <c r="A28453" s="8">
        <v>43921</v>
      </c>
      <c r="B28453" s="7">
        <v>12</v>
      </c>
      <c r="C28453" s="13">
        <v>9</v>
      </c>
      <c r="D28453" s="13">
        <v>1240</v>
      </c>
      <c r="E28453" s="13">
        <v>23</v>
      </c>
      <c r="F28453" s="13">
        <v>690</v>
      </c>
      <c r="G28453" s="14">
        <v>37</v>
      </c>
      <c r="H28453" s="14">
        <v>0</v>
      </c>
      <c r="I28453" s="14">
        <v>0</v>
      </c>
      <c r="J28453" s="14">
        <v>0</v>
      </c>
      <c r="K28453" s="14">
        <v>0</v>
      </c>
      <c r="L28453" s="14">
        <v>-3</v>
      </c>
      <c r="M28453" s="14">
        <v>1</v>
      </c>
      <c r="N28453" s="14">
        <v>83</v>
      </c>
      <c r="O28453" s="14">
        <v>0</v>
      </c>
      <c r="P28453" s="11">
        <f>SUM(Flows4[[#This Row],[PQAT]:[PQXY]])</f>
        <v>118</v>
      </c>
    </row>
    <row r="28454" spans="1:16" x14ac:dyDescent="0.25">
      <c r="A28454" s="8">
        <v>43921</v>
      </c>
      <c r="B28454" s="7">
        <v>13</v>
      </c>
      <c r="C28454" s="13">
        <v>0</v>
      </c>
      <c r="D28454" s="13">
        <v>1280</v>
      </c>
      <c r="E28454" s="13">
        <v>18</v>
      </c>
      <c r="F28454" s="13">
        <v>675</v>
      </c>
      <c r="G28454" s="14">
        <v>37</v>
      </c>
      <c r="H28454" s="14">
        <v>0</v>
      </c>
      <c r="I28454" s="14">
        <v>0</v>
      </c>
      <c r="J28454" s="14">
        <v>0</v>
      </c>
      <c r="K28454" s="14">
        <v>0</v>
      </c>
      <c r="L28454" s="14">
        <v>-7</v>
      </c>
      <c r="M28454" s="14">
        <v>1</v>
      </c>
      <c r="N28454" s="14">
        <v>82</v>
      </c>
      <c r="O28454" s="14">
        <v>0</v>
      </c>
      <c r="P28454" s="11">
        <f>SUM(Flows4[[#This Row],[PQAT]:[PQXY]])</f>
        <v>113</v>
      </c>
    </row>
    <row r="28455" spans="1:16" x14ac:dyDescent="0.25">
      <c r="A28455" s="8">
        <v>43921</v>
      </c>
      <c r="B28455" s="7">
        <v>14</v>
      </c>
      <c r="C28455" s="13">
        <v>14</v>
      </c>
      <c r="D28455" s="13">
        <v>1274</v>
      </c>
      <c r="E28455" s="13">
        <v>-2</v>
      </c>
      <c r="F28455" s="13">
        <v>590</v>
      </c>
      <c r="G28455" s="14">
        <v>37</v>
      </c>
      <c r="H28455" s="14">
        <v>0</v>
      </c>
      <c r="I28455" s="14">
        <v>0</v>
      </c>
      <c r="J28455" s="14">
        <v>0</v>
      </c>
      <c r="K28455" s="14">
        <v>0</v>
      </c>
      <c r="L28455" s="14">
        <v>-13</v>
      </c>
      <c r="M28455" s="14">
        <v>1</v>
      </c>
      <c r="N28455" s="14">
        <v>82</v>
      </c>
      <c r="O28455" s="14">
        <v>0</v>
      </c>
      <c r="P28455" s="11">
        <f>SUM(Flows4[[#This Row],[PQAT]:[PQXY]])</f>
        <v>107</v>
      </c>
    </row>
    <row r="28456" spans="1:16" x14ac:dyDescent="0.25">
      <c r="A28456" s="8">
        <v>43921</v>
      </c>
      <c r="B28456" s="7">
        <v>15</v>
      </c>
      <c r="C28456" s="13">
        <v>3</v>
      </c>
      <c r="D28456" s="13">
        <v>1286</v>
      </c>
      <c r="E28456" s="13">
        <v>-4</v>
      </c>
      <c r="F28456" s="13">
        <v>533</v>
      </c>
      <c r="G28456" s="14">
        <v>36</v>
      </c>
      <c r="H28456" s="14">
        <v>0</v>
      </c>
      <c r="I28456" s="14">
        <v>0</v>
      </c>
      <c r="J28456" s="14">
        <v>0</v>
      </c>
      <c r="K28456" s="14">
        <v>0</v>
      </c>
      <c r="L28456" s="14">
        <v>-14</v>
      </c>
      <c r="M28456" s="14">
        <v>1</v>
      </c>
      <c r="N28456" s="14">
        <v>82</v>
      </c>
      <c r="O28456" s="14">
        <v>0</v>
      </c>
      <c r="P28456" s="11">
        <f>SUM(Flows4[[#This Row],[PQAT]:[PQXY]])</f>
        <v>105</v>
      </c>
    </row>
    <row r="28457" spans="1:16" x14ac:dyDescent="0.25">
      <c r="A28457" s="8">
        <v>43921</v>
      </c>
      <c r="B28457" s="7">
        <v>16</v>
      </c>
      <c r="C28457" s="13">
        <v>4</v>
      </c>
      <c r="D28457" s="13">
        <v>1288</v>
      </c>
      <c r="E28457" s="13">
        <v>0</v>
      </c>
      <c r="F28457" s="13">
        <v>500</v>
      </c>
      <c r="G28457" s="14">
        <v>36</v>
      </c>
      <c r="H28457" s="14">
        <v>0</v>
      </c>
      <c r="I28457" s="14">
        <v>0</v>
      </c>
      <c r="J28457" s="14">
        <v>0</v>
      </c>
      <c r="K28457" s="14">
        <v>0</v>
      </c>
      <c r="L28457" s="14">
        <v>-17</v>
      </c>
      <c r="M28457" s="14">
        <v>1</v>
      </c>
      <c r="N28457" s="14">
        <v>82</v>
      </c>
      <c r="O28457" s="14">
        <v>0</v>
      </c>
      <c r="P28457" s="11">
        <f>SUM(Flows4[[#This Row],[PQAT]:[PQXY]])</f>
        <v>102</v>
      </c>
    </row>
    <row r="28458" spans="1:16" x14ac:dyDescent="0.25">
      <c r="A28458" s="8">
        <v>43921</v>
      </c>
      <c r="B28458" s="7">
        <v>17</v>
      </c>
      <c r="C28458" s="13">
        <v>-74</v>
      </c>
      <c r="D28458" s="13">
        <v>1247</v>
      </c>
      <c r="E28458" s="13">
        <v>-1</v>
      </c>
      <c r="F28458" s="13">
        <v>579</v>
      </c>
      <c r="G28458" s="14">
        <v>-53</v>
      </c>
      <c r="H28458" s="14">
        <v>0</v>
      </c>
      <c r="I28458" s="14">
        <v>0</v>
      </c>
      <c r="J28458" s="14">
        <v>0</v>
      </c>
      <c r="K28458" s="14">
        <v>0</v>
      </c>
      <c r="L28458" s="14">
        <v>-20</v>
      </c>
      <c r="M28458" s="14">
        <v>1</v>
      </c>
      <c r="N28458" s="14">
        <v>83</v>
      </c>
      <c r="O28458" s="14">
        <v>0</v>
      </c>
      <c r="P28458" s="11">
        <f>SUM(Flows4[[#This Row],[PQAT]:[PQXY]])</f>
        <v>11</v>
      </c>
    </row>
    <row r="28459" spans="1:16" x14ac:dyDescent="0.25">
      <c r="A28459" s="8">
        <v>43921</v>
      </c>
      <c r="B28459" s="7">
        <v>18</v>
      </c>
      <c r="C28459" s="13">
        <v>-39</v>
      </c>
      <c r="D28459" s="13">
        <v>1227</v>
      </c>
      <c r="E28459" s="13">
        <v>61</v>
      </c>
      <c r="F28459" s="13">
        <v>625</v>
      </c>
      <c r="G28459" s="14">
        <v>-36</v>
      </c>
      <c r="H28459" s="14">
        <v>0</v>
      </c>
      <c r="I28459" s="14">
        <v>0</v>
      </c>
      <c r="J28459" s="14">
        <v>0</v>
      </c>
      <c r="K28459" s="14">
        <v>0</v>
      </c>
      <c r="L28459" s="14">
        <v>-16</v>
      </c>
      <c r="M28459" s="14">
        <v>1</v>
      </c>
      <c r="N28459" s="14">
        <v>83</v>
      </c>
      <c r="O28459" s="14">
        <v>0</v>
      </c>
      <c r="P28459" s="11">
        <f>SUM(Flows4[[#This Row],[PQAT]:[PQXY]])</f>
        <v>32</v>
      </c>
    </row>
    <row r="28460" spans="1:16" x14ac:dyDescent="0.25">
      <c r="A28460" s="8">
        <v>43921</v>
      </c>
      <c r="B28460" s="7">
        <v>19</v>
      </c>
      <c r="C28460" s="13">
        <v>-38</v>
      </c>
      <c r="D28460" s="13">
        <v>1216</v>
      </c>
      <c r="E28460" s="13">
        <v>-2</v>
      </c>
      <c r="F28460" s="13">
        <v>648</v>
      </c>
      <c r="G28460" s="14">
        <v>-5</v>
      </c>
      <c r="H28460" s="14">
        <v>0</v>
      </c>
      <c r="I28460" s="14">
        <v>0</v>
      </c>
      <c r="J28460" s="14">
        <v>0</v>
      </c>
      <c r="K28460" s="14">
        <v>0</v>
      </c>
      <c r="L28460" s="14">
        <v>-14</v>
      </c>
      <c r="M28460" s="14">
        <v>1</v>
      </c>
      <c r="N28460" s="14">
        <v>83</v>
      </c>
      <c r="O28460" s="14">
        <v>0</v>
      </c>
      <c r="P28460" s="11">
        <f>SUM(Flows4[[#This Row],[PQAT]:[PQXY]])</f>
        <v>65</v>
      </c>
    </row>
    <row r="28461" spans="1:16" x14ac:dyDescent="0.25">
      <c r="A28461" s="8">
        <v>43921</v>
      </c>
      <c r="B28461" s="7">
        <v>20</v>
      </c>
      <c r="C28461" s="13">
        <v>-41</v>
      </c>
      <c r="D28461" s="13">
        <v>1320</v>
      </c>
      <c r="E28461" s="13">
        <v>-5</v>
      </c>
      <c r="F28461" s="13">
        <v>507</v>
      </c>
      <c r="G28461" s="14">
        <v>37</v>
      </c>
      <c r="H28461" s="14">
        <v>0</v>
      </c>
      <c r="I28461" s="14">
        <v>0</v>
      </c>
      <c r="J28461" s="14">
        <v>0</v>
      </c>
      <c r="K28461" s="14">
        <v>0</v>
      </c>
      <c r="L28461" s="14">
        <v>-12</v>
      </c>
      <c r="M28461" s="14">
        <v>1</v>
      </c>
      <c r="N28461" s="14">
        <v>83</v>
      </c>
      <c r="O28461" s="14">
        <v>0</v>
      </c>
      <c r="P28461" s="11">
        <f>SUM(Flows4[[#This Row],[PQAT]:[PQXY]])</f>
        <v>109</v>
      </c>
    </row>
    <row r="28462" spans="1:16" x14ac:dyDescent="0.25">
      <c r="A28462" s="8">
        <v>43921</v>
      </c>
      <c r="B28462" s="7">
        <v>21</v>
      </c>
      <c r="C28462" s="13">
        <v>-40</v>
      </c>
      <c r="D28462" s="13">
        <v>1349</v>
      </c>
      <c r="E28462" s="13">
        <v>-2</v>
      </c>
      <c r="F28462" s="13">
        <v>541</v>
      </c>
      <c r="G28462" s="14">
        <v>37</v>
      </c>
      <c r="H28462" s="14">
        <v>0</v>
      </c>
      <c r="I28462" s="14">
        <v>0</v>
      </c>
      <c r="J28462" s="14">
        <v>0</v>
      </c>
      <c r="K28462" s="14">
        <v>0</v>
      </c>
      <c r="L28462" s="14">
        <v>-12</v>
      </c>
      <c r="M28462" s="14">
        <v>1</v>
      </c>
      <c r="N28462" s="14">
        <v>84</v>
      </c>
      <c r="O28462" s="14">
        <v>0</v>
      </c>
      <c r="P28462" s="11">
        <f>SUM(Flows4[[#This Row],[PQAT]:[PQXY]])</f>
        <v>110</v>
      </c>
    </row>
    <row r="28463" spans="1:16" x14ac:dyDescent="0.25">
      <c r="A28463" s="8">
        <v>43921</v>
      </c>
      <c r="B28463" s="7">
        <v>22</v>
      </c>
      <c r="C28463" s="13">
        <v>-116</v>
      </c>
      <c r="D28463" s="13">
        <v>1296</v>
      </c>
      <c r="E28463" s="13">
        <v>-1</v>
      </c>
      <c r="F28463" s="13">
        <v>539</v>
      </c>
      <c r="G28463" s="14">
        <v>37</v>
      </c>
      <c r="H28463" s="14">
        <v>0</v>
      </c>
      <c r="I28463" s="14">
        <v>0</v>
      </c>
      <c r="J28463" s="14">
        <v>0</v>
      </c>
      <c r="K28463" s="14">
        <v>0</v>
      </c>
      <c r="L28463" s="14">
        <v>-7</v>
      </c>
      <c r="M28463" s="14">
        <v>1</v>
      </c>
      <c r="N28463" s="14">
        <v>83</v>
      </c>
      <c r="O28463" s="14">
        <v>0</v>
      </c>
      <c r="P28463" s="11">
        <f>SUM(Flows4[[#This Row],[PQAT]:[PQXY]])</f>
        <v>114</v>
      </c>
    </row>
    <row r="28464" spans="1:16" x14ac:dyDescent="0.25">
      <c r="A28464" s="8">
        <v>43921</v>
      </c>
      <c r="B28464" s="7">
        <v>23</v>
      </c>
      <c r="C28464" s="13">
        <v>-52</v>
      </c>
      <c r="D28464" s="13">
        <v>1356</v>
      </c>
      <c r="E28464" s="13">
        <v>19</v>
      </c>
      <c r="F28464" s="13">
        <v>816</v>
      </c>
      <c r="G28464" s="14">
        <v>37</v>
      </c>
      <c r="H28464" s="14">
        <v>0</v>
      </c>
      <c r="I28464" s="14">
        <v>0</v>
      </c>
      <c r="J28464" s="14">
        <v>0</v>
      </c>
      <c r="K28464" s="14">
        <v>0</v>
      </c>
      <c r="L28464" s="14">
        <v>-9</v>
      </c>
      <c r="M28464" s="14">
        <v>1</v>
      </c>
      <c r="N28464" s="14">
        <v>83</v>
      </c>
      <c r="O28464" s="14">
        <v>0</v>
      </c>
      <c r="P28464" s="11">
        <f>SUM(Flows4[[#This Row],[PQAT]:[PQXY]])</f>
        <v>112</v>
      </c>
    </row>
    <row r="28465" spans="1:16" x14ac:dyDescent="0.25">
      <c r="A28465" s="8">
        <v>43921</v>
      </c>
      <c r="B28465" s="7">
        <v>24</v>
      </c>
      <c r="C28465" s="13">
        <v>0</v>
      </c>
      <c r="D28465" s="13">
        <v>1238</v>
      </c>
      <c r="E28465" s="13">
        <v>53</v>
      </c>
      <c r="F28465" s="13">
        <v>1256</v>
      </c>
      <c r="G28465" s="14">
        <v>37</v>
      </c>
      <c r="H28465" s="14">
        <v>0</v>
      </c>
      <c r="I28465" s="14">
        <v>0</v>
      </c>
      <c r="J28465" s="14">
        <v>0</v>
      </c>
      <c r="K28465" s="14">
        <v>0</v>
      </c>
      <c r="L28465" s="14">
        <v>-6</v>
      </c>
      <c r="M28465" s="14">
        <v>1</v>
      </c>
      <c r="N28465" s="14">
        <v>83</v>
      </c>
      <c r="O28465" s="14">
        <v>0</v>
      </c>
      <c r="P28465" s="11">
        <f>SUM(Flows4[[#This Row],[PQAT]:[PQXY]])</f>
        <v>115</v>
      </c>
    </row>
    <row r="28466" spans="1:16" x14ac:dyDescent="0.25">
      <c r="A28466" s="8">
        <v>43922</v>
      </c>
      <c r="B28466" s="7">
        <v>1</v>
      </c>
      <c r="C28466" s="13">
        <v>24</v>
      </c>
      <c r="D28466" s="13">
        <v>1405</v>
      </c>
      <c r="E28466" s="13">
        <v>109</v>
      </c>
      <c r="F28466" s="13">
        <v>1384</v>
      </c>
      <c r="G28466" s="14">
        <v>36</v>
      </c>
      <c r="H28466" s="14">
        <v>0</v>
      </c>
      <c r="I28466" s="14">
        <v>1</v>
      </c>
      <c r="J28466" s="14">
        <v>0</v>
      </c>
      <c r="K28466" s="14">
        <v>0</v>
      </c>
      <c r="L28466" s="14">
        <v>-6</v>
      </c>
      <c r="M28466" s="14">
        <v>1</v>
      </c>
      <c r="N28466" s="14">
        <v>82</v>
      </c>
      <c r="O28466" s="14">
        <v>0</v>
      </c>
      <c r="P28466" s="11">
        <f>SUM(Flows4[[#This Row],[PQAT]:[PQXY]])</f>
        <v>114</v>
      </c>
    </row>
    <row r="28467" spans="1:16" x14ac:dyDescent="0.25">
      <c r="A28467" s="8">
        <v>43922</v>
      </c>
      <c r="B28467" s="7">
        <v>2</v>
      </c>
      <c r="C28467" s="13">
        <v>-6</v>
      </c>
      <c r="D28467" s="13">
        <v>1397</v>
      </c>
      <c r="E28467" s="13">
        <v>81</v>
      </c>
      <c r="F28467" s="13">
        <v>1343</v>
      </c>
      <c r="G28467" s="14">
        <v>37</v>
      </c>
      <c r="H28467" s="14">
        <v>0</v>
      </c>
      <c r="I28467" s="14">
        <v>1</v>
      </c>
      <c r="J28467" s="14">
        <v>0</v>
      </c>
      <c r="K28467" s="14">
        <v>0</v>
      </c>
      <c r="L28467" s="14">
        <v>-5</v>
      </c>
      <c r="M28467" s="14">
        <v>1</v>
      </c>
      <c r="N28467" s="14">
        <v>82</v>
      </c>
      <c r="O28467" s="14">
        <v>0</v>
      </c>
      <c r="P28467" s="11">
        <f>SUM(Flows4[[#This Row],[PQAT]:[PQXY]])</f>
        <v>116</v>
      </c>
    </row>
    <row r="28468" spans="1:16" x14ac:dyDescent="0.25">
      <c r="A28468" s="8">
        <v>43922</v>
      </c>
      <c r="B28468" s="7">
        <v>3</v>
      </c>
      <c r="C28468" s="13">
        <v>-16</v>
      </c>
      <c r="D28468" s="13">
        <v>1351</v>
      </c>
      <c r="E28468" s="13">
        <v>78</v>
      </c>
      <c r="F28468" s="13">
        <v>1442</v>
      </c>
      <c r="G28468" s="14">
        <v>37</v>
      </c>
      <c r="H28468" s="14">
        <v>0</v>
      </c>
      <c r="I28468" s="14">
        <v>1</v>
      </c>
      <c r="J28468" s="14">
        <v>0</v>
      </c>
      <c r="K28468" s="14">
        <v>0</v>
      </c>
      <c r="L28468" s="14">
        <v>-15</v>
      </c>
      <c r="M28468" s="14">
        <v>1</v>
      </c>
      <c r="N28468" s="14">
        <v>82</v>
      </c>
      <c r="O28468" s="14">
        <v>0</v>
      </c>
      <c r="P28468" s="11">
        <f>SUM(Flows4[[#This Row],[PQAT]:[PQXY]])</f>
        <v>106</v>
      </c>
    </row>
    <row r="28469" spans="1:16" x14ac:dyDescent="0.25">
      <c r="A28469" s="8">
        <v>43922</v>
      </c>
      <c r="B28469" s="7">
        <v>4</v>
      </c>
      <c r="C28469" s="13">
        <v>-8</v>
      </c>
      <c r="D28469" s="13">
        <v>1294</v>
      </c>
      <c r="E28469" s="13">
        <v>126</v>
      </c>
      <c r="F28469" s="13">
        <v>1488</v>
      </c>
      <c r="G28469" s="14">
        <v>37</v>
      </c>
      <c r="H28469" s="14">
        <v>0</v>
      </c>
      <c r="I28469" s="14">
        <v>1</v>
      </c>
      <c r="J28469" s="14">
        <v>0</v>
      </c>
      <c r="K28469" s="14">
        <v>0</v>
      </c>
      <c r="L28469" s="14">
        <v>-18</v>
      </c>
      <c r="M28469" s="14">
        <v>0</v>
      </c>
      <c r="N28469" s="14">
        <v>82</v>
      </c>
      <c r="O28469" s="14">
        <v>0</v>
      </c>
      <c r="P28469" s="11">
        <f>SUM(Flows4[[#This Row],[PQAT]:[PQXY]])</f>
        <v>102</v>
      </c>
    </row>
    <row r="28470" spans="1:16" x14ac:dyDescent="0.25">
      <c r="A28470" s="8">
        <v>43922</v>
      </c>
      <c r="B28470" s="7">
        <v>5</v>
      </c>
      <c r="C28470" s="13">
        <v>-11</v>
      </c>
      <c r="D28470" s="13">
        <v>1235</v>
      </c>
      <c r="E28470" s="13">
        <v>85</v>
      </c>
      <c r="F28470" s="13">
        <v>1206</v>
      </c>
      <c r="G28470" s="14">
        <v>37</v>
      </c>
      <c r="H28470" s="14">
        <v>0</v>
      </c>
      <c r="I28470" s="14">
        <v>1</v>
      </c>
      <c r="J28470" s="14">
        <v>0</v>
      </c>
      <c r="K28470" s="14">
        <v>0</v>
      </c>
      <c r="L28470" s="14">
        <v>-11</v>
      </c>
      <c r="M28470" s="14">
        <v>0</v>
      </c>
      <c r="N28470" s="14">
        <v>82</v>
      </c>
      <c r="O28470" s="14">
        <v>0</v>
      </c>
      <c r="P28470" s="11">
        <f>SUM(Flows4[[#This Row],[PQAT]:[PQXY]])</f>
        <v>109</v>
      </c>
    </row>
    <row r="28471" spans="1:16" x14ac:dyDescent="0.25">
      <c r="A28471" s="8">
        <v>43922</v>
      </c>
      <c r="B28471" s="7">
        <v>6</v>
      </c>
      <c r="C28471" s="13">
        <v>1</v>
      </c>
      <c r="D28471" s="13">
        <v>1275</v>
      </c>
      <c r="E28471" s="13">
        <v>100</v>
      </c>
      <c r="F28471" s="13">
        <v>955</v>
      </c>
      <c r="G28471" s="14">
        <v>-218</v>
      </c>
      <c r="H28471" s="14">
        <v>0</v>
      </c>
      <c r="I28471" s="14">
        <v>1</v>
      </c>
      <c r="J28471" s="14">
        <v>0</v>
      </c>
      <c r="K28471" s="14">
        <v>0</v>
      </c>
      <c r="L28471" s="14">
        <v>-4</v>
      </c>
      <c r="M28471" s="14">
        <v>1</v>
      </c>
      <c r="N28471" s="14">
        <v>82</v>
      </c>
      <c r="O28471" s="14">
        <v>0</v>
      </c>
      <c r="P28471" s="11">
        <f>SUM(Flows4[[#This Row],[PQAT]:[PQXY]])</f>
        <v>-138</v>
      </c>
    </row>
    <row r="28472" spans="1:16" x14ac:dyDescent="0.25">
      <c r="A28472" s="8">
        <v>43922</v>
      </c>
      <c r="B28472" s="7">
        <v>7</v>
      </c>
      <c r="C28472" s="13">
        <v>30</v>
      </c>
      <c r="D28472" s="13">
        <v>1218</v>
      </c>
      <c r="E28472" s="13">
        <v>86</v>
      </c>
      <c r="F28472" s="13">
        <v>616</v>
      </c>
      <c r="G28472" s="14">
        <v>24</v>
      </c>
      <c r="H28472" s="14">
        <v>0</v>
      </c>
      <c r="I28472" s="14">
        <v>1</v>
      </c>
      <c r="J28472" s="14">
        <v>0</v>
      </c>
      <c r="K28472" s="14">
        <v>0</v>
      </c>
      <c r="L28472" s="14">
        <v>-4</v>
      </c>
      <c r="M28472" s="14">
        <v>1</v>
      </c>
      <c r="N28472" s="14">
        <v>82</v>
      </c>
      <c r="O28472" s="14">
        <v>0</v>
      </c>
      <c r="P28472" s="11">
        <f>SUM(Flows4[[#This Row],[PQAT]:[PQXY]])</f>
        <v>104</v>
      </c>
    </row>
    <row r="28473" spans="1:16" x14ac:dyDescent="0.25">
      <c r="A28473" s="8">
        <v>43922</v>
      </c>
      <c r="B28473" s="7">
        <v>8</v>
      </c>
      <c r="C28473" s="13">
        <v>39</v>
      </c>
      <c r="D28473" s="13">
        <v>1154</v>
      </c>
      <c r="E28473" s="13">
        <v>98</v>
      </c>
      <c r="F28473" s="13">
        <v>495</v>
      </c>
      <c r="G28473" s="14">
        <v>37</v>
      </c>
      <c r="H28473" s="14">
        <v>0</v>
      </c>
      <c r="I28473" s="14">
        <v>0</v>
      </c>
      <c r="J28473" s="14">
        <v>0</v>
      </c>
      <c r="K28473" s="14">
        <v>0</v>
      </c>
      <c r="L28473" s="14">
        <v>-5</v>
      </c>
      <c r="M28473" s="14">
        <v>1</v>
      </c>
      <c r="N28473" s="14">
        <v>82</v>
      </c>
      <c r="O28473" s="14">
        <v>0</v>
      </c>
      <c r="P28473" s="11">
        <f>SUM(Flows4[[#This Row],[PQAT]:[PQXY]])</f>
        <v>115</v>
      </c>
    </row>
    <row r="28474" spans="1:16" x14ac:dyDescent="0.25">
      <c r="A28474" s="8">
        <v>43922</v>
      </c>
      <c r="B28474" s="7">
        <v>9</v>
      </c>
      <c r="C28474" s="13">
        <v>61</v>
      </c>
      <c r="D28474" s="13">
        <v>1164</v>
      </c>
      <c r="E28474" s="13">
        <v>102</v>
      </c>
      <c r="F28474" s="13">
        <v>739</v>
      </c>
      <c r="G28474" s="14">
        <v>36</v>
      </c>
      <c r="H28474" s="14">
        <v>0</v>
      </c>
      <c r="I28474" s="14">
        <v>0</v>
      </c>
      <c r="J28474" s="14">
        <v>0</v>
      </c>
      <c r="K28474" s="14">
        <v>0</v>
      </c>
      <c r="L28474" s="14">
        <v>-3</v>
      </c>
      <c r="M28474" s="14">
        <v>1</v>
      </c>
      <c r="N28474" s="14">
        <v>82</v>
      </c>
      <c r="O28474" s="14">
        <v>0</v>
      </c>
      <c r="P28474" s="11">
        <f>SUM(Flows4[[#This Row],[PQAT]:[PQXY]])</f>
        <v>116</v>
      </c>
    </row>
    <row r="28475" spans="1:16" x14ac:dyDescent="0.25">
      <c r="A28475" s="8">
        <v>43922</v>
      </c>
      <c r="B28475" s="7">
        <v>10</v>
      </c>
      <c r="C28475" s="13">
        <v>62</v>
      </c>
      <c r="D28475" s="13">
        <v>1302</v>
      </c>
      <c r="E28475" s="13">
        <v>97</v>
      </c>
      <c r="F28475" s="13">
        <v>799</v>
      </c>
      <c r="G28475" s="14">
        <v>36</v>
      </c>
      <c r="H28475" s="14">
        <v>0</v>
      </c>
      <c r="I28475" s="14">
        <v>0</v>
      </c>
      <c r="J28475" s="14">
        <v>0</v>
      </c>
      <c r="K28475" s="14">
        <v>0</v>
      </c>
      <c r="L28475" s="14">
        <v>-2</v>
      </c>
      <c r="M28475" s="14">
        <v>1</v>
      </c>
      <c r="N28475" s="14">
        <v>82</v>
      </c>
      <c r="O28475" s="14">
        <v>0</v>
      </c>
      <c r="P28475" s="11">
        <f>SUM(Flows4[[#This Row],[PQAT]:[PQXY]])</f>
        <v>117</v>
      </c>
    </row>
    <row r="28476" spans="1:16" x14ac:dyDescent="0.25">
      <c r="A28476" s="8">
        <v>43922</v>
      </c>
      <c r="B28476" s="7">
        <v>11</v>
      </c>
      <c r="C28476" s="13">
        <v>78</v>
      </c>
      <c r="D28476" s="13">
        <v>1362</v>
      </c>
      <c r="E28476" s="13">
        <v>53</v>
      </c>
      <c r="F28476" s="13">
        <v>1000</v>
      </c>
      <c r="G28476" s="14">
        <v>37</v>
      </c>
      <c r="H28476" s="14">
        <v>0</v>
      </c>
      <c r="I28476" s="14">
        <v>0</v>
      </c>
      <c r="J28476" s="14">
        <v>0</v>
      </c>
      <c r="K28476" s="14">
        <v>0</v>
      </c>
      <c r="L28476" s="14">
        <v>28</v>
      </c>
      <c r="M28476" s="14">
        <v>1</v>
      </c>
      <c r="N28476" s="14">
        <v>82</v>
      </c>
      <c r="O28476" s="14">
        <v>0</v>
      </c>
      <c r="P28476" s="11">
        <f>SUM(Flows4[[#This Row],[PQAT]:[PQXY]])</f>
        <v>148</v>
      </c>
    </row>
    <row r="28477" spans="1:16" x14ac:dyDescent="0.25">
      <c r="A28477" s="8">
        <v>43922</v>
      </c>
      <c r="B28477" s="7">
        <v>12</v>
      </c>
      <c r="C28477" s="13">
        <v>96</v>
      </c>
      <c r="D28477" s="13">
        <v>1413</v>
      </c>
      <c r="E28477" s="13">
        <v>51</v>
      </c>
      <c r="F28477" s="13">
        <v>968</v>
      </c>
      <c r="G28477" s="14">
        <v>37</v>
      </c>
      <c r="H28477" s="14">
        <v>0</v>
      </c>
      <c r="I28477" s="14">
        <v>0</v>
      </c>
      <c r="J28477" s="14">
        <v>0</v>
      </c>
      <c r="K28477" s="14">
        <v>0</v>
      </c>
      <c r="L28477" s="14">
        <v>36</v>
      </c>
      <c r="M28477" s="14">
        <v>1</v>
      </c>
      <c r="N28477" s="14">
        <v>82</v>
      </c>
      <c r="O28477" s="14">
        <v>0</v>
      </c>
      <c r="P28477" s="11">
        <f>SUM(Flows4[[#This Row],[PQAT]:[PQXY]])</f>
        <v>156</v>
      </c>
    </row>
    <row r="28478" spans="1:16" x14ac:dyDescent="0.25">
      <c r="A28478" s="8">
        <v>43922</v>
      </c>
      <c r="B28478" s="7">
        <v>13</v>
      </c>
      <c r="C28478" s="13">
        <v>1</v>
      </c>
      <c r="D28478" s="13">
        <v>1499</v>
      </c>
      <c r="E28478" s="13">
        <v>39</v>
      </c>
      <c r="F28478" s="13">
        <v>1013</v>
      </c>
      <c r="G28478" s="14">
        <v>37</v>
      </c>
      <c r="H28478" s="14">
        <v>0</v>
      </c>
      <c r="I28478" s="14">
        <v>0</v>
      </c>
      <c r="J28478" s="14">
        <v>0</v>
      </c>
      <c r="K28478" s="14">
        <v>0</v>
      </c>
      <c r="L28478" s="14">
        <v>3</v>
      </c>
      <c r="M28478" s="14">
        <v>1</v>
      </c>
      <c r="N28478" s="14">
        <v>82</v>
      </c>
      <c r="O28478" s="14">
        <v>0</v>
      </c>
      <c r="P28478" s="11">
        <f>SUM(Flows4[[#This Row],[PQAT]:[PQXY]])</f>
        <v>123</v>
      </c>
    </row>
    <row r="28479" spans="1:16" x14ac:dyDescent="0.25">
      <c r="A28479" s="8">
        <v>43922</v>
      </c>
      <c r="B28479" s="7">
        <v>14</v>
      </c>
      <c r="C28479" s="13">
        <v>-13</v>
      </c>
      <c r="D28479" s="13">
        <v>1513</v>
      </c>
      <c r="E28479" s="13">
        <v>82</v>
      </c>
      <c r="F28479" s="13">
        <v>930</v>
      </c>
      <c r="G28479" s="14">
        <v>36</v>
      </c>
      <c r="H28479" s="14">
        <v>0</v>
      </c>
      <c r="I28479" s="14">
        <v>0</v>
      </c>
      <c r="J28479" s="14">
        <v>0</v>
      </c>
      <c r="K28479" s="14">
        <v>0</v>
      </c>
      <c r="L28479" s="14">
        <v>-14</v>
      </c>
      <c r="M28479" s="14">
        <v>1</v>
      </c>
      <c r="N28479" s="14">
        <v>81</v>
      </c>
      <c r="O28479" s="14">
        <v>0</v>
      </c>
      <c r="P28479" s="11">
        <f>SUM(Flows4[[#This Row],[PQAT]:[PQXY]])</f>
        <v>104</v>
      </c>
    </row>
    <row r="28480" spans="1:16" x14ac:dyDescent="0.25">
      <c r="A28480" s="8">
        <v>43922</v>
      </c>
      <c r="B28480" s="7">
        <v>15</v>
      </c>
      <c r="C28480" s="13">
        <v>45</v>
      </c>
      <c r="D28480" s="13">
        <v>1514</v>
      </c>
      <c r="E28480" s="13">
        <v>49</v>
      </c>
      <c r="F28480" s="13">
        <v>912</v>
      </c>
      <c r="G28480" s="14">
        <v>37</v>
      </c>
      <c r="H28480" s="14">
        <v>0</v>
      </c>
      <c r="I28480" s="14">
        <v>0</v>
      </c>
      <c r="J28480" s="14">
        <v>0</v>
      </c>
      <c r="K28480" s="14">
        <v>0</v>
      </c>
      <c r="L28480" s="14">
        <v>-10</v>
      </c>
      <c r="M28480" s="14">
        <v>1</v>
      </c>
      <c r="N28480" s="14">
        <v>81</v>
      </c>
      <c r="O28480" s="14">
        <v>0</v>
      </c>
      <c r="P28480" s="11">
        <f>SUM(Flows4[[#This Row],[PQAT]:[PQXY]])</f>
        <v>109</v>
      </c>
    </row>
    <row r="28481" spans="1:16" x14ac:dyDescent="0.25">
      <c r="A28481" s="8">
        <v>43922</v>
      </c>
      <c r="B28481" s="7">
        <v>16</v>
      </c>
      <c r="C28481" s="13">
        <v>42</v>
      </c>
      <c r="D28481" s="13">
        <v>1390</v>
      </c>
      <c r="E28481" s="13">
        <v>59</v>
      </c>
      <c r="F28481" s="13">
        <v>763</v>
      </c>
      <c r="G28481" s="14">
        <v>37</v>
      </c>
      <c r="H28481" s="14">
        <v>0</v>
      </c>
      <c r="I28481" s="14">
        <v>0</v>
      </c>
      <c r="J28481" s="14">
        <v>0</v>
      </c>
      <c r="K28481" s="14">
        <v>0</v>
      </c>
      <c r="L28481" s="14">
        <v>21</v>
      </c>
      <c r="M28481" s="14">
        <v>1</v>
      </c>
      <c r="N28481" s="14">
        <v>81</v>
      </c>
      <c r="O28481" s="14">
        <v>0</v>
      </c>
      <c r="P28481" s="11">
        <f>SUM(Flows4[[#This Row],[PQAT]:[PQXY]])</f>
        <v>140</v>
      </c>
    </row>
    <row r="28482" spans="1:16" x14ac:dyDescent="0.25">
      <c r="A28482" s="8">
        <v>43922</v>
      </c>
      <c r="B28482" s="7">
        <v>17</v>
      </c>
      <c r="C28482" s="13">
        <v>0</v>
      </c>
      <c r="D28482" s="13">
        <v>1334</v>
      </c>
      <c r="E28482" s="13">
        <v>124</v>
      </c>
      <c r="F28482" s="13">
        <v>539</v>
      </c>
      <c r="G28482" s="14">
        <v>36</v>
      </c>
      <c r="H28482" s="14">
        <v>0</v>
      </c>
      <c r="I28482" s="14">
        <v>0</v>
      </c>
      <c r="J28482" s="14">
        <v>0</v>
      </c>
      <c r="K28482" s="14">
        <v>0</v>
      </c>
      <c r="L28482" s="14">
        <v>31</v>
      </c>
      <c r="M28482" s="14">
        <v>1</v>
      </c>
      <c r="N28482" s="14">
        <v>81</v>
      </c>
      <c r="O28482" s="14">
        <v>0</v>
      </c>
      <c r="P28482" s="11">
        <f>SUM(Flows4[[#This Row],[PQAT]:[PQXY]])</f>
        <v>149</v>
      </c>
    </row>
    <row r="28483" spans="1:16" x14ac:dyDescent="0.25">
      <c r="A28483" s="8">
        <v>43922</v>
      </c>
      <c r="B28483" s="7">
        <v>18</v>
      </c>
      <c r="C28483" s="13">
        <v>-4</v>
      </c>
      <c r="D28483" s="13">
        <v>1396</v>
      </c>
      <c r="E28483" s="13">
        <v>74</v>
      </c>
      <c r="F28483" s="13">
        <v>527</v>
      </c>
      <c r="G28483" s="14">
        <v>36</v>
      </c>
      <c r="H28483" s="14">
        <v>0</v>
      </c>
      <c r="I28483" s="14">
        <v>0</v>
      </c>
      <c r="J28483" s="14">
        <v>0</v>
      </c>
      <c r="K28483" s="14">
        <v>0</v>
      </c>
      <c r="L28483" s="14">
        <v>18</v>
      </c>
      <c r="M28483" s="14">
        <v>1</v>
      </c>
      <c r="N28483" s="14">
        <v>81</v>
      </c>
      <c r="O28483" s="14">
        <v>0</v>
      </c>
      <c r="P28483" s="11">
        <f>SUM(Flows4[[#This Row],[PQAT]:[PQXY]])</f>
        <v>136</v>
      </c>
    </row>
    <row r="28484" spans="1:16" x14ac:dyDescent="0.25">
      <c r="A28484" s="8">
        <v>43922</v>
      </c>
      <c r="B28484" s="7">
        <v>19</v>
      </c>
      <c r="C28484" s="13">
        <v>51</v>
      </c>
      <c r="D28484" s="13">
        <v>1269</v>
      </c>
      <c r="E28484" s="13">
        <v>19</v>
      </c>
      <c r="F28484" s="13">
        <v>724</v>
      </c>
      <c r="G28484" s="14">
        <v>25</v>
      </c>
      <c r="H28484" s="14">
        <v>0</v>
      </c>
      <c r="I28484" s="14">
        <v>0</v>
      </c>
      <c r="J28484" s="14">
        <v>0</v>
      </c>
      <c r="K28484" s="14">
        <v>0</v>
      </c>
      <c r="L28484" s="14">
        <v>18</v>
      </c>
      <c r="M28484" s="14">
        <v>1</v>
      </c>
      <c r="N28484" s="14">
        <v>81</v>
      </c>
      <c r="O28484" s="14">
        <v>0</v>
      </c>
      <c r="P28484" s="11">
        <f>SUM(Flows4[[#This Row],[PQAT]:[PQXY]])</f>
        <v>125</v>
      </c>
    </row>
    <row r="28485" spans="1:16" x14ac:dyDescent="0.25">
      <c r="A28485" s="8">
        <v>43922</v>
      </c>
      <c r="B28485" s="7">
        <v>20</v>
      </c>
      <c r="C28485" s="13">
        <v>12</v>
      </c>
      <c r="D28485" s="13">
        <v>1196</v>
      </c>
      <c r="E28485" s="13">
        <v>25</v>
      </c>
      <c r="F28485" s="13">
        <v>678</v>
      </c>
      <c r="G28485" s="14">
        <v>-271</v>
      </c>
      <c r="H28485" s="14">
        <v>0</v>
      </c>
      <c r="I28485" s="14">
        <v>0</v>
      </c>
      <c r="J28485" s="14">
        <v>0</v>
      </c>
      <c r="K28485" s="14">
        <v>0</v>
      </c>
      <c r="L28485" s="14">
        <v>4</v>
      </c>
      <c r="M28485" s="14">
        <v>1</v>
      </c>
      <c r="N28485" s="14">
        <v>81</v>
      </c>
      <c r="O28485" s="14">
        <v>0</v>
      </c>
      <c r="P28485" s="11">
        <f>SUM(Flows4[[#This Row],[PQAT]:[PQXY]])</f>
        <v>-185</v>
      </c>
    </row>
    <row r="28486" spans="1:16" x14ac:dyDescent="0.25">
      <c r="A28486" s="8">
        <v>43922</v>
      </c>
      <c r="B28486" s="7">
        <v>21</v>
      </c>
      <c r="C28486" s="13">
        <v>-8</v>
      </c>
      <c r="D28486" s="13">
        <v>1307</v>
      </c>
      <c r="E28486" s="13">
        <v>71</v>
      </c>
      <c r="F28486" s="13">
        <v>577</v>
      </c>
      <c r="G28486" s="14">
        <v>36</v>
      </c>
      <c r="H28486" s="14">
        <v>0</v>
      </c>
      <c r="I28486" s="14">
        <v>0</v>
      </c>
      <c r="J28486" s="14">
        <v>0</v>
      </c>
      <c r="K28486" s="14">
        <v>0</v>
      </c>
      <c r="L28486" s="14">
        <v>-2</v>
      </c>
      <c r="M28486" s="14">
        <v>1</v>
      </c>
      <c r="N28486" s="14">
        <v>81</v>
      </c>
      <c r="O28486" s="14">
        <v>0</v>
      </c>
      <c r="P28486" s="11">
        <f>SUM(Flows4[[#This Row],[PQAT]:[PQXY]])</f>
        <v>116</v>
      </c>
    </row>
    <row r="28487" spans="1:16" x14ac:dyDescent="0.25">
      <c r="A28487" s="8">
        <v>43922</v>
      </c>
      <c r="B28487" s="7">
        <v>22</v>
      </c>
      <c r="C28487" s="13">
        <v>-4</v>
      </c>
      <c r="D28487" s="13">
        <v>1299</v>
      </c>
      <c r="E28487" s="13">
        <v>77</v>
      </c>
      <c r="F28487" s="13">
        <v>686</v>
      </c>
      <c r="G28487" s="14">
        <v>40</v>
      </c>
      <c r="H28487" s="14">
        <v>0</v>
      </c>
      <c r="I28487" s="14">
        <v>0</v>
      </c>
      <c r="J28487" s="14">
        <v>0</v>
      </c>
      <c r="K28487" s="14">
        <v>0</v>
      </c>
      <c r="L28487" s="14">
        <v>-4</v>
      </c>
      <c r="M28487" s="14">
        <v>1</v>
      </c>
      <c r="N28487" s="14">
        <v>81</v>
      </c>
      <c r="O28487" s="14">
        <v>0</v>
      </c>
      <c r="P28487" s="11">
        <f>SUM(Flows4[[#This Row],[PQAT]:[PQXY]])</f>
        <v>118</v>
      </c>
    </row>
    <row r="28488" spans="1:16" x14ac:dyDescent="0.25">
      <c r="A28488" s="8">
        <v>43922</v>
      </c>
      <c r="B28488" s="7">
        <v>23</v>
      </c>
      <c r="C28488" s="13">
        <v>6</v>
      </c>
      <c r="D28488" s="13">
        <v>1312</v>
      </c>
      <c r="E28488" s="13">
        <v>27</v>
      </c>
      <c r="F28488" s="13">
        <v>878</v>
      </c>
      <c r="G28488" s="14">
        <v>40</v>
      </c>
      <c r="H28488" s="14">
        <v>0</v>
      </c>
      <c r="I28488" s="14">
        <v>0</v>
      </c>
      <c r="J28488" s="14">
        <v>0</v>
      </c>
      <c r="K28488" s="14">
        <v>0</v>
      </c>
      <c r="L28488" s="14">
        <v>-6</v>
      </c>
      <c r="M28488" s="14">
        <v>1</v>
      </c>
      <c r="N28488" s="14">
        <v>81</v>
      </c>
      <c r="O28488" s="14">
        <v>0</v>
      </c>
      <c r="P28488" s="11">
        <f>SUM(Flows4[[#This Row],[PQAT]:[PQXY]])</f>
        <v>116</v>
      </c>
    </row>
    <row r="28489" spans="1:16" x14ac:dyDescent="0.25">
      <c r="A28489" s="8">
        <v>43922</v>
      </c>
      <c r="B28489" s="7">
        <v>24</v>
      </c>
      <c r="C28489" s="13">
        <v>-11</v>
      </c>
      <c r="D28489" s="13">
        <v>1250</v>
      </c>
      <c r="E28489" s="13">
        <v>50</v>
      </c>
      <c r="F28489" s="13">
        <v>1295</v>
      </c>
      <c r="G28489" s="14">
        <v>40</v>
      </c>
      <c r="H28489" s="14">
        <v>0</v>
      </c>
      <c r="I28489" s="14">
        <v>0</v>
      </c>
      <c r="J28489" s="14">
        <v>0</v>
      </c>
      <c r="K28489" s="14">
        <v>0</v>
      </c>
      <c r="L28489" s="14">
        <v>-14</v>
      </c>
      <c r="M28489" s="14">
        <v>1</v>
      </c>
      <c r="N28489" s="14">
        <v>81</v>
      </c>
      <c r="O28489" s="14">
        <v>0</v>
      </c>
      <c r="P28489" s="11">
        <f>SUM(Flows4[[#This Row],[PQAT]:[PQXY]])</f>
        <v>108</v>
      </c>
    </row>
    <row r="28490" spans="1:16" x14ac:dyDescent="0.25">
      <c r="A28490" s="8">
        <v>43923</v>
      </c>
      <c r="B28490" s="7">
        <v>1</v>
      </c>
      <c r="C28490" s="13">
        <v>-13</v>
      </c>
      <c r="D28490" s="13">
        <v>1290</v>
      </c>
      <c r="E28490" s="13">
        <v>0</v>
      </c>
      <c r="F28490" s="13">
        <v>1409</v>
      </c>
      <c r="G28490" s="14">
        <v>44</v>
      </c>
      <c r="H28490" s="14">
        <v>0</v>
      </c>
      <c r="I28490" s="14">
        <v>0</v>
      </c>
      <c r="J28490" s="14">
        <v>0</v>
      </c>
      <c r="K28490" s="14">
        <v>0</v>
      </c>
      <c r="L28490" s="14">
        <v>-7</v>
      </c>
      <c r="M28490" s="14">
        <v>1</v>
      </c>
      <c r="N28490" s="14">
        <v>81</v>
      </c>
      <c r="O28490" s="14">
        <v>0</v>
      </c>
      <c r="P28490" s="11">
        <f>SUM(Flows4[[#This Row],[PQAT]:[PQXY]])</f>
        <v>119</v>
      </c>
    </row>
    <row r="28491" spans="1:16" x14ac:dyDescent="0.25">
      <c r="A28491" s="8">
        <v>43923</v>
      </c>
      <c r="B28491" s="7">
        <v>2</v>
      </c>
      <c r="C28491" s="13">
        <v>-17</v>
      </c>
      <c r="D28491" s="13">
        <v>1355</v>
      </c>
      <c r="E28491" s="13">
        <v>34</v>
      </c>
      <c r="F28491" s="13">
        <v>1520</v>
      </c>
      <c r="G28491" s="14">
        <v>199</v>
      </c>
      <c r="H28491" s="14">
        <v>0</v>
      </c>
      <c r="I28491" s="14">
        <v>0</v>
      </c>
      <c r="J28491" s="14">
        <v>0</v>
      </c>
      <c r="K28491" s="14">
        <v>0</v>
      </c>
      <c r="L28491" s="14">
        <v>-3</v>
      </c>
      <c r="M28491" s="14">
        <v>1</v>
      </c>
      <c r="N28491" s="14">
        <v>81</v>
      </c>
      <c r="O28491" s="14">
        <v>0</v>
      </c>
      <c r="P28491" s="11">
        <f>SUM(Flows4[[#This Row],[PQAT]:[PQXY]])</f>
        <v>278</v>
      </c>
    </row>
    <row r="28492" spans="1:16" x14ac:dyDescent="0.25">
      <c r="A28492" s="8">
        <v>43923</v>
      </c>
      <c r="B28492" s="7">
        <v>3</v>
      </c>
      <c r="C28492" s="13">
        <v>-23</v>
      </c>
      <c r="D28492" s="13">
        <v>1359</v>
      </c>
      <c r="E28492" s="13">
        <v>55</v>
      </c>
      <c r="F28492" s="13">
        <v>1476</v>
      </c>
      <c r="G28492" s="14">
        <v>516</v>
      </c>
      <c r="H28492" s="14">
        <v>0</v>
      </c>
      <c r="I28492" s="14">
        <v>0</v>
      </c>
      <c r="J28492" s="14">
        <v>0</v>
      </c>
      <c r="K28492" s="14">
        <v>0</v>
      </c>
      <c r="L28492" s="14">
        <v>-4</v>
      </c>
      <c r="M28492" s="14">
        <v>1</v>
      </c>
      <c r="N28492" s="14">
        <v>81</v>
      </c>
      <c r="O28492" s="14">
        <v>0</v>
      </c>
      <c r="P28492" s="11">
        <f>SUM(Flows4[[#This Row],[PQAT]:[PQXY]])</f>
        <v>594</v>
      </c>
    </row>
    <row r="28493" spans="1:16" x14ac:dyDescent="0.25">
      <c r="A28493" s="8">
        <v>43923</v>
      </c>
      <c r="B28493" s="7">
        <v>4</v>
      </c>
      <c r="C28493" s="13">
        <v>-12</v>
      </c>
      <c r="D28493" s="13">
        <v>1307</v>
      </c>
      <c r="E28493" s="13">
        <v>51</v>
      </c>
      <c r="F28493" s="13">
        <v>1449</v>
      </c>
      <c r="G28493" s="14">
        <v>512</v>
      </c>
      <c r="H28493" s="14">
        <v>0</v>
      </c>
      <c r="I28493" s="14">
        <v>0</v>
      </c>
      <c r="J28493" s="14">
        <v>0</v>
      </c>
      <c r="K28493" s="14">
        <v>0</v>
      </c>
      <c r="L28493" s="14">
        <v>4</v>
      </c>
      <c r="M28493" s="14">
        <v>1</v>
      </c>
      <c r="N28493" s="14">
        <v>81</v>
      </c>
      <c r="O28493" s="14">
        <v>0</v>
      </c>
      <c r="P28493" s="11">
        <f>SUM(Flows4[[#This Row],[PQAT]:[PQXY]])</f>
        <v>598</v>
      </c>
    </row>
    <row r="28494" spans="1:16" x14ac:dyDescent="0.25">
      <c r="A28494" s="8">
        <v>43923</v>
      </c>
      <c r="B28494" s="7">
        <v>5</v>
      </c>
      <c r="C28494" s="13">
        <v>24</v>
      </c>
      <c r="D28494" s="13">
        <v>1339</v>
      </c>
      <c r="E28494" s="13">
        <v>78</v>
      </c>
      <c r="F28494" s="13">
        <v>1356</v>
      </c>
      <c r="G28494" s="14">
        <v>49</v>
      </c>
      <c r="H28494" s="14">
        <v>0</v>
      </c>
      <c r="I28494" s="14">
        <v>0</v>
      </c>
      <c r="J28494" s="14">
        <v>0</v>
      </c>
      <c r="K28494" s="14">
        <v>0</v>
      </c>
      <c r="L28494" s="14">
        <v>4</v>
      </c>
      <c r="M28494" s="14">
        <v>1</v>
      </c>
      <c r="N28494" s="14">
        <v>81</v>
      </c>
      <c r="O28494" s="14">
        <v>0</v>
      </c>
      <c r="P28494" s="11">
        <f>SUM(Flows4[[#This Row],[PQAT]:[PQXY]])</f>
        <v>135</v>
      </c>
    </row>
    <row r="28495" spans="1:16" x14ac:dyDescent="0.25">
      <c r="A28495" s="8">
        <v>43923</v>
      </c>
      <c r="B28495" s="7">
        <v>6</v>
      </c>
      <c r="C28495" s="13">
        <v>31</v>
      </c>
      <c r="D28495" s="13">
        <v>1391</v>
      </c>
      <c r="E28495" s="13">
        <v>114</v>
      </c>
      <c r="F28495" s="13">
        <v>1176</v>
      </c>
      <c r="G28495" s="14">
        <v>37</v>
      </c>
      <c r="H28495" s="14">
        <v>0</v>
      </c>
      <c r="I28495" s="14">
        <v>0</v>
      </c>
      <c r="J28495" s="14">
        <v>0</v>
      </c>
      <c r="K28495" s="14">
        <v>0</v>
      </c>
      <c r="L28495" s="14">
        <v>5</v>
      </c>
      <c r="M28495" s="14">
        <v>1</v>
      </c>
      <c r="N28495" s="14">
        <v>81</v>
      </c>
      <c r="O28495" s="14">
        <v>0</v>
      </c>
      <c r="P28495" s="11">
        <f>SUM(Flows4[[#This Row],[PQAT]:[PQXY]])</f>
        <v>124</v>
      </c>
    </row>
    <row r="28496" spans="1:16" x14ac:dyDescent="0.25">
      <c r="A28496" s="8">
        <v>43923</v>
      </c>
      <c r="B28496" s="7">
        <v>7</v>
      </c>
      <c r="C28496" s="13">
        <v>64</v>
      </c>
      <c r="D28496" s="13">
        <v>1380</v>
      </c>
      <c r="E28496" s="13">
        <v>100</v>
      </c>
      <c r="F28496" s="13">
        <v>975</v>
      </c>
      <c r="G28496" s="14">
        <v>37</v>
      </c>
      <c r="H28496" s="14">
        <v>0</v>
      </c>
      <c r="I28496" s="14">
        <v>0</v>
      </c>
      <c r="J28496" s="14">
        <v>0</v>
      </c>
      <c r="K28496" s="14">
        <v>0</v>
      </c>
      <c r="L28496" s="14">
        <v>0</v>
      </c>
      <c r="M28496" s="14">
        <v>1</v>
      </c>
      <c r="N28496" s="14">
        <v>81</v>
      </c>
      <c r="O28496" s="14">
        <v>0</v>
      </c>
      <c r="P28496" s="11">
        <f>SUM(Flows4[[#This Row],[PQAT]:[PQXY]])</f>
        <v>119</v>
      </c>
    </row>
    <row r="28497" spans="1:16" x14ac:dyDescent="0.25">
      <c r="A28497" s="8">
        <v>43923</v>
      </c>
      <c r="B28497" s="7">
        <v>8</v>
      </c>
      <c r="C28497" s="13">
        <v>25</v>
      </c>
      <c r="D28497" s="13">
        <v>1400</v>
      </c>
      <c r="E28497" s="13">
        <v>53</v>
      </c>
      <c r="F28497" s="13">
        <v>919</v>
      </c>
      <c r="G28497" s="14">
        <v>44</v>
      </c>
      <c r="H28497" s="14">
        <v>0</v>
      </c>
      <c r="I28497" s="14">
        <v>0</v>
      </c>
      <c r="J28497" s="14">
        <v>0</v>
      </c>
      <c r="K28497" s="14">
        <v>0</v>
      </c>
      <c r="L28497" s="14">
        <v>-3</v>
      </c>
      <c r="M28497" s="14">
        <v>1</v>
      </c>
      <c r="N28497" s="14">
        <v>81</v>
      </c>
      <c r="O28497" s="14">
        <v>0</v>
      </c>
      <c r="P28497" s="11">
        <f>SUM(Flows4[[#This Row],[PQAT]:[PQXY]])</f>
        <v>123</v>
      </c>
    </row>
    <row r="28498" spans="1:16" x14ac:dyDescent="0.25">
      <c r="A28498" s="8">
        <v>43923</v>
      </c>
      <c r="B28498" s="7">
        <v>9</v>
      </c>
      <c r="C28498" s="13">
        <v>84</v>
      </c>
      <c r="D28498" s="13">
        <v>1633</v>
      </c>
      <c r="E28498" s="13">
        <v>97</v>
      </c>
      <c r="F28498" s="13">
        <v>849</v>
      </c>
      <c r="G28498" s="14">
        <v>267</v>
      </c>
      <c r="H28498" s="14">
        <v>0</v>
      </c>
      <c r="I28498" s="14">
        <v>0</v>
      </c>
      <c r="J28498" s="14">
        <v>0</v>
      </c>
      <c r="K28498" s="14">
        <v>0</v>
      </c>
      <c r="L28498" s="14">
        <v>-3</v>
      </c>
      <c r="M28498" s="14">
        <v>1</v>
      </c>
      <c r="N28498" s="14">
        <v>81</v>
      </c>
      <c r="O28498" s="14">
        <v>0</v>
      </c>
      <c r="P28498" s="11">
        <f>SUM(Flows4[[#This Row],[PQAT]:[PQXY]])</f>
        <v>346</v>
      </c>
    </row>
    <row r="28499" spans="1:16" x14ac:dyDescent="0.25">
      <c r="A28499" s="8">
        <v>43923</v>
      </c>
      <c r="B28499" s="7">
        <v>10</v>
      </c>
      <c r="C28499" s="13">
        <v>99</v>
      </c>
      <c r="D28499" s="13">
        <v>1454</v>
      </c>
      <c r="E28499" s="13">
        <v>55</v>
      </c>
      <c r="F28499" s="13">
        <v>1179</v>
      </c>
      <c r="G28499" s="14">
        <v>41</v>
      </c>
      <c r="H28499" s="14">
        <v>0</v>
      </c>
      <c r="I28499" s="14">
        <v>0</v>
      </c>
      <c r="J28499" s="14">
        <v>0</v>
      </c>
      <c r="K28499" s="14">
        <v>0</v>
      </c>
      <c r="L28499" s="14">
        <v>-5</v>
      </c>
      <c r="M28499" s="14">
        <v>1</v>
      </c>
      <c r="N28499" s="14">
        <v>81</v>
      </c>
      <c r="O28499" s="14">
        <v>0</v>
      </c>
      <c r="P28499" s="11">
        <f>SUM(Flows4[[#This Row],[PQAT]:[PQXY]])</f>
        <v>118</v>
      </c>
    </row>
    <row r="28500" spans="1:16" x14ac:dyDescent="0.25">
      <c r="A28500" s="8">
        <v>43923</v>
      </c>
      <c r="B28500" s="7">
        <v>11</v>
      </c>
      <c r="C28500" s="13">
        <v>98</v>
      </c>
      <c r="D28500" s="13">
        <v>1461</v>
      </c>
      <c r="E28500" s="13">
        <v>57</v>
      </c>
      <c r="F28500" s="13">
        <v>966</v>
      </c>
      <c r="G28500" s="14">
        <v>37</v>
      </c>
      <c r="H28500" s="14">
        <v>0</v>
      </c>
      <c r="I28500" s="14">
        <v>0</v>
      </c>
      <c r="J28500" s="14">
        <v>0</v>
      </c>
      <c r="K28500" s="14">
        <v>0</v>
      </c>
      <c r="L28500" s="14">
        <v>-1</v>
      </c>
      <c r="M28500" s="14">
        <v>1</v>
      </c>
      <c r="N28500" s="14">
        <v>81</v>
      </c>
      <c r="O28500" s="14">
        <v>0</v>
      </c>
      <c r="P28500" s="11">
        <f>SUM(Flows4[[#This Row],[PQAT]:[PQXY]])</f>
        <v>118</v>
      </c>
    </row>
    <row r="28501" spans="1:16" x14ac:dyDescent="0.25">
      <c r="A28501" s="8">
        <v>43923</v>
      </c>
      <c r="B28501" s="7">
        <v>12</v>
      </c>
      <c r="C28501" s="13">
        <v>64</v>
      </c>
      <c r="D28501" s="13">
        <v>1410</v>
      </c>
      <c r="E28501" s="13">
        <v>74</v>
      </c>
      <c r="F28501" s="13">
        <v>1174</v>
      </c>
      <c r="G28501" s="14">
        <v>37</v>
      </c>
      <c r="H28501" s="14">
        <v>0</v>
      </c>
      <c r="I28501" s="14">
        <v>0</v>
      </c>
      <c r="J28501" s="14">
        <v>0</v>
      </c>
      <c r="K28501" s="14">
        <v>0</v>
      </c>
      <c r="L28501" s="14">
        <v>10</v>
      </c>
      <c r="M28501" s="14">
        <v>1</v>
      </c>
      <c r="N28501" s="14">
        <v>81</v>
      </c>
      <c r="O28501" s="14">
        <v>0</v>
      </c>
      <c r="P28501" s="11">
        <f>SUM(Flows4[[#This Row],[PQAT]:[PQXY]])</f>
        <v>129</v>
      </c>
    </row>
    <row r="28502" spans="1:16" x14ac:dyDescent="0.25">
      <c r="A28502" s="8">
        <v>43923</v>
      </c>
      <c r="B28502" s="7">
        <v>13</v>
      </c>
      <c r="C28502" s="13">
        <v>61</v>
      </c>
      <c r="D28502" s="13">
        <v>1487</v>
      </c>
      <c r="E28502" s="13">
        <v>78</v>
      </c>
      <c r="F28502" s="13">
        <v>1269</v>
      </c>
      <c r="G28502" s="14">
        <v>48</v>
      </c>
      <c r="H28502" s="14">
        <v>0</v>
      </c>
      <c r="I28502" s="14">
        <v>0</v>
      </c>
      <c r="J28502" s="14">
        <v>0</v>
      </c>
      <c r="K28502" s="14">
        <v>0</v>
      </c>
      <c r="L28502" s="14">
        <v>6</v>
      </c>
      <c r="M28502" s="14">
        <v>1</v>
      </c>
      <c r="N28502" s="14">
        <v>81</v>
      </c>
      <c r="O28502" s="14">
        <v>0</v>
      </c>
      <c r="P28502" s="11">
        <f>SUM(Flows4[[#This Row],[PQAT]:[PQXY]])</f>
        <v>136</v>
      </c>
    </row>
    <row r="28503" spans="1:16" x14ac:dyDescent="0.25">
      <c r="A28503" s="8">
        <v>43923</v>
      </c>
      <c r="B28503" s="7">
        <v>14</v>
      </c>
      <c r="C28503" s="13">
        <v>65</v>
      </c>
      <c r="D28503" s="13">
        <v>1497</v>
      </c>
      <c r="E28503" s="13">
        <v>52</v>
      </c>
      <c r="F28503" s="13">
        <v>1243</v>
      </c>
      <c r="G28503" s="14">
        <v>56</v>
      </c>
      <c r="H28503" s="14">
        <v>0</v>
      </c>
      <c r="I28503" s="14">
        <v>0</v>
      </c>
      <c r="J28503" s="14">
        <v>0</v>
      </c>
      <c r="K28503" s="14">
        <v>0</v>
      </c>
      <c r="L28503" s="14">
        <v>5</v>
      </c>
      <c r="M28503" s="14">
        <v>1</v>
      </c>
      <c r="N28503" s="14">
        <v>81</v>
      </c>
      <c r="O28503" s="14">
        <v>0</v>
      </c>
      <c r="P28503" s="11">
        <f>SUM(Flows4[[#This Row],[PQAT]:[PQXY]])</f>
        <v>143</v>
      </c>
    </row>
    <row r="28504" spans="1:16" x14ac:dyDescent="0.25">
      <c r="A28504" s="8">
        <v>43923</v>
      </c>
      <c r="B28504" s="7">
        <v>15</v>
      </c>
      <c r="C28504" s="13">
        <v>39</v>
      </c>
      <c r="D28504" s="13">
        <v>1523</v>
      </c>
      <c r="E28504" s="13">
        <v>89</v>
      </c>
      <c r="F28504" s="13">
        <v>1273</v>
      </c>
      <c r="G28504" s="14">
        <v>307</v>
      </c>
      <c r="H28504" s="14">
        <v>0</v>
      </c>
      <c r="I28504" s="14">
        <v>0</v>
      </c>
      <c r="J28504" s="14">
        <v>0</v>
      </c>
      <c r="K28504" s="14">
        <v>0</v>
      </c>
      <c r="L28504" s="14">
        <v>6</v>
      </c>
      <c r="M28504" s="14">
        <v>1</v>
      </c>
      <c r="N28504" s="14">
        <v>81</v>
      </c>
      <c r="O28504" s="14">
        <v>0</v>
      </c>
      <c r="P28504" s="11">
        <f>SUM(Flows4[[#This Row],[PQAT]:[PQXY]])</f>
        <v>395</v>
      </c>
    </row>
    <row r="28505" spans="1:16" x14ac:dyDescent="0.25">
      <c r="A28505" s="8">
        <v>43923</v>
      </c>
      <c r="B28505" s="7">
        <v>16</v>
      </c>
      <c r="C28505" s="13">
        <v>50</v>
      </c>
      <c r="D28505" s="13">
        <v>1466</v>
      </c>
      <c r="E28505" s="13">
        <v>70</v>
      </c>
      <c r="F28505" s="13">
        <v>1344</v>
      </c>
      <c r="G28505" s="14">
        <v>42</v>
      </c>
      <c r="H28505" s="14">
        <v>0</v>
      </c>
      <c r="I28505" s="14">
        <v>0</v>
      </c>
      <c r="J28505" s="14">
        <v>0</v>
      </c>
      <c r="K28505" s="14">
        <v>0</v>
      </c>
      <c r="L28505" s="14">
        <v>4</v>
      </c>
      <c r="M28505" s="14">
        <v>1</v>
      </c>
      <c r="N28505" s="14">
        <v>81</v>
      </c>
      <c r="O28505" s="14">
        <v>0</v>
      </c>
      <c r="P28505" s="11">
        <f>SUM(Flows4[[#This Row],[PQAT]:[PQXY]])</f>
        <v>128</v>
      </c>
    </row>
    <row r="28506" spans="1:16" x14ac:dyDescent="0.25">
      <c r="A28506" s="8">
        <v>43923</v>
      </c>
      <c r="B28506" s="7">
        <v>17</v>
      </c>
      <c r="C28506" s="13">
        <v>36</v>
      </c>
      <c r="D28506" s="13">
        <v>1430</v>
      </c>
      <c r="E28506" s="13">
        <v>60</v>
      </c>
      <c r="F28506" s="13">
        <v>1300</v>
      </c>
      <c r="G28506" s="14">
        <v>37</v>
      </c>
      <c r="H28506" s="14">
        <v>0</v>
      </c>
      <c r="I28506" s="14">
        <v>0</v>
      </c>
      <c r="J28506" s="14">
        <v>0</v>
      </c>
      <c r="K28506" s="14">
        <v>0</v>
      </c>
      <c r="L28506" s="14">
        <v>9</v>
      </c>
      <c r="M28506" s="14">
        <v>1</v>
      </c>
      <c r="N28506" s="14">
        <v>81</v>
      </c>
      <c r="O28506" s="14">
        <v>0</v>
      </c>
      <c r="P28506" s="11">
        <f>SUM(Flows4[[#This Row],[PQAT]:[PQXY]])</f>
        <v>128</v>
      </c>
    </row>
    <row r="28507" spans="1:16" x14ac:dyDescent="0.25">
      <c r="A28507" s="8">
        <v>43923</v>
      </c>
      <c r="B28507" s="7">
        <v>18</v>
      </c>
      <c r="C28507" s="13">
        <v>40</v>
      </c>
      <c r="D28507" s="13">
        <v>1364</v>
      </c>
      <c r="E28507" s="13">
        <v>82</v>
      </c>
      <c r="F28507" s="13">
        <v>1225</v>
      </c>
      <c r="G28507" s="14">
        <v>37</v>
      </c>
      <c r="H28507" s="14">
        <v>0</v>
      </c>
      <c r="I28507" s="14">
        <v>0</v>
      </c>
      <c r="J28507" s="14">
        <v>0</v>
      </c>
      <c r="K28507" s="14">
        <v>0</v>
      </c>
      <c r="L28507" s="14">
        <v>9</v>
      </c>
      <c r="M28507" s="14">
        <v>1</v>
      </c>
      <c r="N28507" s="14">
        <v>81</v>
      </c>
      <c r="O28507" s="14">
        <v>0</v>
      </c>
      <c r="P28507" s="11">
        <f>SUM(Flows4[[#This Row],[PQAT]:[PQXY]])</f>
        <v>128</v>
      </c>
    </row>
    <row r="28508" spans="1:16" x14ac:dyDescent="0.25">
      <c r="A28508" s="8">
        <v>43923</v>
      </c>
      <c r="B28508" s="7">
        <v>19</v>
      </c>
      <c r="C28508" s="13">
        <v>127</v>
      </c>
      <c r="D28508" s="13">
        <v>1368</v>
      </c>
      <c r="E28508" s="13">
        <v>73</v>
      </c>
      <c r="F28508" s="13">
        <v>1372</v>
      </c>
      <c r="G28508" s="14">
        <v>-34</v>
      </c>
      <c r="H28508" s="14">
        <v>0</v>
      </c>
      <c r="I28508" s="14">
        <v>0</v>
      </c>
      <c r="J28508" s="14">
        <v>0</v>
      </c>
      <c r="K28508" s="14">
        <v>0</v>
      </c>
      <c r="L28508" s="14">
        <v>15</v>
      </c>
      <c r="M28508" s="14">
        <v>1</v>
      </c>
      <c r="N28508" s="14">
        <v>81</v>
      </c>
      <c r="O28508" s="14">
        <v>0</v>
      </c>
      <c r="P28508" s="11">
        <f>SUM(Flows4[[#This Row],[PQAT]:[PQXY]])</f>
        <v>63</v>
      </c>
    </row>
    <row r="28509" spans="1:16" x14ac:dyDescent="0.25">
      <c r="A28509" s="8">
        <v>43923</v>
      </c>
      <c r="B28509" s="7">
        <v>20</v>
      </c>
      <c r="C28509" s="13">
        <v>111</v>
      </c>
      <c r="D28509" s="13">
        <v>1217</v>
      </c>
      <c r="E28509" s="13">
        <v>58</v>
      </c>
      <c r="F28509" s="13">
        <v>971</v>
      </c>
      <c r="G28509" s="14">
        <v>-35</v>
      </c>
      <c r="H28509" s="14">
        <v>0</v>
      </c>
      <c r="I28509" s="14">
        <v>0</v>
      </c>
      <c r="J28509" s="14">
        <v>0</v>
      </c>
      <c r="K28509" s="14">
        <v>0</v>
      </c>
      <c r="L28509" s="14">
        <v>18</v>
      </c>
      <c r="M28509" s="14">
        <v>1</v>
      </c>
      <c r="N28509" s="14">
        <v>81</v>
      </c>
      <c r="O28509" s="14">
        <v>0</v>
      </c>
      <c r="P28509" s="11">
        <f>SUM(Flows4[[#This Row],[PQAT]:[PQXY]])</f>
        <v>65</v>
      </c>
    </row>
    <row r="28510" spans="1:16" x14ac:dyDescent="0.25">
      <c r="A28510" s="8">
        <v>43923</v>
      </c>
      <c r="B28510" s="7">
        <v>21</v>
      </c>
      <c r="C28510" s="13">
        <v>61</v>
      </c>
      <c r="D28510" s="13">
        <v>1339</v>
      </c>
      <c r="E28510" s="13">
        <v>75</v>
      </c>
      <c r="F28510" s="13">
        <v>1113</v>
      </c>
      <c r="G28510" s="14">
        <v>45</v>
      </c>
      <c r="H28510" s="14">
        <v>0</v>
      </c>
      <c r="I28510" s="14">
        <v>0</v>
      </c>
      <c r="J28510" s="14">
        <v>0</v>
      </c>
      <c r="K28510" s="14">
        <v>0</v>
      </c>
      <c r="L28510" s="14">
        <v>15</v>
      </c>
      <c r="M28510" s="14">
        <v>1</v>
      </c>
      <c r="N28510" s="14">
        <v>81</v>
      </c>
      <c r="O28510" s="14">
        <v>0</v>
      </c>
      <c r="P28510" s="11">
        <f>SUM(Flows4[[#This Row],[PQAT]:[PQXY]])</f>
        <v>142</v>
      </c>
    </row>
    <row r="28511" spans="1:16" x14ac:dyDescent="0.25">
      <c r="A28511" s="8">
        <v>43923</v>
      </c>
      <c r="B28511" s="7">
        <v>22</v>
      </c>
      <c r="C28511" s="13">
        <v>34</v>
      </c>
      <c r="D28511" s="13">
        <v>1311</v>
      </c>
      <c r="E28511" s="13">
        <v>93</v>
      </c>
      <c r="F28511" s="13">
        <v>1411</v>
      </c>
      <c r="G28511" s="14">
        <v>342</v>
      </c>
      <c r="H28511" s="14">
        <v>0</v>
      </c>
      <c r="I28511" s="14">
        <v>0</v>
      </c>
      <c r="J28511" s="14">
        <v>0</v>
      </c>
      <c r="K28511" s="14">
        <v>0</v>
      </c>
      <c r="L28511" s="14">
        <v>7</v>
      </c>
      <c r="M28511" s="14">
        <v>1</v>
      </c>
      <c r="N28511" s="14">
        <v>81</v>
      </c>
      <c r="O28511" s="14">
        <v>0</v>
      </c>
      <c r="P28511" s="11">
        <f>SUM(Flows4[[#This Row],[PQAT]:[PQXY]])</f>
        <v>431</v>
      </c>
    </row>
    <row r="28512" spans="1:16" x14ac:dyDescent="0.25">
      <c r="A28512" s="8">
        <v>43923</v>
      </c>
      <c r="B28512" s="7">
        <v>23</v>
      </c>
      <c r="C28512" s="13">
        <v>35</v>
      </c>
      <c r="D28512" s="13">
        <v>1245</v>
      </c>
      <c r="E28512" s="13">
        <v>41</v>
      </c>
      <c r="F28512" s="13">
        <v>1663</v>
      </c>
      <c r="G28512" s="14">
        <v>120</v>
      </c>
      <c r="H28512" s="14">
        <v>0</v>
      </c>
      <c r="I28512" s="14">
        <v>0</v>
      </c>
      <c r="J28512" s="14">
        <v>0</v>
      </c>
      <c r="K28512" s="14">
        <v>0</v>
      </c>
      <c r="L28512" s="14">
        <v>9</v>
      </c>
      <c r="M28512" s="14">
        <v>1</v>
      </c>
      <c r="N28512" s="14">
        <v>81</v>
      </c>
      <c r="O28512" s="14">
        <v>0</v>
      </c>
      <c r="P28512" s="11">
        <f>SUM(Flows4[[#This Row],[PQAT]:[PQXY]])</f>
        <v>211</v>
      </c>
    </row>
    <row r="28513" spans="1:16" x14ac:dyDescent="0.25">
      <c r="A28513" s="8">
        <v>43923</v>
      </c>
      <c r="B28513" s="7">
        <v>24</v>
      </c>
      <c r="C28513" s="13">
        <v>79</v>
      </c>
      <c r="D28513" s="13">
        <v>1290</v>
      </c>
      <c r="E28513" s="13">
        <v>34</v>
      </c>
      <c r="F28513" s="13">
        <v>1597</v>
      </c>
      <c r="G28513" s="14">
        <v>266</v>
      </c>
      <c r="H28513" s="14">
        <v>0</v>
      </c>
      <c r="I28513" s="14">
        <v>0</v>
      </c>
      <c r="J28513" s="14">
        <v>0</v>
      </c>
      <c r="K28513" s="14">
        <v>0</v>
      </c>
      <c r="L28513" s="14">
        <v>14</v>
      </c>
      <c r="M28513" s="14">
        <v>1</v>
      </c>
      <c r="N28513" s="14">
        <v>80</v>
      </c>
      <c r="O28513" s="14">
        <v>0</v>
      </c>
      <c r="P28513" s="11">
        <f>SUM(Flows4[[#This Row],[PQAT]:[PQXY]])</f>
        <v>361</v>
      </c>
    </row>
    <row r="28514" spans="1:16" x14ac:dyDescent="0.25">
      <c r="A28514" s="8">
        <v>43924</v>
      </c>
      <c r="B28514" s="7">
        <v>1</v>
      </c>
      <c r="C28514" s="13">
        <v>5</v>
      </c>
      <c r="D28514" s="13">
        <v>1477</v>
      </c>
      <c r="E28514" s="13">
        <v>40</v>
      </c>
      <c r="F28514" s="13">
        <v>1373</v>
      </c>
      <c r="G28514" s="14">
        <v>663</v>
      </c>
      <c r="H28514" s="14">
        <v>0</v>
      </c>
      <c r="I28514" s="14">
        <v>0</v>
      </c>
      <c r="J28514" s="14">
        <v>0</v>
      </c>
      <c r="K28514" s="14">
        <v>0</v>
      </c>
      <c r="L28514" s="14">
        <v>19</v>
      </c>
      <c r="M28514" s="14">
        <v>1</v>
      </c>
      <c r="N28514" s="14">
        <v>1</v>
      </c>
      <c r="O28514" s="14">
        <v>0</v>
      </c>
      <c r="P28514" s="11">
        <f>SUM(Flows4[[#This Row],[PQAT]:[PQXY]])</f>
        <v>684</v>
      </c>
    </row>
    <row r="28515" spans="1:16" x14ac:dyDescent="0.25">
      <c r="A28515" s="8">
        <v>43924</v>
      </c>
      <c r="B28515" s="7">
        <v>2</v>
      </c>
      <c r="C28515" s="13">
        <v>-13</v>
      </c>
      <c r="D28515" s="13">
        <v>1504</v>
      </c>
      <c r="E28515" s="13">
        <v>44</v>
      </c>
      <c r="F28515" s="13">
        <v>1277</v>
      </c>
      <c r="G28515" s="14">
        <v>820</v>
      </c>
      <c r="H28515" s="14">
        <v>0</v>
      </c>
      <c r="I28515" s="14">
        <v>0</v>
      </c>
      <c r="J28515" s="14">
        <v>0</v>
      </c>
      <c r="K28515" s="14">
        <v>0</v>
      </c>
      <c r="L28515" s="14">
        <v>21</v>
      </c>
      <c r="M28515" s="14">
        <v>1</v>
      </c>
      <c r="N28515" s="14">
        <v>0</v>
      </c>
      <c r="O28515" s="14">
        <v>0</v>
      </c>
      <c r="P28515" s="11">
        <f>SUM(Flows4[[#This Row],[PQAT]:[PQXY]])</f>
        <v>842</v>
      </c>
    </row>
    <row r="28516" spans="1:16" x14ac:dyDescent="0.25">
      <c r="A28516" s="8">
        <v>43924</v>
      </c>
      <c r="B28516" s="7">
        <v>3</v>
      </c>
      <c r="C28516" s="13">
        <v>126</v>
      </c>
      <c r="D28516" s="13">
        <v>1539</v>
      </c>
      <c r="E28516" s="13">
        <v>19</v>
      </c>
      <c r="F28516" s="13">
        <v>1335</v>
      </c>
      <c r="G28516" s="14">
        <v>818</v>
      </c>
      <c r="H28516" s="14">
        <v>0</v>
      </c>
      <c r="I28516" s="14">
        <v>0</v>
      </c>
      <c r="J28516" s="14">
        <v>0</v>
      </c>
      <c r="K28516" s="14">
        <v>0</v>
      </c>
      <c r="L28516" s="14">
        <v>16</v>
      </c>
      <c r="M28516" s="14">
        <v>1</v>
      </c>
      <c r="N28516" s="14">
        <v>0</v>
      </c>
      <c r="O28516" s="14">
        <v>0</v>
      </c>
      <c r="P28516" s="11">
        <f>SUM(Flows4[[#This Row],[PQAT]:[PQXY]])</f>
        <v>835</v>
      </c>
    </row>
    <row r="28517" spans="1:16" x14ac:dyDescent="0.25">
      <c r="A28517" s="8">
        <v>43924</v>
      </c>
      <c r="B28517" s="7">
        <v>4</v>
      </c>
      <c r="C28517" s="13">
        <v>140</v>
      </c>
      <c r="D28517" s="13">
        <v>1564</v>
      </c>
      <c r="E28517" s="13">
        <v>14</v>
      </c>
      <c r="F28517" s="13">
        <v>1318</v>
      </c>
      <c r="G28517" s="14">
        <v>691</v>
      </c>
      <c r="H28517" s="14">
        <v>0</v>
      </c>
      <c r="I28517" s="14">
        <v>0</v>
      </c>
      <c r="J28517" s="14">
        <v>0</v>
      </c>
      <c r="K28517" s="14">
        <v>0</v>
      </c>
      <c r="L28517" s="14">
        <v>15</v>
      </c>
      <c r="M28517" s="14">
        <v>1</v>
      </c>
      <c r="N28517" s="14">
        <v>0</v>
      </c>
      <c r="O28517" s="14">
        <v>0</v>
      </c>
      <c r="P28517" s="11">
        <f>SUM(Flows4[[#This Row],[PQAT]:[PQXY]])</f>
        <v>707</v>
      </c>
    </row>
    <row r="28518" spans="1:16" x14ac:dyDescent="0.25">
      <c r="A28518" s="8">
        <v>43924</v>
      </c>
      <c r="B28518" s="7">
        <v>5</v>
      </c>
      <c r="C28518" s="13">
        <v>149</v>
      </c>
      <c r="D28518" s="13">
        <v>1405</v>
      </c>
      <c r="E28518" s="13">
        <v>21</v>
      </c>
      <c r="F28518" s="13">
        <v>1427</v>
      </c>
      <c r="G28518" s="14">
        <v>181</v>
      </c>
      <c r="H28518" s="14">
        <v>0</v>
      </c>
      <c r="I28518" s="14">
        <v>0</v>
      </c>
      <c r="J28518" s="14">
        <v>0</v>
      </c>
      <c r="K28518" s="14">
        <v>0</v>
      </c>
      <c r="L28518" s="14">
        <v>15</v>
      </c>
      <c r="M28518" s="14">
        <v>1</v>
      </c>
      <c r="N28518" s="14">
        <v>0</v>
      </c>
      <c r="O28518" s="14">
        <v>0</v>
      </c>
      <c r="P28518" s="11">
        <f>SUM(Flows4[[#This Row],[PQAT]:[PQXY]])</f>
        <v>197</v>
      </c>
    </row>
    <row r="28519" spans="1:16" x14ac:dyDescent="0.25">
      <c r="A28519" s="8">
        <v>43924</v>
      </c>
      <c r="B28519" s="7">
        <v>6</v>
      </c>
      <c r="C28519" s="13">
        <v>128</v>
      </c>
      <c r="D28519" s="13">
        <v>1417</v>
      </c>
      <c r="E28519" s="13">
        <v>74</v>
      </c>
      <c r="F28519" s="13">
        <v>1064</v>
      </c>
      <c r="G28519" s="14">
        <v>39</v>
      </c>
      <c r="H28519" s="14">
        <v>0</v>
      </c>
      <c r="I28519" s="14">
        <v>0</v>
      </c>
      <c r="J28519" s="14">
        <v>0</v>
      </c>
      <c r="K28519" s="14">
        <v>0</v>
      </c>
      <c r="L28519" s="14">
        <v>16</v>
      </c>
      <c r="M28519" s="14">
        <v>1</v>
      </c>
      <c r="N28519" s="14">
        <v>0</v>
      </c>
      <c r="O28519" s="14">
        <v>0</v>
      </c>
      <c r="P28519" s="11">
        <f>SUM(Flows4[[#This Row],[PQAT]:[PQXY]])</f>
        <v>56</v>
      </c>
    </row>
    <row r="28520" spans="1:16" x14ac:dyDescent="0.25">
      <c r="A28520" s="8">
        <v>43924</v>
      </c>
      <c r="B28520" s="7">
        <v>7</v>
      </c>
      <c r="C28520" s="13">
        <v>104</v>
      </c>
      <c r="D28520" s="13">
        <v>1533</v>
      </c>
      <c r="E28520" s="13">
        <v>83</v>
      </c>
      <c r="F28520" s="13">
        <v>966</v>
      </c>
      <c r="G28520" s="14">
        <v>37</v>
      </c>
      <c r="H28520" s="14">
        <v>0</v>
      </c>
      <c r="I28520" s="14">
        <v>0</v>
      </c>
      <c r="J28520" s="14">
        <v>0</v>
      </c>
      <c r="K28520" s="14">
        <v>0</v>
      </c>
      <c r="L28520" s="14">
        <v>17</v>
      </c>
      <c r="M28520" s="14">
        <v>1</v>
      </c>
      <c r="N28520" s="14">
        <v>0</v>
      </c>
      <c r="O28520" s="14">
        <v>0</v>
      </c>
      <c r="P28520" s="11">
        <f>SUM(Flows4[[#This Row],[PQAT]:[PQXY]])</f>
        <v>55</v>
      </c>
    </row>
    <row r="28521" spans="1:16" x14ac:dyDescent="0.25">
      <c r="A28521" s="8">
        <v>43924</v>
      </c>
      <c r="B28521" s="7">
        <v>8</v>
      </c>
      <c r="C28521" s="13">
        <v>70</v>
      </c>
      <c r="D28521" s="13">
        <v>1596</v>
      </c>
      <c r="E28521" s="13">
        <v>103</v>
      </c>
      <c r="F28521" s="13">
        <v>841</v>
      </c>
      <c r="G28521" s="14">
        <v>37</v>
      </c>
      <c r="H28521" s="14">
        <v>0</v>
      </c>
      <c r="I28521" s="14">
        <v>0</v>
      </c>
      <c r="J28521" s="14">
        <v>0</v>
      </c>
      <c r="K28521" s="14">
        <v>0</v>
      </c>
      <c r="L28521" s="14">
        <v>13</v>
      </c>
      <c r="M28521" s="14">
        <v>1</v>
      </c>
      <c r="N28521" s="14">
        <v>0</v>
      </c>
      <c r="O28521" s="14">
        <v>0</v>
      </c>
      <c r="P28521" s="11">
        <f>SUM(Flows4[[#This Row],[PQAT]:[PQXY]])</f>
        <v>51</v>
      </c>
    </row>
    <row r="28522" spans="1:16" x14ac:dyDescent="0.25">
      <c r="A28522" s="8">
        <v>43924</v>
      </c>
      <c r="B28522" s="7">
        <v>9</v>
      </c>
      <c r="C28522" s="13">
        <v>104</v>
      </c>
      <c r="D28522" s="13">
        <v>1592</v>
      </c>
      <c r="E28522" s="13">
        <v>59</v>
      </c>
      <c r="F28522" s="13">
        <v>1305</v>
      </c>
      <c r="G28522" s="14">
        <v>38</v>
      </c>
      <c r="H28522" s="14">
        <v>0</v>
      </c>
      <c r="I28522" s="14">
        <v>0</v>
      </c>
      <c r="J28522" s="14">
        <v>0</v>
      </c>
      <c r="K28522" s="14">
        <v>0</v>
      </c>
      <c r="L28522" s="14">
        <v>18</v>
      </c>
      <c r="M28522" s="14">
        <v>1</v>
      </c>
      <c r="N28522" s="14">
        <v>0</v>
      </c>
      <c r="O28522" s="14">
        <v>0</v>
      </c>
      <c r="P28522" s="11">
        <f>SUM(Flows4[[#This Row],[PQAT]:[PQXY]])</f>
        <v>57</v>
      </c>
    </row>
    <row r="28523" spans="1:16" x14ac:dyDescent="0.25">
      <c r="A28523" s="8">
        <v>43924</v>
      </c>
      <c r="B28523" s="7">
        <v>10</v>
      </c>
      <c r="C28523" s="13">
        <v>96</v>
      </c>
      <c r="D28523" s="13">
        <v>1625</v>
      </c>
      <c r="E28523" s="13">
        <v>61</v>
      </c>
      <c r="F28523" s="13">
        <v>1462</v>
      </c>
      <c r="G28523" s="14">
        <v>37</v>
      </c>
      <c r="H28523" s="14">
        <v>0</v>
      </c>
      <c r="I28523" s="14">
        <v>0</v>
      </c>
      <c r="J28523" s="14">
        <v>0</v>
      </c>
      <c r="K28523" s="14">
        <v>0</v>
      </c>
      <c r="L28523" s="14">
        <v>19</v>
      </c>
      <c r="M28523" s="14">
        <v>1</v>
      </c>
      <c r="N28523" s="14">
        <v>0</v>
      </c>
      <c r="O28523" s="14">
        <v>0</v>
      </c>
      <c r="P28523" s="11">
        <f>SUM(Flows4[[#This Row],[PQAT]:[PQXY]])</f>
        <v>57</v>
      </c>
    </row>
    <row r="28524" spans="1:16" x14ac:dyDescent="0.25">
      <c r="A28524" s="8">
        <v>43924</v>
      </c>
      <c r="B28524" s="7">
        <v>11</v>
      </c>
      <c r="C28524" s="13">
        <v>91</v>
      </c>
      <c r="D28524" s="13">
        <v>1273</v>
      </c>
      <c r="E28524" s="13">
        <v>59</v>
      </c>
      <c r="F28524" s="13">
        <v>1372</v>
      </c>
      <c r="G28524" s="14">
        <v>37</v>
      </c>
      <c r="H28524" s="14">
        <v>0</v>
      </c>
      <c r="I28524" s="14">
        <v>0</v>
      </c>
      <c r="J28524" s="14">
        <v>0</v>
      </c>
      <c r="K28524" s="14">
        <v>0</v>
      </c>
      <c r="L28524" s="14">
        <v>19</v>
      </c>
      <c r="M28524" s="14">
        <v>1</v>
      </c>
      <c r="N28524" s="14">
        <v>0</v>
      </c>
      <c r="O28524" s="14">
        <v>0</v>
      </c>
      <c r="P28524" s="11">
        <f>SUM(Flows4[[#This Row],[PQAT]:[PQXY]])</f>
        <v>57</v>
      </c>
    </row>
    <row r="28525" spans="1:16" x14ac:dyDescent="0.25">
      <c r="A28525" s="8">
        <v>43924</v>
      </c>
      <c r="B28525" s="7">
        <v>12</v>
      </c>
      <c r="C28525" s="13">
        <v>106</v>
      </c>
      <c r="D28525" s="13">
        <v>1346</v>
      </c>
      <c r="E28525" s="13">
        <v>55</v>
      </c>
      <c r="F28525" s="13">
        <v>1289</v>
      </c>
      <c r="G28525" s="14">
        <v>37</v>
      </c>
      <c r="H28525" s="14">
        <v>0</v>
      </c>
      <c r="I28525" s="14">
        <v>0</v>
      </c>
      <c r="J28525" s="14">
        <v>0</v>
      </c>
      <c r="K28525" s="14">
        <v>0</v>
      </c>
      <c r="L28525" s="14">
        <v>18</v>
      </c>
      <c r="M28525" s="14">
        <v>1</v>
      </c>
      <c r="N28525" s="14">
        <v>0</v>
      </c>
      <c r="O28525" s="14">
        <v>0</v>
      </c>
      <c r="P28525" s="11">
        <f>SUM(Flows4[[#This Row],[PQAT]:[PQXY]])</f>
        <v>56</v>
      </c>
    </row>
    <row r="28526" spans="1:16" x14ac:dyDescent="0.25">
      <c r="A28526" s="8">
        <v>43924</v>
      </c>
      <c r="B28526" s="7">
        <v>13</v>
      </c>
      <c r="C28526" s="13">
        <v>68</v>
      </c>
      <c r="D28526" s="13">
        <v>1372</v>
      </c>
      <c r="E28526" s="13">
        <v>90</v>
      </c>
      <c r="F28526" s="13">
        <v>1375</v>
      </c>
      <c r="G28526" s="14">
        <v>37</v>
      </c>
      <c r="H28526" s="14">
        <v>0</v>
      </c>
      <c r="I28526" s="14">
        <v>0</v>
      </c>
      <c r="J28526" s="14">
        <v>0</v>
      </c>
      <c r="K28526" s="14">
        <v>0</v>
      </c>
      <c r="L28526" s="14">
        <v>20</v>
      </c>
      <c r="M28526" s="14">
        <v>0</v>
      </c>
      <c r="N28526" s="14">
        <v>0</v>
      </c>
      <c r="O28526" s="14">
        <v>0</v>
      </c>
      <c r="P28526" s="11">
        <f>SUM(Flows4[[#This Row],[PQAT]:[PQXY]])</f>
        <v>57</v>
      </c>
    </row>
    <row r="28527" spans="1:16" x14ac:dyDescent="0.25">
      <c r="A28527" s="8">
        <v>43924</v>
      </c>
      <c r="B28527" s="7">
        <v>14</v>
      </c>
      <c r="C28527" s="13">
        <v>62</v>
      </c>
      <c r="D28527" s="13">
        <v>1275</v>
      </c>
      <c r="E28527" s="13">
        <v>77</v>
      </c>
      <c r="F28527" s="13">
        <v>1321</v>
      </c>
      <c r="G28527" s="14">
        <v>37</v>
      </c>
      <c r="H28527" s="14">
        <v>0</v>
      </c>
      <c r="I28527" s="14">
        <v>0</v>
      </c>
      <c r="J28527" s="14">
        <v>0</v>
      </c>
      <c r="K28527" s="14">
        <v>0</v>
      </c>
      <c r="L28527" s="14">
        <v>19</v>
      </c>
      <c r="M28527" s="14">
        <v>1</v>
      </c>
      <c r="N28527" s="14">
        <v>0</v>
      </c>
      <c r="O28527" s="14">
        <v>0</v>
      </c>
      <c r="P28527" s="11">
        <f>SUM(Flows4[[#This Row],[PQAT]:[PQXY]])</f>
        <v>57</v>
      </c>
    </row>
    <row r="28528" spans="1:16" x14ac:dyDescent="0.25">
      <c r="A28528" s="8">
        <v>43924</v>
      </c>
      <c r="B28528" s="7">
        <v>15</v>
      </c>
      <c r="C28528" s="13">
        <v>-21</v>
      </c>
      <c r="D28528" s="13">
        <v>1216</v>
      </c>
      <c r="E28528" s="13">
        <v>86</v>
      </c>
      <c r="F28528" s="13">
        <v>1216</v>
      </c>
      <c r="G28528" s="14">
        <v>38</v>
      </c>
      <c r="H28528" s="14">
        <v>0</v>
      </c>
      <c r="I28528" s="14">
        <v>0</v>
      </c>
      <c r="J28528" s="14">
        <v>0</v>
      </c>
      <c r="K28528" s="14">
        <v>0</v>
      </c>
      <c r="L28528" s="14">
        <v>15</v>
      </c>
      <c r="M28528" s="14">
        <v>1</v>
      </c>
      <c r="N28528" s="14">
        <v>0</v>
      </c>
      <c r="O28528" s="14">
        <v>0</v>
      </c>
      <c r="P28528" s="11">
        <f>SUM(Flows4[[#This Row],[PQAT]:[PQXY]])</f>
        <v>54</v>
      </c>
    </row>
    <row r="28529" spans="1:16" x14ac:dyDescent="0.25">
      <c r="A28529" s="8">
        <v>43924</v>
      </c>
      <c r="B28529" s="7">
        <v>16</v>
      </c>
      <c r="C28529" s="13">
        <v>33</v>
      </c>
      <c r="D28529" s="13">
        <v>1184</v>
      </c>
      <c r="E28529" s="13">
        <v>104</v>
      </c>
      <c r="F28529" s="13">
        <v>1293</v>
      </c>
      <c r="G28529" s="14">
        <v>37</v>
      </c>
      <c r="H28529" s="14">
        <v>0</v>
      </c>
      <c r="I28529" s="14">
        <v>0</v>
      </c>
      <c r="J28529" s="14">
        <v>0</v>
      </c>
      <c r="K28529" s="14">
        <v>0</v>
      </c>
      <c r="L28529" s="14">
        <v>18</v>
      </c>
      <c r="M28529" s="14">
        <v>1</v>
      </c>
      <c r="N28529" s="14">
        <v>0</v>
      </c>
      <c r="O28529" s="14">
        <v>0</v>
      </c>
      <c r="P28529" s="11">
        <f>SUM(Flows4[[#This Row],[PQAT]:[PQXY]])</f>
        <v>56</v>
      </c>
    </row>
    <row r="28530" spans="1:16" x14ac:dyDescent="0.25">
      <c r="A28530" s="8">
        <v>43924</v>
      </c>
      <c r="B28530" s="7">
        <v>17</v>
      </c>
      <c r="C28530" s="13">
        <v>62</v>
      </c>
      <c r="D28530" s="13">
        <v>1172</v>
      </c>
      <c r="E28530" s="13">
        <v>95</v>
      </c>
      <c r="F28530" s="13">
        <v>1334</v>
      </c>
      <c r="G28530" s="14">
        <v>38</v>
      </c>
      <c r="H28530" s="14">
        <v>0</v>
      </c>
      <c r="I28530" s="14">
        <v>0</v>
      </c>
      <c r="J28530" s="14">
        <v>0</v>
      </c>
      <c r="K28530" s="14">
        <v>0</v>
      </c>
      <c r="L28530" s="14">
        <v>20</v>
      </c>
      <c r="M28530" s="14">
        <v>1</v>
      </c>
      <c r="N28530" s="14">
        <v>0</v>
      </c>
      <c r="O28530" s="14">
        <v>0</v>
      </c>
      <c r="P28530" s="11">
        <f>SUM(Flows4[[#This Row],[PQAT]:[PQXY]])</f>
        <v>59</v>
      </c>
    </row>
    <row r="28531" spans="1:16" x14ac:dyDescent="0.25">
      <c r="A28531" s="8">
        <v>43924</v>
      </c>
      <c r="B28531" s="7">
        <v>18</v>
      </c>
      <c r="C28531" s="13">
        <v>62</v>
      </c>
      <c r="D28531" s="13">
        <v>1229</v>
      </c>
      <c r="E28531" s="13">
        <v>95</v>
      </c>
      <c r="F28531" s="13">
        <v>995</v>
      </c>
      <c r="G28531" s="14">
        <v>38</v>
      </c>
      <c r="H28531" s="14">
        <v>0</v>
      </c>
      <c r="I28531" s="14">
        <v>0</v>
      </c>
      <c r="J28531" s="14">
        <v>0</v>
      </c>
      <c r="K28531" s="14">
        <v>0</v>
      </c>
      <c r="L28531" s="14">
        <v>17</v>
      </c>
      <c r="M28531" s="14">
        <v>1</v>
      </c>
      <c r="N28531" s="14">
        <v>0</v>
      </c>
      <c r="O28531" s="14">
        <v>0</v>
      </c>
      <c r="P28531" s="11">
        <f>SUM(Flows4[[#This Row],[PQAT]:[PQXY]])</f>
        <v>56</v>
      </c>
    </row>
    <row r="28532" spans="1:16" x14ac:dyDescent="0.25">
      <c r="A28532" s="8">
        <v>43924</v>
      </c>
      <c r="B28532" s="7">
        <v>19</v>
      </c>
      <c r="C28532" s="13">
        <v>74</v>
      </c>
      <c r="D28532" s="13">
        <v>1287</v>
      </c>
      <c r="E28532" s="13">
        <v>74</v>
      </c>
      <c r="F28532" s="13">
        <v>935</v>
      </c>
      <c r="G28532" s="14">
        <v>37</v>
      </c>
      <c r="H28532" s="14">
        <v>0</v>
      </c>
      <c r="I28532" s="14">
        <v>0</v>
      </c>
      <c r="J28532" s="14">
        <v>0</v>
      </c>
      <c r="K28532" s="14">
        <v>0</v>
      </c>
      <c r="L28532" s="14">
        <v>19</v>
      </c>
      <c r="M28532" s="14">
        <v>1</v>
      </c>
      <c r="N28532" s="14">
        <v>0</v>
      </c>
      <c r="O28532" s="14">
        <v>0</v>
      </c>
      <c r="P28532" s="11">
        <f>SUM(Flows4[[#This Row],[PQAT]:[PQXY]])</f>
        <v>57</v>
      </c>
    </row>
    <row r="28533" spans="1:16" x14ac:dyDescent="0.25">
      <c r="A28533" s="8">
        <v>43924</v>
      </c>
      <c r="B28533" s="7">
        <v>20</v>
      </c>
      <c r="C28533" s="13">
        <v>61</v>
      </c>
      <c r="D28533" s="13">
        <v>1155</v>
      </c>
      <c r="E28533" s="13">
        <v>94</v>
      </c>
      <c r="F28533" s="13">
        <v>649</v>
      </c>
      <c r="G28533" s="14">
        <v>37</v>
      </c>
      <c r="H28533" s="14">
        <v>0</v>
      </c>
      <c r="I28533" s="14">
        <v>0</v>
      </c>
      <c r="J28533" s="14">
        <v>0</v>
      </c>
      <c r="K28533" s="14">
        <v>0</v>
      </c>
      <c r="L28533" s="14">
        <v>19</v>
      </c>
      <c r="M28533" s="14">
        <v>1</v>
      </c>
      <c r="N28533" s="14">
        <v>0</v>
      </c>
      <c r="O28533" s="14">
        <v>0</v>
      </c>
      <c r="P28533" s="11">
        <f>SUM(Flows4[[#This Row],[PQAT]:[PQXY]])</f>
        <v>57</v>
      </c>
    </row>
    <row r="28534" spans="1:16" x14ac:dyDescent="0.25">
      <c r="A28534" s="8">
        <v>43924</v>
      </c>
      <c r="B28534" s="7">
        <v>21</v>
      </c>
      <c r="C28534" s="13">
        <v>34</v>
      </c>
      <c r="D28534" s="13">
        <v>1137</v>
      </c>
      <c r="E28534" s="13">
        <v>78</v>
      </c>
      <c r="F28534" s="13">
        <v>772</v>
      </c>
      <c r="G28534" s="14">
        <v>37</v>
      </c>
      <c r="H28534" s="14">
        <v>0</v>
      </c>
      <c r="I28534" s="14">
        <v>0</v>
      </c>
      <c r="J28534" s="14">
        <v>0</v>
      </c>
      <c r="K28534" s="14">
        <v>0</v>
      </c>
      <c r="L28534" s="14">
        <v>35</v>
      </c>
      <c r="M28534" s="14">
        <v>1</v>
      </c>
      <c r="N28534" s="14">
        <v>0</v>
      </c>
      <c r="O28534" s="14">
        <v>0</v>
      </c>
      <c r="P28534" s="11">
        <f>SUM(Flows4[[#This Row],[PQAT]:[PQXY]])</f>
        <v>73</v>
      </c>
    </row>
    <row r="28535" spans="1:16" x14ac:dyDescent="0.25">
      <c r="A28535" s="8">
        <v>43924</v>
      </c>
      <c r="B28535" s="7">
        <v>22</v>
      </c>
      <c r="C28535" s="13">
        <v>-17</v>
      </c>
      <c r="D28535" s="13">
        <v>1180</v>
      </c>
      <c r="E28535" s="13">
        <v>74</v>
      </c>
      <c r="F28535" s="13">
        <v>989</v>
      </c>
      <c r="G28535" s="14">
        <v>37</v>
      </c>
      <c r="H28535" s="14">
        <v>0</v>
      </c>
      <c r="I28535" s="14">
        <v>0</v>
      </c>
      <c r="J28535" s="14">
        <v>0</v>
      </c>
      <c r="K28535" s="14">
        <v>0</v>
      </c>
      <c r="L28535" s="14">
        <v>26</v>
      </c>
      <c r="M28535" s="14">
        <v>1</v>
      </c>
      <c r="N28535" s="14">
        <v>0</v>
      </c>
      <c r="O28535" s="14">
        <v>0</v>
      </c>
      <c r="P28535" s="11">
        <f>SUM(Flows4[[#This Row],[PQAT]:[PQXY]])</f>
        <v>64</v>
      </c>
    </row>
    <row r="28536" spans="1:16" x14ac:dyDescent="0.25">
      <c r="A28536" s="8">
        <v>43924</v>
      </c>
      <c r="B28536" s="7">
        <v>23</v>
      </c>
      <c r="C28536" s="13">
        <v>127</v>
      </c>
      <c r="D28536" s="13">
        <v>1125</v>
      </c>
      <c r="E28536" s="13">
        <v>13</v>
      </c>
      <c r="F28536" s="13">
        <v>1089</v>
      </c>
      <c r="G28536" s="14">
        <v>37</v>
      </c>
      <c r="H28536" s="14">
        <v>0</v>
      </c>
      <c r="I28536" s="14">
        <v>0</v>
      </c>
      <c r="J28536" s="14">
        <v>0</v>
      </c>
      <c r="K28536" s="14">
        <v>0</v>
      </c>
      <c r="L28536" s="14">
        <v>25</v>
      </c>
      <c r="M28536" s="14">
        <v>1</v>
      </c>
      <c r="N28536" s="14">
        <v>0</v>
      </c>
      <c r="O28536" s="14">
        <v>0</v>
      </c>
      <c r="P28536" s="11">
        <f>SUM(Flows4[[#This Row],[PQAT]:[PQXY]])</f>
        <v>63</v>
      </c>
    </row>
    <row r="28537" spans="1:16" x14ac:dyDescent="0.25">
      <c r="A28537" s="8">
        <v>43924</v>
      </c>
      <c r="B28537" s="7">
        <v>24</v>
      </c>
      <c r="C28537" s="13">
        <v>137</v>
      </c>
      <c r="D28537" s="13">
        <v>1185</v>
      </c>
      <c r="E28537" s="13">
        <v>28</v>
      </c>
      <c r="F28537" s="13">
        <v>1462</v>
      </c>
      <c r="G28537" s="14">
        <v>39</v>
      </c>
      <c r="H28537" s="14">
        <v>0</v>
      </c>
      <c r="I28537" s="14">
        <v>0</v>
      </c>
      <c r="J28537" s="14">
        <v>0</v>
      </c>
      <c r="K28537" s="14">
        <v>0</v>
      </c>
      <c r="L28537" s="14">
        <v>28</v>
      </c>
      <c r="M28537" s="14">
        <v>1</v>
      </c>
      <c r="N28537" s="14">
        <v>0</v>
      </c>
      <c r="O28537" s="14">
        <v>0</v>
      </c>
      <c r="P28537" s="11">
        <f>SUM(Flows4[[#This Row],[PQAT]:[PQXY]])</f>
        <v>68</v>
      </c>
    </row>
    <row r="28538" spans="1:16" x14ac:dyDescent="0.25">
      <c r="A28538" s="8">
        <v>43925</v>
      </c>
      <c r="B28538" s="7">
        <v>1</v>
      </c>
      <c r="C28538" s="13">
        <v>151</v>
      </c>
      <c r="D28538" s="13">
        <v>1164</v>
      </c>
      <c r="E28538" s="13">
        <v>16</v>
      </c>
      <c r="F28538" s="13">
        <v>1585</v>
      </c>
      <c r="G28538" s="14">
        <v>101</v>
      </c>
      <c r="H28538" s="14">
        <v>0</v>
      </c>
      <c r="I28538" s="14">
        <v>0</v>
      </c>
      <c r="J28538" s="14">
        <v>0</v>
      </c>
      <c r="K28538" s="14">
        <v>0</v>
      </c>
      <c r="L28538" s="14">
        <v>31</v>
      </c>
      <c r="M28538" s="14">
        <v>1</v>
      </c>
      <c r="N28538" s="14">
        <v>0</v>
      </c>
      <c r="O28538" s="14">
        <v>0</v>
      </c>
      <c r="P28538" s="11">
        <f>SUM(Flows4[[#This Row],[PQAT]:[PQXY]])</f>
        <v>133</v>
      </c>
    </row>
    <row r="28539" spans="1:16" x14ac:dyDescent="0.25">
      <c r="A28539" s="8">
        <v>43925</v>
      </c>
      <c r="B28539" s="7">
        <v>2</v>
      </c>
      <c r="C28539" s="13">
        <v>127</v>
      </c>
      <c r="D28539" s="13">
        <v>1145</v>
      </c>
      <c r="E28539" s="13">
        <v>16</v>
      </c>
      <c r="F28539" s="13">
        <v>1651</v>
      </c>
      <c r="G28539" s="14">
        <v>38</v>
      </c>
      <c r="H28539" s="14">
        <v>0</v>
      </c>
      <c r="I28539" s="14">
        <v>0</v>
      </c>
      <c r="J28539" s="14">
        <v>0</v>
      </c>
      <c r="K28539" s="14">
        <v>0</v>
      </c>
      <c r="L28539" s="14">
        <v>32</v>
      </c>
      <c r="M28539" s="14">
        <v>1</v>
      </c>
      <c r="N28539" s="14">
        <v>0</v>
      </c>
      <c r="O28539" s="14">
        <v>0</v>
      </c>
      <c r="P28539" s="11">
        <f>SUM(Flows4[[#This Row],[PQAT]:[PQXY]])</f>
        <v>71</v>
      </c>
    </row>
    <row r="28540" spans="1:16" x14ac:dyDescent="0.25">
      <c r="A28540" s="8">
        <v>43925</v>
      </c>
      <c r="B28540" s="7">
        <v>3</v>
      </c>
      <c r="C28540" s="13">
        <v>94</v>
      </c>
      <c r="D28540" s="13">
        <v>1342</v>
      </c>
      <c r="E28540" s="13">
        <v>30</v>
      </c>
      <c r="F28540" s="13">
        <v>1474</v>
      </c>
      <c r="G28540" s="14">
        <v>37</v>
      </c>
      <c r="H28540" s="14">
        <v>0</v>
      </c>
      <c r="I28540" s="14">
        <v>0</v>
      </c>
      <c r="J28540" s="14">
        <v>0</v>
      </c>
      <c r="K28540" s="14">
        <v>0</v>
      </c>
      <c r="L28540" s="14">
        <v>35</v>
      </c>
      <c r="M28540" s="14">
        <v>1</v>
      </c>
      <c r="N28540" s="14">
        <v>0</v>
      </c>
      <c r="O28540" s="14">
        <v>0</v>
      </c>
      <c r="P28540" s="11">
        <f>SUM(Flows4[[#This Row],[PQAT]:[PQXY]])</f>
        <v>73</v>
      </c>
    </row>
    <row r="28541" spans="1:16" x14ac:dyDescent="0.25">
      <c r="A28541" s="8">
        <v>43925</v>
      </c>
      <c r="B28541" s="7">
        <v>4</v>
      </c>
      <c r="C28541" s="13">
        <v>80</v>
      </c>
      <c r="D28541" s="13">
        <v>1266</v>
      </c>
      <c r="E28541" s="13">
        <v>50</v>
      </c>
      <c r="F28541" s="13">
        <v>1405</v>
      </c>
      <c r="G28541" s="14">
        <v>37</v>
      </c>
      <c r="H28541" s="14">
        <v>0</v>
      </c>
      <c r="I28541" s="14">
        <v>0</v>
      </c>
      <c r="J28541" s="14">
        <v>0</v>
      </c>
      <c r="K28541" s="14">
        <v>0</v>
      </c>
      <c r="L28541" s="14">
        <v>35</v>
      </c>
      <c r="M28541" s="14">
        <v>1</v>
      </c>
      <c r="N28541" s="14">
        <v>0</v>
      </c>
      <c r="O28541" s="14">
        <v>0</v>
      </c>
      <c r="P28541" s="11">
        <f>SUM(Flows4[[#This Row],[PQAT]:[PQXY]])</f>
        <v>73</v>
      </c>
    </row>
    <row r="28542" spans="1:16" x14ac:dyDescent="0.25">
      <c r="A28542" s="8">
        <v>43925</v>
      </c>
      <c r="B28542" s="7">
        <v>5</v>
      </c>
      <c r="C28542" s="13">
        <v>118</v>
      </c>
      <c r="D28542" s="13">
        <v>1271</v>
      </c>
      <c r="E28542" s="13">
        <v>28</v>
      </c>
      <c r="F28542" s="13">
        <v>1501</v>
      </c>
      <c r="G28542" s="14">
        <v>38</v>
      </c>
      <c r="H28542" s="14">
        <v>0</v>
      </c>
      <c r="I28542" s="14">
        <v>0</v>
      </c>
      <c r="J28542" s="14">
        <v>0</v>
      </c>
      <c r="K28542" s="14">
        <v>0</v>
      </c>
      <c r="L28542" s="14">
        <v>35</v>
      </c>
      <c r="M28542" s="14">
        <v>1</v>
      </c>
      <c r="N28542" s="14">
        <v>0</v>
      </c>
      <c r="O28542" s="14">
        <v>0</v>
      </c>
      <c r="P28542" s="11">
        <f>SUM(Flows4[[#This Row],[PQAT]:[PQXY]])</f>
        <v>74</v>
      </c>
    </row>
    <row r="28543" spans="1:16" x14ac:dyDescent="0.25">
      <c r="A28543" s="8">
        <v>43925</v>
      </c>
      <c r="B28543" s="7">
        <v>6</v>
      </c>
      <c r="C28543" s="13">
        <v>115</v>
      </c>
      <c r="D28543" s="13">
        <v>1319</v>
      </c>
      <c r="E28543" s="13">
        <v>25</v>
      </c>
      <c r="F28543" s="13">
        <v>1352</v>
      </c>
      <c r="G28543" s="14">
        <v>0</v>
      </c>
      <c r="H28543" s="14">
        <v>0</v>
      </c>
      <c r="I28543" s="14">
        <v>0</v>
      </c>
      <c r="J28543" s="14">
        <v>0</v>
      </c>
      <c r="K28543" s="14">
        <v>0</v>
      </c>
      <c r="L28543" s="14">
        <v>39</v>
      </c>
      <c r="M28543" s="14">
        <v>1</v>
      </c>
      <c r="N28543" s="14">
        <v>0</v>
      </c>
      <c r="O28543" s="14">
        <v>0</v>
      </c>
      <c r="P28543" s="11">
        <f>SUM(Flows4[[#This Row],[PQAT]:[PQXY]])</f>
        <v>40</v>
      </c>
    </row>
    <row r="28544" spans="1:16" x14ac:dyDescent="0.25">
      <c r="A28544" s="8">
        <v>43925</v>
      </c>
      <c r="B28544" s="7">
        <v>7</v>
      </c>
      <c r="C28544" s="13">
        <v>-4</v>
      </c>
      <c r="D28544" s="13">
        <v>1269</v>
      </c>
      <c r="E28544" s="13">
        <v>108</v>
      </c>
      <c r="F28544" s="13">
        <v>1024</v>
      </c>
      <c r="G28544" s="14">
        <v>0</v>
      </c>
      <c r="H28544" s="14">
        <v>0</v>
      </c>
      <c r="I28544" s="14">
        <v>0</v>
      </c>
      <c r="J28544" s="14">
        <v>0</v>
      </c>
      <c r="K28544" s="14">
        <v>0</v>
      </c>
      <c r="L28544" s="14">
        <v>37</v>
      </c>
      <c r="M28544" s="14">
        <v>1</v>
      </c>
      <c r="N28544" s="14">
        <v>0</v>
      </c>
      <c r="O28544" s="14">
        <v>0</v>
      </c>
      <c r="P28544" s="11">
        <f>SUM(Flows4[[#This Row],[PQAT]:[PQXY]])</f>
        <v>38</v>
      </c>
    </row>
    <row r="28545" spans="1:16" x14ac:dyDescent="0.25">
      <c r="A28545" s="8">
        <v>43925</v>
      </c>
      <c r="B28545" s="7">
        <v>8</v>
      </c>
      <c r="C28545" s="13">
        <v>23</v>
      </c>
      <c r="D28545" s="13">
        <v>1308</v>
      </c>
      <c r="E28545" s="13">
        <v>108</v>
      </c>
      <c r="F28545" s="13">
        <v>804</v>
      </c>
      <c r="G28545" s="14">
        <v>0</v>
      </c>
      <c r="H28545" s="14">
        <v>0</v>
      </c>
      <c r="I28545" s="14">
        <v>0</v>
      </c>
      <c r="J28545" s="14">
        <v>0</v>
      </c>
      <c r="K28545" s="14">
        <v>0</v>
      </c>
      <c r="L28545" s="14">
        <v>12</v>
      </c>
      <c r="M28545" s="14">
        <v>1</v>
      </c>
      <c r="N28545" s="14">
        <v>0</v>
      </c>
      <c r="O28545" s="14">
        <v>0</v>
      </c>
      <c r="P28545" s="11">
        <f>SUM(Flows4[[#This Row],[PQAT]:[PQXY]])</f>
        <v>13</v>
      </c>
    </row>
    <row r="28546" spans="1:16" x14ac:dyDescent="0.25">
      <c r="A28546" s="8">
        <v>43925</v>
      </c>
      <c r="B28546" s="7">
        <v>9</v>
      </c>
      <c r="C28546" s="13">
        <v>41</v>
      </c>
      <c r="D28546" s="13">
        <v>1401</v>
      </c>
      <c r="E28546" s="13">
        <v>97</v>
      </c>
      <c r="F28546" s="13">
        <v>799</v>
      </c>
      <c r="G28546" s="14">
        <v>36</v>
      </c>
      <c r="H28546" s="14">
        <v>0</v>
      </c>
      <c r="I28546" s="14">
        <v>0</v>
      </c>
      <c r="J28546" s="14">
        <v>0</v>
      </c>
      <c r="K28546" s="14">
        <v>0</v>
      </c>
      <c r="L28546" s="14">
        <v>0</v>
      </c>
      <c r="M28546" s="14">
        <v>1</v>
      </c>
      <c r="N28546" s="14">
        <v>0</v>
      </c>
      <c r="O28546" s="14">
        <v>0</v>
      </c>
      <c r="P28546" s="11">
        <f>SUM(Flows4[[#This Row],[PQAT]:[PQXY]])</f>
        <v>37</v>
      </c>
    </row>
    <row r="28547" spans="1:16" x14ac:dyDescent="0.25">
      <c r="A28547" s="8">
        <v>43925</v>
      </c>
      <c r="B28547" s="7">
        <v>10</v>
      </c>
      <c r="C28547" s="13">
        <v>76</v>
      </c>
      <c r="D28547" s="13">
        <v>1416</v>
      </c>
      <c r="E28547" s="13">
        <v>87</v>
      </c>
      <c r="F28547" s="13">
        <v>776</v>
      </c>
      <c r="G28547" s="14">
        <v>37</v>
      </c>
      <c r="H28547" s="14">
        <v>0</v>
      </c>
      <c r="I28547" s="14">
        <v>0</v>
      </c>
      <c r="J28547" s="14">
        <v>0</v>
      </c>
      <c r="K28547" s="14">
        <v>0</v>
      </c>
      <c r="L28547" s="14">
        <v>-4</v>
      </c>
      <c r="M28547" s="14">
        <v>1</v>
      </c>
      <c r="N28547" s="14">
        <v>0</v>
      </c>
      <c r="O28547" s="14">
        <v>0</v>
      </c>
      <c r="P28547" s="11">
        <f>SUM(Flows4[[#This Row],[PQAT]:[PQXY]])</f>
        <v>34</v>
      </c>
    </row>
    <row r="28548" spans="1:16" x14ac:dyDescent="0.25">
      <c r="A28548" s="8">
        <v>43925</v>
      </c>
      <c r="B28548" s="7">
        <v>11</v>
      </c>
      <c r="C28548" s="13">
        <v>4</v>
      </c>
      <c r="D28548" s="13">
        <v>1414</v>
      </c>
      <c r="E28548" s="13">
        <v>87</v>
      </c>
      <c r="F28548" s="13">
        <v>826</v>
      </c>
      <c r="G28548" s="14">
        <v>36</v>
      </c>
      <c r="H28548" s="14">
        <v>0</v>
      </c>
      <c r="I28548" s="14">
        <v>0</v>
      </c>
      <c r="J28548" s="14">
        <v>0</v>
      </c>
      <c r="K28548" s="14">
        <v>0</v>
      </c>
      <c r="L28548" s="14">
        <v>-6</v>
      </c>
      <c r="M28548" s="14">
        <v>1</v>
      </c>
      <c r="N28548" s="14">
        <v>0</v>
      </c>
      <c r="O28548" s="14">
        <v>0</v>
      </c>
      <c r="P28548" s="11">
        <f>SUM(Flows4[[#This Row],[PQAT]:[PQXY]])</f>
        <v>31</v>
      </c>
    </row>
    <row r="28549" spans="1:16" x14ac:dyDescent="0.25">
      <c r="A28549" s="8">
        <v>43925</v>
      </c>
      <c r="B28549" s="7">
        <v>12</v>
      </c>
      <c r="C28549" s="13">
        <v>-3</v>
      </c>
      <c r="D28549" s="13">
        <v>1574</v>
      </c>
      <c r="E28549" s="13">
        <v>72</v>
      </c>
      <c r="F28549" s="13">
        <v>1045</v>
      </c>
      <c r="G28549" s="14">
        <v>36</v>
      </c>
      <c r="H28549" s="14">
        <v>0</v>
      </c>
      <c r="I28549" s="14">
        <v>0</v>
      </c>
      <c r="J28549" s="14">
        <v>0</v>
      </c>
      <c r="K28549" s="14">
        <v>0</v>
      </c>
      <c r="L28549" s="14">
        <v>-8</v>
      </c>
      <c r="M28549" s="14">
        <v>1</v>
      </c>
      <c r="N28549" s="14">
        <v>0</v>
      </c>
      <c r="O28549" s="14">
        <v>0</v>
      </c>
      <c r="P28549" s="11">
        <f>SUM(Flows4[[#This Row],[PQAT]:[PQXY]])</f>
        <v>29</v>
      </c>
    </row>
    <row r="28550" spans="1:16" x14ac:dyDescent="0.25">
      <c r="A28550" s="8">
        <v>43925</v>
      </c>
      <c r="B28550" s="7">
        <v>13</v>
      </c>
      <c r="C28550" s="13">
        <v>6</v>
      </c>
      <c r="D28550" s="13">
        <v>1497</v>
      </c>
      <c r="E28550" s="13">
        <v>49</v>
      </c>
      <c r="F28550" s="13">
        <v>1242</v>
      </c>
      <c r="G28550" s="14">
        <v>37</v>
      </c>
      <c r="H28550" s="14">
        <v>0</v>
      </c>
      <c r="I28550" s="14">
        <v>0</v>
      </c>
      <c r="J28550" s="14">
        <v>0</v>
      </c>
      <c r="K28550" s="14">
        <v>0</v>
      </c>
      <c r="L28550" s="14">
        <v>-11</v>
      </c>
      <c r="M28550" s="14">
        <v>1</v>
      </c>
      <c r="N28550" s="14">
        <v>0</v>
      </c>
      <c r="O28550" s="14">
        <v>0</v>
      </c>
      <c r="P28550" s="11">
        <f>SUM(Flows4[[#This Row],[PQAT]:[PQXY]])</f>
        <v>27</v>
      </c>
    </row>
    <row r="28551" spans="1:16" x14ac:dyDescent="0.25">
      <c r="A28551" s="8">
        <v>43925</v>
      </c>
      <c r="B28551" s="7">
        <v>14</v>
      </c>
      <c r="C28551" s="13">
        <v>-16</v>
      </c>
      <c r="D28551" s="13">
        <v>1343</v>
      </c>
      <c r="E28551" s="13">
        <v>30</v>
      </c>
      <c r="F28551" s="13">
        <v>1282</v>
      </c>
      <c r="G28551" s="14">
        <v>37</v>
      </c>
      <c r="H28551" s="14">
        <v>0</v>
      </c>
      <c r="I28551" s="14">
        <v>0</v>
      </c>
      <c r="J28551" s="14">
        <v>0</v>
      </c>
      <c r="K28551" s="14">
        <v>0</v>
      </c>
      <c r="L28551" s="14">
        <v>-13</v>
      </c>
      <c r="M28551" s="14">
        <v>1</v>
      </c>
      <c r="N28551" s="14">
        <v>0</v>
      </c>
      <c r="O28551" s="14">
        <v>0</v>
      </c>
      <c r="P28551" s="11">
        <f>SUM(Flows4[[#This Row],[PQAT]:[PQXY]])</f>
        <v>25</v>
      </c>
    </row>
    <row r="28552" spans="1:16" x14ac:dyDescent="0.25">
      <c r="A28552" s="8">
        <v>43925</v>
      </c>
      <c r="B28552" s="7">
        <v>15</v>
      </c>
      <c r="C28552" s="13">
        <v>-65</v>
      </c>
      <c r="D28552" s="13">
        <v>1206</v>
      </c>
      <c r="E28552" s="13">
        <v>58</v>
      </c>
      <c r="F28552" s="13">
        <v>1306</v>
      </c>
      <c r="G28552" s="14">
        <v>37</v>
      </c>
      <c r="H28552" s="14">
        <v>0</v>
      </c>
      <c r="I28552" s="14">
        <v>0</v>
      </c>
      <c r="J28552" s="14">
        <v>0</v>
      </c>
      <c r="K28552" s="14">
        <v>0</v>
      </c>
      <c r="L28552" s="14">
        <v>-14</v>
      </c>
      <c r="M28552" s="14">
        <v>1</v>
      </c>
      <c r="N28552" s="14">
        <v>0</v>
      </c>
      <c r="O28552" s="14">
        <v>0</v>
      </c>
      <c r="P28552" s="11">
        <f>SUM(Flows4[[#This Row],[PQAT]:[PQXY]])</f>
        <v>24</v>
      </c>
    </row>
    <row r="28553" spans="1:16" x14ac:dyDescent="0.25">
      <c r="A28553" s="8">
        <v>43925</v>
      </c>
      <c r="B28553" s="7">
        <v>16</v>
      </c>
      <c r="C28553" s="13">
        <v>40</v>
      </c>
      <c r="D28553" s="13">
        <v>1312</v>
      </c>
      <c r="E28553" s="13">
        <v>55</v>
      </c>
      <c r="F28553" s="13">
        <v>939</v>
      </c>
      <c r="G28553" s="14">
        <v>37</v>
      </c>
      <c r="H28553" s="14">
        <v>0</v>
      </c>
      <c r="I28553" s="14">
        <v>0</v>
      </c>
      <c r="J28553" s="14">
        <v>0</v>
      </c>
      <c r="K28553" s="14">
        <v>0</v>
      </c>
      <c r="L28553" s="14">
        <v>-14</v>
      </c>
      <c r="M28553" s="14">
        <v>1</v>
      </c>
      <c r="N28553" s="14">
        <v>0</v>
      </c>
      <c r="O28553" s="14">
        <v>0</v>
      </c>
      <c r="P28553" s="11">
        <f>SUM(Flows4[[#This Row],[PQAT]:[PQXY]])</f>
        <v>24</v>
      </c>
    </row>
    <row r="28554" spans="1:16" x14ac:dyDescent="0.25">
      <c r="A28554" s="8">
        <v>43925</v>
      </c>
      <c r="B28554" s="7">
        <v>17</v>
      </c>
      <c r="C28554" s="13">
        <v>29</v>
      </c>
      <c r="D28554" s="13">
        <v>1261</v>
      </c>
      <c r="E28554" s="13">
        <v>70</v>
      </c>
      <c r="F28554" s="13">
        <v>988</v>
      </c>
      <c r="G28554" s="14">
        <v>37</v>
      </c>
      <c r="H28554" s="14">
        <v>0</v>
      </c>
      <c r="I28554" s="14">
        <v>0</v>
      </c>
      <c r="J28554" s="14">
        <v>0</v>
      </c>
      <c r="K28554" s="14">
        <v>0</v>
      </c>
      <c r="L28554" s="14">
        <v>-12</v>
      </c>
      <c r="M28554" s="14">
        <v>1</v>
      </c>
      <c r="N28554" s="14">
        <v>0</v>
      </c>
      <c r="O28554" s="14">
        <v>0</v>
      </c>
      <c r="P28554" s="11">
        <f>SUM(Flows4[[#This Row],[PQAT]:[PQXY]])</f>
        <v>26</v>
      </c>
    </row>
    <row r="28555" spans="1:16" x14ac:dyDescent="0.25">
      <c r="A28555" s="8">
        <v>43925</v>
      </c>
      <c r="B28555" s="7">
        <v>18</v>
      </c>
      <c r="C28555" s="13">
        <v>14</v>
      </c>
      <c r="D28555" s="13">
        <v>1033</v>
      </c>
      <c r="E28555" s="13">
        <v>67</v>
      </c>
      <c r="F28555" s="13">
        <v>874</v>
      </c>
      <c r="G28555" s="14">
        <v>37</v>
      </c>
      <c r="H28555" s="14">
        <v>0</v>
      </c>
      <c r="I28555" s="14">
        <v>0</v>
      </c>
      <c r="J28555" s="14">
        <v>0</v>
      </c>
      <c r="K28555" s="14">
        <v>0</v>
      </c>
      <c r="L28555" s="14">
        <v>-6</v>
      </c>
      <c r="M28555" s="14">
        <v>1</v>
      </c>
      <c r="N28555" s="14">
        <v>0</v>
      </c>
      <c r="O28555" s="14">
        <v>0</v>
      </c>
      <c r="P28555" s="11">
        <f>SUM(Flows4[[#This Row],[PQAT]:[PQXY]])</f>
        <v>32</v>
      </c>
    </row>
    <row r="28556" spans="1:16" x14ac:dyDescent="0.25">
      <c r="A28556" s="8">
        <v>43925</v>
      </c>
      <c r="B28556" s="7">
        <v>19</v>
      </c>
      <c r="C28556" s="13">
        <v>-44</v>
      </c>
      <c r="D28556" s="13">
        <v>1190</v>
      </c>
      <c r="E28556" s="13">
        <v>66</v>
      </c>
      <c r="F28556" s="13">
        <v>796</v>
      </c>
      <c r="G28556" s="14">
        <v>37</v>
      </c>
      <c r="H28556" s="14">
        <v>0</v>
      </c>
      <c r="I28556" s="14">
        <v>0</v>
      </c>
      <c r="J28556" s="14">
        <v>0</v>
      </c>
      <c r="K28556" s="14">
        <v>0</v>
      </c>
      <c r="L28556" s="14">
        <v>-9</v>
      </c>
      <c r="M28556" s="14">
        <v>1</v>
      </c>
      <c r="N28556" s="14">
        <v>0</v>
      </c>
      <c r="O28556" s="14">
        <v>0</v>
      </c>
      <c r="P28556" s="11">
        <f>SUM(Flows4[[#This Row],[PQAT]:[PQXY]])</f>
        <v>29</v>
      </c>
    </row>
    <row r="28557" spans="1:16" x14ac:dyDescent="0.25">
      <c r="A28557" s="8">
        <v>43925</v>
      </c>
      <c r="B28557" s="7">
        <v>20</v>
      </c>
      <c r="C28557" s="13">
        <v>7</v>
      </c>
      <c r="D28557" s="13">
        <v>1377</v>
      </c>
      <c r="E28557" s="13">
        <v>13</v>
      </c>
      <c r="F28557" s="13">
        <v>655</v>
      </c>
      <c r="G28557" s="14">
        <v>37</v>
      </c>
      <c r="H28557" s="14">
        <v>0</v>
      </c>
      <c r="I28557" s="14">
        <v>0</v>
      </c>
      <c r="J28557" s="14">
        <v>0</v>
      </c>
      <c r="K28557" s="14">
        <v>0</v>
      </c>
      <c r="L28557" s="14">
        <v>-4</v>
      </c>
      <c r="M28557" s="14">
        <v>1</v>
      </c>
      <c r="N28557" s="14">
        <v>0</v>
      </c>
      <c r="O28557" s="14">
        <v>0</v>
      </c>
      <c r="P28557" s="11">
        <f>SUM(Flows4[[#This Row],[PQAT]:[PQXY]])</f>
        <v>34</v>
      </c>
    </row>
    <row r="28558" spans="1:16" x14ac:dyDescent="0.25">
      <c r="A28558" s="8">
        <v>43925</v>
      </c>
      <c r="B28558" s="7">
        <v>21</v>
      </c>
      <c r="C28558" s="13">
        <v>-10</v>
      </c>
      <c r="D28558" s="13">
        <v>1397</v>
      </c>
      <c r="E28558" s="13">
        <v>31</v>
      </c>
      <c r="F28558" s="13">
        <v>752</v>
      </c>
      <c r="G28558" s="14">
        <v>37</v>
      </c>
      <c r="H28558" s="14">
        <v>0</v>
      </c>
      <c r="I28558" s="14">
        <v>0</v>
      </c>
      <c r="J28558" s="14">
        <v>0</v>
      </c>
      <c r="K28558" s="14">
        <v>0</v>
      </c>
      <c r="L28558" s="14">
        <v>-4</v>
      </c>
      <c r="M28558" s="14">
        <v>1</v>
      </c>
      <c r="N28558" s="14">
        <v>0</v>
      </c>
      <c r="O28558" s="14">
        <v>0</v>
      </c>
      <c r="P28558" s="11">
        <f>SUM(Flows4[[#This Row],[PQAT]:[PQXY]])</f>
        <v>34</v>
      </c>
    </row>
    <row r="28559" spans="1:16" x14ac:dyDescent="0.25">
      <c r="A28559" s="8">
        <v>43925</v>
      </c>
      <c r="B28559" s="7">
        <v>22</v>
      </c>
      <c r="C28559" s="13">
        <v>0</v>
      </c>
      <c r="D28559" s="13">
        <v>1522</v>
      </c>
      <c r="E28559" s="13">
        <v>101</v>
      </c>
      <c r="F28559" s="13">
        <v>659</v>
      </c>
      <c r="G28559" s="14">
        <v>37</v>
      </c>
      <c r="H28559" s="14">
        <v>0</v>
      </c>
      <c r="I28559" s="14">
        <v>0</v>
      </c>
      <c r="J28559" s="14">
        <v>0</v>
      </c>
      <c r="K28559" s="14">
        <v>0</v>
      </c>
      <c r="L28559" s="14">
        <v>-11</v>
      </c>
      <c r="M28559" s="14">
        <v>1</v>
      </c>
      <c r="N28559" s="14">
        <v>0</v>
      </c>
      <c r="O28559" s="14">
        <v>0</v>
      </c>
      <c r="P28559" s="11">
        <f>SUM(Flows4[[#This Row],[PQAT]:[PQXY]])</f>
        <v>27</v>
      </c>
    </row>
    <row r="28560" spans="1:16" x14ac:dyDescent="0.25">
      <c r="A28560" s="8">
        <v>43925</v>
      </c>
      <c r="B28560" s="7">
        <v>23</v>
      </c>
      <c r="C28560" s="13">
        <v>22</v>
      </c>
      <c r="D28560" s="13">
        <v>1480</v>
      </c>
      <c r="E28560" s="13">
        <v>101</v>
      </c>
      <c r="F28560" s="13">
        <v>1138</v>
      </c>
      <c r="G28560" s="14">
        <v>37</v>
      </c>
      <c r="H28560" s="14">
        <v>0</v>
      </c>
      <c r="I28560" s="14">
        <v>0</v>
      </c>
      <c r="J28560" s="14">
        <v>0</v>
      </c>
      <c r="K28560" s="14">
        <v>0</v>
      </c>
      <c r="L28560" s="14">
        <v>-18</v>
      </c>
      <c r="M28560" s="14">
        <v>1</v>
      </c>
      <c r="N28560" s="14">
        <v>0</v>
      </c>
      <c r="O28560" s="14">
        <v>0</v>
      </c>
      <c r="P28560" s="11">
        <f>SUM(Flows4[[#This Row],[PQAT]:[PQXY]])</f>
        <v>20</v>
      </c>
    </row>
    <row r="28561" spans="1:16" x14ac:dyDescent="0.25">
      <c r="A28561" s="8">
        <v>43925</v>
      </c>
      <c r="B28561" s="7">
        <v>24</v>
      </c>
      <c r="C28561" s="13">
        <v>26</v>
      </c>
      <c r="D28561" s="13">
        <v>1348</v>
      </c>
      <c r="E28561" s="13">
        <v>49</v>
      </c>
      <c r="F28561" s="13">
        <v>1491</v>
      </c>
      <c r="G28561" s="14">
        <v>45</v>
      </c>
      <c r="H28561" s="14">
        <v>0</v>
      </c>
      <c r="I28561" s="14">
        <v>0</v>
      </c>
      <c r="J28561" s="14">
        <v>0</v>
      </c>
      <c r="K28561" s="14">
        <v>0</v>
      </c>
      <c r="L28561" s="14">
        <v>-13</v>
      </c>
      <c r="M28561" s="14">
        <v>1</v>
      </c>
      <c r="N28561" s="14">
        <v>0</v>
      </c>
      <c r="O28561" s="14">
        <v>0</v>
      </c>
      <c r="P28561" s="11">
        <f>SUM(Flows4[[#This Row],[PQAT]:[PQXY]])</f>
        <v>33</v>
      </c>
    </row>
    <row r="28562" spans="1:16" x14ac:dyDescent="0.25">
      <c r="A28562" s="8">
        <v>43926</v>
      </c>
      <c r="B28562" s="7">
        <v>1</v>
      </c>
      <c r="C28562" s="13">
        <v>-36</v>
      </c>
      <c r="D28562" s="13">
        <v>1476</v>
      </c>
      <c r="E28562" s="13">
        <v>1</v>
      </c>
      <c r="F28562" s="13">
        <v>1287</v>
      </c>
      <c r="G28562" s="14">
        <v>324</v>
      </c>
      <c r="H28562" s="14">
        <v>0</v>
      </c>
      <c r="I28562" s="14">
        <v>0</v>
      </c>
      <c r="J28562" s="14">
        <v>0</v>
      </c>
      <c r="K28562" s="14">
        <v>0</v>
      </c>
      <c r="L28562" s="14">
        <v>-13</v>
      </c>
      <c r="M28562" s="14">
        <v>1</v>
      </c>
      <c r="N28562" s="14">
        <v>0</v>
      </c>
      <c r="O28562" s="14">
        <v>0</v>
      </c>
      <c r="P28562" s="11">
        <f>SUM(Flows4[[#This Row],[PQAT]:[PQXY]])</f>
        <v>312</v>
      </c>
    </row>
    <row r="28563" spans="1:16" x14ac:dyDescent="0.25">
      <c r="A28563" s="8">
        <v>43926</v>
      </c>
      <c r="B28563" s="7">
        <v>2</v>
      </c>
      <c r="C28563" s="13">
        <v>-134</v>
      </c>
      <c r="D28563" s="13">
        <v>1443</v>
      </c>
      <c r="E28563" s="13">
        <v>-2</v>
      </c>
      <c r="F28563" s="13">
        <v>1366</v>
      </c>
      <c r="G28563" s="14">
        <v>721</v>
      </c>
      <c r="H28563" s="14">
        <v>0</v>
      </c>
      <c r="I28563" s="14">
        <v>0</v>
      </c>
      <c r="J28563" s="14">
        <v>0</v>
      </c>
      <c r="K28563" s="14">
        <v>0</v>
      </c>
      <c r="L28563" s="14">
        <v>-16</v>
      </c>
      <c r="M28563" s="14">
        <v>1</v>
      </c>
      <c r="N28563" s="14">
        <v>0</v>
      </c>
      <c r="O28563" s="14">
        <v>0</v>
      </c>
      <c r="P28563" s="11">
        <f>SUM(Flows4[[#This Row],[PQAT]:[PQXY]])</f>
        <v>706</v>
      </c>
    </row>
    <row r="28564" spans="1:16" x14ac:dyDescent="0.25">
      <c r="A28564" s="8">
        <v>43926</v>
      </c>
      <c r="B28564" s="7">
        <v>3</v>
      </c>
      <c r="C28564" s="13">
        <v>-118</v>
      </c>
      <c r="D28564" s="13">
        <v>1432</v>
      </c>
      <c r="E28564" s="13">
        <v>-1</v>
      </c>
      <c r="F28564" s="13">
        <v>1382</v>
      </c>
      <c r="G28564" s="14">
        <v>926</v>
      </c>
      <c r="H28564" s="14">
        <v>0</v>
      </c>
      <c r="I28564" s="14">
        <v>0</v>
      </c>
      <c r="J28564" s="14">
        <v>0</v>
      </c>
      <c r="K28564" s="14">
        <v>0</v>
      </c>
      <c r="L28564" s="14">
        <v>-12</v>
      </c>
      <c r="M28564" s="14">
        <v>1</v>
      </c>
      <c r="N28564" s="14">
        <v>0</v>
      </c>
      <c r="O28564" s="14">
        <v>0</v>
      </c>
      <c r="P28564" s="11">
        <f>SUM(Flows4[[#This Row],[PQAT]:[PQXY]])</f>
        <v>915</v>
      </c>
    </row>
    <row r="28565" spans="1:16" x14ac:dyDescent="0.25">
      <c r="A28565" s="8">
        <v>43926</v>
      </c>
      <c r="B28565" s="7">
        <v>4</v>
      </c>
      <c r="C28565" s="13">
        <v>-99</v>
      </c>
      <c r="D28565" s="13">
        <v>1467</v>
      </c>
      <c r="E28565" s="13">
        <v>2</v>
      </c>
      <c r="F28565" s="13">
        <v>1302</v>
      </c>
      <c r="G28565" s="14">
        <v>1095</v>
      </c>
      <c r="H28565" s="14">
        <v>0</v>
      </c>
      <c r="I28565" s="14">
        <v>0</v>
      </c>
      <c r="J28565" s="14">
        <v>0</v>
      </c>
      <c r="K28565" s="14">
        <v>0</v>
      </c>
      <c r="L28565" s="14">
        <v>-6</v>
      </c>
      <c r="M28565" s="14">
        <v>1</v>
      </c>
      <c r="N28565" s="14">
        <v>0</v>
      </c>
      <c r="O28565" s="14">
        <v>0</v>
      </c>
      <c r="P28565" s="11">
        <f>SUM(Flows4[[#This Row],[PQAT]:[PQXY]])</f>
        <v>1090</v>
      </c>
    </row>
    <row r="28566" spans="1:16" x14ac:dyDescent="0.25">
      <c r="A28566" s="8">
        <v>43926</v>
      </c>
      <c r="B28566" s="7">
        <v>5</v>
      </c>
      <c r="C28566" s="13">
        <v>-8</v>
      </c>
      <c r="D28566" s="13">
        <v>1578</v>
      </c>
      <c r="E28566" s="13">
        <v>-4</v>
      </c>
      <c r="F28566" s="13">
        <v>1268</v>
      </c>
      <c r="G28566" s="14">
        <v>1114</v>
      </c>
      <c r="H28566" s="14">
        <v>0</v>
      </c>
      <c r="I28566" s="14">
        <v>0</v>
      </c>
      <c r="J28566" s="14">
        <v>0</v>
      </c>
      <c r="K28566" s="14">
        <v>0</v>
      </c>
      <c r="L28566" s="14">
        <v>-2</v>
      </c>
      <c r="M28566" s="14">
        <v>1</v>
      </c>
      <c r="N28566" s="14">
        <v>0</v>
      </c>
      <c r="O28566" s="14">
        <v>0</v>
      </c>
      <c r="P28566" s="11">
        <f>SUM(Flows4[[#This Row],[PQAT]:[PQXY]])</f>
        <v>1113</v>
      </c>
    </row>
    <row r="28567" spans="1:16" x14ac:dyDescent="0.25">
      <c r="A28567" s="8">
        <v>43926</v>
      </c>
      <c r="B28567" s="7">
        <v>6</v>
      </c>
      <c r="C28567" s="13">
        <v>-7</v>
      </c>
      <c r="D28567" s="13">
        <v>1545</v>
      </c>
      <c r="E28567" s="13">
        <v>6</v>
      </c>
      <c r="F28567" s="13">
        <v>1299</v>
      </c>
      <c r="G28567" s="14">
        <v>872</v>
      </c>
      <c r="H28567" s="14">
        <v>0</v>
      </c>
      <c r="I28567" s="14">
        <v>0</v>
      </c>
      <c r="J28567" s="14">
        <v>0</v>
      </c>
      <c r="K28567" s="14">
        <v>0</v>
      </c>
      <c r="L28567" s="14">
        <v>-4</v>
      </c>
      <c r="M28567" s="14">
        <v>1</v>
      </c>
      <c r="N28567" s="14">
        <v>0</v>
      </c>
      <c r="O28567" s="14">
        <v>0</v>
      </c>
      <c r="P28567" s="11">
        <f>SUM(Flows4[[#This Row],[PQAT]:[PQXY]])</f>
        <v>869</v>
      </c>
    </row>
    <row r="28568" spans="1:16" x14ac:dyDescent="0.25">
      <c r="A28568" s="8">
        <v>43926</v>
      </c>
      <c r="B28568" s="7">
        <v>7</v>
      </c>
      <c r="C28568" s="13">
        <v>4</v>
      </c>
      <c r="D28568" s="13">
        <v>1570</v>
      </c>
      <c r="E28568" s="13">
        <v>1</v>
      </c>
      <c r="F28568" s="13">
        <v>1277</v>
      </c>
      <c r="G28568" s="14">
        <v>742</v>
      </c>
      <c r="H28568" s="14">
        <v>0</v>
      </c>
      <c r="I28568" s="14">
        <v>0</v>
      </c>
      <c r="J28568" s="14">
        <v>0</v>
      </c>
      <c r="K28568" s="14">
        <v>0</v>
      </c>
      <c r="L28568" s="14">
        <v>-15</v>
      </c>
      <c r="M28568" s="14">
        <v>1</v>
      </c>
      <c r="N28568" s="14">
        <v>0</v>
      </c>
      <c r="O28568" s="14">
        <v>0</v>
      </c>
      <c r="P28568" s="11">
        <f>SUM(Flows4[[#This Row],[PQAT]:[PQXY]])</f>
        <v>728</v>
      </c>
    </row>
    <row r="28569" spans="1:16" x14ac:dyDescent="0.25">
      <c r="A28569" s="8">
        <v>43926</v>
      </c>
      <c r="B28569" s="7">
        <v>8</v>
      </c>
      <c r="C28569" s="13">
        <v>-2</v>
      </c>
      <c r="D28569" s="13">
        <v>1551</v>
      </c>
      <c r="E28569" s="13">
        <v>-1</v>
      </c>
      <c r="F28569" s="13">
        <v>1192</v>
      </c>
      <c r="G28569" s="14">
        <v>614</v>
      </c>
      <c r="H28569" s="14">
        <v>0</v>
      </c>
      <c r="I28569" s="14">
        <v>0</v>
      </c>
      <c r="J28569" s="14">
        <v>0</v>
      </c>
      <c r="K28569" s="14">
        <v>0</v>
      </c>
      <c r="L28569" s="14">
        <v>-19</v>
      </c>
      <c r="M28569" s="14">
        <v>1</v>
      </c>
      <c r="N28569" s="14">
        <v>0</v>
      </c>
      <c r="O28569" s="14">
        <v>0</v>
      </c>
      <c r="P28569" s="11">
        <f>SUM(Flows4[[#This Row],[PQAT]:[PQXY]])</f>
        <v>596</v>
      </c>
    </row>
    <row r="28570" spans="1:16" x14ac:dyDescent="0.25">
      <c r="A28570" s="8">
        <v>43926</v>
      </c>
      <c r="B28570" s="7">
        <v>9</v>
      </c>
      <c r="C28570" s="13">
        <v>-20</v>
      </c>
      <c r="D28570" s="13">
        <v>1572</v>
      </c>
      <c r="E28570" s="13">
        <v>1</v>
      </c>
      <c r="F28570" s="13">
        <v>1272</v>
      </c>
      <c r="G28570" s="14">
        <v>326</v>
      </c>
      <c r="H28570" s="14">
        <v>0</v>
      </c>
      <c r="I28570" s="14">
        <v>0</v>
      </c>
      <c r="J28570" s="14">
        <v>0</v>
      </c>
      <c r="K28570" s="14">
        <v>0</v>
      </c>
      <c r="L28570" s="14">
        <v>-20</v>
      </c>
      <c r="M28570" s="14">
        <v>1</v>
      </c>
      <c r="N28570" s="14">
        <v>0</v>
      </c>
      <c r="O28570" s="14">
        <v>0</v>
      </c>
      <c r="P28570" s="11">
        <f>SUM(Flows4[[#This Row],[PQAT]:[PQXY]])</f>
        <v>307</v>
      </c>
    </row>
    <row r="28571" spans="1:16" x14ac:dyDescent="0.25">
      <c r="A28571" s="8">
        <v>43926</v>
      </c>
      <c r="B28571" s="7">
        <v>10</v>
      </c>
      <c r="C28571" s="13">
        <v>-10</v>
      </c>
      <c r="D28571" s="13">
        <v>1577</v>
      </c>
      <c r="E28571" s="13">
        <v>5</v>
      </c>
      <c r="F28571" s="13">
        <v>1134</v>
      </c>
      <c r="G28571" s="14">
        <v>41</v>
      </c>
      <c r="H28571" s="14">
        <v>0</v>
      </c>
      <c r="I28571" s="14">
        <v>0</v>
      </c>
      <c r="J28571" s="14">
        <v>0</v>
      </c>
      <c r="K28571" s="14">
        <v>0</v>
      </c>
      <c r="L28571" s="14">
        <v>-15</v>
      </c>
      <c r="M28571" s="14">
        <v>1</v>
      </c>
      <c r="N28571" s="14">
        <v>0</v>
      </c>
      <c r="O28571" s="14">
        <v>0</v>
      </c>
      <c r="P28571" s="11">
        <f>SUM(Flows4[[#This Row],[PQAT]:[PQXY]])</f>
        <v>27</v>
      </c>
    </row>
    <row r="28572" spans="1:16" x14ac:dyDescent="0.25">
      <c r="A28572" s="8">
        <v>43926</v>
      </c>
      <c r="B28572" s="7">
        <v>11</v>
      </c>
      <c r="C28572" s="13">
        <v>-16</v>
      </c>
      <c r="D28572" s="13">
        <v>1564</v>
      </c>
      <c r="E28572" s="13">
        <v>-2</v>
      </c>
      <c r="F28572" s="13">
        <v>1140</v>
      </c>
      <c r="G28572" s="14">
        <v>37</v>
      </c>
      <c r="H28572" s="14">
        <v>0</v>
      </c>
      <c r="I28572" s="14">
        <v>0</v>
      </c>
      <c r="J28572" s="14">
        <v>0</v>
      </c>
      <c r="K28572" s="14">
        <v>0</v>
      </c>
      <c r="L28572" s="14">
        <v>-16</v>
      </c>
      <c r="M28572" s="14">
        <v>1</v>
      </c>
      <c r="N28572" s="14">
        <v>0</v>
      </c>
      <c r="O28572" s="14">
        <v>0</v>
      </c>
      <c r="P28572" s="11">
        <f>SUM(Flows4[[#This Row],[PQAT]:[PQXY]])</f>
        <v>22</v>
      </c>
    </row>
    <row r="28573" spans="1:16" x14ac:dyDescent="0.25">
      <c r="A28573" s="8">
        <v>43926</v>
      </c>
      <c r="B28573" s="7">
        <v>12</v>
      </c>
      <c r="C28573" s="13">
        <v>-9</v>
      </c>
      <c r="D28573" s="13">
        <v>1517</v>
      </c>
      <c r="E28573" s="13">
        <v>-2</v>
      </c>
      <c r="F28573" s="13">
        <v>1135</v>
      </c>
      <c r="G28573" s="14">
        <v>37</v>
      </c>
      <c r="H28573" s="14">
        <v>0</v>
      </c>
      <c r="I28573" s="14">
        <v>0</v>
      </c>
      <c r="J28573" s="14">
        <v>0</v>
      </c>
      <c r="K28573" s="14">
        <v>0</v>
      </c>
      <c r="L28573" s="14">
        <v>-16</v>
      </c>
      <c r="M28573" s="14">
        <v>0</v>
      </c>
      <c r="N28573" s="14">
        <v>0</v>
      </c>
      <c r="O28573" s="14">
        <v>0</v>
      </c>
      <c r="P28573" s="11">
        <f>SUM(Flows4[[#This Row],[PQAT]:[PQXY]])</f>
        <v>21</v>
      </c>
    </row>
    <row r="28574" spans="1:16" x14ac:dyDescent="0.25">
      <c r="A28574" s="8">
        <v>43926</v>
      </c>
      <c r="B28574" s="7">
        <v>13</v>
      </c>
      <c r="C28574" s="13">
        <v>-5</v>
      </c>
      <c r="D28574" s="13">
        <v>1538</v>
      </c>
      <c r="E28574" s="13">
        <v>-2</v>
      </c>
      <c r="F28574" s="13">
        <v>1101</v>
      </c>
      <c r="G28574" s="14">
        <v>38</v>
      </c>
      <c r="H28574" s="14">
        <v>0</v>
      </c>
      <c r="I28574" s="14">
        <v>0</v>
      </c>
      <c r="J28574" s="14">
        <v>0</v>
      </c>
      <c r="K28574" s="14">
        <v>0</v>
      </c>
      <c r="L28574" s="14">
        <v>-23</v>
      </c>
      <c r="M28574" s="14">
        <v>0</v>
      </c>
      <c r="N28574" s="14">
        <v>0</v>
      </c>
      <c r="O28574" s="14">
        <v>0</v>
      </c>
      <c r="P28574" s="11">
        <f>SUM(Flows4[[#This Row],[PQAT]:[PQXY]])</f>
        <v>15</v>
      </c>
    </row>
    <row r="28575" spans="1:16" x14ac:dyDescent="0.25">
      <c r="A28575" s="8">
        <v>43926</v>
      </c>
      <c r="B28575" s="7">
        <v>14</v>
      </c>
      <c r="C28575" s="13">
        <v>-8</v>
      </c>
      <c r="D28575" s="13">
        <v>1503</v>
      </c>
      <c r="E28575" s="13">
        <v>-1</v>
      </c>
      <c r="F28575" s="13">
        <v>1110</v>
      </c>
      <c r="G28575" s="14">
        <v>39</v>
      </c>
      <c r="H28575" s="14">
        <v>0</v>
      </c>
      <c r="I28575" s="14">
        <v>0</v>
      </c>
      <c r="J28575" s="14">
        <v>0</v>
      </c>
      <c r="K28575" s="14">
        <v>0</v>
      </c>
      <c r="L28575" s="14">
        <v>-18</v>
      </c>
      <c r="M28575" s="14">
        <v>0</v>
      </c>
      <c r="N28575" s="14">
        <v>0</v>
      </c>
      <c r="O28575" s="14">
        <v>0</v>
      </c>
      <c r="P28575" s="11">
        <f>SUM(Flows4[[#This Row],[PQAT]:[PQXY]])</f>
        <v>21</v>
      </c>
    </row>
    <row r="28576" spans="1:16" x14ac:dyDescent="0.25">
      <c r="A28576" s="8">
        <v>43926</v>
      </c>
      <c r="B28576" s="7">
        <v>15</v>
      </c>
      <c r="C28576" s="13">
        <v>-9</v>
      </c>
      <c r="D28576" s="13">
        <v>1486</v>
      </c>
      <c r="E28576" s="13">
        <v>-1</v>
      </c>
      <c r="F28576" s="13">
        <v>1441</v>
      </c>
      <c r="G28576" s="14">
        <v>40</v>
      </c>
      <c r="H28576" s="14">
        <v>0</v>
      </c>
      <c r="I28576" s="14">
        <v>0</v>
      </c>
      <c r="J28576" s="14">
        <v>0</v>
      </c>
      <c r="K28576" s="14">
        <v>0</v>
      </c>
      <c r="L28576" s="14">
        <v>-20</v>
      </c>
      <c r="M28576" s="14">
        <v>1</v>
      </c>
      <c r="N28576" s="14">
        <v>0</v>
      </c>
      <c r="O28576" s="14">
        <v>0</v>
      </c>
      <c r="P28576" s="11">
        <f>SUM(Flows4[[#This Row],[PQAT]:[PQXY]])</f>
        <v>21</v>
      </c>
    </row>
    <row r="28577" spans="1:16" x14ac:dyDescent="0.25">
      <c r="A28577" s="8">
        <v>43926</v>
      </c>
      <c r="B28577" s="7">
        <v>16</v>
      </c>
      <c r="C28577" s="13">
        <v>-34</v>
      </c>
      <c r="D28577" s="13">
        <v>1301</v>
      </c>
      <c r="E28577" s="13">
        <v>-1</v>
      </c>
      <c r="F28577" s="13">
        <v>1409</v>
      </c>
      <c r="G28577" s="14">
        <v>37</v>
      </c>
      <c r="H28577" s="14">
        <v>0</v>
      </c>
      <c r="I28577" s="14">
        <v>0</v>
      </c>
      <c r="J28577" s="14">
        <v>0</v>
      </c>
      <c r="K28577" s="14">
        <v>0</v>
      </c>
      <c r="L28577" s="14">
        <v>-19</v>
      </c>
      <c r="M28577" s="14">
        <v>1</v>
      </c>
      <c r="N28577" s="14">
        <v>0</v>
      </c>
      <c r="O28577" s="14">
        <v>0</v>
      </c>
      <c r="P28577" s="11">
        <f>SUM(Flows4[[#This Row],[PQAT]:[PQXY]])</f>
        <v>19</v>
      </c>
    </row>
    <row r="28578" spans="1:16" x14ac:dyDescent="0.25">
      <c r="A28578" s="8">
        <v>43926</v>
      </c>
      <c r="B28578" s="7">
        <v>17</v>
      </c>
      <c r="C28578" s="13">
        <v>-6</v>
      </c>
      <c r="D28578" s="13">
        <v>1265</v>
      </c>
      <c r="E28578" s="13">
        <v>-2</v>
      </c>
      <c r="F28578" s="13">
        <v>1311</v>
      </c>
      <c r="G28578" s="14">
        <v>0</v>
      </c>
      <c r="H28578" s="14">
        <v>0</v>
      </c>
      <c r="I28578" s="14">
        <v>0</v>
      </c>
      <c r="J28578" s="14">
        <v>0</v>
      </c>
      <c r="K28578" s="14">
        <v>0</v>
      </c>
      <c r="L28578" s="14">
        <v>-11</v>
      </c>
      <c r="M28578" s="14">
        <v>1</v>
      </c>
      <c r="N28578" s="14">
        <v>0</v>
      </c>
      <c r="O28578" s="14">
        <v>0</v>
      </c>
      <c r="P28578" s="11">
        <f>SUM(Flows4[[#This Row],[PQAT]:[PQXY]])</f>
        <v>-10</v>
      </c>
    </row>
    <row r="28579" spans="1:16" x14ac:dyDescent="0.25">
      <c r="A28579" s="8">
        <v>43926</v>
      </c>
      <c r="B28579" s="7">
        <v>18</v>
      </c>
      <c r="C28579" s="13">
        <v>1</v>
      </c>
      <c r="D28579" s="13">
        <v>1165</v>
      </c>
      <c r="E28579" s="13">
        <v>-3</v>
      </c>
      <c r="F28579" s="13">
        <v>1289</v>
      </c>
      <c r="G28579" s="14">
        <v>0</v>
      </c>
      <c r="H28579" s="14">
        <v>0</v>
      </c>
      <c r="I28579" s="14">
        <v>0</v>
      </c>
      <c r="J28579" s="14">
        <v>0</v>
      </c>
      <c r="K28579" s="14">
        <v>0</v>
      </c>
      <c r="L28579" s="14">
        <v>-12</v>
      </c>
      <c r="M28579" s="14">
        <v>1</v>
      </c>
      <c r="N28579" s="14">
        <v>0</v>
      </c>
      <c r="O28579" s="14">
        <v>0</v>
      </c>
      <c r="P28579" s="11">
        <f>SUM(Flows4[[#This Row],[PQAT]:[PQXY]])</f>
        <v>-11</v>
      </c>
    </row>
    <row r="28580" spans="1:16" x14ac:dyDescent="0.25">
      <c r="A28580" s="8">
        <v>43926</v>
      </c>
      <c r="B28580" s="7">
        <v>19</v>
      </c>
      <c r="C28580" s="13">
        <v>5</v>
      </c>
      <c r="D28580" s="13">
        <v>1309</v>
      </c>
      <c r="E28580" s="13">
        <v>0</v>
      </c>
      <c r="F28580" s="13">
        <v>846</v>
      </c>
      <c r="G28580" s="14">
        <v>137</v>
      </c>
      <c r="H28580" s="14">
        <v>0</v>
      </c>
      <c r="I28580" s="14">
        <v>0</v>
      </c>
      <c r="J28580" s="14">
        <v>0</v>
      </c>
      <c r="K28580" s="14">
        <v>0</v>
      </c>
      <c r="L28580" s="14">
        <v>-10</v>
      </c>
      <c r="M28580" s="14">
        <v>1</v>
      </c>
      <c r="N28580" s="14">
        <v>0</v>
      </c>
      <c r="O28580" s="14">
        <v>0</v>
      </c>
      <c r="P28580" s="11">
        <f>SUM(Flows4[[#This Row],[PQAT]:[PQXY]])</f>
        <v>128</v>
      </c>
    </row>
    <row r="28581" spans="1:16" x14ac:dyDescent="0.25">
      <c r="A28581" s="8">
        <v>43926</v>
      </c>
      <c r="B28581" s="7">
        <v>20</v>
      </c>
      <c r="C28581" s="13">
        <v>16</v>
      </c>
      <c r="D28581" s="13">
        <v>1500</v>
      </c>
      <c r="E28581" s="13">
        <v>2</v>
      </c>
      <c r="F28581" s="13">
        <v>561</v>
      </c>
      <c r="G28581" s="14">
        <v>-35</v>
      </c>
      <c r="H28581" s="14">
        <v>0</v>
      </c>
      <c r="I28581" s="14">
        <v>0</v>
      </c>
      <c r="J28581" s="14">
        <v>0</v>
      </c>
      <c r="K28581" s="14">
        <v>0</v>
      </c>
      <c r="L28581" s="14">
        <v>-16</v>
      </c>
      <c r="M28581" s="14">
        <v>1</v>
      </c>
      <c r="N28581" s="14">
        <v>0</v>
      </c>
      <c r="O28581" s="14">
        <v>0</v>
      </c>
      <c r="P28581" s="11">
        <f>SUM(Flows4[[#This Row],[PQAT]:[PQXY]])</f>
        <v>-50</v>
      </c>
    </row>
    <row r="28582" spans="1:16" x14ac:dyDescent="0.25">
      <c r="A28582" s="8">
        <v>43926</v>
      </c>
      <c r="B28582" s="7">
        <v>21</v>
      </c>
      <c r="C28582" s="13">
        <v>7</v>
      </c>
      <c r="D28582" s="13">
        <v>1536</v>
      </c>
      <c r="E28582" s="13">
        <v>-2</v>
      </c>
      <c r="F28582" s="13">
        <v>516</v>
      </c>
      <c r="G28582" s="14">
        <v>39</v>
      </c>
      <c r="H28582" s="14">
        <v>0</v>
      </c>
      <c r="I28582" s="14">
        <v>0</v>
      </c>
      <c r="J28582" s="14">
        <v>0</v>
      </c>
      <c r="K28582" s="14">
        <v>0</v>
      </c>
      <c r="L28582" s="14">
        <v>-13</v>
      </c>
      <c r="M28582" s="14">
        <v>1</v>
      </c>
      <c r="N28582" s="14">
        <v>0</v>
      </c>
      <c r="O28582" s="14">
        <v>0</v>
      </c>
      <c r="P28582" s="11">
        <f>SUM(Flows4[[#This Row],[PQAT]:[PQXY]])</f>
        <v>27</v>
      </c>
    </row>
    <row r="28583" spans="1:16" x14ac:dyDescent="0.25">
      <c r="A28583" s="8">
        <v>43926</v>
      </c>
      <c r="B28583" s="7">
        <v>22</v>
      </c>
      <c r="C28583" s="13">
        <v>2</v>
      </c>
      <c r="D28583" s="13">
        <v>1610</v>
      </c>
      <c r="E28583" s="13">
        <v>-4</v>
      </c>
      <c r="F28583" s="13">
        <v>667</v>
      </c>
      <c r="G28583" s="14">
        <v>40</v>
      </c>
      <c r="H28583" s="14">
        <v>0</v>
      </c>
      <c r="I28583" s="14">
        <v>0</v>
      </c>
      <c r="J28583" s="14">
        <v>0</v>
      </c>
      <c r="K28583" s="14">
        <v>0</v>
      </c>
      <c r="L28583" s="14">
        <v>-14</v>
      </c>
      <c r="M28583" s="14">
        <v>1</v>
      </c>
      <c r="N28583" s="14">
        <v>0</v>
      </c>
      <c r="O28583" s="14">
        <v>0</v>
      </c>
      <c r="P28583" s="11">
        <f>SUM(Flows4[[#This Row],[PQAT]:[PQXY]])</f>
        <v>27</v>
      </c>
    </row>
    <row r="28584" spans="1:16" x14ac:dyDescent="0.25">
      <c r="A28584" s="8">
        <v>43926</v>
      </c>
      <c r="B28584" s="7">
        <v>23</v>
      </c>
      <c r="C28584" s="13">
        <v>4</v>
      </c>
      <c r="D28584" s="13">
        <v>1489</v>
      </c>
      <c r="E28584" s="13">
        <v>-3</v>
      </c>
      <c r="F28584" s="13">
        <v>929</v>
      </c>
      <c r="G28584" s="14">
        <v>40</v>
      </c>
      <c r="H28584" s="14">
        <v>0</v>
      </c>
      <c r="I28584" s="14">
        <v>0</v>
      </c>
      <c r="J28584" s="14">
        <v>0</v>
      </c>
      <c r="K28584" s="14">
        <v>0</v>
      </c>
      <c r="L28584" s="14">
        <v>-13</v>
      </c>
      <c r="M28584" s="14">
        <v>1</v>
      </c>
      <c r="N28584" s="14">
        <v>0</v>
      </c>
      <c r="O28584" s="14">
        <v>0</v>
      </c>
      <c r="P28584" s="11">
        <f>SUM(Flows4[[#This Row],[PQAT]:[PQXY]])</f>
        <v>28</v>
      </c>
    </row>
    <row r="28585" spans="1:16" x14ac:dyDescent="0.25">
      <c r="A28585" s="8">
        <v>43926</v>
      </c>
      <c r="B28585" s="7">
        <v>24</v>
      </c>
      <c r="C28585" s="13">
        <v>-1</v>
      </c>
      <c r="D28585" s="13">
        <v>1255</v>
      </c>
      <c r="E28585" s="13">
        <v>4</v>
      </c>
      <c r="F28585" s="13">
        <v>1483</v>
      </c>
      <c r="G28585" s="14">
        <v>40</v>
      </c>
      <c r="H28585" s="14">
        <v>0</v>
      </c>
      <c r="I28585" s="14">
        <v>0</v>
      </c>
      <c r="J28585" s="14">
        <v>0</v>
      </c>
      <c r="K28585" s="14">
        <v>0</v>
      </c>
      <c r="L28585" s="14">
        <v>-6</v>
      </c>
      <c r="M28585" s="14">
        <v>1</v>
      </c>
      <c r="N28585" s="14">
        <v>0</v>
      </c>
      <c r="O28585" s="14">
        <v>0</v>
      </c>
      <c r="P28585" s="11">
        <f>SUM(Flows4[[#This Row],[PQAT]:[PQXY]])</f>
        <v>35</v>
      </c>
    </row>
    <row r="28586" spans="1:16" x14ac:dyDescent="0.25">
      <c r="A28586" s="8">
        <v>43927</v>
      </c>
      <c r="B28586" s="7">
        <v>1</v>
      </c>
      <c r="C28586" s="13">
        <v>-110</v>
      </c>
      <c r="D28586" s="13">
        <v>1262</v>
      </c>
      <c r="E28586" s="13">
        <v>0</v>
      </c>
      <c r="F28586" s="13">
        <v>1507</v>
      </c>
      <c r="G28586" s="14">
        <v>40</v>
      </c>
      <c r="H28586" s="14">
        <v>0</v>
      </c>
      <c r="I28586" s="14">
        <v>0</v>
      </c>
      <c r="J28586" s="14">
        <v>0</v>
      </c>
      <c r="K28586" s="14">
        <v>0</v>
      </c>
      <c r="L28586" s="14">
        <v>-13</v>
      </c>
      <c r="M28586" s="14">
        <v>1</v>
      </c>
      <c r="N28586" s="14">
        <v>0</v>
      </c>
      <c r="O28586" s="14">
        <v>0</v>
      </c>
      <c r="P28586" s="11">
        <f>SUM(Flows4[[#This Row],[PQAT]:[PQXY]])</f>
        <v>28</v>
      </c>
    </row>
    <row r="28587" spans="1:16" x14ac:dyDescent="0.25">
      <c r="A28587" s="8">
        <v>43927</v>
      </c>
      <c r="B28587" s="7">
        <v>2</v>
      </c>
      <c r="C28587" s="13">
        <v>-45</v>
      </c>
      <c r="D28587" s="13">
        <v>1344</v>
      </c>
      <c r="E28587" s="13">
        <v>-1</v>
      </c>
      <c r="F28587" s="13">
        <v>1524</v>
      </c>
      <c r="G28587" s="14">
        <v>40</v>
      </c>
      <c r="H28587" s="14">
        <v>0</v>
      </c>
      <c r="I28587" s="14">
        <v>0</v>
      </c>
      <c r="J28587" s="14">
        <v>0</v>
      </c>
      <c r="K28587" s="14">
        <v>0</v>
      </c>
      <c r="L28587" s="14">
        <v>-10</v>
      </c>
      <c r="M28587" s="14">
        <v>1</v>
      </c>
      <c r="N28587" s="14">
        <v>0</v>
      </c>
      <c r="O28587" s="14">
        <v>0</v>
      </c>
      <c r="P28587" s="11">
        <f>SUM(Flows4[[#This Row],[PQAT]:[PQXY]])</f>
        <v>31</v>
      </c>
    </row>
    <row r="28588" spans="1:16" x14ac:dyDescent="0.25">
      <c r="A28588" s="8">
        <v>43927</v>
      </c>
      <c r="B28588" s="7">
        <v>3</v>
      </c>
      <c r="C28588" s="13">
        <v>-39</v>
      </c>
      <c r="D28588" s="13">
        <v>1347</v>
      </c>
      <c r="E28588" s="13">
        <v>-4</v>
      </c>
      <c r="F28588" s="13">
        <v>1418</v>
      </c>
      <c r="G28588" s="14">
        <v>74</v>
      </c>
      <c r="H28588" s="14">
        <v>0</v>
      </c>
      <c r="I28588" s="14">
        <v>0</v>
      </c>
      <c r="J28588" s="14">
        <v>0</v>
      </c>
      <c r="K28588" s="14">
        <v>0</v>
      </c>
      <c r="L28588" s="14">
        <v>-12</v>
      </c>
      <c r="M28588" s="14">
        <v>1</v>
      </c>
      <c r="N28588" s="14">
        <v>0</v>
      </c>
      <c r="O28588" s="14">
        <v>0</v>
      </c>
      <c r="P28588" s="11">
        <f>SUM(Flows4[[#This Row],[PQAT]:[PQXY]])</f>
        <v>63</v>
      </c>
    </row>
    <row r="28589" spans="1:16" x14ac:dyDescent="0.25">
      <c r="A28589" s="8">
        <v>43927</v>
      </c>
      <c r="B28589" s="7">
        <v>4</v>
      </c>
      <c r="C28589" s="13">
        <v>-27</v>
      </c>
      <c r="D28589" s="13">
        <v>1326</v>
      </c>
      <c r="E28589" s="13">
        <v>3</v>
      </c>
      <c r="F28589" s="13">
        <v>1224</v>
      </c>
      <c r="G28589" s="14">
        <v>212</v>
      </c>
      <c r="H28589" s="14">
        <v>0</v>
      </c>
      <c r="I28589" s="14">
        <v>0</v>
      </c>
      <c r="J28589" s="14">
        <v>0</v>
      </c>
      <c r="K28589" s="14">
        <v>0</v>
      </c>
      <c r="L28589" s="14">
        <v>-9</v>
      </c>
      <c r="M28589" s="14">
        <v>1</v>
      </c>
      <c r="N28589" s="14">
        <v>0</v>
      </c>
      <c r="O28589" s="14">
        <v>0</v>
      </c>
      <c r="P28589" s="11">
        <f>SUM(Flows4[[#This Row],[PQAT]:[PQXY]])</f>
        <v>204</v>
      </c>
    </row>
    <row r="28590" spans="1:16" x14ac:dyDescent="0.25">
      <c r="A28590" s="8">
        <v>43927</v>
      </c>
      <c r="B28590" s="7">
        <v>5</v>
      </c>
      <c r="C28590" s="13">
        <v>-98</v>
      </c>
      <c r="D28590" s="13">
        <v>1297</v>
      </c>
      <c r="E28590" s="13">
        <v>1</v>
      </c>
      <c r="F28590" s="13">
        <v>1295</v>
      </c>
      <c r="G28590" s="14">
        <v>40</v>
      </c>
      <c r="H28590" s="14">
        <v>0</v>
      </c>
      <c r="I28590" s="14">
        <v>0</v>
      </c>
      <c r="J28590" s="14">
        <v>0</v>
      </c>
      <c r="K28590" s="14">
        <v>0</v>
      </c>
      <c r="L28590" s="14">
        <v>-7</v>
      </c>
      <c r="M28590" s="14">
        <v>0</v>
      </c>
      <c r="N28590" s="14">
        <v>0</v>
      </c>
      <c r="O28590" s="14">
        <v>0</v>
      </c>
      <c r="P28590" s="11">
        <f>SUM(Flows4[[#This Row],[PQAT]:[PQXY]])</f>
        <v>33</v>
      </c>
    </row>
    <row r="28591" spans="1:16" x14ac:dyDescent="0.25">
      <c r="A28591" s="8">
        <v>43927</v>
      </c>
      <c r="B28591" s="7">
        <v>6</v>
      </c>
      <c r="C28591" s="13">
        <v>-101</v>
      </c>
      <c r="D28591" s="13">
        <v>1364</v>
      </c>
      <c r="E28591" s="13">
        <v>4</v>
      </c>
      <c r="F28591" s="13">
        <v>1192</v>
      </c>
      <c r="G28591" s="14">
        <v>37</v>
      </c>
      <c r="H28591" s="14">
        <v>0</v>
      </c>
      <c r="I28591" s="14">
        <v>0</v>
      </c>
      <c r="J28591" s="14">
        <v>0</v>
      </c>
      <c r="K28591" s="14">
        <v>0</v>
      </c>
      <c r="L28591" s="14">
        <v>-2</v>
      </c>
      <c r="M28591" s="14">
        <v>0</v>
      </c>
      <c r="N28591" s="14">
        <v>0</v>
      </c>
      <c r="O28591" s="14">
        <v>0</v>
      </c>
      <c r="P28591" s="11">
        <f>SUM(Flows4[[#This Row],[PQAT]:[PQXY]])</f>
        <v>35</v>
      </c>
    </row>
    <row r="28592" spans="1:16" x14ac:dyDescent="0.25">
      <c r="A28592" s="8">
        <v>43927</v>
      </c>
      <c r="B28592" s="7">
        <v>7</v>
      </c>
      <c r="C28592" s="13">
        <v>-108</v>
      </c>
      <c r="D28592" s="13">
        <v>1356</v>
      </c>
      <c r="E28592" s="13">
        <v>-2</v>
      </c>
      <c r="F28592" s="13">
        <v>1031</v>
      </c>
      <c r="G28592" s="14">
        <v>37</v>
      </c>
      <c r="H28592" s="14">
        <v>0</v>
      </c>
      <c r="I28592" s="14">
        <v>0</v>
      </c>
      <c r="J28592" s="14">
        <v>0</v>
      </c>
      <c r="K28592" s="14">
        <v>0</v>
      </c>
      <c r="L28592" s="14">
        <v>1</v>
      </c>
      <c r="M28592" s="14">
        <v>1</v>
      </c>
      <c r="N28592" s="14">
        <v>0</v>
      </c>
      <c r="O28592" s="14">
        <v>0</v>
      </c>
      <c r="P28592" s="11">
        <f>SUM(Flows4[[#This Row],[PQAT]:[PQXY]])</f>
        <v>39</v>
      </c>
    </row>
    <row r="28593" spans="1:16" x14ac:dyDescent="0.25">
      <c r="A28593" s="8">
        <v>43927</v>
      </c>
      <c r="B28593" s="7">
        <v>8</v>
      </c>
      <c r="C28593" s="13">
        <v>-106</v>
      </c>
      <c r="D28593" s="13">
        <v>1417</v>
      </c>
      <c r="E28593" s="13">
        <v>0</v>
      </c>
      <c r="F28593" s="13">
        <v>1070</v>
      </c>
      <c r="G28593" s="14">
        <v>37</v>
      </c>
      <c r="H28593" s="14">
        <v>0</v>
      </c>
      <c r="I28593" s="14">
        <v>0</v>
      </c>
      <c r="J28593" s="14">
        <v>0</v>
      </c>
      <c r="K28593" s="14">
        <v>0</v>
      </c>
      <c r="L28593" s="14">
        <v>4</v>
      </c>
      <c r="M28593" s="14">
        <v>1</v>
      </c>
      <c r="N28593" s="14">
        <v>0</v>
      </c>
      <c r="O28593" s="14">
        <v>0</v>
      </c>
      <c r="P28593" s="11">
        <f>SUM(Flows4[[#This Row],[PQAT]:[PQXY]])</f>
        <v>42</v>
      </c>
    </row>
    <row r="28594" spans="1:16" x14ac:dyDescent="0.25">
      <c r="A28594" s="8">
        <v>43927</v>
      </c>
      <c r="B28594" s="7">
        <v>9</v>
      </c>
      <c r="C28594" s="13">
        <v>-12</v>
      </c>
      <c r="D28594" s="13">
        <v>1571</v>
      </c>
      <c r="E28594" s="13">
        <v>-4</v>
      </c>
      <c r="F28594" s="13">
        <v>895</v>
      </c>
      <c r="G28594" s="14">
        <v>37</v>
      </c>
      <c r="H28594" s="14">
        <v>0</v>
      </c>
      <c r="I28594" s="14">
        <v>0</v>
      </c>
      <c r="J28594" s="14">
        <v>0</v>
      </c>
      <c r="K28594" s="14">
        <v>0</v>
      </c>
      <c r="L28594" s="14">
        <v>5</v>
      </c>
      <c r="M28594" s="14">
        <v>1</v>
      </c>
      <c r="N28594" s="14">
        <v>0</v>
      </c>
      <c r="O28594" s="14">
        <v>0</v>
      </c>
      <c r="P28594" s="11">
        <f>SUM(Flows4[[#This Row],[PQAT]:[PQXY]])</f>
        <v>43</v>
      </c>
    </row>
    <row r="28595" spans="1:16" x14ac:dyDescent="0.25">
      <c r="A28595" s="8">
        <v>43927</v>
      </c>
      <c r="B28595" s="7">
        <v>10</v>
      </c>
      <c r="C28595" s="13">
        <v>-82</v>
      </c>
      <c r="D28595" s="13">
        <v>1472</v>
      </c>
      <c r="E28595" s="13">
        <v>5</v>
      </c>
      <c r="F28595" s="13">
        <v>1364</v>
      </c>
      <c r="G28595" s="14">
        <v>39</v>
      </c>
      <c r="H28595" s="14">
        <v>0</v>
      </c>
      <c r="I28595" s="14">
        <v>0</v>
      </c>
      <c r="J28595" s="14">
        <v>0</v>
      </c>
      <c r="K28595" s="14">
        <v>0</v>
      </c>
      <c r="L28595" s="14">
        <v>10</v>
      </c>
      <c r="M28595" s="14">
        <v>1</v>
      </c>
      <c r="N28595" s="14">
        <v>0</v>
      </c>
      <c r="O28595" s="14">
        <v>0</v>
      </c>
      <c r="P28595" s="11">
        <f>SUM(Flows4[[#This Row],[PQAT]:[PQXY]])</f>
        <v>50</v>
      </c>
    </row>
    <row r="28596" spans="1:16" x14ac:dyDescent="0.25">
      <c r="A28596" s="8">
        <v>43927</v>
      </c>
      <c r="B28596" s="7">
        <v>11</v>
      </c>
      <c r="C28596" s="13">
        <v>-11</v>
      </c>
      <c r="D28596" s="13">
        <v>1302</v>
      </c>
      <c r="E28596" s="13">
        <v>-2</v>
      </c>
      <c r="F28596" s="13">
        <v>1423</v>
      </c>
      <c r="G28596" s="14">
        <v>38</v>
      </c>
      <c r="H28596" s="14">
        <v>0</v>
      </c>
      <c r="I28596" s="14">
        <v>0</v>
      </c>
      <c r="J28596" s="14">
        <v>0</v>
      </c>
      <c r="K28596" s="14">
        <v>0</v>
      </c>
      <c r="L28596" s="14">
        <v>14</v>
      </c>
      <c r="M28596" s="14">
        <v>1</v>
      </c>
      <c r="N28596" s="14">
        <v>0</v>
      </c>
      <c r="O28596" s="14">
        <v>0</v>
      </c>
      <c r="P28596" s="11">
        <f>SUM(Flows4[[#This Row],[PQAT]:[PQXY]])</f>
        <v>53</v>
      </c>
    </row>
    <row r="28597" spans="1:16" x14ac:dyDescent="0.25">
      <c r="A28597" s="8">
        <v>43927</v>
      </c>
      <c r="B28597" s="7">
        <v>12</v>
      </c>
      <c r="C28597" s="13">
        <v>-3</v>
      </c>
      <c r="D28597" s="13">
        <v>1299</v>
      </c>
      <c r="E28597" s="13">
        <v>1</v>
      </c>
      <c r="F28597" s="13">
        <v>1580</v>
      </c>
      <c r="G28597" s="14">
        <v>37</v>
      </c>
      <c r="H28597" s="14">
        <v>0</v>
      </c>
      <c r="I28597" s="14">
        <v>0</v>
      </c>
      <c r="J28597" s="14">
        <v>0</v>
      </c>
      <c r="K28597" s="14">
        <v>0</v>
      </c>
      <c r="L28597" s="14">
        <v>7</v>
      </c>
      <c r="M28597" s="14">
        <v>1</v>
      </c>
      <c r="N28597" s="14">
        <v>0</v>
      </c>
      <c r="O28597" s="14">
        <v>0</v>
      </c>
      <c r="P28597" s="11">
        <f>SUM(Flows4[[#This Row],[PQAT]:[PQXY]])</f>
        <v>45</v>
      </c>
    </row>
    <row r="28598" spans="1:16" x14ac:dyDescent="0.25">
      <c r="A28598" s="8">
        <v>43927</v>
      </c>
      <c r="B28598" s="7">
        <v>13</v>
      </c>
      <c r="C28598" s="13">
        <v>-12</v>
      </c>
      <c r="D28598" s="13">
        <v>1324</v>
      </c>
      <c r="E28598" s="13">
        <v>-4</v>
      </c>
      <c r="F28598" s="13">
        <v>1848</v>
      </c>
      <c r="G28598" s="14">
        <v>-71</v>
      </c>
      <c r="H28598" s="14">
        <v>0</v>
      </c>
      <c r="I28598" s="14">
        <v>0</v>
      </c>
      <c r="J28598" s="14">
        <v>0</v>
      </c>
      <c r="K28598" s="14">
        <v>0</v>
      </c>
      <c r="L28598" s="14">
        <v>7</v>
      </c>
      <c r="M28598" s="14">
        <v>1</v>
      </c>
      <c r="N28598" s="14">
        <v>0</v>
      </c>
      <c r="O28598" s="14">
        <v>0</v>
      </c>
      <c r="P28598" s="11">
        <f>SUM(Flows4[[#This Row],[PQAT]:[PQXY]])</f>
        <v>-63</v>
      </c>
    </row>
    <row r="28599" spans="1:16" x14ac:dyDescent="0.25">
      <c r="A28599" s="8">
        <v>43927</v>
      </c>
      <c r="B28599" s="7">
        <v>14</v>
      </c>
      <c r="C28599" s="13">
        <v>-10</v>
      </c>
      <c r="D28599" s="13">
        <v>1302</v>
      </c>
      <c r="E28599" s="13">
        <v>-5</v>
      </c>
      <c r="F28599" s="13">
        <v>1763</v>
      </c>
      <c r="G28599" s="14">
        <v>166</v>
      </c>
      <c r="H28599" s="14">
        <v>0</v>
      </c>
      <c r="I28599" s="14">
        <v>0</v>
      </c>
      <c r="J28599" s="14">
        <v>0</v>
      </c>
      <c r="K28599" s="14">
        <v>0</v>
      </c>
      <c r="L28599" s="14">
        <v>9</v>
      </c>
      <c r="M28599" s="14">
        <v>1</v>
      </c>
      <c r="N28599" s="14">
        <v>0</v>
      </c>
      <c r="O28599" s="14">
        <v>0</v>
      </c>
      <c r="P28599" s="11">
        <f>SUM(Flows4[[#This Row],[PQAT]:[PQXY]])</f>
        <v>176</v>
      </c>
    </row>
    <row r="28600" spans="1:16" x14ac:dyDescent="0.25">
      <c r="A28600" s="8">
        <v>43927</v>
      </c>
      <c r="B28600" s="7">
        <v>15</v>
      </c>
      <c r="C28600" s="13">
        <v>2</v>
      </c>
      <c r="D28600" s="13">
        <v>1264</v>
      </c>
      <c r="E28600" s="13">
        <v>-1</v>
      </c>
      <c r="F28600" s="13">
        <v>1708</v>
      </c>
      <c r="G28600" s="14">
        <v>310</v>
      </c>
      <c r="H28600" s="14">
        <v>0</v>
      </c>
      <c r="I28600" s="14">
        <v>0</v>
      </c>
      <c r="J28600" s="14">
        <v>0</v>
      </c>
      <c r="K28600" s="14">
        <v>0</v>
      </c>
      <c r="L28600" s="14">
        <v>3</v>
      </c>
      <c r="M28600" s="14">
        <v>1</v>
      </c>
      <c r="N28600" s="14">
        <v>0</v>
      </c>
      <c r="O28600" s="14">
        <v>0</v>
      </c>
      <c r="P28600" s="11">
        <f>SUM(Flows4[[#This Row],[PQAT]:[PQXY]])</f>
        <v>314</v>
      </c>
    </row>
    <row r="28601" spans="1:16" x14ac:dyDescent="0.25">
      <c r="A28601" s="8">
        <v>43927</v>
      </c>
      <c r="B28601" s="7">
        <v>16</v>
      </c>
      <c r="C28601" s="13">
        <v>0</v>
      </c>
      <c r="D28601" s="13">
        <v>1169</v>
      </c>
      <c r="E28601" s="13">
        <v>0</v>
      </c>
      <c r="F28601" s="13">
        <v>1530</v>
      </c>
      <c r="G28601" s="14">
        <v>42</v>
      </c>
      <c r="H28601" s="14">
        <v>0</v>
      </c>
      <c r="I28601" s="14">
        <v>0</v>
      </c>
      <c r="J28601" s="14">
        <v>0</v>
      </c>
      <c r="K28601" s="14">
        <v>0</v>
      </c>
      <c r="L28601" s="14">
        <v>5</v>
      </c>
      <c r="M28601" s="14">
        <v>1</v>
      </c>
      <c r="N28601" s="14">
        <v>0</v>
      </c>
      <c r="O28601" s="14">
        <v>0</v>
      </c>
      <c r="P28601" s="11">
        <f>SUM(Flows4[[#This Row],[PQAT]:[PQXY]])</f>
        <v>48</v>
      </c>
    </row>
    <row r="28602" spans="1:16" x14ac:dyDescent="0.25">
      <c r="A28602" s="8">
        <v>43927</v>
      </c>
      <c r="B28602" s="7">
        <v>17</v>
      </c>
      <c r="C28602" s="13">
        <v>2</v>
      </c>
      <c r="D28602" s="13">
        <v>1286</v>
      </c>
      <c r="E28602" s="13">
        <v>-2</v>
      </c>
      <c r="F28602" s="13">
        <v>1124</v>
      </c>
      <c r="G28602" s="14">
        <v>37</v>
      </c>
      <c r="H28602" s="14">
        <v>0</v>
      </c>
      <c r="I28602" s="14">
        <v>0</v>
      </c>
      <c r="J28602" s="14">
        <v>0</v>
      </c>
      <c r="K28602" s="14">
        <v>0</v>
      </c>
      <c r="L28602" s="14">
        <v>4</v>
      </c>
      <c r="M28602" s="14">
        <v>1</v>
      </c>
      <c r="N28602" s="14">
        <v>0</v>
      </c>
      <c r="O28602" s="14">
        <v>0</v>
      </c>
      <c r="P28602" s="11">
        <f>SUM(Flows4[[#This Row],[PQAT]:[PQXY]])</f>
        <v>42</v>
      </c>
    </row>
    <row r="28603" spans="1:16" x14ac:dyDescent="0.25">
      <c r="A28603" s="8">
        <v>43927</v>
      </c>
      <c r="B28603" s="7">
        <v>18</v>
      </c>
      <c r="C28603" s="13">
        <v>-86</v>
      </c>
      <c r="D28603" s="13">
        <v>1400</v>
      </c>
      <c r="E28603" s="13">
        <v>1</v>
      </c>
      <c r="F28603" s="13">
        <v>990</v>
      </c>
      <c r="G28603" s="14">
        <v>37</v>
      </c>
      <c r="H28603" s="14">
        <v>0</v>
      </c>
      <c r="I28603" s="14">
        <v>0</v>
      </c>
      <c r="J28603" s="14">
        <v>0</v>
      </c>
      <c r="K28603" s="14">
        <v>0</v>
      </c>
      <c r="L28603" s="14">
        <v>1</v>
      </c>
      <c r="M28603" s="14">
        <v>1</v>
      </c>
      <c r="N28603" s="14">
        <v>0</v>
      </c>
      <c r="O28603" s="14">
        <v>0</v>
      </c>
      <c r="P28603" s="11">
        <f>SUM(Flows4[[#This Row],[PQAT]:[PQXY]])</f>
        <v>39</v>
      </c>
    </row>
    <row r="28604" spans="1:16" x14ac:dyDescent="0.25">
      <c r="A28604" s="8">
        <v>43927</v>
      </c>
      <c r="B28604" s="7">
        <v>19</v>
      </c>
      <c r="C28604" s="13">
        <v>-121</v>
      </c>
      <c r="D28604" s="13">
        <v>1280</v>
      </c>
      <c r="E28604" s="13">
        <v>-3</v>
      </c>
      <c r="F28604" s="13">
        <v>1052</v>
      </c>
      <c r="G28604" s="14">
        <v>37</v>
      </c>
      <c r="H28604" s="14">
        <v>0</v>
      </c>
      <c r="I28604" s="14">
        <v>0</v>
      </c>
      <c r="J28604" s="14">
        <v>0</v>
      </c>
      <c r="K28604" s="14">
        <v>0</v>
      </c>
      <c r="L28604" s="14">
        <v>4</v>
      </c>
      <c r="M28604" s="14">
        <v>1</v>
      </c>
      <c r="N28604" s="14">
        <v>0</v>
      </c>
      <c r="O28604" s="14">
        <v>0</v>
      </c>
      <c r="P28604" s="11">
        <f>SUM(Flows4[[#This Row],[PQAT]:[PQXY]])</f>
        <v>42</v>
      </c>
    </row>
    <row r="28605" spans="1:16" x14ac:dyDescent="0.25">
      <c r="A28605" s="8">
        <v>43927</v>
      </c>
      <c r="B28605" s="7">
        <v>20</v>
      </c>
      <c r="C28605" s="13">
        <v>-126</v>
      </c>
      <c r="D28605" s="13">
        <v>1364</v>
      </c>
      <c r="E28605" s="13">
        <v>-8</v>
      </c>
      <c r="F28605" s="13">
        <v>904</v>
      </c>
      <c r="G28605" s="14">
        <v>37</v>
      </c>
      <c r="H28605" s="14">
        <v>0</v>
      </c>
      <c r="I28605" s="14">
        <v>0</v>
      </c>
      <c r="J28605" s="14">
        <v>0</v>
      </c>
      <c r="K28605" s="14">
        <v>0</v>
      </c>
      <c r="L28605" s="14">
        <v>3</v>
      </c>
      <c r="M28605" s="14">
        <v>1</v>
      </c>
      <c r="N28605" s="14">
        <v>0</v>
      </c>
      <c r="O28605" s="14">
        <v>0</v>
      </c>
      <c r="P28605" s="11">
        <f>SUM(Flows4[[#This Row],[PQAT]:[PQXY]])</f>
        <v>41</v>
      </c>
    </row>
    <row r="28606" spans="1:16" x14ac:dyDescent="0.25">
      <c r="A28606" s="8">
        <v>43927</v>
      </c>
      <c r="B28606" s="7">
        <v>21</v>
      </c>
      <c r="C28606" s="13">
        <v>-58</v>
      </c>
      <c r="D28606" s="13">
        <v>1404</v>
      </c>
      <c r="E28606" s="13">
        <v>-4</v>
      </c>
      <c r="F28606" s="13">
        <v>849</v>
      </c>
      <c r="G28606" s="14">
        <v>37</v>
      </c>
      <c r="H28606" s="14">
        <v>0</v>
      </c>
      <c r="I28606" s="14">
        <v>0</v>
      </c>
      <c r="J28606" s="14">
        <v>0</v>
      </c>
      <c r="K28606" s="14">
        <v>0</v>
      </c>
      <c r="L28606" s="14">
        <v>8</v>
      </c>
      <c r="M28606" s="14">
        <v>1</v>
      </c>
      <c r="N28606" s="14">
        <v>0</v>
      </c>
      <c r="O28606" s="14">
        <v>0</v>
      </c>
      <c r="P28606" s="11">
        <f>SUM(Flows4[[#This Row],[PQAT]:[PQXY]])</f>
        <v>46</v>
      </c>
    </row>
    <row r="28607" spans="1:16" x14ac:dyDescent="0.25">
      <c r="A28607" s="8">
        <v>43927</v>
      </c>
      <c r="B28607" s="7">
        <v>22</v>
      </c>
      <c r="C28607" s="13">
        <v>-24</v>
      </c>
      <c r="D28607" s="13">
        <v>1354</v>
      </c>
      <c r="E28607" s="13">
        <v>1</v>
      </c>
      <c r="F28607" s="13">
        <v>954</v>
      </c>
      <c r="G28607" s="14">
        <v>37</v>
      </c>
      <c r="H28607" s="14">
        <v>0</v>
      </c>
      <c r="I28607" s="14">
        <v>0</v>
      </c>
      <c r="J28607" s="14">
        <v>0</v>
      </c>
      <c r="K28607" s="14">
        <v>0</v>
      </c>
      <c r="L28607" s="14">
        <v>8</v>
      </c>
      <c r="M28607" s="14">
        <v>1</v>
      </c>
      <c r="N28607" s="14">
        <v>0</v>
      </c>
      <c r="O28607" s="14">
        <v>0</v>
      </c>
      <c r="P28607" s="11">
        <f>SUM(Flows4[[#This Row],[PQAT]:[PQXY]])</f>
        <v>46</v>
      </c>
    </row>
    <row r="28608" spans="1:16" x14ac:dyDescent="0.25">
      <c r="A28608" s="8">
        <v>43927</v>
      </c>
      <c r="B28608" s="7">
        <v>23</v>
      </c>
      <c r="C28608" s="13">
        <v>-2</v>
      </c>
      <c r="D28608" s="13">
        <v>1459</v>
      </c>
      <c r="E28608" s="13">
        <v>-3</v>
      </c>
      <c r="F28608" s="13">
        <v>1095</v>
      </c>
      <c r="G28608" s="14">
        <v>37</v>
      </c>
      <c r="H28608" s="14">
        <v>0</v>
      </c>
      <c r="I28608" s="14">
        <v>0</v>
      </c>
      <c r="J28608" s="14">
        <v>0</v>
      </c>
      <c r="K28608" s="14">
        <v>0</v>
      </c>
      <c r="L28608" s="14">
        <v>4</v>
      </c>
      <c r="M28608" s="14">
        <v>1</v>
      </c>
      <c r="N28608" s="14">
        <v>0</v>
      </c>
      <c r="O28608" s="14">
        <v>0</v>
      </c>
      <c r="P28608" s="11">
        <f>SUM(Flows4[[#This Row],[PQAT]:[PQXY]])</f>
        <v>42</v>
      </c>
    </row>
    <row r="28609" spans="1:16" x14ac:dyDescent="0.25">
      <c r="A28609" s="8">
        <v>43927</v>
      </c>
      <c r="B28609" s="7">
        <v>24</v>
      </c>
      <c r="C28609" s="13">
        <v>-38</v>
      </c>
      <c r="D28609" s="13">
        <v>1256</v>
      </c>
      <c r="E28609" s="13">
        <v>-2</v>
      </c>
      <c r="F28609" s="13">
        <v>1397</v>
      </c>
      <c r="G28609" s="14">
        <v>67</v>
      </c>
      <c r="H28609" s="14">
        <v>0</v>
      </c>
      <c r="I28609" s="14">
        <v>0</v>
      </c>
      <c r="J28609" s="14">
        <v>0</v>
      </c>
      <c r="K28609" s="14">
        <v>0</v>
      </c>
      <c r="L28609" s="14">
        <v>9</v>
      </c>
      <c r="M28609" s="14">
        <v>1</v>
      </c>
      <c r="N28609" s="14">
        <v>0</v>
      </c>
      <c r="O28609" s="14">
        <v>0</v>
      </c>
      <c r="P28609" s="11">
        <f>SUM(Flows4[[#This Row],[PQAT]:[PQXY]])</f>
        <v>77</v>
      </c>
    </row>
    <row r="28610" spans="1:16" x14ac:dyDescent="0.25">
      <c r="A28610" s="8">
        <v>43928</v>
      </c>
      <c r="B28610" s="7">
        <v>1</v>
      </c>
      <c r="C28610" s="13">
        <v>-52</v>
      </c>
      <c r="D28610" s="13">
        <v>1304</v>
      </c>
      <c r="E28610" s="13">
        <v>0</v>
      </c>
      <c r="F28610" s="13">
        <v>1571</v>
      </c>
      <c r="G28610" s="14">
        <v>68</v>
      </c>
      <c r="H28610" s="14">
        <v>0</v>
      </c>
      <c r="I28610" s="14">
        <v>0</v>
      </c>
      <c r="J28610" s="14">
        <v>0</v>
      </c>
      <c r="K28610" s="14">
        <v>0</v>
      </c>
      <c r="L28610" s="14">
        <v>7</v>
      </c>
      <c r="M28610" s="14">
        <v>1</v>
      </c>
      <c r="N28610" s="14">
        <v>0</v>
      </c>
      <c r="O28610" s="14">
        <v>0</v>
      </c>
      <c r="P28610" s="11">
        <f>SUM(Flows4[[#This Row],[PQAT]:[PQXY]])</f>
        <v>76</v>
      </c>
    </row>
    <row r="28611" spans="1:16" x14ac:dyDescent="0.25">
      <c r="A28611" s="8">
        <v>43928</v>
      </c>
      <c r="B28611" s="7">
        <v>2</v>
      </c>
      <c r="C28611" s="13">
        <v>-47</v>
      </c>
      <c r="D28611" s="13">
        <v>1305</v>
      </c>
      <c r="E28611" s="13">
        <v>-5</v>
      </c>
      <c r="F28611" s="13">
        <v>1558</v>
      </c>
      <c r="G28611" s="14">
        <v>69</v>
      </c>
      <c r="H28611" s="14">
        <v>0</v>
      </c>
      <c r="I28611" s="14">
        <v>0</v>
      </c>
      <c r="J28611" s="14">
        <v>0</v>
      </c>
      <c r="K28611" s="14">
        <v>0</v>
      </c>
      <c r="L28611" s="14">
        <v>13</v>
      </c>
      <c r="M28611" s="14">
        <v>1</v>
      </c>
      <c r="N28611" s="14">
        <v>0</v>
      </c>
      <c r="O28611" s="14">
        <v>0</v>
      </c>
      <c r="P28611" s="11">
        <f>SUM(Flows4[[#This Row],[PQAT]:[PQXY]])</f>
        <v>83</v>
      </c>
    </row>
    <row r="28612" spans="1:16" x14ac:dyDescent="0.25">
      <c r="A28612" s="8">
        <v>43928</v>
      </c>
      <c r="B28612" s="7">
        <v>3</v>
      </c>
      <c r="C28612" s="13">
        <v>-36</v>
      </c>
      <c r="D28612" s="13">
        <v>1218</v>
      </c>
      <c r="E28612" s="13">
        <v>-2</v>
      </c>
      <c r="F28612" s="13">
        <v>1526</v>
      </c>
      <c r="G28612" s="14">
        <v>99</v>
      </c>
      <c r="H28612" s="14">
        <v>0</v>
      </c>
      <c r="I28612" s="14">
        <v>0</v>
      </c>
      <c r="J28612" s="14">
        <v>0</v>
      </c>
      <c r="K28612" s="14">
        <v>0</v>
      </c>
      <c r="L28612" s="14">
        <v>11</v>
      </c>
      <c r="M28612" s="14">
        <v>1</v>
      </c>
      <c r="N28612" s="14">
        <v>0</v>
      </c>
      <c r="O28612" s="14">
        <v>0</v>
      </c>
      <c r="P28612" s="11">
        <f>SUM(Flows4[[#This Row],[PQAT]:[PQXY]])</f>
        <v>111</v>
      </c>
    </row>
    <row r="28613" spans="1:16" x14ac:dyDescent="0.25">
      <c r="A28613" s="8">
        <v>43928</v>
      </c>
      <c r="B28613" s="7">
        <v>4</v>
      </c>
      <c r="C28613" s="13">
        <v>-24</v>
      </c>
      <c r="D28613" s="13">
        <v>1207</v>
      </c>
      <c r="E28613" s="13">
        <v>-1</v>
      </c>
      <c r="F28613" s="13">
        <v>1577</v>
      </c>
      <c r="G28613" s="14">
        <v>96</v>
      </c>
      <c r="H28613" s="14">
        <v>0</v>
      </c>
      <c r="I28613" s="14">
        <v>0</v>
      </c>
      <c r="J28613" s="14">
        <v>0</v>
      </c>
      <c r="K28613" s="14">
        <v>0</v>
      </c>
      <c r="L28613" s="14">
        <v>-9</v>
      </c>
      <c r="M28613" s="14">
        <v>1</v>
      </c>
      <c r="N28613" s="14">
        <v>0</v>
      </c>
      <c r="O28613" s="14">
        <v>0</v>
      </c>
      <c r="P28613" s="11">
        <f>SUM(Flows4[[#This Row],[PQAT]:[PQXY]])</f>
        <v>88</v>
      </c>
    </row>
    <row r="28614" spans="1:16" x14ac:dyDescent="0.25">
      <c r="A28614" s="8">
        <v>43928</v>
      </c>
      <c r="B28614" s="7">
        <v>5</v>
      </c>
      <c r="C28614" s="13">
        <v>-57</v>
      </c>
      <c r="D28614" s="13">
        <v>1202</v>
      </c>
      <c r="E28614" s="13">
        <v>-1</v>
      </c>
      <c r="F28614" s="13">
        <v>1524</v>
      </c>
      <c r="G28614" s="14">
        <v>38</v>
      </c>
      <c r="H28614" s="14">
        <v>0</v>
      </c>
      <c r="I28614" s="14">
        <v>0</v>
      </c>
      <c r="J28614" s="14">
        <v>0</v>
      </c>
      <c r="K28614" s="14">
        <v>0</v>
      </c>
      <c r="L28614" s="14">
        <v>14</v>
      </c>
      <c r="M28614" s="14">
        <v>1</v>
      </c>
      <c r="N28614" s="14">
        <v>0</v>
      </c>
      <c r="O28614" s="14">
        <v>0</v>
      </c>
      <c r="P28614" s="11">
        <f>SUM(Flows4[[#This Row],[PQAT]:[PQXY]])</f>
        <v>53</v>
      </c>
    </row>
    <row r="28615" spans="1:16" x14ac:dyDescent="0.25">
      <c r="A28615" s="8">
        <v>43928</v>
      </c>
      <c r="B28615" s="7">
        <v>6</v>
      </c>
      <c r="C28615" s="13">
        <v>-93</v>
      </c>
      <c r="D28615" s="13">
        <v>1214</v>
      </c>
      <c r="E28615" s="13">
        <v>2</v>
      </c>
      <c r="F28615" s="13">
        <v>1422</v>
      </c>
      <c r="G28615" s="14">
        <v>37</v>
      </c>
      <c r="H28615" s="14">
        <v>0</v>
      </c>
      <c r="I28615" s="14">
        <v>0</v>
      </c>
      <c r="J28615" s="14">
        <v>0</v>
      </c>
      <c r="K28615" s="14">
        <v>0</v>
      </c>
      <c r="L28615" s="14">
        <v>19</v>
      </c>
      <c r="M28615" s="14">
        <v>0</v>
      </c>
      <c r="N28615" s="14">
        <v>0</v>
      </c>
      <c r="O28615" s="14">
        <v>0</v>
      </c>
      <c r="P28615" s="11">
        <f>SUM(Flows4[[#This Row],[PQAT]:[PQXY]])</f>
        <v>56</v>
      </c>
    </row>
    <row r="28616" spans="1:16" x14ac:dyDescent="0.25">
      <c r="A28616" s="8">
        <v>43928</v>
      </c>
      <c r="B28616" s="7">
        <v>7</v>
      </c>
      <c r="C28616" s="13">
        <v>-105</v>
      </c>
      <c r="D28616" s="13">
        <v>1280</v>
      </c>
      <c r="E28616" s="13">
        <v>-3</v>
      </c>
      <c r="F28616" s="13">
        <v>1186</v>
      </c>
      <c r="G28616" s="14">
        <v>37</v>
      </c>
      <c r="H28616" s="14">
        <v>0</v>
      </c>
      <c r="I28616" s="14">
        <v>1</v>
      </c>
      <c r="J28616" s="14">
        <v>0</v>
      </c>
      <c r="K28616" s="14">
        <v>0</v>
      </c>
      <c r="L28616" s="14">
        <v>-15</v>
      </c>
      <c r="M28616" s="14">
        <v>0</v>
      </c>
      <c r="N28616" s="14">
        <v>0</v>
      </c>
      <c r="O28616" s="14">
        <v>0</v>
      </c>
      <c r="P28616" s="11">
        <f>SUM(Flows4[[#This Row],[PQAT]:[PQXY]])</f>
        <v>23</v>
      </c>
    </row>
    <row r="28617" spans="1:16" x14ac:dyDescent="0.25">
      <c r="A28617" s="8">
        <v>43928</v>
      </c>
      <c r="B28617" s="7">
        <v>8</v>
      </c>
      <c r="C28617" s="13">
        <v>-57</v>
      </c>
      <c r="D28617" s="13">
        <v>1523</v>
      </c>
      <c r="E28617" s="13">
        <v>0</v>
      </c>
      <c r="F28617" s="13">
        <v>1227</v>
      </c>
      <c r="G28617" s="14">
        <v>37</v>
      </c>
      <c r="H28617" s="14">
        <v>0</v>
      </c>
      <c r="I28617" s="14">
        <v>1</v>
      </c>
      <c r="J28617" s="14">
        <v>0</v>
      </c>
      <c r="K28617" s="14">
        <v>0</v>
      </c>
      <c r="L28617" s="14">
        <v>-18</v>
      </c>
      <c r="M28617" s="14">
        <v>0</v>
      </c>
      <c r="N28617" s="14">
        <v>0</v>
      </c>
      <c r="O28617" s="14">
        <v>0</v>
      </c>
      <c r="P28617" s="11">
        <f>SUM(Flows4[[#This Row],[PQAT]:[PQXY]])</f>
        <v>20</v>
      </c>
    </row>
    <row r="28618" spans="1:16" x14ac:dyDescent="0.25">
      <c r="A28618" s="8">
        <v>43928</v>
      </c>
      <c r="B28618" s="7">
        <v>9</v>
      </c>
      <c r="C28618" s="13">
        <v>6</v>
      </c>
      <c r="D28618" s="13">
        <v>1384</v>
      </c>
      <c r="E28618" s="13">
        <v>0</v>
      </c>
      <c r="F28618" s="13">
        <v>1311</v>
      </c>
      <c r="G28618" s="14">
        <v>44</v>
      </c>
      <c r="H28618" s="14">
        <v>0</v>
      </c>
      <c r="I28618" s="14">
        <v>1</v>
      </c>
      <c r="J28618" s="14">
        <v>0</v>
      </c>
      <c r="K28618" s="14">
        <v>0</v>
      </c>
      <c r="L28618" s="14">
        <v>10</v>
      </c>
      <c r="M28618" s="14">
        <v>1</v>
      </c>
      <c r="N28618" s="14">
        <v>0</v>
      </c>
      <c r="O28618" s="14">
        <v>0</v>
      </c>
      <c r="P28618" s="11">
        <f>SUM(Flows4[[#This Row],[PQAT]:[PQXY]])</f>
        <v>56</v>
      </c>
    </row>
    <row r="28619" spans="1:16" x14ac:dyDescent="0.25">
      <c r="A28619" s="8">
        <v>43928</v>
      </c>
      <c r="B28619" s="7">
        <v>10</v>
      </c>
      <c r="C28619" s="13">
        <v>17</v>
      </c>
      <c r="D28619" s="13">
        <v>1456</v>
      </c>
      <c r="E28619" s="13">
        <v>1</v>
      </c>
      <c r="F28619" s="13">
        <v>1453</v>
      </c>
      <c r="G28619" s="14">
        <v>271</v>
      </c>
      <c r="H28619" s="14">
        <v>0</v>
      </c>
      <c r="I28619" s="14">
        <v>0</v>
      </c>
      <c r="J28619" s="14">
        <v>0</v>
      </c>
      <c r="K28619" s="14">
        <v>0</v>
      </c>
      <c r="L28619" s="14">
        <v>8</v>
      </c>
      <c r="M28619" s="14">
        <v>1</v>
      </c>
      <c r="N28619" s="14">
        <v>0</v>
      </c>
      <c r="O28619" s="14">
        <v>0</v>
      </c>
      <c r="P28619" s="11">
        <f>SUM(Flows4[[#This Row],[PQAT]:[PQXY]])</f>
        <v>280</v>
      </c>
    </row>
    <row r="28620" spans="1:16" x14ac:dyDescent="0.25">
      <c r="A28620" s="8">
        <v>43928</v>
      </c>
      <c r="B28620" s="7">
        <v>11</v>
      </c>
      <c r="C28620" s="13">
        <v>-5</v>
      </c>
      <c r="D28620" s="13">
        <v>1422</v>
      </c>
      <c r="E28620" s="13">
        <v>1</v>
      </c>
      <c r="F28620" s="13">
        <v>1589</v>
      </c>
      <c r="G28620" s="14">
        <v>319</v>
      </c>
      <c r="H28620" s="14">
        <v>0</v>
      </c>
      <c r="I28620" s="14">
        <v>0</v>
      </c>
      <c r="J28620" s="14">
        <v>0</v>
      </c>
      <c r="K28620" s="14">
        <v>0</v>
      </c>
      <c r="L28620" s="14">
        <v>10</v>
      </c>
      <c r="M28620" s="14">
        <v>1</v>
      </c>
      <c r="N28620" s="14">
        <v>0</v>
      </c>
      <c r="O28620" s="14">
        <v>0</v>
      </c>
      <c r="P28620" s="11">
        <f>SUM(Flows4[[#This Row],[PQAT]:[PQXY]])</f>
        <v>330</v>
      </c>
    </row>
    <row r="28621" spans="1:16" x14ac:dyDescent="0.25">
      <c r="A28621" s="8">
        <v>43928</v>
      </c>
      <c r="B28621" s="7">
        <v>12</v>
      </c>
      <c r="C28621" s="13">
        <v>67</v>
      </c>
      <c r="D28621" s="13">
        <v>1364</v>
      </c>
      <c r="E28621" s="13">
        <v>1</v>
      </c>
      <c r="F28621" s="13">
        <v>1716</v>
      </c>
      <c r="G28621" s="14">
        <v>319</v>
      </c>
      <c r="H28621" s="14">
        <v>0</v>
      </c>
      <c r="I28621" s="14">
        <v>0</v>
      </c>
      <c r="J28621" s="14">
        <v>0</v>
      </c>
      <c r="K28621" s="14">
        <v>0</v>
      </c>
      <c r="L28621" s="14">
        <v>16</v>
      </c>
      <c r="M28621" s="14">
        <v>1</v>
      </c>
      <c r="N28621" s="14">
        <v>0</v>
      </c>
      <c r="O28621" s="14">
        <v>0</v>
      </c>
      <c r="P28621" s="11">
        <f>SUM(Flows4[[#This Row],[PQAT]:[PQXY]])</f>
        <v>336</v>
      </c>
    </row>
    <row r="28622" spans="1:16" x14ac:dyDescent="0.25">
      <c r="A28622" s="8">
        <v>43928</v>
      </c>
      <c r="B28622" s="7">
        <v>13</v>
      </c>
      <c r="C28622" s="13">
        <v>62</v>
      </c>
      <c r="D28622" s="13">
        <v>1251</v>
      </c>
      <c r="E28622" s="13">
        <v>0</v>
      </c>
      <c r="F28622" s="13">
        <v>1958</v>
      </c>
      <c r="G28622" s="14">
        <v>319</v>
      </c>
      <c r="H28622" s="14">
        <v>0</v>
      </c>
      <c r="I28622" s="14">
        <v>0</v>
      </c>
      <c r="J28622" s="14">
        <v>0</v>
      </c>
      <c r="K28622" s="14">
        <v>0</v>
      </c>
      <c r="L28622" s="14">
        <v>12</v>
      </c>
      <c r="M28622" s="14">
        <v>1</v>
      </c>
      <c r="N28622" s="14">
        <v>0</v>
      </c>
      <c r="O28622" s="14">
        <v>0</v>
      </c>
      <c r="P28622" s="11">
        <f>SUM(Flows4[[#This Row],[PQAT]:[PQXY]])</f>
        <v>332</v>
      </c>
    </row>
    <row r="28623" spans="1:16" x14ac:dyDescent="0.25">
      <c r="A28623" s="8">
        <v>43928</v>
      </c>
      <c r="B28623" s="7">
        <v>14</v>
      </c>
      <c r="C28623" s="13">
        <v>1</v>
      </c>
      <c r="D28623" s="13">
        <v>1188</v>
      </c>
      <c r="E28623" s="13">
        <v>-3</v>
      </c>
      <c r="F28623" s="13">
        <v>1733</v>
      </c>
      <c r="G28623" s="14">
        <v>320</v>
      </c>
      <c r="H28623" s="14">
        <v>0</v>
      </c>
      <c r="I28623" s="14">
        <v>0</v>
      </c>
      <c r="J28623" s="14">
        <v>0</v>
      </c>
      <c r="K28623" s="14">
        <v>0</v>
      </c>
      <c r="L28623" s="14">
        <v>8</v>
      </c>
      <c r="M28623" s="14">
        <v>1</v>
      </c>
      <c r="N28623" s="14">
        <v>0</v>
      </c>
      <c r="O28623" s="14">
        <v>0</v>
      </c>
      <c r="P28623" s="11">
        <f>SUM(Flows4[[#This Row],[PQAT]:[PQXY]])</f>
        <v>329</v>
      </c>
    </row>
    <row r="28624" spans="1:16" x14ac:dyDescent="0.25">
      <c r="A28624" s="8">
        <v>43928</v>
      </c>
      <c r="B28624" s="7">
        <v>15</v>
      </c>
      <c r="C28624" s="13">
        <v>0</v>
      </c>
      <c r="D28624" s="13">
        <v>1400</v>
      </c>
      <c r="E28624" s="13">
        <v>-3</v>
      </c>
      <c r="F28624" s="13">
        <v>1250</v>
      </c>
      <c r="G28624" s="14">
        <v>317</v>
      </c>
      <c r="H28624" s="14">
        <v>0</v>
      </c>
      <c r="I28624" s="14">
        <v>0</v>
      </c>
      <c r="J28624" s="14">
        <v>0</v>
      </c>
      <c r="K28624" s="14">
        <v>0</v>
      </c>
      <c r="L28624" s="14">
        <v>9</v>
      </c>
      <c r="M28624" s="14">
        <v>1</v>
      </c>
      <c r="N28624" s="14">
        <v>0</v>
      </c>
      <c r="O28624" s="14">
        <v>0</v>
      </c>
      <c r="P28624" s="11">
        <f>SUM(Flows4[[#This Row],[PQAT]:[PQXY]])</f>
        <v>327</v>
      </c>
    </row>
    <row r="28625" spans="1:16" x14ac:dyDescent="0.25">
      <c r="A28625" s="8">
        <v>43928</v>
      </c>
      <c r="B28625" s="7">
        <v>16</v>
      </c>
      <c r="C28625" s="13">
        <v>-5</v>
      </c>
      <c r="D28625" s="13">
        <v>1307</v>
      </c>
      <c r="E28625" s="13">
        <v>-2</v>
      </c>
      <c r="F28625" s="13">
        <v>1135</v>
      </c>
      <c r="G28625" s="14">
        <v>243</v>
      </c>
      <c r="H28625" s="14">
        <v>0</v>
      </c>
      <c r="I28625" s="14">
        <v>0</v>
      </c>
      <c r="J28625" s="14">
        <v>0</v>
      </c>
      <c r="K28625" s="14">
        <v>0</v>
      </c>
      <c r="L28625" s="14">
        <v>7</v>
      </c>
      <c r="M28625" s="14">
        <v>1</v>
      </c>
      <c r="N28625" s="14">
        <v>0</v>
      </c>
      <c r="O28625" s="14">
        <v>0</v>
      </c>
      <c r="P28625" s="11">
        <f>SUM(Flows4[[#This Row],[PQAT]:[PQXY]])</f>
        <v>251</v>
      </c>
    </row>
    <row r="28626" spans="1:16" x14ac:dyDescent="0.25">
      <c r="A28626" s="8">
        <v>43928</v>
      </c>
      <c r="B28626" s="7">
        <v>17</v>
      </c>
      <c r="C28626" s="13">
        <v>3</v>
      </c>
      <c r="D28626" s="13">
        <v>1228</v>
      </c>
      <c r="E28626" s="13">
        <v>-1</v>
      </c>
      <c r="F28626" s="13">
        <v>1213</v>
      </c>
      <c r="G28626" s="14">
        <v>176</v>
      </c>
      <c r="H28626" s="14">
        <v>0</v>
      </c>
      <c r="I28626" s="14">
        <v>0</v>
      </c>
      <c r="J28626" s="14">
        <v>0</v>
      </c>
      <c r="K28626" s="14">
        <v>0</v>
      </c>
      <c r="L28626" s="14">
        <v>9</v>
      </c>
      <c r="M28626" s="14">
        <v>1</v>
      </c>
      <c r="N28626" s="14">
        <v>0</v>
      </c>
      <c r="O28626" s="14">
        <v>0</v>
      </c>
      <c r="P28626" s="11">
        <f>SUM(Flows4[[#This Row],[PQAT]:[PQXY]])</f>
        <v>186</v>
      </c>
    </row>
    <row r="28627" spans="1:16" x14ac:dyDescent="0.25">
      <c r="A28627" s="8">
        <v>43928</v>
      </c>
      <c r="B28627" s="7">
        <v>18</v>
      </c>
      <c r="C28627" s="13">
        <v>-7</v>
      </c>
      <c r="D28627" s="13">
        <v>1304</v>
      </c>
      <c r="E28627" s="13">
        <v>-4</v>
      </c>
      <c r="F28627" s="13">
        <v>1144</v>
      </c>
      <c r="G28627" s="14">
        <v>109</v>
      </c>
      <c r="H28627" s="14">
        <v>0</v>
      </c>
      <c r="I28627" s="14">
        <v>0</v>
      </c>
      <c r="J28627" s="14">
        <v>0</v>
      </c>
      <c r="K28627" s="14">
        <v>0</v>
      </c>
      <c r="L28627" s="14">
        <v>7</v>
      </c>
      <c r="M28627" s="14">
        <v>1</v>
      </c>
      <c r="N28627" s="14">
        <v>0</v>
      </c>
      <c r="O28627" s="14">
        <v>0</v>
      </c>
      <c r="P28627" s="11">
        <f>SUM(Flows4[[#This Row],[PQAT]:[PQXY]])</f>
        <v>117</v>
      </c>
    </row>
    <row r="28628" spans="1:16" x14ac:dyDescent="0.25">
      <c r="A28628" s="8">
        <v>43928</v>
      </c>
      <c r="B28628" s="7">
        <v>19</v>
      </c>
      <c r="C28628" s="13">
        <v>11</v>
      </c>
      <c r="D28628" s="13">
        <v>1225</v>
      </c>
      <c r="E28628" s="13">
        <v>1</v>
      </c>
      <c r="F28628" s="13">
        <v>1126</v>
      </c>
      <c r="G28628" s="14">
        <v>38</v>
      </c>
      <c r="H28628" s="14">
        <v>0</v>
      </c>
      <c r="I28628" s="14">
        <v>0</v>
      </c>
      <c r="J28628" s="14">
        <v>0</v>
      </c>
      <c r="K28628" s="14">
        <v>0</v>
      </c>
      <c r="L28628" s="14">
        <v>8</v>
      </c>
      <c r="M28628" s="14">
        <v>1</v>
      </c>
      <c r="N28628" s="14">
        <v>0</v>
      </c>
      <c r="O28628" s="14">
        <v>0</v>
      </c>
      <c r="P28628" s="11">
        <f>SUM(Flows4[[#This Row],[PQAT]:[PQXY]])</f>
        <v>47</v>
      </c>
    </row>
    <row r="28629" spans="1:16" x14ac:dyDescent="0.25">
      <c r="A28629" s="8">
        <v>43928</v>
      </c>
      <c r="B28629" s="7">
        <v>20</v>
      </c>
      <c r="C28629" s="13">
        <v>-65</v>
      </c>
      <c r="D28629" s="13">
        <v>1356</v>
      </c>
      <c r="E28629" s="13">
        <v>1</v>
      </c>
      <c r="F28629" s="13">
        <v>903</v>
      </c>
      <c r="G28629" s="14">
        <v>37</v>
      </c>
      <c r="H28629" s="14">
        <v>0</v>
      </c>
      <c r="I28629" s="14">
        <v>0</v>
      </c>
      <c r="J28629" s="14">
        <v>0</v>
      </c>
      <c r="K28629" s="14">
        <v>0</v>
      </c>
      <c r="L28629" s="14">
        <v>8</v>
      </c>
      <c r="M28629" s="14">
        <v>1</v>
      </c>
      <c r="N28629" s="14">
        <v>0</v>
      </c>
      <c r="O28629" s="14">
        <v>0</v>
      </c>
      <c r="P28629" s="11">
        <f>SUM(Flows4[[#This Row],[PQAT]:[PQXY]])</f>
        <v>46</v>
      </c>
    </row>
    <row r="28630" spans="1:16" x14ac:dyDescent="0.25">
      <c r="A28630" s="8">
        <v>43928</v>
      </c>
      <c r="B28630" s="7">
        <v>21</v>
      </c>
      <c r="C28630" s="13">
        <v>0</v>
      </c>
      <c r="D28630" s="13">
        <v>1508</v>
      </c>
      <c r="E28630" s="13">
        <v>1</v>
      </c>
      <c r="F28630" s="13">
        <v>1242</v>
      </c>
      <c r="G28630" s="14">
        <v>47</v>
      </c>
      <c r="H28630" s="14">
        <v>0</v>
      </c>
      <c r="I28630" s="14">
        <v>0</v>
      </c>
      <c r="J28630" s="14">
        <v>0</v>
      </c>
      <c r="K28630" s="14">
        <v>0</v>
      </c>
      <c r="L28630" s="14">
        <v>7</v>
      </c>
      <c r="M28630" s="14">
        <v>1</v>
      </c>
      <c r="N28630" s="14">
        <v>0</v>
      </c>
      <c r="O28630" s="14">
        <v>0</v>
      </c>
      <c r="P28630" s="11">
        <f>SUM(Flows4[[#This Row],[PQAT]:[PQXY]])</f>
        <v>55</v>
      </c>
    </row>
    <row r="28631" spans="1:16" x14ac:dyDescent="0.25">
      <c r="A28631" s="8">
        <v>43928</v>
      </c>
      <c r="B28631" s="7">
        <v>22</v>
      </c>
      <c r="C28631" s="13">
        <v>-64</v>
      </c>
      <c r="D28631" s="13">
        <v>1166</v>
      </c>
      <c r="E28631" s="13">
        <v>0</v>
      </c>
      <c r="F28631" s="13">
        <v>1245</v>
      </c>
      <c r="G28631" s="14">
        <v>37</v>
      </c>
      <c r="H28631" s="14">
        <v>0</v>
      </c>
      <c r="I28631" s="14">
        <v>0</v>
      </c>
      <c r="J28631" s="14">
        <v>0</v>
      </c>
      <c r="K28631" s="14">
        <v>0</v>
      </c>
      <c r="L28631" s="14">
        <v>10</v>
      </c>
      <c r="M28631" s="14">
        <v>1</v>
      </c>
      <c r="N28631" s="14">
        <v>0</v>
      </c>
      <c r="O28631" s="14">
        <v>0</v>
      </c>
      <c r="P28631" s="11">
        <f>SUM(Flows4[[#This Row],[PQAT]:[PQXY]])</f>
        <v>48</v>
      </c>
    </row>
    <row r="28632" spans="1:16" x14ac:dyDescent="0.25">
      <c r="A28632" s="8">
        <v>43928</v>
      </c>
      <c r="B28632" s="7">
        <v>23</v>
      </c>
      <c r="C28632" s="13">
        <v>-71</v>
      </c>
      <c r="D28632" s="13">
        <v>1450</v>
      </c>
      <c r="E28632" s="13">
        <v>-1</v>
      </c>
      <c r="F28632" s="13">
        <v>1121</v>
      </c>
      <c r="G28632" s="14">
        <v>46</v>
      </c>
      <c r="H28632" s="14">
        <v>0</v>
      </c>
      <c r="I28632" s="14">
        <v>0</v>
      </c>
      <c r="J28632" s="14">
        <v>0</v>
      </c>
      <c r="K28632" s="14">
        <v>0</v>
      </c>
      <c r="L28632" s="14">
        <v>6</v>
      </c>
      <c r="M28632" s="14">
        <v>1</v>
      </c>
      <c r="N28632" s="14">
        <v>0</v>
      </c>
      <c r="O28632" s="14">
        <v>0</v>
      </c>
      <c r="P28632" s="11">
        <f>SUM(Flows4[[#This Row],[PQAT]:[PQXY]])</f>
        <v>53</v>
      </c>
    </row>
    <row r="28633" spans="1:16" x14ac:dyDescent="0.25">
      <c r="A28633" s="8">
        <v>43928</v>
      </c>
      <c r="B28633" s="7">
        <v>24</v>
      </c>
      <c r="C28633" s="13">
        <v>-36</v>
      </c>
      <c r="D28633" s="13">
        <v>1208</v>
      </c>
      <c r="E28633" s="13">
        <v>-2</v>
      </c>
      <c r="F28633" s="13">
        <v>1509</v>
      </c>
      <c r="G28633" s="14">
        <v>340</v>
      </c>
      <c r="H28633" s="14">
        <v>0</v>
      </c>
      <c r="I28633" s="14">
        <v>0</v>
      </c>
      <c r="J28633" s="14">
        <v>0</v>
      </c>
      <c r="K28633" s="14">
        <v>0</v>
      </c>
      <c r="L28633" s="14">
        <v>6</v>
      </c>
      <c r="M28633" s="14">
        <v>1</v>
      </c>
      <c r="N28633" s="14">
        <v>0</v>
      </c>
      <c r="O28633" s="14">
        <v>0</v>
      </c>
      <c r="P28633" s="11">
        <f>SUM(Flows4[[#This Row],[PQAT]:[PQXY]])</f>
        <v>347</v>
      </c>
    </row>
    <row r="28634" spans="1:16" x14ac:dyDescent="0.25">
      <c r="A28634" s="8">
        <v>43929</v>
      </c>
      <c r="B28634" s="7">
        <v>1</v>
      </c>
      <c r="C28634" s="13">
        <v>-31</v>
      </c>
      <c r="D28634" s="13">
        <v>1311</v>
      </c>
      <c r="E28634" s="13">
        <v>-3</v>
      </c>
      <c r="F28634" s="13">
        <v>1529</v>
      </c>
      <c r="G28634" s="14">
        <v>214</v>
      </c>
      <c r="H28634" s="14">
        <v>0</v>
      </c>
      <c r="I28634" s="14">
        <v>0</v>
      </c>
      <c r="J28634" s="14">
        <v>0</v>
      </c>
      <c r="K28634" s="14">
        <v>0</v>
      </c>
      <c r="L28634" s="14">
        <v>2</v>
      </c>
      <c r="M28634" s="14">
        <v>1</v>
      </c>
      <c r="N28634" s="14">
        <v>0</v>
      </c>
      <c r="O28634" s="14">
        <v>0</v>
      </c>
      <c r="P28634" s="11">
        <f>SUM(Flows4[[#This Row],[PQAT]:[PQXY]])</f>
        <v>217</v>
      </c>
    </row>
    <row r="28635" spans="1:16" x14ac:dyDescent="0.25">
      <c r="A28635" s="8">
        <v>43929</v>
      </c>
      <c r="B28635" s="7">
        <v>2</v>
      </c>
      <c r="C28635" s="13">
        <v>-44</v>
      </c>
      <c r="D28635" s="13">
        <v>1323</v>
      </c>
      <c r="E28635" s="13">
        <v>-1</v>
      </c>
      <c r="F28635" s="13">
        <v>1452</v>
      </c>
      <c r="G28635" s="14">
        <v>232</v>
      </c>
      <c r="H28635" s="14">
        <v>0</v>
      </c>
      <c r="I28635" s="14">
        <v>0</v>
      </c>
      <c r="J28635" s="14">
        <v>0</v>
      </c>
      <c r="K28635" s="14">
        <v>0</v>
      </c>
      <c r="L28635" s="14">
        <v>-1</v>
      </c>
      <c r="M28635" s="14">
        <v>1</v>
      </c>
      <c r="N28635" s="14">
        <v>0</v>
      </c>
      <c r="O28635" s="14">
        <v>0</v>
      </c>
      <c r="P28635" s="11">
        <f>SUM(Flows4[[#This Row],[PQAT]:[PQXY]])</f>
        <v>232</v>
      </c>
    </row>
    <row r="28636" spans="1:16" x14ac:dyDescent="0.25">
      <c r="A28636" s="8">
        <v>43929</v>
      </c>
      <c r="B28636" s="7">
        <v>3</v>
      </c>
      <c r="C28636" s="13">
        <v>-8</v>
      </c>
      <c r="D28636" s="13">
        <v>1460</v>
      </c>
      <c r="E28636" s="13">
        <v>-2</v>
      </c>
      <c r="F28636" s="13">
        <v>1418</v>
      </c>
      <c r="G28636" s="14">
        <v>109</v>
      </c>
      <c r="H28636" s="14">
        <v>0</v>
      </c>
      <c r="I28636" s="14">
        <v>0</v>
      </c>
      <c r="J28636" s="14">
        <v>0</v>
      </c>
      <c r="K28636" s="14">
        <v>0</v>
      </c>
      <c r="L28636" s="14">
        <v>1</v>
      </c>
      <c r="M28636" s="14">
        <v>1</v>
      </c>
      <c r="N28636" s="14">
        <v>0</v>
      </c>
      <c r="O28636" s="14">
        <v>0</v>
      </c>
      <c r="P28636" s="11">
        <f>SUM(Flows4[[#This Row],[PQAT]:[PQXY]])</f>
        <v>111</v>
      </c>
    </row>
    <row r="28637" spans="1:16" x14ac:dyDescent="0.25">
      <c r="A28637" s="8">
        <v>43929</v>
      </c>
      <c r="B28637" s="7">
        <v>4</v>
      </c>
      <c r="C28637" s="13">
        <v>-34</v>
      </c>
      <c r="D28637" s="13">
        <v>1575</v>
      </c>
      <c r="E28637" s="13">
        <v>-3</v>
      </c>
      <c r="F28637" s="13">
        <v>1171</v>
      </c>
      <c r="G28637" s="14">
        <v>479</v>
      </c>
      <c r="H28637" s="14">
        <v>0</v>
      </c>
      <c r="I28637" s="14">
        <v>0</v>
      </c>
      <c r="J28637" s="14">
        <v>0</v>
      </c>
      <c r="K28637" s="14">
        <v>0</v>
      </c>
      <c r="L28637" s="14">
        <v>12</v>
      </c>
      <c r="M28637" s="14">
        <v>1</v>
      </c>
      <c r="N28637" s="14">
        <v>0</v>
      </c>
      <c r="O28637" s="14">
        <v>0</v>
      </c>
      <c r="P28637" s="11">
        <f>SUM(Flows4[[#This Row],[PQAT]:[PQXY]])</f>
        <v>492</v>
      </c>
    </row>
    <row r="28638" spans="1:16" x14ac:dyDescent="0.25">
      <c r="A28638" s="8">
        <v>43929</v>
      </c>
      <c r="B28638" s="7">
        <v>5</v>
      </c>
      <c r="C28638" s="13">
        <v>-13</v>
      </c>
      <c r="D28638" s="13">
        <v>1316</v>
      </c>
      <c r="E28638" s="13">
        <v>-2</v>
      </c>
      <c r="F28638" s="13">
        <v>1164</v>
      </c>
      <c r="G28638" s="14">
        <v>48</v>
      </c>
      <c r="H28638" s="14">
        <v>0</v>
      </c>
      <c r="I28638" s="14">
        <v>0</v>
      </c>
      <c r="J28638" s="14">
        <v>0</v>
      </c>
      <c r="K28638" s="14">
        <v>0</v>
      </c>
      <c r="L28638" s="14">
        <v>15</v>
      </c>
      <c r="M28638" s="14">
        <v>1</v>
      </c>
      <c r="N28638" s="14">
        <v>0</v>
      </c>
      <c r="O28638" s="14">
        <v>0</v>
      </c>
      <c r="P28638" s="11">
        <f>SUM(Flows4[[#This Row],[PQAT]:[PQXY]])</f>
        <v>64</v>
      </c>
    </row>
    <row r="28639" spans="1:16" x14ac:dyDescent="0.25">
      <c r="A28639" s="8">
        <v>43929</v>
      </c>
      <c r="B28639" s="7">
        <v>6</v>
      </c>
      <c r="C28639" s="13">
        <v>2</v>
      </c>
      <c r="D28639" s="13">
        <v>1406</v>
      </c>
      <c r="E28639" s="13">
        <v>3</v>
      </c>
      <c r="F28639" s="13">
        <v>1149</v>
      </c>
      <c r="G28639" s="14">
        <v>37</v>
      </c>
      <c r="H28639" s="14">
        <v>0</v>
      </c>
      <c r="I28639" s="14">
        <v>0</v>
      </c>
      <c r="J28639" s="14">
        <v>0</v>
      </c>
      <c r="K28639" s="14">
        <v>0</v>
      </c>
      <c r="L28639" s="14">
        <v>10</v>
      </c>
      <c r="M28639" s="14">
        <v>1</v>
      </c>
      <c r="N28639" s="14">
        <v>0</v>
      </c>
      <c r="O28639" s="14">
        <v>0</v>
      </c>
      <c r="P28639" s="11">
        <f>SUM(Flows4[[#This Row],[PQAT]:[PQXY]])</f>
        <v>48</v>
      </c>
    </row>
    <row r="28640" spans="1:16" x14ac:dyDescent="0.25">
      <c r="A28640" s="8">
        <v>43929</v>
      </c>
      <c r="B28640" s="7">
        <v>7</v>
      </c>
      <c r="C28640" s="13">
        <v>-109</v>
      </c>
      <c r="D28640" s="13">
        <v>1445</v>
      </c>
      <c r="E28640" s="13">
        <v>3</v>
      </c>
      <c r="F28640" s="13">
        <v>1123</v>
      </c>
      <c r="G28640" s="14">
        <v>37</v>
      </c>
      <c r="H28640" s="14">
        <v>0</v>
      </c>
      <c r="I28640" s="14">
        <v>0</v>
      </c>
      <c r="J28640" s="14">
        <v>0</v>
      </c>
      <c r="K28640" s="14">
        <v>0</v>
      </c>
      <c r="L28640" s="14">
        <v>6</v>
      </c>
      <c r="M28640" s="14">
        <v>1</v>
      </c>
      <c r="N28640" s="14">
        <v>0</v>
      </c>
      <c r="O28640" s="14">
        <v>0</v>
      </c>
      <c r="P28640" s="11">
        <f>SUM(Flows4[[#This Row],[PQAT]:[PQXY]])</f>
        <v>44</v>
      </c>
    </row>
    <row r="28641" spans="1:16" x14ac:dyDescent="0.25">
      <c r="A28641" s="8">
        <v>43929</v>
      </c>
      <c r="B28641" s="7">
        <v>8</v>
      </c>
      <c r="C28641" s="13">
        <v>-72</v>
      </c>
      <c r="D28641" s="13">
        <v>1459</v>
      </c>
      <c r="E28641" s="13">
        <v>-5</v>
      </c>
      <c r="F28641" s="13">
        <v>1064</v>
      </c>
      <c r="G28641" s="14">
        <v>37</v>
      </c>
      <c r="H28641" s="14">
        <v>0</v>
      </c>
      <c r="I28641" s="14">
        <v>1</v>
      </c>
      <c r="J28641" s="14">
        <v>0</v>
      </c>
      <c r="K28641" s="14">
        <v>0</v>
      </c>
      <c r="L28641" s="14">
        <v>2</v>
      </c>
      <c r="M28641" s="14">
        <v>1</v>
      </c>
      <c r="N28641" s="14">
        <v>0</v>
      </c>
      <c r="O28641" s="14">
        <v>0</v>
      </c>
      <c r="P28641" s="11">
        <f>SUM(Flows4[[#This Row],[PQAT]:[PQXY]])</f>
        <v>41</v>
      </c>
    </row>
    <row r="28642" spans="1:16" x14ac:dyDescent="0.25">
      <c r="A28642" s="8">
        <v>43929</v>
      </c>
      <c r="B28642" s="7">
        <v>9</v>
      </c>
      <c r="C28642" s="13">
        <v>-89</v>
      </c>
      <c r="D28642" s="13">
        <v>1530</v>
      </c>
      <c r="E28642" s="13">
        <v>-2</v>
      </c>
      <c r="F28642" s="13">
        <v>1083</v>
      </c>
      <c r="G28642" s="14">
        <v>0</v>
      </c>
      <c r="H28642" s="14">
        <v>0</v>
      </c>
      <c r="I28642" s="14">
        <v>0</v>
      </c>
      <c r="J28642" s="14">
        <v>0</v>
      </c>
      <c r="K28642" s="14">
        <v>0</v>
      </c>
      <c r="L28642" s="14">
        <v>-8</v>
      </c>
      <c r="M28642" s="14">
        <v>1</v>
      </c>
      <c r="N28642" s="14">
        <v>0</v>
      </c>
      <c r="O28642" s="14">
        <v>0</v>
      </c>
      <c r="P28642" s="11">
        <f>SUM(Flows4[[#This Row],[PQAT]:[PQXY]])</f>
        <v>-7</v>
      </c>
    </row>
    <row r="28643" spans="1:16" x14ac:dyDescent="0.25">
      <c r="A28643" s="8">
        <v>43929</v>
      </c>
      <c r="B28643" s="7">
        <v>10</v>
      </c>
      <c r="C28643" s="13">
        <v>-100</v>
      </c>
      <c r="D28643" s="13">
        <v>1336</v>
      </c>
      <c r="E28643" s="13">
        <v>-4</v>
      </c>
      <c r="F28643" s="13">
        <v>833</v>
      </c>
      <c r="G28643" s="14">
        <v>0</v>
      </c>
      <c r="H28643" s="14">
        <v>0</v>
      </c>
      <c r="I28643" s="14">
        <v>0</v>
      </c>
      <c r="J28643" s="14">
        <v>0</v>
      </c>
      <c r="K28643" s="14">
        <v>0</v>
      </c>
      <c r="L28643" s="14">
        <v>-22</v>
      </c>
      <c r="M28643" s="14">
        <v>1</v>
      </c>
      <c r="N28643" s="14">
        <v>0</v>
      </c>
      <c r="O28643" s="14">
        <v>0</v>
      </c>
      <c r="P28643" s="11">
        <f>SUM(Flows4[[#This Row],[PQAT]:[PQXY]])</f>
        <v>-21</v>
      </c>
    </row>
    <row r="28644" spans="1:16" x14ac:dyDescent="0.25">
      <c r="A28644" s="8">
        <v>43929</v>
      </c>
      <c r="B28644" s="7">
        <v>11</v>
      </c>
      <c r="C28644" s="13">
        <v>1</v>
      </c>
      <c r="D28644" s="13">
        <v>1395</v>
      </c>
      <c r="E28644" s="13">
        <v>1</v>
      </c>
      <c r="F28644" s="13">
        <v>753</v>
      </c>
      <c r="G28644" s="14">
        <v>0</v>
      </c>
      <c r="H28644" s="14">
        <v>0</v>
      </c>
      <c r="I28644" s="14">
        <v>0</v>
      </c>
      <c r="J28644" s="14">
        <v>0</v>
      </c>
      <c r="K28644" s="14">
        <v>0</v>
      </c>
      <c r="L28644" s="14">
        <v>2</v>
      </c>
      <c r="M28644" s="14">
        <v>1</v>
      </c>
      <c r="N28644" s="14">
        <v>0</v>
      </c>
      <c r="O28644" s="14">
        <v>0</v>
      </c>
      <c r="P28644" s="11">
        <f>SUM(Flows4[[#This Row],[PQAT]:[PQXY]])</f>
        <v>3</v>
      </c>
    </row>
    <row r="28645" spans="1:16" x14ac:dyDescent="0.25">
      <c r="A28645" s="8">
        <v>43929</v>
      </c>
      <c r="B28645" s="7">
        <v>12</v>
      </c>
      <c r="C28645" s="13">
        <v>1</v>
      </c>
      <c r="D28645" s="13">
        <v>1441</v>
      </c>
      <c r="E28645" s="13">
        <v>-1</v>
      </c>
      <c r="F28645" s="13">
        <v>947</v>
      </c>
      <c r="G28645" s="14">
        <v>0</v>
      </c>
      <c r="H28645" s="14">
        <v>0</v>
      </c>
      <c r="I28645" s="14">
        <v>0</v>
      </c>
      <c r="J28645" s="14">
        <v>0</v>
      </c>
      <c r="K28645" s="14">
        <v>0</v>
      </c>
      <c r="L28645" s="14">
        <v>-1</v>
      </c>
      <c r="M28645" s="14">
        <v>1</v>
      </c>
      <c r="N28645" s="14">
        <v>0</v>
      </c>
      <c r="O28645" s="14">
        <v>0</v>
      </c>
      <c r="P28645" s="11">
        <f>SUM(Flows4[[#This Row],[PQAT]:[PQXY]])</f>
        <v>0</v>
      </c>
    </row>
    <row r="28646" spans="1:16" x14ac:dyDescent="0.25">
      <c r="A28646" s="8">
        <v>43929</v>
      </c>
      <c r="B28646" s="7">
        <v>13</v>
      </c>
      <c r="C28646" s="13">
        <v>-9</v>
      </c>
      <c r="D28646" s="13">
        <v>1489</v>
      </c>
      <c r="E28646" s="13">
        <v>-2</v>
      </c>
      <c r="F28646" s="13">
        <v>1052</v>
      </c>
      <c r="G28646" s="14">
        <v>0</v>
      </c>
      <c r="H28646" s="14">
        <v>0</v>
      </c>
      <c r="I28646" s="14">
        <v>0</v>
      </c>
      <c r="J28646" s="14">
        <v>0</v>
      </c>
      <c r="K28646" s="14">
        <v>0</v>
      </c>
      <c r="L28646" s="14">
        <v>-1</v>
      </c>
      <c r="M28646" s="14">
        <v>1</v>
      </c>
      <c r="N28646" s="14">
        <v>0</v>
      </c>
      <c r="O28646" s="14">
        <v>0</v>
      </c>
      <c r="P28646" s="11">
        <f>SUM(Flows4[[#This Row],[PQAT]:[PQXY]])</f>
        <v>0</v>
      </c>
    </row>
    <row r="28647" spans="1:16" x14ac:dyDescent="0.25">
      <c r="A28647" s="8">
        <v>43929</v>
      </c>
      <c r="B28647" s="7">
        <v>14</v>
      </c>
      <c r="C28647" s="13">
        <v>-59</v>
      </c>
      <c r="D28647" s="13">
        <v>1573</v>
      </c>
      <c r="E28647" s="13">
        <v>0</v>
      </c>
      <c r="F28647" s="13">
        <v>1274</v>
      </c>
      <c r="G28647" s="14">
        <v>0</v>
      </c>
      <c r="H28647" s="14">
        <v>0</v>
      </c>
      <c r="I28647" s="14">
        <v>0</v>
      </c>
      <c r="J28647" s="14">
        <v>0</v>
      </c>
      <c r="K28647" s="14">
        <v>0</v>
      </c>
      <c r="L28647" s="14">
        <v>3</v>
      </c>
      <c r="M28647" s="14">
        <v>1</v>
      </c>
      <c r="N28647" s="14">
        <v>0</v>
      </c>
      <c r="O28647" s="14">
        <v>0</v>
      </c>
      <c r="P28647" s="11">
        <f>SUM(Flows4[[#This Row],[PQAT]:[PQXY]])</f>
        <v>4</v>
      </c>
    </row>
    <row r="28648" spans="1:16" x14ac:dyDescent="0.25">
      <c r="A28648" s="8">
        <v>43929</v>
      </c>
      <c r="B28648" s="7">
        <v>15</v>
      </c>
      <c r="C28648" s="13">
        <v>-5</v>
      </c>
      <c r="D28648" s="13">
        <v>1446</v>
      </c>
      <c r="E28648" s="13">
        <v>-2</v>
      </c>
      <c r="F28648" s="13">
        <v>1200</v>
      </c>
      <c r="G28648" s="14">
        <v>36</v>
      </c>
      <c r="H28648" s="14">
        <v>0</v>
      </c>
      <c r="I28648" s="14">
        <v>0</v>
      </c>
      <c r="J28648" s="14">
        <v>0</v>
      </c>
      <c r="K28648" s="14">
        <v>0</v>
      </c>
      <c r="L28648" s="14">
        <v>-5</v>
      </c>
      <c r="M28648" s="14">
        <v>1</v>
      </c>
      <c r="N28648" s="14">
        <v>0</v>
      </c>
      <c r="O28648" s="14">
        <v>0</v>
      </c>
      <c r="P28648" s="11">
        <f>SUM(Flows4[[#This Row],[PQAT]:[PQXY]])</f>
        <v>32</v>
      </c>
    </row>
    <row r="28649" spans="1:16" x14ac:dyDescent="0.25">
      <c r="A28649" s="8">
        <v>43929</v>
      </c>
      <c r="B28649" s="7">
        <v>16</v>
      </c>
      <c r="C28649" s="13">
        <v>-10</v>
      </c>
      <c r="D28649" s="13">
        <v>1355</v>
      </c>
      <c r="E28649" s="13">
        <v>-2</v>
      </c>
      <c r="F28649" s="13">
        <v>1262</v>
      </c>
      <c r="G28649" s="14">
        <v>36</v>
      </c>
      <c r="H28649" s="14">
        <v>0</v>
      </c>
      <c r="I28649" s="14">
        <v>0</v>
      </c>
      <c r="J28649" s="14">
        <v>0</v>
      </c>
      <c r="K28649" s="14">
        <v>0</v>
      </c>
      <c r="L28649" s="14">
        <v>-7</v>
      </c>
      <c r="M28649" s="14">
        <v>1</v>
      </c>
      <c r="N28649" s="14">
        <v>0</v>
      </c>
      <c r="O28649" s="14">
        <v>0</v>
      </c>
      <c r="P28649" s="11">
        <f>SUM(Flows4[[#This Row],[PQAT]:[PQXY]])</f>
        <v>30</v>
      </c>
    </row>
    <row r="28650" spans="1:16" x14ac:dyDescent="0.25">
      <c r="A28650" s="8">
        <v>43929</v>
      </c>
      <c r="B28650" s="7">
        <v>17</v>
      </c>
      <c r="C28650" s="13">
        <v>7</v>
      </c>
      <c r="D28650" s="13">
        <v>1270</v>
      </c>
      <c r="E28650" s="13">
        <v>3</v>
      </c>
      <c r="F28650" s="13">
        <v>1264</v>
      </c>
      <c r="G28650" s="14">
        <v>37</v>
      </c>
      <c r="H28650" s="14">
        <v>0</v>
      </c>
      <c r="I28650" s="14">
        <v>0</v>
      </c>
      <c r="J28650" s="14">
        <v>0</v>
      </c>
      <c r="K28650" s="14">
        <v>0</v>
      </c>
      <c r="L28650" s="14">
        <v>-2</v>
      </c>
      <c r="M28650" s="14">
        <v>1</v>
      </c>
      <c r="N28650" s="14">
        <v>0</v>
      </c>
      <c r="O28650" s="14">
        <v>0</v>
      </c>
      <c r="P28650" s="11">
        <f>SUM(Flows4[[#This Row],[PQAT]:[PQXY]])</f>
        <v>36</v>
      </c>
    </row>
    <row r="28651" spans="1:16" x14ac:dyDescent="0.25">
      <c r="A28651" s="8">
        <v>43929</v>
      </c>
      <c r="B28651" s="7">
        <v>18</v>
      </c>
      <c r="C28651" s="13">
        <v>-3</v>
      </c>
      <c r="D28651" s="13">
        <v>1159</v>
      </c>
      <c r="E28651" s="13">
        <v>-1</v>
      </c>
      <c r="F28651" s="13">
        <v>1365</v>
      </c>
      <c r="G28651" s="14">
        <v>37</v>
      </c>
      <c r="H28651" s="14">
        <v>0</v>
      </c>
      <c r="I28651" s="14">
        <v>0</v>
      </c>
      <c r="J28651" s="14">
        <v>0</v>
      </c>
      <c r="K28651" s="14">
        <v>0</v>
      </c>
      <c r="L28651" s="14">
        <v>18</v>
      </c>
      <c r="M28651" s="14">
        <v>1</v>
      </c>
      <c r="N28651" s="14">
        <v>0</v>
      </c>
      <c r="O28651" s="14">
        <v>0</v>
      </c>
      <c r="P28651" s="11">
        <f>SUM(Flows4[[#This Row],[PQAT]:[PQXY]])</f>
        <v>56</v>
      </c>
    </row>
    <row r="28652" spans="1:16" x14ac:dyDescent="0.25">
      <c r="A28652" s="8">
        <v>43929</v>
      </c>
      <c r="B28652" s="7">
        <v>19</v>
      </c>
      <c r="C28652" s="13">
        <v>-10</v>
      </c>
      <c r="D28652" s="13">
        <v>1275</v>
      </c>
      <c r="E28652" s="13">
        <v>2</v>
      </c>
      <c r="F28652" s="13">
        <v>992</v>
      </c>
      <c r="G28652" s="14">
        <v>37</v>
      </c>
      <c r="H28652" s="14">
        <v>0</v>
      </c>
      <c r="I28652" s="14">
        <v>0</v>
      </c>
      <c r="J28652" s="14">
        <v>0</v>
      </c>
      <c r="K28652" s="14">
        <v>0</v>
      </c>
      <c r="L28652" s="14">
        <v>26</v>
      </c>
      <c r="M28652" s="14">
        <v>1</v>
      </c>
      <c r="N28652" s="14">
        <v>0</v>
      </c>
      <c r="O28652" s="14">
        <v>0</v>
      </c>
      <c r="P28652" s="11">
        <f>SUM(Flows4[[#This Row],[PQAT]:[PQXY]])</f>
        <v>64</v>
      </c>
    </row>
    <row r="28653" spans="1:16" x14ac:dyDescent="0.25">
      <c r="A28653" s="8">
        <v>43929</v>
      </c>
      <c r="B28653" s="7">
        <v>20</v>
      </c>
      <c r="C28653" s="13">
        <v>-34</v>
      </c>
      <c r="D28653" s="13">
        <v>1548</v>
      </c>
      <c r="E28653" s="13">
        <v>-3</v>
      </c>
      <c r="F28653" s="13">
        <v>838</v>
      </c>
      <c r="G28653" s="14">
        <v>37</v>
      </c>
      <c r="H28653" s="14">
        <v>0</v>
      </c>
      <c r="I28653" s="14">
        <v>0</v>
      </c>
      <c r="J28653" s="14">
        <v>0</v>
      </c>
      <c r="K28653" s="14">
        <v>0</v>
      </c>
      <c r="L28653" s="14">
        <v>4</v>
      </c>
      <c r="M28653" s="14">
        <v>1</v>
      </c>
      <c r="N28653" s="14">
        <v>0</v>
      </c>
      <c r="O28653" s="14">
        <v>0</v>
      </c>
      <c r="P28653" s="11">
        <f>SUM(Flows4[[#This Row],[PQAT]:[PQXY]])</f>
        <v>42</v>
      </c>
    </row>
    <row r="28654" spans="1:16" x14ac:dyDescent="0.25">
      <c r="A28654" s="8">
        <v>43929</v>
      </c>
      <c r="B28654" s="7">
        <v>21</v>
      </c>
      <c r="C28654" s="13">
        <v>7</v>
      </c>
      <c r="D28654" s="13">
        <v>1497</v>
      </c>
      <c r="E28654" s="13">
        <v>-1</v>
      </c>
      <c r="F28654" s="13">
        <v>1171</v>
      </c>
      <c r="G28654" s="14">
        <v>37</v>
      </c>
      <c r="H28654" s="14">
        <v>0</v>
      </c>
      <c r="I28654" s="14">
        <v>0</v>
      </c>
      <c r="J28654" s="14">
        <v>0</v>
      </c>
      <c r="K28654" s="14">
        <v>0</v>
      </c>
      <c r="L28654" s="14">
        <v>4</v>
      </c>
      <c r="M28654" s="14">
        <v>1</v>
      </c>
      <c r="N28654" s="14">
        <v>0</v>
      </c>
      <c r="O28654" s="14">
        <v>0</v>
      </c>
      <c r="P28654" s="11">
        <f>SUM(Flows4[[#This Row],[PQAT]:[PQXY]])</f>
        <v>42</v>
      </c>
    </row>
    <row r="28655" spans="1:16" x14ac:dyDescent="0.25">
      <c r="A28655" s="8">
        <v>43929</v>
      </c>
      <c r="B28655" s="7">
        <v>22</v>
      </c>
      <c r="C28655" s="13">
        <v>-2</v>
      </c>
      <c r="D28655" s="13">
        <v>1369</v>
      </c>
      <c r="E28655" s="13">
        <v>-2</v>
      </c>
      <c r="F28655" s="13">
        <v>1337</v>
      </c>
      <c r="G28655" s="14">
        <v>51</v>
      </c>
      <c r="H28655" s="14">
        <v>0</v>
      </c>
      <c r="I28655" s="14">
        <v>0</v>
      </c>
      <c r="J28655" s="14">
        <v>0</v>
      </c>
      <c r="K28655" s="14">
        <v>0</v>
      </c>
      <c r="L28655" s="14">
        <v>26</v>
      </c>
      <c r="M28655" s="14">
        <v>1</v>
      </c>
      <c r="N28655" s="14">
        <v>0</v>
      </c>
      <c r="O28655" s="14">
        <v>0</v>
      </c>
      <c r="P28655" s="11">
        <f>SUM(Flows4[[#This Row],[PQAT]:[PQXY]])</f>
        <v>78</v>
      </c>
    </row>
    <row r="28656" spans="1:16" x14ac:dyDescent="0.25">
      <c r="A28656" s="8">
        <v>43929</v>
      </c>
      <c r="B28656" s="7">
        <v>23</v>
      </c>
      <c r="C28656" s="13">
        <v>-10</v>
      </c>
      <c r="D28656" s="13">
        <v>1472</v>
      </c>
      <c r="E28656" s="13">
        <v>-2</v>
      </c>
      <c r="F28656" s="13">
        <v>1192</v>
      </c>
      <c r="G28656" s="14">
        <v>59</v>
      </c>
      <c r="H28656" s="14">
        <v>0</v>
      </c>
      <c r="I28656" s="14">
        <v>0</v>
      </c>
      <c r="J28656" s="14">
        <v>0</v>
      </c>
      <c r="K28656" s="14">
        <v>0</v>
      </c>
      <c r="L28656" s="14">
        <v>29</v>
      </c>
      <c r="M28656" s="14">
        <v>1</v>
      </c>
      <c r="N28656" s="14">
        <v>0</v>
      </c>
      <c r="O28656" s="14">
        <v>0</v>
      </c>
      <c r="P28656" s="11">
        <f>SUM(Flows4[[#This Row],[PQAT]:[PQXY]])</f>
        <v>89</v>
      </c>
    </row>
    <row r="28657" spans="1:16" x14ac:dyDescent="0.25">
      <c r="A28657" s="8">
        <v>43929</v>
      </c>
      <c r="B28657" s="7">
        <v>24</v>
      </c>
      <c r="C28657" s="13">
        <v>2</v>
      </c>
      <c r="D28657" s="13">
        <v>1472</v>
      </c>
      <c r="E28657" s="13">
        <v>0</v>
      </c>
      <c r="F28657" s="13">
        <v>1378</v>
      </c>
      <c r="G28657" s="14">
        <v>292</v>
      </c>
      <c r="H28657" s="14">
        <v>0</v>
      </c>
      <c r="I28657" s="14">
        <v>0</v>
      </c>
      <c r="J28657" s="14">
        <v>0</v>
      </c>
      <c r="K28657" s="14">
        <v>0</v>
      </c>
      <c r="L28657" s="14">
        <v>33</v>
      </c>
      <c r="M28657" s="14">
        <v>1</v>
      </c>
      <c r="N28657" s="14">
        <v>0</v>
      </c>
      <c r="O28657" s="14">
        <v>0</v>
      </c>
      <c r="P28657" s="11">
        <f>SUM(Flows4[[#This Row],[PQAT]:[PQXY]])</f>
        <v>326</v>
      </c>
    </row>
    <row r="28658" spans="1:16" x14ac:dyDescent="0.25">
      <c r="A28658" s="8">
        <v>43930</v>
      </c>
      <c r="B28658" s="7">
        <v>1</v>
      </c>
      <c r="C28658" s="13">
        <v>5</v>
      </c>
      <c r="D28658" s="13">
        <v>1361</v>
      </c>
      <c r="E28658" s="13">
        <v>2</v>
      </c>
      <c r="F28658" s="13">
        <v>1511</v>
      </c>
      <c r="G28658" s="14">
        <v>522</v>
      </c>
      <c r="H28658" s="14">
        <v>0</v>
      </c>
      <c r="I28658" s="14">
        <v>0</v>
      </c>
      <c r="J28658" s="14">
        <v>0</v>
      </c>
      <c r="K28658" s="14">
        <v>0</v>
      </c>
      <c r="L28658" s="14">
        <v>33</v>
      </c>
      <c r="M28658" s="14">
        <v>1</v>
      </c>
      <c r="N28658" s="14">
        <v>0</v>
      </c>
      <c r="O28658" s="14">
        <v>0</v>
      </c>
      <c r="P28658" s="11">
        <f>SUM(Flows4[[#This Row],[PQAT]:[PQXY]])</f>
        <v>556</v>
      </c>
    </row>
    <row r="28659" spans="1:16" x14ac:dyDescent="0.25">
      <c r="A28659" s="8">
        <v>43930</v>
      </c>
      <c r="B28659" s="7">
        <v>2</v>
      </c>
      <c r="C28659" s="13">
        <v>-27</v>
      </c>
      <c r="D28659" s="13">
        <v>1198</v>
      </c>
      <c r="E28659" s="13">
        <v>1</v>
      </c>
      <c r="F28659" s="13">
        <v>1591</v>
      </c>
      <c r="G28659" s="14">
        <v>581</v>
      </c>
      <c r="H28659" s="14">
        <v>0</v>
      </c>
      <c r="I28659" s="14">
        <v>0</v>
      </c>
      <c r="J28659" s="14">
        <v>0</v>
      </c>
      <c r="K28659" s="14">
        <v>0</v>
      </c>
      <c r="L28659" s="14">
        <v>34</v>
      </c>
      <c r="M28659" s="14">
        <v>0</v>
      </c>
      <c r="N28659" s="14">
        <v>0</v>
      </c>
      <c r="O28659" s="14">
        <v>0</v>
      </c>
      <c r="P28659" s="11">
        <f>SUM(Flows4[[#This Row],[PQAT]:[PQXY]])</f>
        <v>615</v>
      </c>
    </row>
    <row r="28660" spans="1:16" x14ac:dyDescent="0.25">
      <c r="A28660" s="8">
        <v>43930</v>
      </c>
      <c r="B28660" s="7">
        <v>3</v>
      </c>
      <c r="C28660" s="13">
        <v>-14</v>
      </c>
      <c r="D28660" s="13">
        <v>1431</v>
      </c>
      <c r="E28660" s="13">
        <v>-1</v>
      </c>
      <c r="F28660" s="13">
        <v>1526</v>
      </c>
      <c r="G28660" s="14">
        <v>996</v>
      </c>
      <c r="H28660" s="14">
        <v>0</v>
      </c>
      <c r="I28660" s="14">
        <v>0</v>
      </c>
      <c r="J28660" s="14">
        <v>0</v>
      </c>
      <c r="K28660" s="14">
        <v>0</v>
      </c>
      <c r="L28660" s="14">
        <v>29</v>
      </c>
      <c r="M28660" s="14">
        <v>0</v>
      </c>
      <c r="N28660" s="14">
        <v>0</v>
      </c>
      <c r="O28660" s="14">
        <v>0</v>
      </c>
      <c r="P28660" s="11">
        <f>SUM(Flows4[[#This Row],[PQAT]:[PQXY]])</f>
        <v>1025</v>
      </c>
    </row>
    <row r="28661" spans="1:16" x14ac:dyDescent="0.25">
      <c r="A28661" s="8">
        <v>43930</v>
      </c>
      <c r="B28661" s="7">
        <v>4</v>
      </c>
      <c r="C28661" s="13">
        <v>-37</v>
      </c>
      <c r="D28661" s="13">
        <v>1575</v>
      </c>
      <c r="E28661" s="13">
        <v>-1</v>
      </c>
      <c r="F28661" s="13">
        <v>1223</v>
      </c>
      <c r="G28661" s="14">
        <v>1170</v>
      </c>
      <c r="H28661" s="14">
        <v>0</v>
      </c>
      <c r="I28661" s="14">
        <v>0</v>
      </c>
      <c r="J28661" s="14">
        <v>0</v>
      </c>
      <c r="K28661" s="14">
        <v>0</v>
      </c>
      <c r="L28661" s="14">
        <v>28</v>
      </c>
      <c r="M28661" s="14">
        <v>1</v>
      </c>
      <c r="N28661" s="14">
        <v>0</v>
      </c>
      <c r="O28661" s="14">
        <v>0</v>
      </c>
      <c r="P28661" s="11">
        <f>SUM(Flows4[[#This Row],[PQAT]:[PQXY]])</f>
        <v>1199</v>
      </c>
    </row>
    <row r="28662" spans="1:16" x14ac:dyDescent="0.25">
      <c r="A28662" s="8">
        <v>43930</v>
      </c>
      <c r="B28662" s="7">
        <v>5</v>
      </c>
      <c r="C28662" s="13">
        <v>-47</v>
      </c>
      <c r="D28662" s="13">
        <v>1612</v>
      </c>
      <c r="E28662" s="13">
        <v>-3</v>
      </c>
      <c r="F28662" s="13">
        <v>1217</v>
      </c>
      <c r="G28662" s="14">
        <v>1046</v>
      </c>
      <c r="H28662" s="14">
        <v>0</v>
      </c>
      <c r="I28662" s="14">
        <v>0</v>
      </c>
      <c r="J28662" s="14">
        <v>0</v>
      </c>
      <c r="K28662" s="14">
        <v>0</v>
      </c>
      <c r="L28662" s="14">
        <v>32</v>
      </c>
      <c r="M28662" s="14">
        <v>1</v>
      </c>
      <c r="N28662" s="14">
        <v>0</v>
      </c>
      <c r="O28662" s="14">
        <v>0</v>
      </c>
      <c r="P28662" s="11">
        <f>SUM(Flows4[[#This Row],[PQAT]:[PQXY]])</f>
        <v>1079</v>
      </c>
    </row>
    <row r="28663" spans="1:16" x14ac:dyDescent="0.25">
      <c r="A28663" s="8">
        <v>43930</v>
      </c>
      <c r="B28663" s="7">
        <v>6</v>
      </c>
      <c r="C28663" s="13">
        <v>-25</v>
      </c>
      <c r="D28663" s="13">
        <v>1417</v>
      </c>
      <c r="E28663" s="13">
        <v>3</v>
      </c>
      <c r="F28663" s="13">
        <v>1412</v>
      </c>
      <c r="G28663" s="14">
        <v>535</v>
      </c>
      <c r="H28663" s="14">
        <v>0</v>
      </c>
      <c r="I28663" s="14">
        <v>0</v>
      </c>
      <c r="J28663" s="14">
        <v>0</v>
      </c>
      <c r="K28663" s="14">
        <v>0</v>
      </c>
      <c r="L28663" s="14">
        <v>34</v>
      </c>
      <c r="M28663" s="14">
        <v>1</v>
      </c>
      <c r="N28663" s="14">
        <v>0</v>
      </c>
      <c r="O28663" s="14">
        <v>0</v>
      </c>
      <c r="P28663" s="11">
        <f>SUM(Flows4[[#This Row],[PQAT]:[PQXY]])</f>
        <v>570</v>
      </c>
    </row>
    <row r="28664" spans="1:16" x14ac:dyDescent="0.25">
      <c r="A28664" s="8">
        <v>43930</v>
      </c>
      <c r="B28664" s="7">
        <v>7</v>
      </c>
      <c r="C28664" s="13">
        <v>11</v>
      </c>
      <c r="D28664" s="13">
        <v>1519</v>
      </c>
      <c r="E28664" s="13">
        <v>3</v>
      </c>
      <c r="F28664" s="13">
        <v>1226</v>
      </c>
      <c r="G28664" s="14">
        <v>317</v>
      </c>
      <c r="H28664" s="14">
        <v>0</v>
      </c>
      <c r="I28664" s="14">
        <v>0</v>
      </c>
      <c r="J28664" s="14">
        <v>0</v>
      </c>
      <c r="K28664" s="14">
        <v>0</v>
      </c>
      <c r="L28664" s="14">
        <v>38</v>
      </c>
      <c r="M28664" s="14">
        <v>1</v>
      </c>
      <c r="N28664" s="14">
        <v>0</v>
      </c>
      <c r="O28664" s="14">
        <v>0</v>
      </c>
      <c r="P28664" s="11">
        <f>SUM(Flows4[[#This Row],[PQAT]:[PQXY]])</f>
        <v>356</v>
      </c>
    </row>
    <row r="28665" spans="1:16" x14ac:dyDescent="0.25">
      <c r="A28665" s="8">
        <v>43930</v>
      </c>
      <c r="B28665" s="7">
        <v>8</v>
      </c>
      <c r="C28665" s="13">
        <v>19</v>
      </c>
      <c r="D28665" s="13">
        <v>1502</v>
      </c>
      <c r="E28665" s="13">
        <v>3</v>
      </c>
      <c r="F28665" s="13">
        <v>1510</v>
      </c>
      <c r="G28665" s="14">
        <v>47</v>
      </c>
      <c r="H28665" s="14">
        <v>0</v>
      </c>
      <c r="I28665" s="14">
        <v>0</v>
      </c>
      <c r="J28665" s="14">
        <v>0</v>
      </c>
      <c r="K28665" s="14">
        <v>0</v>
      </c>
      <c r="L28665" s="14">
        <v>35</v>
      </c>
      <c r="M28665" s="14">
        <v>1</v>
      </c>
      <c r="N28665" s="14">
        <v>0</v>
      </c>
      <c r="O28665" s="14">
        <v>0</v>
      </c>
      <c r="P28665" s="11">
        <f>SUM(Flows4[[#This Row],[PQAT]:[PQXY]])</f>
        <v>83</v>
      </c>
    </row>
    <row r="28666" spans="1:16" x14ac:dyDescent="0.25">
      <c r="A28666" s="8">
        <v>43930</v>
      </c>
      <c r="B28666" s="7">
        <v>9</v>
      </c>
      <c r="C28666" s="13">
        <v>7</v>
      </c>
      <c r="D28666" s="13">
        <v>1615</v>
      </c>
      <c r="E28666" s="13">
        <v>1</v>
      </c>
      <c r="F28666" s="13">
        <v>1615</v>
      </c>
      <c r="G28666" s="14">
        <v>199</v>
      </c>
      <c r="H28666" s="14">
        <v>0</v>
      </c>
      <c r="I28666" s="14">
        <v>0</v>
      </c>
      <c r="J28666" s="14">
        <v>0</v>
      </c>
      <c r="K28666" s="14">
        <v>0</v>
      </c>
      <c r="L28666" s="14">
        <v>35</v>
      </c>
      <c r="M28666" s="14">
        <v>1</v>
      </c>
      <c r="N28666" s="14">
        <v>0</v>
      </c>
      <c r="O28666" s="14">
        <v>0</v>
      </c>
      <c r="P28666" s="11">
        <f>SUM(Flows4[[#This Row],[PQAT]:[PQXY]])</f>
        <v>235</v>
      </c>
    </row>
    <row r="28667" spans="1:16" x14ac:dyDescent="0.25">
      <c r="A28667" s="8">
        <v>43930</v>
      </c>
      <c r="B28667" s="7">
        <v>10</v>
      </c>
      <c r="C28667" s="13">
        <v>-4</v>
      </c>
      <c r="D28667" s="13">
        <v>1506</v>
      </c>
      <c r="E28667" s="13">
        <v>-2</v>
      </c>
      <c r="F28667" s="13">
        <v>1496</v>
      </c>
      <c r="G28667" s="14">
        <v>149</v>
      </c>
      <c r="H28667" s="14">
        <v>0</v>
      </c>
      <c r="I28667" s="14">
        <v>0</v>
      </c>
      <c r="J28667" s="14">
        <v>0</v>
      </c>
      <c r="K28667" s="14">
        <v>0</v>
      </c>
      <c r="L28667" s="14">
        <v>34</v>
      </c>
      <c r="M28667" s="14">
        <v>1</v>
      </c>
      <c r="N28667" s="14">
        <v>0</v>
      </c>
      <c r="O28667" s="14">
        <v>0</v>
      </c>
      <c r="P28667" s="11">
        <f>SUM(Flows4[[#This Row],[PQAT]:[PQXY]])</f>
        <v>184</v>
      </c>
    </row>
    <row r="28668" spans="1:16" x14ac:dyDescent="0.25">
      <c r="A28668" s="8">
        <v>43930</v>
      </c>
      <c r="B28668" s="7">
        <v>11</v>
      </c>
      <c r="C28668" s="13">
        <v>-2</v>
      </c>
      <c r="D28668" s="13">
        <v>1224</v>
      </c>
      <c r="E28668" s="13">
        <v>-3</v>
      </c>
      <c r="F28668" s="13">
        <v>1726</v>
      </c>
      <c r="G28668" s="14">
        <v>48</v>
      </c>
      <c r="H28668" s="14">
        <v>0</v>
      </c>
      <c r="I28668" s="14">
        <v>0</v>
      </c>
      <c r="J28668" s="14">
        <v>0</v>
      </c>
      <c r="K28668" s="14">
        <v>0</v>
      </c>
      <c r="L28668" s="14">
        <v>36</v>
      </c>
      <c r="M28668" s="14">
        <v>1</v>
      </c>
      <c r="N28668" s="14">
        <v>0</v>
      </c>
      <c r="O28668" s="14">
        <v>0</v>
      </c>
      <c r="P28668" s="11">
        <f>SUM(Flows4[[#This Row],[PQAT]:[PQXY]])</f>
        <v>85</v>
      </c>
    </row>
    <row r="28669" spans="1:16" x14ac:dyDescent="0.25">
      <c r="A28669" s="8">
        <v>43930</v>
      </c>
      <c r="B28669" s="7">
        <v>12</v>
      </c>
      <c r="C28669" s="13">
        <v>6</v>
      </c>
      <c r="D28669" s="13">
        <v>1317</v>
      </c>
      <c r="E28669" s="13">
        <v>2</v>
      </c>
      <c r="F28669" s="13">
        <v>1659</v>
      </c>
      <c r="G28669" s="14">
        <v>356</v>
      </c>
      <c r="H28669" s="14">
        <v>0</v>
      </c>
      <c r="I28669" s="14">
        <v>0</v>
      </c>
      <c r="J28669" s="14">
        <v>0</v>
      </c>
      <c r="K28669" s="14">
        <v>0</v>
      </c>
      <c r="L28669" s="14">
        <v>30</v>
      </c>
      <c r="M28669" s="14">
        <v>1</v>
      </c>
      <c r="N28669" s="14">
        <v>0</v>
      </c>
      <c r="O28669" s="14">
        <v>0</v>
      </c>
      <c r="P28669" s="11">
        <f>SUM(Flows4[[#This Row],[PQAT]:[PQXY]])</f>
        <v>387</v>
      </c>
    </row>
    <row r="28670" spans="1:16" x14ac:dyDescent="0.25">
      <c r="A28670" s="8">
        <v>43930</v>
      </c>
      <c r="B28670" s="7">
        <v>13</v>
      </c>
      <c r="C28670" s="13">
        <v>4</v>
      </c>
      <c r="D28670" s="13">
        <v>1186</v>
      </c>
      <c r="E28670" s="13">
        <v>0</v>
      </c>
      <c r="F28670" s="13">
        <v>1789</v>
      </c>
      <c r="G28670" s="14">
        <v>559</v>
      </c>
      <c r="H28670" s="14">
        <v>0</v>
      </c>
      <c r="I28670" s="14">
        <v>0</v>
      </c>
      <c r="J28670" s="14">
        <v>0</v>
      </c>
      <c r="K28670" s="14">
        <v>0</v>
      </c>
      <c r="L28670" s="14">
        <v>24</v>
      </c>
      <c r="M28670" s="14">
        <v>1</v>
      </c>
      <c r="N28670" s="14">
        <v>0</v>
      </c>
      <c r="O28670" s="14">
        <v>0</v>
      </c>
      <c r="P28670" s="11">
        <f>SUM(Flows4[[#This Row],[PQAT]:[PQXY]])</f>
        <v>584</v>
      </c>
    </row>
    <row r="28671" spans="1:16" x14ac:dyDescent="0.25">
      <c r="A28671" s="8">
        <v>43930</v>
      </c>
      <c r="B28671" s="7">
        <v>14</v>
      </c>
      <c r="C28671" s="13">
        <v>4</v>
      </c>
      <c r="D28671" s="13">
        <v>1193</v>
      </c>
      <c r="E28671" s="13">
        <v>0</v>
      </c>
      <c r="F28671" s="13">
        <v>1838</v>
      </c>
      <c r="G28671" s="14">
        <v>749</v>
      </c>
      <c r="H28671" s="14">
        <v>0</v>
      </c>
      <c r="I28671" s="14">
        <v>0</v>
      </c>
      <c r="J28671" s="14">
        <v>0</v>
      </c>
      <c r="K28671" s="14">
        <v>0</v>
      </c>
      <c r="L28671" s="14">
        <v>24</v>
      </c>
      <c r="M28671" s="14">
        <v>1</v>
      </c>
      <c r="N28671" s="14">
        <v>0</v>
      </c>
      <c r="O28671" s="14">
        <v>0</v>
      </c>
      <c r="P28671" s="11">
        <f>SUM(Flows4[[#This Row],[PQAT]:[PQXY]])</f>
        <v>774</v>
      </c>
    </row>
    <row r="28672" spans="1:16" x14ac:dyDescent="0.25">
      <c r="A28672" s="8">
        <v>43930</v>
      </c>
      <c r="B28672" s="7">
        <v>15</v>
      </c>
      <c r="C28672" s="13">
        <v>1</v>
      </c>
      <c r="D28672" s="13">
        <v>1066</v>
      </c>
      <c r="E28672" s="13">
        <v>-2</v>
      </c>
      <c r="F28672" s="13">
        <v>1900</v>
      </c>
      <c r="G28672" s="14">
        <v>739</v>
      </c>
      <c r="H28672" s="14">
        <v>0</v>
      </c>
      <c r="I28672" s="14">
        <v>0</v>
      </c>
      <c r="J28672" s="14">
        <v>0</v>
      </c>
      <c r="K28672" s="14">
        <v>0</v>
      </c>
      <c r="L28672" s="14">
        <v>28</v>
      </c>
      <c r="M28672" s="14">
        <v>1</v>
      </c>
      <c r="N28672" s="14">
        <v>0</v>
      </c>
      <c r="O28672" s="14">
        <v>0</v>
      </c>
      <c r="P28672" s="11">
        <f>SUM(Flows4[[#This Row],[PQAT]:[PQXY]])</f>
        <v>768</v>
      </c>
    </row>
    <row r="28673" spans="1:16" x14ac:dyDescent="0.25">
      <c r="A28673" s="8">
        <v>43930</v>
      </c>
      <c r="B28673" s="7">
        <v>16</v>
      </c>
      <c r="C28673" s="13">
        <v>4</v>
      </c>
      <c r="D28673" s="13">
        <v>1438</v>
      </c>
      <c r="E28673" s="13">
        <v>2</v>
      </c>
      <c r="F28673" s="13">
        <v>1578</v>
      </c>
      <c r="G28673" s="14">
        <v>527</v>
      </c>
      <c r="H28673" s="14">
        <v>0</v>
      </c>
      <c r="I28673" s="14">
        <v>0</v>
      </c>
      <c r="J28673" s="14">
        <v>0</v>
      </c>
      <c r="K28673" s="14">
        <v>0</v>
      </c>
      <c r="L28673" s="14">
        <v>36</v>
      </c>
      <c r="M28673" s="14">
        <v>1</v>
      </c>
      <c r="N28673" s="14">
        <v>0</v>
      </c>
      <c r="O28673" s="14">
        <v>0</v>
      </c>
      <c r="P28673" s="11">
        <f>SUM(Flows4[[#This Row],[PQAT]:[PQXY]])</f>
        <v>564</v>
      </c>
    </row>
    <row r="28674" spans="1:16" x14ac:dyDescent="0.25">
      <c r="A28674" s="8">
        <v>43930</v>
      </c>
      <c r="B28674" s="7">
        <v>17</v>
      </c>
      <c r="C28674" s="13">
        <v>9</v>
      </c>
      <c r="D28674" s="13">
        <v>1410</v>
      </c>
      <c r="E28674" s="13">
        <v>1</v>
      </c>
      <c r="F28674" s="13">
        <v>1519</v>
      </c>
      <c r="G28674" s="14">
        <v>323</v>
      </c>
      <c r="H28674" s="14">
        <v>0</v>
      </c>
      <c r="I28674" s="14">
        <v>0</v>
      </c>
      <c r="J28674" s="14">
        <v>0</v>
      </c>
      <c r="K28674" s="14">
        <v>0</v>
      </c>
      <c r="L28674" s="14">
        <v>39</v>
      </c>
      <c r="M28674" s="14">
        <v>1</v>
      </c>
      <c r="N28674" s="14">
        <v>0</v>
      </c>
      <c r="O28674" s="14">
        <v>0</v>
      </c>
      <c r="P28674" s="11">
        <f>SUM(Flows4[[#This Row],[PQAT]:[PQXY]])</f>
        <v>363</v>
      </c>
    </row>
    <row r="28675" spans="1:16" x14ac:dyDescent="0.25">
      <c r="A28675" s="8">
        <v>43930</v>
      </c>
      <c r="B28675" s="7">
        <v>18</v>
      </c>
      <c r="C28675" s="13">
        <v>12</v>
      </c>
      <c r="D28675" s="13">
        <v>1429</v>
      </c>
      <c r="E28675" s="13">
        <v>0</v>
      </c>
      <c r="F28675" s="13">
        <v>1510</v>
      </c>
      <c r="G28675" s="14">
        <v>125</v>
      </c>
      <c r="H28675" s="14">
        <v>0</v>
      </c>
      <c r="I28675" s="14">
        <v>0</v>
      </c>
      <c r="J28675" s="14">
        <v>0</v>
      </c>
      <c r="K28675" s="14">
        <v>0</v>
      </c>
      <c r="L28675" s="14">
        <v>37</v>
      </c>
      <c r="M28675" s="14">
        <v>1</v>
      </c>
      <c r="N28675" s="14">
        <v>0</v>
      </c>
      <c r="O28675" s="14">
        <v>0</v>
      </c>
      <c r="P28675" s="11">
        <f>SUM(Flows4[[#This Row],[PQAT]:[PQXY]])</f>
        <v>163</v>
      </c>
    </row>
    <row r="28676" spans="1:16" x14ac:dyDescent="0.25">
      <c r="A28676" s="8">
        <v>43930</v>
      </c>
      <c r="B28676" s="7">
        <v>19</v>
      </c>
      <c r="C28676" s="13">
        <v>7</v>
      </c>
      <c r="D28676" s="13">
        <v>1403</v>
      </c>
      <c r="E28676" s="13">
        <v>2</v>
      </c>
      <c r="F28676" s="13">
        <v>1475</v>
      </c>
      <c r="G28676" s="14">
        <v>118</v>
      </c>
      <c r="H28676" s="14">
        <v>0</v>
      </c>
      <c r="I28676" s="14">
        <v>0</v>
      </c>
      <c r="J28676" s="14">
        <v>0</v>
      </c>
      <c r="K28676" s="14">
        <v>0</v>
      </c>
      <c r="L28676" s="14">
        <v>36</v>
      </c>
      <c r="M28676" s="14">
        <v>1</v>
      </c>
      <c r="N28676" s="14">
        <v>0</v>
      </c>
      <c r="O28676" s="14">
        <v>0</v>
      </c>
      <c r="P28676" s="11">
        <f>SUM(Flows4[[#This Row],[PQAT]:[PQXY]])</f>
        <v>155</v>
      </c>
    </row>
    <row r="28677" spans="1:16" x14ac:dyDescent="0.25">
      <c r="A28677" s="8">
        <v>43930</v>
      </c>
      <c r="B28677" s="7">
        <v>20</v>
      </c>
      <c r="C28677" s="13">
        <v>-6</v>
      </c>
      <c r="D28677" s="13">
        <v>1527</v>
      </c>
      <c r="E28677" s="13">
        <v>-2</v>
      </c>
      <c r="F28677" s="13">
        <v>1314</v>
      </c>
      <c r="G28677" s="14">
        <v>47</v>
      </c>
      <c r="H28677" s="14">
        <v>0</v>
      </c>
      <c r="I28677" s="14">
        <v>0</v>
      </c>
      <c r="J28677" s="14">
        <v>0</v>
      </c>
      <c r="K28677" s="14">
        <v>0</v>
      </c>
      <c r="L28677" s="14">
        <v>37</v>
      </c>
      <c r="M28677" s="14">
        <v>1</v>
      </c>
      <c r="N28677" s="14">
        <v>0</v>
      </c>
      <c r="O28677" s="14">
        <v>0</v>
      </c>
      <c r="P28677" s="11">
        <f>SUM(Flows4[[#This Row],[PQAT]:[PQXY]])</f>
        <v>85</v>
      </c>
    </row>
    <row r="28678" spans="1:16" x14ac:dyDescent="0.25">
      <c r="A28678" s="8">
        <v>43930</v>
      </c>
      <c r="B28678" s="7">
        <v>21</v>
      </c>
      <c r="C28678" s="13">
        <v>15</v>
      </c>
      <c r="D28678" s="13">
        <v>1632</v>
      </c>
      <c r="E28678" s="13">
        <v>4</v>
      </c>
      <c r="F28678" s="13">
        <v>1365</v>
      </c>
      <c r="G28678" s="14">
        <v>342</v>
      </c>
      <c r="H28678" s="14">
        <v>0</v>
      </c>
      <c r="I28678" s="14">
        <v>0</v>
      </c>
      <c r="J28678" s="14">
        <v>0</v>
      </c>
      <c r="K28678" s="14">
        <v>0</v>
      </c>
      <c r="L28678" s="14">
        <v>35</v>
      </c>
      <c r="M28678" s="14">
        <v>1</v>
      </c>
      <c r="N28678" s="14">
        <v>0</v>
      </c>
      <c r="O28678" s="14">
        <v>0</v>
      </c>
      <c r="P28678" s="11">
        <f>SUM(Flows4[[#This Row],[PQAT]:[PQXY]])</f>
        <v>378</v>
      </c>
    </row>
    <row r="28679" spans="1:16" x14ac:dyDescent="0.25">
      <c r="A28679" s="8">
        <v>43930</v>
      </c>
      <c r="B28679" s="7">
        <v>22</v>
      </c>
      <c r="C28679" s="13">
        <v>9</v>
      </c>
      <c r="D28679" s="13">
        <v>1600</v>
      </c>
      <c r="E28679" s="13">
        <v>2</v>
      </c>
      <c r="F28679" s="13">
        <v>1460</v>
      </c>
      <c r="G28679" s="14">
        <v>438</v>
      </c>
      <c r="H28679" s="14">
        <v>0</v>
      </c>
      <c r="I28679" s="14">
        <v>0</v>
      </c>
      <c r="J28679" s="14">
        <v>0</v>
      </c>
      <c r="K28679" s="14">
        <v>0</v>
      </c>
      <c r="L28679" s="14">
        <v>31</v>
      </c>
      <c r="M28679" s="14">
        <v>1</v>
      </c>
      <c r="N28679" s="14">
        <v>0</v>
      </c>
      <c r="O28679" s="14">
        <v>0</v>
      </c>
      <c r="P28679" s="11">
        <f>SUM(Flows4[[#This Row],[PQAT]:[PQXY]])</f>
        <v>470</v>
      </c>
    </row>
    <row r="28680" spans="1:16" x14ac:dyDescent="0.25">
      <c r="A28680" s="8">
        <v>43930</v>
      </c>
      <c r="B28680" s="7">
        <v>23</v>
      </c>
      <c r="C28680" s="13">
        <v>-3</v>
      </c>
      <c r="D28680" s="13">
        <v>1324</v>
      </c>
      <c r="E28680" s="13">
        <v>-1</v>
      </c>
      <c r="F28680" s="13">
        <v>1408</v>
      </c>
      <c r="G28680" s="14">
        <v>1038</v>
      </c>
      <c r="H28680" s="14">
        <v>0</v>
      </c>
      <c r="I28680" s="14">
        <v>0</v>
      </c>
      <c r="J28680" s="14">
        <v>0</v>
      </c>
      <c r="K28680" s="14">
        <v>0</v>
      </c>
      <c r="L28680" s="14">
        <v>29</v>
      </c>
      <c r="M28680" s="14">
        <v>0</v>
      </c>
      <c r="N28680" s="14">
        <v>0</v>
      </c>
      <c r="O28680" s="14">
        <v>0</v>
      </c>
      <c r="P28680" s="11">
        <f>SUM(Flows4[[#This Row],[PQAT]:[PQXY]])</f>
        <v>1067</v>
      </c>
    </row>
    <row r="28681" spans="1:16" x14ac:dyDescent="0.25">
      <c r="A28681" s="8">
        <v>43930</v>
      </c>
      <c r="B28681" s="7">
        <v>24</v>
      </c>
      <c r="C28681" s="13">
        <v>1</v>
      </c>
      <c r="D28681" s="13">
        <v>1453</v>
      </c>
      <c r="E28681" s="13">
        <v>3</v>
      </c>
      <c r="F28681" s="13">
        <v>1408</v>
      </c>
      <c r="G28681" s="14">
        <v>1216</v>
      </c>
      <c r="H28681" s="14">
        <v>0</v>
      </c>
      <c r="I28681" s="14">
        <v>0</v>
      </c>
      <c r="J28681" s="14">
        <v>0</v>
      </c>
      <c r="K28681" s="14">
        <v>0</v>
      </c>
      <c r="L28681" s="14">
        <v>31</v>
      </c>
      <c r="M28681" s="14">
        <v>0</v>
      </c>
      <c r="N28681" s="14">
        <v>0</v>
      </c>
      <c r="O28681" s="14">
        <v>0</v>
      </c>
      <c r="P28681" s="11">
        <f>SUM(Flows4[[#This Row],[PQAT]:[PQXY]])</f>
        <v>1247</v>
      </c>
    </row>
    <row r="28682" spans="1:16" x14ac:dyDescent="0.25">
      <c r="A28682" s="8">
        <v>43931</v>
      </c>
      <c r="B28682" s="7">
        <v>1</v>
      </c>
      <c r="C28682" s="13">
        <v>-8</v>
      </c>
      <c r="D28682" s="13">
        <v>1408</v>
      </c>
      <c r="E28682" s="13">
        <v>0</v>
      </c>
      <c r="F28682" s="13">
        <v>1350</v>
      </c>
      <c r="G28682" s="14">
        <v>1235</v>
      </c>
      <c r="H28682" s="14">
        <v>0</v>
      </c>
      <c r="I28682" s="14">
        <v>0</v>
      </c>
      <c r="J28682" s="14">
        <v>0</v>
      </c>
      <c r="K28682" s="14">
        <v>0</v>
      </c>
      <c r="L28682" s="14">
        <v>29</v>
      </c>
      <c r="M28682" s="14">
        <v>1</v>
      </c>
      <c r="N28682" s="14">
        <v>0</v>
      </c>
      <c r="O28682" s="14">
        <v>0</v>
      </c>
      <c r="P28682" s="11">
        <f>SUM(Flows4[[#This Row],[PQAT]:[PQXY]])</f>
        <v>1265</v>
      </c>
    </row>
    <row r="28683" spans="1:16" x14ac:dyDescent="0.25">
      <c r="A28683" s="8">
        <v>43931</v>
      </c>
      <c r="B28683" s="7">
        <v>2</v>
      </c>
      <c r="C28683" s="13">
        <v>10</v>
      </c>
      <c r="D28683" s="13">
        <v>1506</v>
      </c>
      <c r="E28683" s="13">
        <v>3</v>
      </c>
      <c r="F28683" s="13">
        <v>1384</v>
      </c>
      <c r="G28683" s="14">
        <v>1235</v>
      </c>
      <c r="H28683" s="14">
        <v>0</v>
      </c>
      <c r="I28683" s="14">
        <v>0</v>
      </c>
      <c r="J28683" s="14">
        <v>0</v>
      </c>
      <c r="K28683" s="14">
        <v>0</v>
      </c>
      <c r="L28683" s="14">
        <v>29</v>
      </c>
      <c r="M28683" s="14">
        <v>1</v>
      </c>
      <c r="N28683" s="14">
        <v>0</v>
      </c>
      <c r="O28683" s="14">
        <v>0</v>
      </c>
      <c r="P28683" s="11">
        <f>SUM(Flows4[[#This Row],[PQAT]:[PQXY]])</f>
        <v>1265</v>
      </c>
    </row>
    <row r="28684" spans="1:16" x14ac:dyDescent="0.25">
      <c r="A28684" s="8">
        <v>43931</v>
      </c>
      <c r="B28684" s="7">
        <v>3</v>
      </c>
      <c r="C28684" s="13">
        <v>1</v>
      </c>
      <c r="D28684" s="13">
        <v>1453</v>
      </c>
      <c r="E28684" s="13">
        <v>1</v>
      </c>
      <c r="F28684" s="13">
        <v>1445</v>
      </c>
      <c r="G28684" s="14">
        <v>1235</v>
      </c>
      <c r="H28684" s="14">
        <v>0</v>
      </c>
      <c r="I28684" s="14">
        <v>0</v>
      </c>
      <c r="J28684" s="14">
        <v>0</v>
      </c>
      <c r="K28684" s="14">
        <v>0</v>
      </c>
      <c r="L28684" s="14">
        <v>27</v>
      </c>
      <c r="M28684" s="14">
        <v>1</v>
      </c>
      <c r="N28684" s="14">
        <v>0</v>
      </c>
      <c r="O28684" s="14">
        <v>0</v>
      </c>
      <c r="P28684" s="11">
        <f>SUM(Flows4[[#This Row],[PQAT]:[PQXY]])</f>
        <v>1263</v>
      </c>
    </row>
    <row r="28685" spans="1:16" x14ac:dyDescent="0.25">
      <c r="A28685" s="8">
        <v>43931</v>
      </c>
      <c r="B28685" s="7">
        <v>4</v>
      </c>
      <c r="C28685" s="13">
        <v>7</v>
      </c>
      <c r="D28685" s="13">
        <v>1364</v>
      </c>
      <c r="E28685" s="13">
        <v>2</v>
      </c>
      <c r="F28685" s="13">
        <v>1495</v>
      </c>
      <c r="G28685" s="14">
        <v>1234</v>
      </c>
      <c r="H28685" s="14">
        <v>0</v>
      </c>
      <c r="I28685" s="14">
        <v>0</v>
      </c>
      <c r="J28685" s="14">
        <v>0</v>
      </c>
      <c r="K28685" s="14">
        <v>0</v>
      </c>
      <c r="L28685" s="14">
        <v>38</v>
      </c>
      <c r="M28685" s="14">
        <v>1</v>
      </c>
      <c r="N28685" s="14">
        <v>0</v>
      </c>
      <c r="O28685" s="14">
        <v>0</v>
      </c>
      <c r="P28685" s="11">
        <f>SUM(Flows4[[#This Row],[PQAT]:[PQXY]])</f>
        <v>1273</v>
      </c>
    </row>
    <row r="28686" spans="1:16" x14ac:dyDescent="0.25">
      <c r="A28686" s="8">
        <v>43931</v>
      </c>
      <c r="B28686" s="7">
        <v>5</v>
      </c>
      <c r="C28686" s="13">
        <v>17</v>
      </c>
      <c r="D28686" s="13">
        <v>1337</v>
      </c>
      <c r="E28686" s="13">
        <v>-1</v>
      </c>
      <c r="F28686" s="13">
        <v>1417</v>
      </c>
      <c r="G28686" s="14">
        <v>1218</v>
      </c>
      <c r="H28686" s="14">
        <v>0</v>
      </c>
      <c r="I28686" s="14">
        <v>0</v>
      </c>
      <c r="J28686" s="14">
        <v>0</v>
      </c>
      <c r="K28686" s="14">
        <v>0</v>
      </c>
      <c r="L28686" s="14">
        <v>38</v>
      </c>
      <c r="M28686" s="14">
        <v>1</v>
      </c>
      <c r="N28686" s="14">
        <v>0</v>
      </c>
      <c r="O28686" s="14">
        <v>0</v>
      </c>
      <c r="P28686" s="11">
        <f>SUM(Flows4[[#This Row],[PQAT]:[PQXY]])</f>
        <v>1257</v>
      </c>
    </row>
    <row r="28687" spans="1:16" x14ac:dyDescent="0.25">
      <c r="A28687" s="8">
        <v>43931</v>
      </c>
      <c r="B28687" s="7">
        <v>6</v>
      </c>
      <c r="C28687" s="13">
        <v>13</v>
      </c>
      <c r="D28687" s="13">
        <v>1496</v>
      </c>
      <c r="E28687" s="13">
        <v>3</v>
      </c>
      <c r="F28687" s="13">
        <v>1259</v>
      </c>
      <c r="G28687" s="14">
        <v>1217</v>
      </c>
      <c r="H28687" s="14">
        <v>0</v>
      </c>
      <c r="I28687" s="14">
        <v>0</v>
      </c>
      <c r="J28687" s="14">
        <v>0</v>
      </c>
      <c r="K28687" s="14">
        <v>0</v>
      </c>
      <c r="L28687" s="14">
        <v>38</v>
      </c>
      <c r="M28687" s="14">
        <v>1</v>
      </c>
      <c r="N28687" s="14">
        <v>0</v>
      </c>
      <c r="O28687" s="14">
        <v>0</v>
      </c>
      <c r="P28687" s="11">
        <f>SUM(Flows4[[#This Row],[PQAT]:[PQXY]])</f>
        <v>1256</v>
      </c>
    </row>
    <row r="28688" spans="1:16" x14ac:dyDescent="0.25">
      <c r="A28688" s="8">
        <v>43931</v>
      </c>
      <c r="B28688" s="7">
        <v>7</v>
      </c>
      <c r="C28688" s="13">
        <v>16</v>
      </c>
      <c r="D28688" s="13">
        <v>1476</v>
      </c>
      <c r="E28688" s="13">
        <v>5</v>
      </c>
      <c r="F28688" s="13">
        <v>1300</v>
      </c>
      <c r="G28688" s="14">
        <v>1223</v>
      </c>
      <c r="H28688" s="14">
        <v>0</v>
      </c>
      <c r="I28688" s="14">
        <v>0</v>
      </c>
      <c r="J28688" s="14">
        <v>0</v>
      </c>
      <c r="K28688" s="14">
        <v>0</v>
      </c>
      <c r="L28688" s="14">
        <v>36</v>
      </c>
      <c r="M28688" s="14">
        <v>1</v>
      </c>
      <c r="N28688" s="14">
        <v>0</v>
      </c>
      <c r="O28688" s="14">
        <v>0</v>
      </c>
      <c r="P28688" s="11">
        <f>SUM(Flows4[[#This Row],[PQAT]:[PQXY]])</f>
        <v>1260</v>
      </c>
    </row>
    <row r="28689" spans="1:16" x14ac:dyDescent="0.25">
      <c r="A28689" s="8">
        <v>43931</v>
      </c>
      <c r="B28689" s="7">
        <v>8</v>
      </c>
      <c r="C28689" s="13">
        <v>10</v>
      </c>
      <c r="D28689" s="13">
        <v>1570</v>
      </c>
      <c r="E28689" s="13">
        <v>0</v>
      </c>
      <c r="F28689" s="13">
        <v>1564</v>
      </c>
      <c r="G28689" s="14">
        <v>1211</v>
      </c>
      <c r="H28689" s="14">
        <v>0</v>
      </c>
      <c r="I28689" s="14">
        <v>0</v>
      </c>
      <c r="J28689" s="14">
        <v>0</v>
      </c>
      <c r="K28689" s="14">
        <v>0</v>
      </c>
      <c r="L28689" s="14">
        <v>36</v>
      </c>
      <c r="M28689" s="14">
        <v>1</v>
      </c>
      <c r="N28689" s="14">
        <v>0</v>
      </c>
      <c r="O28689" s="14">
        <v>0</v>
      </c>
      <c r="P28689" s="11">
        <f>SUM(Flows4[[#This Row],[PQAT]:[PQXY]])</f>
        <v>1248</v>
      </c>
    </row>
    <row r="28690" spans="1:16" x14ac:dyDescent="0.25">
      <c r="A28690" s="8">
        <v>43931</v>
      </c>
      <c r="B28690" s="7">
        <v>9</v>
      </c>
      <c r="C28690" s="13">
        <v>13</v>
      </c>
      <c r="D28690" s="13">
        <v>1542</v>
      </c>
      <c r="E28690" s="13">
        <v>-2</v>
      </c>
      <c r="F28690" s="13">
        <v>1407</v>
      </c>
      <c r="G28690" s="14">
        <v>940</v>
      </c>
      <c r="H28690" s="14">
        <v>0</v>
      </c>
      <c r="I28690" s="14">
        <v>0</v>
      </c>
      <c r="J28690" s="14">
        <v>0</v>
      </c>
      <c r="K28690" s="14">
        <v>0</v>
      </c>
      <c r="L28690" s="14">
        <v>39</v>
      </c>
      <c r="M28690" s="14">
        <v>0</v>
      </c>
      <c r="N28690" s="14">
        <v>0</v>
      </c>
      <c r="O28690" s="14">
        <v>0</v>
      </c>
      <c r="P28690" s="11">
        <f>SUM(Flows4[[#This Row],[PQAT]:[PQXY]])</f>
        <v>979</v>
      </c>
    </row>
    <row r="28691" spans="1:16" x14ac:dyDescent="0.25">
      <c r="A28691" s="8">
        <v>43931</v>
      </c>
      <c r="B28691" s="7">
        <v>10</v>
      </c>
      <c r="C28691" s="13">
        <v>17</v>
      </c>
      <c r="D28691" s="13">
        <v>1631</v>
      </c>
      <c r="E28691" s="13">
        <v>0</v>
      </c>
      <c r="F28691" s="13">
        <v>1475</v>
      </c>
      <c r="G28691" s="14">
        <v>1212</v>
      </c>
      <c r="H28691" s="14">
        <v>0</v>
      </c>
      <c r="I28691" s="14">
        <v>0</v>
      </c>
      <c r="J28691" s="14">
        <v>0</v>
      </c>
      <c r="K28691" s="14">
        <v>0</v>
      </c>
      <c r="L28691" s="14">
        <v>37</v>
      </c>
      <c r="M28691" s="14">
        <v>0</v>
      </c>
      <c r="N28691" s="14">
        <v>0</v>
      </c>
      <c r="O28691" s="14">
        <v>0</v>
      </c>
      <c r="P28691" s="11">
        <f>SUM(Flows4[[#This Row],[PQAT]:[PQXY]])</f>
        <v>1249</v>
      </c>
    </row>
    <row r="28692" spans="1:16" x14ac:dyDescent="0.25">
      <c r="A28692" s="8">
        <v>43931</v>
      </c>
      <c r="B28692" s="7">
        <v>11</v>
      </c>
      <c r="C28692" s="13">
        <v>-5</v>
      </c>
      <c r="D28692" s="13">
        <v>1525</v>
      </c>
      <c r="E28692" s="13">
        <v>-4</v>
      </c>
      <c r="F28692" s="13">
        <v>1517</v>
      </c>
      <c r="G28692" s="14">
        <v>1219</v>
      </c>
      <c r="H28692" s="14">
        <v>0</v>
      </c>
      <c r="I28692" s="14">
        <v>0</v>
      </c>
      <c r="J28692" s="14">
        <v>0</v>
      </c>
      <c r="K28692" s="14">
        <v>0</v>
      </c>
      <c r="L28692" s="14">
        <v>39</v>
      </c>
      <c r="M28692" s="14">
        <v>0</v>
      </c>
      <c r="N28692" s="14">
        <v>0</v>
      </c>
      <c r="O28692" s="14">
        <v>0</v>
      </c>
      <c r="P28692" s="11">
        <f>SUM(Flows4[[#This Row],[PQAT]:[PQXY]])</f>
        <v>1258</v>
      </c>
    </row>
    <row r="28693" spans="1:16" x14ac:dyDescent="0.25">
      <c r="A28693" s="8">
        <v>43931</v>
      </c>
      <c r="B28693" s="7">
        <v>12</v>
      </c>
      <c r="C28693" s="13">
        <v>9</v>
      </c>
      <c r="D28693" s="13">
        <v>1577</v>
      </c>
      <c r="E28693" s="13">
        <v>-2</v>
      </c>
      <c r="F28693" s="13">
        <v>1512</v>
      </c>
      <c r="G28693" s="14">
        <v>1232</v>
      </c>
      <c r="H28693" s="14">
        <v>0</v>
      </c>
      <c r="I28693" s="14">
        <v>0</v>
      </c>
      <c r="J28693" s="14">
        <v>0</v>
      </c>
      <c r="K28693" s="14">
        <v>0</v>
      </c>
      <c r="L28693" s="14">
        <v>35</v>
      </c>
      <c r="M28693" s="14">
        <v>1</v>
      </c>
      <c r="N28693" s="14">
        <v>0</v>
      </c>
      <c r="O28693" s="14">
        <v>0</v>
      </c>
      <c r="P28693" s="11">
        <f>SUM(Flows4[[#This Row],[PQAT]:[PQXY]])</f>
        <v>1268</v>
      </c>
    </row>
    <row r="28694" spans="1:16" x14ac:dyDescent="0.25">
      <c r="A28694" s="8">
        <v>43931</v>
      </c>
      <c r="B28694" s="7">
        <v>13</v>
      </c>
      <c r="C28694" s="13">
        <v>15</v>
      </c>
      <c r="D28694" s="13">
        <v>1429</v>
      </c>
      <c r="E28694" s="13">
        <v>0</v>
      </c>
      <c r="F28694" s="13">
        <v>1379</v>
      </c>
      <c r="G28694" s="14">
        <v>1233</v>
      </c>
      <c r="H28694" s="14">
        <v>0</v>
      </c>
      <c r="I28694" s="14">
        <v>0</v>
      </c>
      <c r="J28694" s="14">
        <v>0</v>
      </c>
      <c r="K28694" s="14">
        <v>0</v>
      </c>
      <c r="L28694" s="14">
        <v>33</v>
      </c>
      <c r="M28694" s="14">
        <v>1</v>
      </c>
      <c r="N28694" s="14">
        <v>0</v>
      </c>
      <c r="O28694" s="14">
        <v>0</v>
      </c>
      <c r="P28694" s="11">
        <f>SUM(Flows4[[#This Row],[PQAT]:[PQXY]])</f>
        <v>1267</v>
      </c>
    </row>
    <row r="28695" spans="1:16" x14ac:dyDescent="0.25">
      <c r="A28695" s="8">
        <v>43931</v>
      </c>
      <c r="B28695" s="7">
        <v>14</v>
      </c>
      <c r="C28695" s="13">
        <v>3</v>
      </c>
      <c r="D28695" s="13">
        <v>1346</v>
      </c>
      <c r="E28695" s="13">
        <v>4</v>
      </c>
      <c r="F28695" s="13">
        <v>1387</v>
      </c>
      <c r="G28695" s="14">
        <v>1230</v>
      </c>
      <c r="H28695" s="14">
        <v>0</v>
      </c>
      <c r="I28695" s="14">
        <v>0</v>
      </c>
      <c r="J28695" s="14">
        <v>0</v>
      </c>
      <c r="K28695" s="14">
        <v>0</v>
      </c>
      <c r="L28695" s="14">
        <v>37</v>
      </c>
      <c r="M28695" s="14">
        <v>1</v>
      </c>
      <c r="N28695" s="14">
        <v>0</v>
      </c>
      <c r="O28695" s="14">
        <v>0</v>
      </c>
      <c r="P28695" s="11">
        <f>SUM(Flows4[[#This Row],[PQAT]:[PQXY]])</f>
        <v>1268</v>
      </c>
    </row>
    <row r="28696" spans="1:16" x14ac:dyDescent="0.25">
      <c r="A28696" s="8">
        <v>43931</v>
      </c>
      <c r="B28696" s="7">
        <v>15</v>
      </c>
      <c r="C28696" s="13">
        <v>-5</v>
      </c>
      <c r="D28696" s="13">
        <v>1398</v>
      </c>
      <c r="E28696" s="13">
        <v>-5</v>
      </c>
      <c r="F28696" s="13">
        <v>1441</v>
      </c>
      <c r="G28696" s="14">
        <v>1147</v>
      </c>
      <c r="H28696" s="14">
        <v>0</v>
      </c>
      <c r="I28696" s="14">
        <v>0</v>
      </c>
      <c r="J28696" s="14">
        <v>0</v>
      </c>
      <c r="K28696" s="14">
        <v>0</v>
      </c>
      <c r="L28696" s="14">
        <v>35</v>
      </c>
      <c r="M28696" s="14">
        <v>1</v>
      </c>
      <c r="N28696" s="14">
        <v>0</v>
      </c>
      <c r="O28696" s="14">
        <v>0</v>
      </c>
      <c r="P28696" s="11">
        <f>SUM(Flows4[[#This Row],[PQAT]:[PQXY]])</f>
        <v>1183</v>
      </c>
    </row>
    <row r="28697" spans="1:16" x14ac:dyDescent="0.25">
      <c r="A28697" s="8">
        <v>43931</v>
      </c>
      <c r="B28697" s="7">
        <v>16</v>
      </c>
      <c r="C28697" s="13">
        <v>-9</v>
      </c>
      <c r="D28697" s="13">
        <v>1281</v>
      </c>
      <c r="E28697" s="13">
        <v>-1</v>
      </c>
      <c r="F28697" s="13">
        <v>1350</v>
      </c>
      <c r="G28697" s="14">
        <v>1146</v>
      </c>
      <c r="H28697" s="14">
        <v>0</v>
      </c>
      <c r="I28697" s="14">
        <v>0</v>
      </c>
      <c r="J28697" s="14">
        <v>0</v>
      </c>
      <c r="K28697" s="14">
        <v>0</v>
      </c>
      <c r="L28697" s="14">
        <v>34</v>
      </c>
      <c r="M28697" s="14">
        <v>1</v>
      </c>
      <c r="N28697" s="14">
        <v>0</v>
      </c>
      <c r="O28697" s="14">
        <v>0</v>
      </c>
      <c r="P28697" s="11">
        <f>SUM(Flows4[[#This Row],[PQAT]:[PQXY]])</f>
        <v>1181</v>
      </c>
    </row>
    <row r="28698" spans="1:16" x14ac:dyDescent="0.25">
      <c r="A28698" s="8">
        <v>43931</v>
      </c>
      <c r="B28698" s="7">
        <v>17</v>
      </c>
      <c r="C28698" s="13">
        <v>-9</v>
      </c>
      <c r="D28698" s="13">
        <v>1335</v>
      </c>
      <c r="E28698" s="13">
        <v>-4</v>
      </c>
      <c r="F28698" s="13">
        <v>1557</v>
      </c>
      <c r="G28698" s="14">
        <v>1138</v>
      </c>
      <c r="H28698" s="14">
        <v>0</v>
      </c>
      <c r="I28698" s="14">
        <v>0</v>
      </c>
      <c r="J28698" s="14">
        <v>0</v>
      </c>
      <c r="K28698" s="14">
        <v>0</v>
      </c>
      <c r="L28698" s="14">
        <v>38</v>
      </c>
      <c r="M28698" s="14">
        <v>1</v>
      </c>
      <c r="N28698" s="14">
        <v>0</v>
      </c>
      <c r="O28698" s="14">
        <v>0</v>
      </c>
      <c r="P28698" s="11">
        <f>SUM(Flows4[[#This Row],[PQAT]:[PQXY]])</f>
        <v>1177</v>
      </c>
    </row>
    <row r="28699" spans="1:16" x14ac:dyDescent="0.25">
      <c r="A28699" s="8">
        <v>43931</v>
      </c>
      <c r="B28699" s="7">
        <v>18</v>
      </c>
      <c r="C28699" s="13">
        <v>11</v>
      </c>
      <c r="D28699" s="13">
        <v>1341</v>
      </c>
      <c r="E28699" s="13">
        <v>-1</v>
      </c>
      <c r="F28699" s="13">
        <v>1539</v>
      </c>
      <c r="G28699" s="14">
        <v>917</v>
      </c>
      <c r="H28699" s="14">
        <v>0</v>
      </c>
      <c r="I28699" s="14">
        <v>0</v>
      </c>
      <c r="J28699" s="14">
        <v>0</v>
      </c>
      <c r="K28699" s="14">
        <v>0</v>
      </c>
      <c r="L28699" s="14">
        <v>40</v>
      </c>
      <c r="M28699" s="14">
        <v>1</v>
      </c>
      <c r="N28699" s="14">
        <v>0</v>
      </c>
      <c r="O28699" s="14">
        <v>0</v>
      </c>
      <c r="P28699" s="11">
        <f>SUM(Flows4[[#This Row],[PQAT]:[PQXY]])</f>
        <v>958</v>
      </c>
    </row>
    <row r="28700" spans="1:16" x14ac:dyDescent="0.25">
      <c r="A28700" s="8">
        <v>43931</v>
      </c>
      <c r="B28700" s="7">
        <v>19</v>
      </c>
      <c r="C28700" s="13">
        <v>13</v>
      </c>
      <c r="D28700" s="13">
        <v>1205</v>
      </c>
      <c r="E28700" s="13">
        <v>3</v>
      </c>
      <c r="F28700" s="13">
        <v>1541</v>
      </c>
      <c r="G28700" s="14">
        <v>524</v>
      </c>
      <c r="H28700" s="14">
        <v>0</v>
      </c>
      <c r="I28700" s="14">
        <v>0</v>
      </c>
      <c r="J28700" s="14">
        <v>0</v>
      </c>
      <c r="K28700" s="14">
        <v>0</v>
      </c>
      <c r="L28700" s="14">
        <v>36</v>
      </c>
      <c r="M28700" s="14">
        <v>1</v>
      </c>
      <c r="N28700" s="14">
        <v>0</v>
      </c>
      <c r="O28700" s="14">
        <v>0</v>
      </c>
      <c r="P28700" s="11">
        <f>SUM(Flows4[[#This Row],[PQAT]:[PQXY]])</f>
        <v>561</v>
      </c>
    </row>
    <row r="28701" spans="1:16" x14ac:dyDescent="0.25">
      <c r="A28701" s="8">
        <v>43931</v>
      </c>
      <c r="B28701" s="7">
        <v>20</v>
      </c>
      <c r="C28701" s="13">
        <v>20</v>
      </c>
      <c r="D28701" s="13">
        <v>1235</v>
      </c>
      <c r="E28701" s="13">
        <v>2</v>
      </c>
      <c r="F28701" s="13">
        <v>1474</v>
      </c>
      <c r="G28701" s="14">
        <v>398</v>
      </c>
      <c r="H28701" s="14">
        <v>0</v>
      </c>
      <c r="I28701" s="14">
        <v>0</v>
      </c>
      <c r="J28701" s="14">
        <v>0</v>
      </c>
      <c r="K28701" s="14">
        <v>0</v>
      </c>
      <c r="L28701" s="14">
        <v>35</v>
      </c>
      <c r="M28701" s="14">
        <v>1</v>
      </c>
      <c r="N28701" s="14">
        <v>0</v>
      </c>
      <c r="O28701" s="14">
        <v>0</v>
      </c>
      <c r="P28701" s="11">
        <f>SUM(Flows4[[#This Row],[PQAT]:[PQXY]])</f>
        <v>434</v>
      </c>
    </row>
    <row r="28702" spans="1:16" x14ac:dyDescent="0.25">
      <c r="A28702" s="8">
        <v>43931</v>
      </c>
      <c r="B28702" s="7">
        <v>21</v>
      </c>
      <c r="C28702" s="13">
        <v>10</v>
      </c>
      <c r="D28702" s="13">
        <v>1412</v>
      </c>
      <c r="E28702" s="13">
        <v>-1</v>
      </c>
      <c r="F28702" s="13">
        <v>1679</v>
      </c>
      <c r="G28702" s="14">
        <v>332</v>
      </c>
      <c r="H28702" s="14">
        <v>0</v>
      </c>
      <c r="I28702" s="14">
        <v>0</v>
      </c>
      <c r="J28702" s="14">
        <v>0</v>
      </c>
      <c r="K28702" s="14">
        <v>0</v>
      </c>
      <c r="L28702" s="14">
        <v>33</v>
      </c>
      <c r="M28702" s="14">
        <v>1</v>
      </c>
      <c r="N28702" s="14">
        <v>0</v>
      </c>
      <c r="O28702" s="14">
        <v>0</v>
      </c>
      <c r="P28702" s="11">
        <f>SUM(Flows4[[#This Row],[PQAT]:[PQXY]])</f>
        <v>366</v>
      </c>
    </row>
    <row r="28703" spans="1:16" x14ac:dyDescent="0.25">
      <c r="A28703" s="8">
        <v>43931</v>
      </c>
      <c r="B28703" s="7">
        <v>22</v>
      </c>
      <c r="C28703" s="13">
        <v>-7</v>
      </c>
      <c r="D28703" s="13">
        <v>1496</v>
      </c>
      <c r="E28703" s="13">
        <v>-1</v>
      </c>
      <c r="F28703" s="13">
        <v>1697</v>
      </c>
      <c r="G28703" s="14">
        <v>49</v>
      </c>
      <c r="H28703" s="14">
        <v>0</v>
      </c>
      <c r="I28703" s="14">
        <v>0</v>
      </c>
      <c r="J28703" s="14">
        <v>0</v>
      </c>
      <c r="K28703" s="14">
        <v>0</v>
      </c>
      <c r="L28703" s="14">
        <v>35</v>
      </c>
      <c r="M28703" s="14">
        <v>1</v>
      </c>
      <c r="N28703" s="14">
        <v>0</v>
      </c>
      <c r="O28703" s="14">
        <v>0</v>
      </c>
      <c r="P28703" s="11">
        <f>SUM(Flows4[[#This Row],[PQAT]:[PQXY]])</f>
        <v>85</v>
      </c>
    </row>
    <row r="28704" spans="1:16" x14ac:dyDescent="0.25">
      <c r="A28704" s="8">
        <v>43931</v>
      </c>
      <c r="B28704" s="7">
        <v>23</v>
      </c>
      <c r="C28704" s="13">
        <v>-6</v>
      </c>
      <c r="D28704" s="13">
        <v>1381</v>
      </c>
      <c r="E28704" s="13">
        <v>-4</v>
      </c>
      <c r="F28704" s="13">
        <v>1488</v>
      </c>
      <c r="G28704" s="14">
        <v>108</v>
      </c>
      <c r="H28704" s="14">
        <v>0</v>
      </c>
      <c r="I28704" s="14">
        <v>0</v>
      </c>
      <c r="J28704" s="14">
        <v>0</v>
      </c>
      <c r="K28704" s="14">
        <v>0</v>
      </c>
      <c r="L28704" s="14">
        <v>39</v>
      </c>
      <c r="M28704" s="14">
        <v>1</v>
      </c>
      <c r="N28704" s="14">
        <v>0</v>
      </c>
      <c r="O28704" s="14">
        <v>0</v>
      </c>
      <c r="P28704" s="11">
        <f>SUM(Flows4[[#This Row],[PQAT]:[PQXY]])</f>
        <v>148</v>
      </c>
    </row>
    <row r="28705" spans="1:16" x14ac:dyDescent="0.25">
      <c r="A28705" s="8">
        <v>43931</v>
      </c>
      <c r="B28705" s="7">
        <v>24</v>
      </c>
      <c r="C28705" s="13">
        <v>-6</v>
      </c>
      <c r="D28705" s="13">
        <v>1315</v>
      </c>
      <c r="E28705" s="13">
        <v>-3</v>
      </c>
      <c r="F28705" s="13">
        <v>1517</v>
      </c>
      <c r="G28705" s="14">
        <v>516</v>
      </c>
      <c r="H28705" s="14">
        <v>0</v>
      </c>
      <c r="I28705" s="14">
        <v>0</v>
      </c>
      <c r="J28705" s="14">
        <v>0</v>
      </c>
      <c r="K28705" s="14">
        <v>0</v>
      </c>
      <c r="L28705" s="14">
        <v>36</v>
      </c>
      <c r="M28705" s="14">
        <v>1</v>
      </c>
      <c r="N28705" s="14">
        <v>0</v>
      </c>
      <c r="O28705" s="14">
        <v>0</v>
      </c>
      <c r="P28705" s="11">
        <f>SUM(Flows4[[#This Row],[PQAT]:[PQXY]])</f>
        <v>553</v>
      </c>
    </row>
    <row r="28706" spans="1:16" x14ac:dyDescent="0.25">
      <c r="A28706" s="8">
        <v>43932</v>
      </c>
      <c r="B28706" s="7">
        <v>1</v>
      </c>
      <c r="C28706" s="13">
        <v>-9</v>
      </c>
      <c r="D28706" s="13">
        <v>1200</v>
      </c>
      <c r="E28706" s="13">
        <v>-2</v>
      </c>
      <c r="F28706" s="13">
        <v>1543</v>
      </c>
      <c r="G28706" s="14">
        <v>535</v>
      </c>
      <c r="H28706" s="14">
        <v>0</v>
      </c>
      <c r="I28706" s="14">
        <v>0</v>
      </c>
      <c r="J28706" s="14">
        <v>0</v>
      </c>
      <c r="K28706" s="14">
        <v>0</v>
      </c>
      <c r="L28706" s="14">
        <v>37</v>
      </c>
      <c r="M28706" s="14">
        <v>1</v>
      </c>
      <c r="N28706" s="14">
        <v>0</v>
      </c>
      <c r="O28706" s="14">
        <v>0</v>
      </c>
      <c r="P28706" s="11">
        <f>SUM(Flows4[[#This Row],[PQAT]:[PQXY]])</f>
        <v>573</v>
      </c>
    </row>
    <row r="28707" spans="1:16" x14ac:dyDescent="0.25">
      <c r="A28707" s="8">
        <v>43932</v>
      </c>
      <c r="B28707" s="7">
        <v>2</v>
      </c>
      <c r="C28707" s="13">
        <v>-9</v>
      </c>
      <c r="D28707" s="13">
        <v>1230</v>
      </c>
      <c r="E28707" s="13">
        <v>0</v>
      </c>
      <c r="F28707" s="13">
        <v>1519</v>
      </c>
      <c r="G28707" s="14">
        <v>873</v>
      </c>
      <c r="H28707" s="14">
        <v>0</v>
      </c>
      <c r="I28707" s="14">
        <v>0</v>
      </c>
      <c r="J28707" s="14">
        <v>0</v>
      </c>
      <c r="K28707" s="14">
        <v>0</v>
      </c>
      <c r="L28707" s="14">
        <v>39</v>
      </c>
      <c r="M28707" s="14">
        <v>1</v>
      </c>
      <c r="N28707" s="14">
        <v>0</v>
      </c>
      <c r="O28707" s="14">
        <v>0</v>
      </c>
      <c r="P28707" s="11">
        <f>SUM(Flows4[[#This Row],[PQAT]:[PQXY]])</f>
        <v>913</v>
      </c>
    </row>
    <row r="28708" spans="1:16" x14ac:dyDescent="0.25">
      <c r="A28708" s="8">
        <v>43932</v>
      </c>
      <c r="B28708" s="7">
        <v>3</v>
      </c>
      <c r="C28708" s="13">
        <v>-6</v>
      </c>
      <c r="D28708" s="13">
        <v>1245</v>
      </c>
      <c r="E28708" s="13">
        <v>2</v>
      </c>
      <c r="F28708" s="13">
        <v>1477</v>
      </c>
      <c r="G28708" s="14">
        <v>971</v>
      </c>
      <c r="H28708" s="14">
        <v>0</v>
      </c>
      <c r="I28708" s="14">
        <v>0</v>
      </c>
      <c r="J28708" s="14">
        <v>0</v>
      </c>
      <c r="K28708" s="14">
        <v>0</v>
      </c>
      <c r="L28708" s="14">
        <v>41</v>
      </c>
      <c r="M28708" s="14">
        <v>1</v>
      </c>
      <c r="N28708" s="14">
        <v>0</v>
      </c>
      <c r="O28708" s="14">
        <v>0</v>
      </c>
      <c r="P28708" s="11">
        <f>SUM(Flows4[[#This Row],[PQAT]:[PQXY]])</f>
        <v>1013</v>
      </c>
    </row>
    <row r="28709" spans="1:16" x14ac:dyDescent="0.25">
      <c r="A28709" s="8">
        <v>43932</v>
      </c>
      <c r="B28709" s="7">
        <v>4</v>
      </c>
      <c r="C28709" s="13">
        <v>13</v>
      </c>
      <c r="D28709" s="13">
        <v>1301</v>
      </c>
      <c r="E28709" s="13">
        <v>4</v>
      </c>
      <c r="F28709" s="13">
        <v>1477</v>
      </c>
      <c r="G28709" s="14">
        <v>909</v>
      </c>
      <c r="H28709" s="14">
        <v>0</v>
      </c>
      <c r="I28709" s="14">
        <v>0</v>
      </c>
      <c r="J28709" s="14">
        <v>0</v>
      </c>
      <c r="K28709" s="14">
        <v>0</v>
      </c>
      <c r="L28709" s="14">
        <v>40</v>
      </c>
      <c r="M28709" s="14">
        <v>1</v>
      </c>
      <c r="N28709" s="14">
        <v>0</v>
      </c>
      <c r="O28709" s="14">
        <v>0</v>
      </c>
      <c r="P28709" s="11">
        <f>SUM(Flows4[[#This Row],[PQAT]:[PQXY]])</f>
        <v>950</v>
      </c>
    </row>
    <row r="28710" spans="1:16" x14ac:dyDescent="0.25">
      <c r="A28710" s="8">
        <v>43932</v>
      </c>
      <c r="B28710" s="7">
        <v>5</v>
      </c>
      <c r="C28710" s="13">
        <v>-9</v>
      </c>
      <c r="D28710" s="13">
        <v>1137</v>
      </c>
      <c r="E28710" s="13">
        <v>-3</v>
      </c>
      <c r="F28710" s="13">
        <v>1660</v>
      </c>
      <c r="G28710" s="14">
        <v>556</v>
      </c>
      <c r="H28710" s="14">
        <v>0</v>
      </c>
      <c r="I28710" s="14">
        <v>0</v>
      </c>
      <c r="J28710" s="14">
        <v>0</v>
      </c>
      <c r="K28710" s="14">
        <v>0</v>
      </c>
      <c r="L28710" s="14">
        <v>39</v>
      </c>
      <c r="M28710" s="14">
        <v>1</v>
      </c>
      <c r="N28710" s="14">
        <v>0</v>
      </c>
      <c r="O28710" s="14">
        <v>0</v>
      </c>
      <c r="P28710" s="11">
        <f>SUM(Flows4[[#This Row],[PQAT]:[PQXY]])</f>
        <v>596</v>
      </c>
    </row>
    <row r="28711" spans="1:16" x14ac:dyDescent="0.25">
      <c r="A28711" s="8">
        <v>43932</v>
      </c>
      <c r="B28711" s="7">
        <v>6</v>
      </c>
      <c r="C28711" s="13">
        <v>-23</v>
      </c>
      <c r="D28711" s="13">
        <v>1325</v>
      </c>
      <c r="E28711" s="13">
        <v>1</v>
      </c>
      <c r="F28711" s="13">
        <v>1471</v>
      </c>
      <c r="G28711" s="14">
        <v>166</v>
      </c>
      <c r="H28711" s="14">
        <v>0</v>
      </c>
      <c r="I28711" s="14">
        <v>0</v>
      </c>
      <c r="J28711" s="14">
        <v>0</v>
      </c>
      <c r="K28711" s="14">
        <v>0</v>
      </c>
      <c r="L28711" s="14">
        <v>45</v>
      </c>
      <c r="M28711" s="14">
        <v>1</v>
      </c>
      <c r="N28711" s="14">
        <v>0</v>
      </c>
      <c r="O28711" s="14">
        <v>0</v>
      </c>
      <c r="P28711" s="11">
        <f>SUM(Flows4[[#This Row],[PQAT]:[PQXY]])</f>
        <v>212</v>
      </c>
    </row>
    <row r="28712" spans="1:16" x14ac:dyDescent="0.25">
      <c r="A28712" s="8">
        <v>43932</v>
      </c>
      <c r="B28712" s="7">
        <v>7</v>
      </c>
      <c r="C28712" s="13">
        <v>-37</v>
      </c>
      <c r="D28712" s="13">
        <v>1410</v>
      </c>
      <c r="E28712" s="13">
        <v>-1</v>
      </c>
      <c r="F28712" s="13">
        <v>1219</v>
      </c>
      <c r="G28712" s="14">
        <v>39</v>
      </c>
      <c r="H28712" s="14">
        <v>0</v>
      </c>
      <c r="I28712" s="14">
        <v>0</v>
      </c>
      <c r="J28712" s="14">
        <v>0</v>
      </c>
      <c r="K28712" s="14">
        <v>0</v>
      </c>
      <c r="L28712" s="14">
        <v>42</v>
      </c>
      <c r="M28712" s="14">
        <v>1</v>
      </c>
      <c r="N28712" s="14">
        <v>0</v>
      </c>
      <c r="O28712" s="14">
        <v>0</v>
      </c>
      <c r="P28712" s="11">
        <f>SUM(Flows4[[#This Row],[PQAT]:[PQXY]])</f>
        <v>82</v>
      </c>
    </row>
    <row r="28713" spans="1:16" x14ac:dyDescent="0.25">
      <c r="A28713" s="8">
        <v>43932</v>
      </c>
      <c r="B28713" s="7">
        <v>8</v>
      </c>
      <c r="C28713" s="13">
        <v>-17</v>
      </c>
      <c r="D28713" s="13">
        <v>1475</v>
      </c>
      <c r="E28713" s="13">
        <v>1</v>
      </c>
      <c r="F28713" s="13">
        <v>982</v>
      </c>
      <c r="G28713" s="14">
        <v>37</v>
      </c>
      <c r="H28713" s="14">
        <v>0</v>
      </c>
      <c r="I28713" s="14">
        <v>0</v>
      </c>
      <c r="J28713" s="14">
        <v>0</v>
      </c>
      <c r="K28713" s="14">
        <v>0</v>
      </c>
      <c r="L28713" s="14">
        <v>38</v>
      </c>
      <c r="M28713" s="14">
        <v>1</v>
      </c>
      <c r="N28713" s="14">
        <v>0</v>
      </c>
      <c r="O28713" s="14">
        <v>0</v>
      </c>
      <c r="P28713" s="11">
        <f>SUM(Flows4[[#This Row],[PQAT]:[PQXY]])</f>
        <v>76</v>
      </c>
    </row>
    <row r="28714" spans="1:16" x14ac:dyDescent="0.25">
      <c r="A28714" s="8">
        <v>43932</v>
      </c>
      <c r="B28714" s="7">
        <v>9</v>
      </c>
      <c r="C28714" s="13">
        <v>16</v>
      </c>
      <c r="D28714" s="13">
        <v>1541</v>
      </c>
      <c r="E28714" s="13">
        <v>-2</v>
      </c>
      <c r="F28714" s="13">
        <v>1212</v>
      </c>
      <c r="G28714" s="14">
        <v>52</v>
      </c>
      <c r="H28714" s="14">
        <v>0</v>
      </c>
      <c r="I28714" s="14">
        <v>0</v>
      </c>
      <c r="J28714" s="14">
        <v>0</v>
      </c>
      <c r="K28714" s="14">
        <v>0</v>
      </c>
      <c r="L28714" s="14">
        <v>35</v>
      </c>
      <c r="M28714" s="14">
        <v>1</v>
      </c>
      <c r="N28714" s="14">
        <v>0</v>
      </c>
      <c r="O28714" s="14">
        <v>0</v>
      </c>
      <c r="P28714" s="11">
        <f>SUM(Flows4[[#This Row],[PQAT]:[PQXY]])</f>
        <v>88</v>
      </c>
    </row>
    <row r="28715" spans="1:16" x14ac:dyDescent="0.25">
      <c r="A28715" s="8">
        <v>43932</v>
      </c>
      <c r="B28715" s="7">
        <v>10</v>
      </c>
      <c r="C28715" s="13">
        <v>11</v>
      </c>
      <c r="D28715" s="13">
        <v>1500</v>
      </c>
      <c r="E28715" s="13">
        <v>1</v>
      </c>
      <c r="F28715" s="13">
        <v>1098</v>
      </c>
      <c r="G28715" s="14">
        <v>794</v>
      </c>
      <c r="H28715" s="14">
        <v>0</v>
      </c>
      <c r="I28715" s="14">
        <v>0</v>
      </c>
      <c r="J28715" s="14">
        <v>0</v>
      </c>
      <c r="K28715" s="14">
        <v>0</v>
      </c>
      <c r="L28715" s="14">
        <v>42</v>
      </c>
      <c r="M28715" s="14">
        <v>1</v>
      </c>
      <c r="N28715" s="14">
        <v>0</v>
      </c>
      <c r="O28715" s="14">
        <v>0</v>
      </c>
      <c r="P28715" s="11">
        <f>SUM(Flows4[[#This Row],[PQAT]:[PQXY]])</f>
        <v>837</v>
      </c>
    </row>
    <row r="28716" spans="1:16" x14ac:dyDescent="0.25">
      <c r="A28716" s="8">
        <v>43932</v>
      </c>
      <c r="B28716" s="7">
        <v>11</v>
      </c>
      <c r="C28716" s="13">
        <v>16</v>
      </c>
      <c r="D28716" s="13">
        <v>1545</v>
      </c>
      <c r="E28716" s="13">
        <v>1</v>
      </c>
      <c r="F28716" s="13">
        <v>1327</v>
      </c>
      <c r="G28716" s="14">
        <v>920</v>
      </c>
      <c r="H28716" s="14">
        <v>0</v>
      </c>
      <c r="I28716" s="14">
        <v>0</v>
      </c>
      <c r="J28716" s="14">
        <v>0</v>
      </c>
      <c r="K28716" s="14">
        <v>0</v>
      </c>
      <c r="L28716" s="14">
        <v>42</v>
      </c>
      <c r="M28716" s="14">
        <v>1</v>
      </c>
      <c r="N28716" s="14">
        <v>0</v>
      </c>
      <c r="O28716" s="14">
        <v>0</v>
      </c>
      <c r="P28716" s="11">
        <f>SUM(Flows4[[#This Row],[PQAT]:[PQXY]])</f>
        <v>963</v>
      </c>
    </row>
    <row r="28717" spans="1:16" x14ac:dyDescent="0.25">
      <c r="A28717" s="8">
        <v>43932</v>
      </c>
      <c r="B28717" s="7">
        <v>12</v>
      </c>
      <c r="C28717" s="13">
        <v>18</v>
      </c>
      <c r="D28717" s="13">
        <v>1613</v>
      </c>
      <c r="E28717" s="13">
        <v>-2</v>
      </c>
      <c r="F28717" s="13">
        <v>1514</v>
      </c>
      <c r="G28717" s="14">
        <v>915</v>
      </c>
      <c r="H28717" s="14">
        <v>0</v>
      </c>
      <c r="I28717" s="14">
        <v>0</v>
      </c>
      <c r="J28717" s="14">
        <v>0</v>
      </c>
      <c r="K28717" s="14">
        <v>0</v>
      </c>
      <c r="L28717" s="14">
        <v>38</v>
      </c>
      <c r="M28717" s="14">
        <v>1</v>
      </c>
      <c r="N28717" s="14">
        <v>0</v>
      </c>
      <c r="O28717" s="14">
        <v>0</v>
      </c>
      <c r="P28717" s="11">
        <f>SUM(Flows4[[#This Row],[PQAT]:[PQXY]])</f>
        <v>954</v>
      </c>
    </row>
    <row r="28718" spans="1:16" x14ac:dyDescent="0.25">
      <c r="A28718" s="8">
        <v>43932</v>
      </c>
      <c r="B28718" s="7">
        <v>13</v>
      </c>
      <c r="C28718" s="13">
        <v>-6</v>
      </c>
      <c r="D28718" s="13">
        <v>1527</v>
      </c>
      <c r="E28718" s="13">
        <v>-3</v>
      </c>
      <c r="F28718" s="13">
        <v>1442</v>
      </c>
      <c r="G28718" s="14">
        <v>694</v>
      </c>
      <c r="H28718" s="14">
        <v>0</v>
      </c>
      <c r="I28718" s="14">
        <v>0</v>
      </c>
      <c r="J28718" s="14">
        <v>0</v>
      </c>
      <c r="K28718" s="14">
        <v>0</v>
      </c>
      <c r="L28718" s="14">
        <v>36</v>
      </c>
      <c r="M28718" s="14">
        <v>1</v>
      </c>
      <c r="N28718" s="14">
        <v>0</v>
      </c>
      <c r="O28718" s="14">
        <v>0</v>
      </c>
      <c r="P28718" s="11">
        <f>SUM(Flows4[[#This Row],[PQAT]:[PQXY]])</f>
        <v>731</v>
      </c>
    </row>
    <row r="28719" spans="1:16" x14ac:dyDescent="0.25">
      <c r="A28719" s="8">
        <v>43932</v>
      </c>
      <c r="B28719" s="7">
        <v>14</v>
      </c>
      <c r="C28719" s="13">
        <v>-10</v>
      </c>
      <c r="D28719" s="13">
        <v>1426</v>
      </c>
      <c r="E28719" s="13">
        <v>-1</v>
      </c>
      <c r="F28719" s="13">
        <v>1407</v>
      </c>
      <c r="G28719" s="14">
        <v>1091</v>
      </c>
      <c r="H28719" s="14">
        <v>0</v>
      </c>
      <c r="I28719" s="14">
        <v>0</v>
      </c>
      <c r="J28719" s="14">
        <v>0</v>
      </c>
      <c r="K28719" s="14">
        <v>0</v>
      </c>
      <c r="L28719" s="14">
        <v>30</v>
      </c>
      <c r="M28719" s="14">
        <v>1</v>
      </c>
      <c r="N28719" s="14">
        <v>0</v>
      </c>
      <c r="O28719" s="14">
        <v>0</v>
      </c>
      <c r="P28719" s="11">
        <f>SUM(Flows4[[#This Row],[PQAT]:[PQXY]])</f>
        <v>1122</v>
      </c>
    </row>
    <row r="28720" spans="1:16" x14ac:dyDescent="0.25">
      <c r="A28720" s="8">
        <v>43932</v>
      </c>
      <c r="B28720" s="7">
        <v>15</v>
      </c>
      <c r="C28720" s="13">
        <v>-2</v>
      </c>
      <c r="D28720" s="13">
        <v>1444</v>
      </c>
      <c r="E28720" s="13">
        <v>0</v>
      </c>
      <c r="F28720" s="13">
        <v>1429</v>
      </c>
      <c r="G28720" s="14">
        <v>1098</v>
      </c>
      <c r="H28720" s="14">
        <v>0</v>
      </c>
      <c r="I28720" s="14">
        <v>0</v>
      </c>
      <c r="J28720" s="14">
        <v>0</v>
      </c>
      <c r="K28720" s="14">
        <v>0</v>
      </c>
      <c r="L28720" s="14">
        <v>33</v>
      </c>
      <c r="M28720" s="14">
        <v>1</v>
      </c>
      <c r="N28720" s="14">
        <v>0</v>
      </c>
      <c r="O28720" s="14">
        <v>0</v>
      </c>
      <c r="P28720" s="11">
        <f>SUM(Flows4[[#This Row],[PQAT]:[PQXY]])</f>
        <v>1132</v>
      </c>
    </row>
    <row r="28721" spans="1:16" x14ac:dyDescent="0.25">
      <c r="A28721" s="8">
        <v>43932</v>
      </c>
      <c r="B28721" s="7">
        <v>16</v>
      </c>
      <c r="C28721" s="13">
        <v>13</v>
      </c>
      <c r="D28721" s="13">
        <v>1342</v>
      </c>
      <c r="E28721" s="13">
        <v>2</v>
      </c>
      <c r="F28721" s="13">
        <v>1411</v>
      </c>
      <c r="G28721" s="14">
        <v>975</v>
      </c>
      <c r="H28721" s="14">
        <v>0</v>
      </c>
      <c r="I28721" s="14">
        <v>0</v>
      </c>
      <c r="J28721" s="14">
        <v>0</v>
      </c>
      <c r="K28721" s="14">
        <v>0</v>
      </c>
      <c r="L28721" s="14">
        <v>31</v>
      </c>
      <c r="M28721" s="14">
        <v>1</v>
      </c>
      <c r="N28721" s="14">
        <v>0</v>
      </c>
      <c r="O28721" s="14">
        <v>0</v>
      </c>
      <c r="P28721" s="11">
        <f>SUM(Flows4[[#This Row],[PQAT]:[PQXY]])</f>
        <v>1007</v>
      </c>
    </row>
    <row r="28722" spans="1:16" x14ac:dyDescent="0.25">
      <c r="A28722" s="8">
        <v>43932</v>
      </c>
      <c r="B28722" s="7">
        <v>17</v>
      </c>
      <c r="C28722" s="13">
        <v>-2</v>
      </c>
      <c r="D28722" s="13">
        <v>1162</v>
      </c>
      <c r="E28722" s="13">
        <v>-2</v>
      </c>
      <c r="F28722" s="13">
        <v>1324</v>
      </c>
      <c r="G28722" s="14">
        <v>570</v>
      </c>
      <c r="H28722" s="14">
        <v>0</v>
      </c>
      <c r="I28722" s="14">
        <v>0</v>
      </c>
      <c r="J28722" s="14">
        <v>0</v>
      </c>
      <c r="K28722" s="14">
        <v>0</v>
      </c>
      <c r="L28722" s="14">
        <v>34</v>
      </c>
      <c r="M28722" s="14">
        <v>1</v>
      </c>
      <c r="N28722" s="14">
        <v>0</v>
      </c>
      <c r="O28722" s="14">
        <v>0</v>
      </c>
      <c r="P28722" s="11">
        <f>SUM(Flows4[[#This Row],[PQAT]:[PQXY]])</f>
        <v>605</v>
      </c>
    </row>
    <row r="28723" spans="1:16" x14ac:dyDescent="0.25">
      <c r="A28723" s="8">
        <v>43932</v>
      </c>
      <c r="B28723" s="7">
        <v>18</v>
      </c>
      <c r="C28723" s="13">
        <v>10</v>
      </c>
      <c r="D28723" s="13">
        <v>1098</v>
      </c>
      <c r="E28723" s="13">
        <v>1</v>
      </c>
      <c r="F28723" s="13">
        <v>1398</v>
      </c>
      <c r="G28723" s="14">
        <v>338</v>
      </c>
      <c r="H28723" s="14">
        <v>0</v>
      </c>
      <c r="I28723" s="14">
        <v>0</v>
      </c>
      <c r="J28723" s="14">
        <v>0</v>
      </c>
      <c r="K28723" s="14">
        <v>0</v>
      </c>
      <c r="L28723" s="14">
        <v>32</v>
      </c>
      <c r="M28723" s="14">
        <v>1</v>
      </c>
      <c r="N28723" s="14">
        <v>0</v>
      </c>
      <c r="O28723" s="14">
        <v>0</v>
      </c>
      <c r="P28723" s="11">
        <f>SUM(Flows4[[#This Row],[PQAT]:[PQXY]])</f>
        <v>371</v>
      </c>
    </row>
    <row r="28724" spans="1:16" x14ac:dyDescent="0.25">
      <c r="A28724" s="8">
        <v>43932</v>
      </c>
      <c r="B28724" s="7">
        <v>19</v>
      </c>
      <c r="C28724" s="13">
        <v>2</v>
      </c>
      <c r="D28724" s="13">
        <v>1297</v>
      </c>
      <c r="E28724" s="13">
        <v>-2</v>
      </c>
      <c r="F28724" s="13">
        <v>814</v>
      </c>
      <c r="G28724" s="14">
        <v>372</v>
      </c>
      <c r="H28724" s="14">
        <v>0</v>
      </c>
      <c r="I28724" s="14">
        <v>0</v>
      </c>
      <c r="J28724" s="14">
        <v>0</v>
      </c>
      <c r="K28724" s="14">
        <v>0</v>
      </c>
      <c r="L28724" s="14">
        <v>31</v>
      </c>
      <c r="M28724" s="14">
        <v>1</v>
      </c>
      <c r="N28724" s="14">
        <v>0</v>
      </c>
      <c r="O28724" s="14">
        <v>0</v>
      </c>
      <c r="P28724" s="11">
        <f>SUM(Flows4[[#This Row],[PQAT]:[PQXY]])</f>
        <v>404</v>
      </c>
    </row>
    <row r="28725" spans="1:16" x14ac:dyDescent="0.25">
      <c r="A28725" s="8">
        <v>43932</v>
      </c>
      <c r="B28725" s="7">
        <v>20</v>
      </c>
      <c r="C28725" s="13">
        <v>-121</v>
      </c>
      <c r="D28725" s="13">
        <v>1498</v>
      </c>
      <c r="E28725" s="13">
        <v>-2</v>
      </c>
      <c r="F28725" s="13">
        <v>841</v>
      </c>
      <c r="G28725" s="14">
        <v>174</v>
      </c>
      <c r="H28725" s="14">
        <v>0</v>
      </c>
      <c r="I28725" s="14">
        <v>0</v>
      </c>
      <c r="J28725" s="14">
        <v>0</v>
      </c>
      <c r="K28725" s="14">
        <v>0</v>
      </c>
      <c r="L28725" s="14">
        <v>34</v>
      </c>
      <c r="M28725" s="14">
        <v>1</v>
      </c>
      <c r="N28725" s="14">
        <v>0</v>
      </c>
      <c r="O28725" s="14">
        <v>0</v>
      </c>
      <c r="P28725" s="11">
        <f>SUM(Flows4[[#This Row],[PQAT]:[PQXY]])</f>
        <v>209</v>
      </c>
    </row>
    <row r="28726" spans="1:16" x14ac:dyDescent="0.25">
      <c r="A28726" s="8">
        <v>43932</v>
      </c>
      <c r="B28726" s="7">
        <v>21</v>
      </c>
      <c r="C28726" s="13">
        <v>-7</v>
      </c>
      <c r="D28726" s="13">
        <v>1625</v>
      </c>
      <c r="E28726" s="13">
        <v>-3</v>
      </c>
      <c r="F28726" s="13">
        <v>919</v>
      </c>
      <c r="G28726" s="14">
        <v>180</v>
      </c>
      <c r="H28726" s="14">
        <v>0</v>
      </c>
      <c r="I28726" s="14">
        <v>0</v>
      </c>
      <c r="J28726" s="14">
        <v>0</v>
      </c>
      <c r="K28726" s="14">
        <v>0</v>
      </c>
      <c r="L28726" s="14">
        <v>33</v>
      </c>
      <c r="M28726" s="14">
        <v>1</v>
      </c>
      <c r="N28726" s="14">
        <v>0</v>
      </c>
      <c r="O28726" s="14">
        <v>0</v>
      </c>
      <c r="P28726" s="11">
        <f>SUM(Flows4[[#This Row],[PQAT]:[PQXY]])</f>
        <v>214</v>
      </c>
    </row>
    <row r="28727" spans="1:16" x14ac:dyDescent="0.25">
      <c r="A28727" s="8">
        <v>43932</v>
      </c>
      <c r="B28727" s="7">
        <v>22</v>
      </c>
      <c r="C28727" s="13">
        <v>8</v>
      </c>
      <c r="D28727" s="13">
        <v>1327</v>
      </c>
      <c r="E28727" s="13">
        <v>2</v>
      </c>
      <c r="F28727" s="13">
        <v>1351</v>
      </c>
      <c r="G28727" s="14">
        <v>128</v>
      </c>
      <c r="H28727" s="14">
        <v>0</v>
      </c>
      <c r="I28727" s="14">
        <v>0</v>
      </c>
      <c r="J28727" s="14">
        <v>0</v>
      </c>
      <c r="K28727" s="14">
        <v>0</v>
      </c>
      <c r="L28727" s="14">
        <v>34</v>
      </c>
      <c r="M28727" s="14">
        <v>1</v>
      </c>
      <c r="N28727" s="14">
        <v>0</v>
      </c>
      <c r="O28727" s="14">
        <v>0</v>
      </c>
      <c r="P28727" s="11">
        <f>SUM(Flows4[[#This Row],[PQAT]:[PQXY]])</f>
        <v>163</v>
      </c>
    </row>
    <row r="28728" spans="1:16" x14ac:dyDescent="0.25">
      <c r="A28728" s="8">
        <v>43932</v>
      </c>
      <c r="B28728" s="7">
        <v>23</v>
      </c>
      <c r="C28728" s="13">
        <v>2</v>
      </c>
      <c r="D28728" s="13">
        <v>1382</v>
      </c>
      <c r="E28728" s="13">
        <v>1</v>
      </c>
      <c r="F28728" s="13">
        <v>1486</v>
      </c>
      <c r="G28728" s="14">
        <v>710</v>
      </c>
      <c r="H28728" s="14">
        <v>0</v>
      </c>
      <c r="I28728" s="14">
        <v>0</v>
      </c>
      <c r="J28728" s="14">
        <v>0</v>
      </c>
      <c r="K28728" s="14">
        <v>0</v>
      </c>
      <c r="L28728" s="14">
        <v>31</v>
      </c>
      <c r="M28728" s="14">
        <v>1</v>
      </c>
      <c r="N28728" s="14">
        <v>0</v>
      </c>
      <c r="O28728" s="14">
        <v>0</v>
      </c>
      <c r="P28728" s="11">
        <f>SUM(Flows4[[#This Row],[PQAT]:[PQXY]])</f>
        <v>742</v>
      </c>
    </row>
    <row r="28729" spans="1:16" x14ac:dyDescent="0.25">
      <c r="A28729" s="8">
        <v>43932</v>
      </c>
      <c r="B28729" s="7">
        <v>24</v>
      </c>
      <c r="C28729" s="13">
        <v>-5</v>
      </c>
      <c r="D28729" s="13">
        <v>1379</v>
      </c>
      <c r="E28729" s="13">
        <v>-2</v>
      </c>
      <c r="F28729" s="13">
        <v>1495</v>
      </c>
      <c r="G28729" s="14">
        <v>1200</v>
      </c>
      <c r="H28729" s="14">
        <v>0</v>
      </c>
      <c r="I28729" s="14">
        <v>0</v>
      </c>
      <c r="J28729" s="14">
        <v>0</v>
      </c>
      <c r="K28729" s="14">
        <v>0</v>
      </c>
      <c r="L28729" s="14">
        <v>33</v>
      </c>
      <c r="M28729" s="14">
        <v>1</v>
      </c>
      <c r="N28729" s="14">
        <v>0</v>
      </c>
      <c r="O28729" s="14">
        <v>0</v>
      </c>
      <c r="P28729" s="11">
        <f>SUM(Flows4[[#This Row],[PQAT]:[PQXY]])</f>
        <v>1234</v>
      </c>
    </row>
    <row r="28730" spans="1:16" x14ac:dyDescent="0.25">
      <c r="A28730" s="8">
        <v>43933</v>
      </c>
      <c r="B28730" s="7">
        <v>1</v>
      </c>
      <c r="C28730" s="13">
        <v>-7</v>
      </c>
      <c r="D28730" s="13">
        <v>1401</v>
      </c>
      <c r="E28730" s="13">
        <v>-4</v>
      </c>
      <c r="F28730" s="13">
        <v>1402</v>
      </c>
      <c r="G28730" s="14">
        <v>1215</v>
      </c>
      <c r="H28730" s="14">
        <v>0</v>
      </c>
      <c r="I28730" s="14">
        <v>0</v>
      </c>
      <c r="J28730" s="14">
        <v>0</v>
      </c>
      <c r="K28730" s="14">
        <v>0</v>
      </c>
      <c r="L28730" s="14">
        <v>37</v>
      </c>
      <c r="M28730" s="14">
        <v>1</v>
      </c>
      <c r="N28730" s="14">
        <v>0</v>
      </c>
      <c r="O28730" s="14">
        <v>0</v>
      </c>
      <c r="P28730" s="11">
        <f>SUM(Flows4[[#This Row],[PQAT]:[PQXY]])</f>
        <v>1253</v>
      </c>
    </row>
    <row r="28731" spans="1:16" x14ac:dyDescent="0.25">
      <c r="A28731" s="8">
        <v>43933</v>
      </c>
      <c r="B28731" s="7">
        <v>2</v>
      </c>
      <c r="C28731" s="13">
        <v>-5</v>
      </c>
      <c r="D28731" s="13">
        <v>1410</v>
      </c>
      <c r="E28731" s="13">
        <v>0</v>
      </c>
      <c r="F28731" s="13">
        <v>1444</v>
      </c>
      <c r="G28731" s="14">
        <v>1191</v>
      </c>
      <c r="H28731" s="14">
        <v>0</v>
      </c>
      <c r="I28731" s="14">
        <v>0</v>
      </c>
      <c r="J28731" s="14">
        <v>0</v>
      </c>
      <c r="K28731" s="14">
        <v>0</v>
      </c>
      <c r="L28731" s="14">
        <v>38</v>
      </c>
      <c r="M28731" s="14">
        <v>0</v>
      </c>
      <c r="N28731" s="14">
        <v>0</v>
      </c>
      <c r="O28731" s="14">
        <v>0</v>
      </c>
      <c r="P28731" s="11">
        <f>SUM(Flows4[[#This Row],[PQAT]:[PQXY]])</f>
        <v>1229</v>
      </c>
    </row>
    <row r="28732" spans="1:16" x14ac:dyDescent="0.25">
      <c r="A28732" s="8">
        <v>43933</v>
      </c>
      <c r="B28732" s="7">
        <v>3</v>
      </c>
      <c r="C28732" s="13">
        <v>-4</v>
      </c>
      <c r="D28732" s="13">
        <v>1382</v>
      </c>
      <c r="E28732" s="13">
        <v>1</v>
      </c>
      <c r="F28732" s="13">
        <v>1510</v>
      </c>
      <c r="G28732" s="14">
        <v>1208</v>
      </c>
      <c r="H28732" s="14">
        <v>0</v>
      </c>
      <c r="I28732" s="14">
        <v>0</v>
      </c>
      <c r="J28732" s="14">
        <v>0</v>
      </c>
      <c r="K28732" s="14">
        <v>0</v>
      </c>
      <c r="L28732" s="14">
        <v>40</v>
      </c>
      <c r="M28732" s="14">
        <v>0</v>
      </c>
      <c r="N28732" s="14">
        <v>0</v>
      </c>
      <c r="O28732" s="14">
        <v>0</v>
      </c>
      <c r="P28732" s="11">
        <f>SUM(Flows4[[#This Row],[PQAT]:[PQXY]])</f>
        <v>1248</v>
      </c>
    </row>
    <row r="28733" spans="1:16" x14ac:dyDescent="0.25">
      <c r="A28733" s="8">
        <v>43933</v>
      </c>
      <c r="B28733" s="7">
        <v>4</v>
      </c>
      <c r="C28733" s="13">
        <v>-9</v>
      </c>
      <c r="D28733" s="13">
        <v>1308</v>
      </c>
      <c r="E28733" s="13">
        <v>-3</v>
      </c>
      <c r="F28733" s="13">
        <v>1554</v>
      </c>
      <c r="G28733" s="14">
        <v>1079</v>
      </c>
      <c r="H28733" s="14">
        <v>0</v>
      </c>
      <c r="I28733" s="14">
        <v>0</v>
      </c>
      <c r="J28733" s="14">
        <v>0</v>
      </c>
      <c r="K28733" s="14">
        <v>0</v>
      </c>
      <c r="L28733" s="14">
        <v>36</v>
      </c>
      <c r="M28733" s="14">
        <v>1</v>
      </c>
      <c r="N28733" s="14">
        <v>0</v>
      </c>
      <c r="O28733" s="14">
        <v>0</v>
      </c>
      <c r="P28733" s="11">
        <f>SUM(Flows4[[#This Row],[PQAT]:[PQXY]])</f>
        <v>1116</v>
      </c>
    </row>
    <row r="28734" spans="1:16" x14ac:dyDescent="0.25">
      <c r="A28734" s="8">
        <v>43933</v>
      </c>
      <c r="B28734" s="7">
        <v>5</v>
      </c>
      <c r="C28734" s="13">
        <v>8</v>
      </c>
      <c r="D28734" s="13">
        <v>1373</v>
      </c>
      <c r="E28734" s="13">
        <v>-1</v>
      </c>
      <c r="F28734" s="13">
        <v>1534</v>
      </c>
      <c r="G28734" s="14">
        <v>1125</v>
      </c>
      <c r="H28734" s="14">
        <v>0</v>
      </c>
      <c r="I28734" s="14">
        <v>0</v>
      </c>
      <c r="J28734" s="14">
        <v>0</v>
      </c>
      <c r="K28734" s="14">
        <v>0</v>
      </c>
      <c r="L28734" s="14">
        <v>38</v>
      </c>
      <c r="M28734" s="14">
        <v>1</v>
      </c>
      <c r="N28734" s="14">
        <v>0</v>
      </c>
      <c r="O28734" s="14">
        <v>0</v>
      </c>
      <c r="P28734" s="11">
        <f>SUM(Flows4[[#This Row],[PQAT]:[PQXY]])</f>
        <v>1164</v>
      </c>
    </row>
    <row r="28735" spans="1:16" x14ac:dyDescent="0.25">
      <c r="A28735" s="8">
        <v>43933</v>
      </c>
      <c r="B28735" s="7">
        <v>6</v>
      </c>
      <c r="C28735" s="13">
        <v>18</v>
      </c>
      <c r="D28735" s="13">
        <v>1301</v>
      </c>
      <c r="E28735" s="13">
        <v>1</v>
      </c>
      <c r="F28735" s="13">
        <v>1392</v>
      </c>
      <c r="G28735" s="14">
        <v>1080</v>
      </c>
      <c r="H28735" s="14">
        <v>0</v>
      </c>
      <c r="I28735" s="14">
        <v>0</v>
      </c>
      <c r="J28735" s="14">
        <v>0</v>
      </c>
      <c r="K28735" s="14">
        <v>0</v>
      </c>
      <c r="L28735" s="14">
        <v>40</v>
      </c>
      <c r="M28735" s="14">
        <v>1</v>
      </c>
      <c r="N28735" s="14">
        <v>0</v>
      </c>
      <c r="O28735" s="14">
        <v>0</v>
      </c>
      <c r="P28735" s="11">
        <f>SUM(Flows4[[#This Row],[PQAT]:[PQXY]])</f>
        <v>1121</v>
      </c>
    </row>
    <row r="28736" spans="1:16" x14ac:dyDescent="0.25">
      <c r="A28736" s="8">
        <v>43933</v>
      </c>
      <c r="B28736" s="7">
        <v>7</v>
      </c>
      <c r="C28736" s="13">
        <v>19</v>
      </c>
      <c r="D28736" s="13">
        <v>1504</v>
      </c>
      <c r="E28736" s="13">
        <v>5</v>
      </c>
      <c r="F28736" s="13">
        <v>1330</v>
      </c>
      <c r="G28736" s="14">
        <v>1012</v>
      </c>
      <c r="H28736" s="14">
        <v>0</v>
      </c>
      <c r="I28736" s="14">
        <v>0</v>
      </c>
      <c r="J28736" s="14">
        <v>0</v>
      </c>
      <c r="K28736" s="14">
        <v>0</v>
      </c>
      <c r="L28736" s="14">
        <v>38</v>
      </c>
      <c r="M28736" s="14">
        <v>1</v>
      </c>
      <c r="N28736" s="14">
        <v>0</v>
      </c>
      <c r="O28736" s="14">
        <v>0</v>
      </c>
      <c r="P28736" s="11">
        <f>SUM(Flows4[[#This Row],[PQAT]:[PQXY]])</f>
        <v>1051</v>
      </c>
    </row>
    <row r="28737" spans="1:16" x14ac:dyDescent="0.25">
      <c r="A28737" s="8">
        <v>43933</v>
      </c>
      <c r="B28737" s="7">
        <v>8</v>
      </c>
      <c r="C28737" s="13">
        <v>14</v>
      </c>
      <c r="D28737" s="13">
        <v>1567</v>
      </c>
      <c r="E28737" s="13">
        <v>1</v>
      </c>
      <c r="F28737" s="13">
        <v>1322</v>
      </c>
      <c r="G28737" s="14">
        <v>674</v>
      </c>
      <c r="H28737" s="14">
        <v>0</v>
      </c>
      <c r="I28737" s="14">
        <v>0</v>
      </c>
      <c r="J28737" s="14">
        <v>0</v>
      </c>
      <c r="K28737" s="14">
        <v>0</v>
      </c>
      <c r="L28737" s="14">
        <v>34</v>
      </c>
      <c r="M28737" s="14">
        <v>1</v>
      </c>
      <c r="N28737" s="14">
        <v>0</v>
      </c>
      <c r="O28737" s="14">
        <v>0</v>
      </c>
      <c r="P28737" s="11">
        <f>SUM(Flows4[[#This Row],[PQAT]:[PQXY]])</f>
        <v>709</v>
      </c>
    </row>
    <row r="28738" spans="1:16" x14ac:dyDescent="0.25">
      <c r="A28738" s="8">
        <v>43933</v>
      </c>
      <c r="B28738" s="7">
        <v>9</v>
      </c>
      <c r="C28738" s="13">
        <v>2</v>
      </c>
      <c r="D28738" s="13">
        <v>1450</v>
      </c>
      <c r="E28738" s="13">
        <v>1</v>
      </c>
      <c r="F28738" s="13">
        <v>1397</v>
      </c>
      <c r="G28738" s="14">
        <v>62</v>
      </c>
      <c r="H28738" s="14">
        <v>0</v>
      </c>
      <c r="I28738" s="14">
        <v>0</v>
      </c>
      <c r="J28738" s="14">
        <v>0</v>
      </c>
      <c r="K28738" s="14">
        <v>0</v>
      </c>
      <c r="L28738" s="14">
        <v>32</v>
      </c>
      <c r="M28738" s="14">
        <v>1</v>
      </c>
      <c r="N28738" s="14">
        <v>0</v>
      </c>
      <c r="O28738" s="14">
        <v>0</v>
      </c>
      <c r="P28738" s="11">
        <f>SUM(Flows4[[#This Row],[PQAT]:[PQXY]])</f>
        <v>95</v>
      </c>
    </row>
    <row r="28739" spans="1:16" x14ac:dyDescent="0.25">
      <c r="A28739" s="8">
        <v>43933</v>
      </c>
      <c r="B28739" s="7">
        <v>10</v>
      </c>
      <c r="C28739" s="13">
        <v>16</v>
      </c>
      <c r="D28739" s="13">
        <v>1420</v>
      </c>
      <c r="E28739" s="13">
        <v>2</v>
      </c>
      <c r="F28739" s="13">
        <v>1310</v>
      </c>
      <c r="G28739" s="14">
        <v>340</v>
      </c>
      <c r="H28739" s="14">
        <v>0</v>
      </c>
      <c r="I28739" s="14">
        <v>0</v>
      </c>
      <c r="J28739" s="14">
        <v>0</v>
      </c>
      <c r="K28739" s="14">
        <v>0</v>
      </c>
      <c r="L28739" s="14">
        <v>35</v>
      </c>
      <c r="M28739" s="14">
        <v>1</v>
      </c>
      <c r="N28739" s="14">
        <v>0</v>
      </c>
      <c r="O28739" s="14">
        <v>0</v>
      </c>
      <c r="P28739" s="11">
        <f>SUM(Flows4[[#This Row],[PQAT]:[PQXY]])</f>
        <v>376</v>
      </c>
    </row>
    <row r="28740" spans="1:16" x14ac:dyDescent="0.25">
      <c r="A28740" s="8">
        <v>43933</v>
      </c>
      <c r="B28740" s="7">
        <v>11</v>
      </c>
      <c r="C28740" s="13">
        <v>16</v>
      </c>
      <c r="D28740" s="13">
        <v>1291</v>
      </c>
      <c r="E28740" s="13">
        <v>1</v>
      </c>
      <c r="F28740" s="13">
        <v>1378</v>
      </c>
      <c r="G28740" s="14">
        <v>100</v>
      </c>
      <c r="H28740" s="14">
        <v>0</v>
      </c>
      <c r="I28740" s="14">
        <v>0</v>
      </c>
      <c r="J28740" s="14">
        <v>0</v>
      </c>
      <c r="K28740" s="14">
        <v>0</v>
      </c>
      <c r="L28740" s="14">
        <v>33</v>
      </c>
      <c r="M28740" s="14">
        <v>1</v>
      </c>
      <c r="N28740" s="14">
        <v>0</v>
      </c>
      <c r="O28740" s="14">
        <v>0</v>
      </c>
      <c r="P28740" s="11">
        <f>SUM(Flows4[[#This Row],[PQAT]:[PQXY]])</f>
        <v>134</v>
      </c>
    </row>
    <row r="28741" spans="1:16" x14ac:dyDescent="0.25">
      <c r="A28741" s="8">
        <v>43933</v>
      </c>
      <c r="B28741" s="7">
        <v>12</v>
      </c>
      <c r="C28741" s="13">
        <v>6</v>
      </c>
      <c r="D28741" s="13">
        <v>1360</v>
      </c>
      <c r="E28741" s="13">
        <v>-1</v>
      </c>
      <c r="F28741" s="13">
        <v>1288</v>
      </c>
      <c r="G28741" s="14">
        <v>48</v>
      </c>
      <c r="H28741" s="14">
        <v>0</v>
      </c>
      <c r="I28741" s="14">
        <v>0</v>
      </c>
      <c r="J28741" s="14">
        <v>0</v>
      </c>
      <c r="K28741" s="14">
        <v>0</v>
      </c>
      <c r="L28741" s="14">
        <v>35</v>
      </c>
      <c r="M28741" s="14">
        <v>1</v>
      </c>
      <c r="N28741" s="14">
        <v>0</v>
      </c>
      <c r="O28741" s="14">
        <v>0</v>
      </c>
      <c r="P28741" s="11">
        <f>SUM(Flows4[[#This Row],[PQAT]:[PQXY]])</f>
        <v>84</v>
      </c>
    </row>
    <row r="28742" spans="1:16" x14ac:dyDescent="0.25">
      <c r="A28742" s="8">
        <v>43933</v>
      </c>
      <c r="B28742" s="7">
        <v>13</v>
      </c>
      <c r="C28742" s="13">
        <v>-28</v>
      </c>
      <c r="D28742" s="13">
        <v>1513</v>
      </c>
      <c r="E28742" s="13">
        <v>-2</v>
      </c>
      <c r="F28742" s="13">
        <v>1251</v>
      </c>
      <c r="G28742" s="14">
        <v>38</v>
      </c>
      <c r="H28742" s="14">
        <v>0</v>
      </c>
      <c r="I28742" s="14">
        <v>0</v>
      </c>
      <c r="J28742" s="14">
        <v>0</v>
      </c>
      <c r="K28742" s="14">
        <v>0</v>
      </c>
      <c r="L28742" s="14">
        <v>36</v>
      </c>
      <c r="M28742" s="14">
        <v>1</v>
      </c>
      <c r="N28742" s="14">
        <v>0</v>
      </c>
      <c r="O28742" s="14">
        <v>0</v>
      </c>
      <c r="P28742" s="11">
        <f>SUM(Flows4[[#This Row],[PQAT]:[PQXY]])</f>
        <v>75</v>
      </c>
    </row>
    <row r="28743" spans="1:16" x14ac:dyDescent="0.25">
      <c r="A28743" s="8">
        <v>43933</v>
      </c>
      <c r="B28743" s="7">
        <v>14</v>
      </c>
      <c r="C28743" s="13">
        <v>-37</v>
      </c>
      <c r="D28743" s="13">
        <v>1349</v>
      </c>
      <c r="E28743" s="13">
        <v>-1</v>
      </c>
      <c r="F28743" s="13">
        <v>1306</v>
      </c>
      <c r="G28743" s="14">
        <v>37</v>
      </c>
      <c r="H28743" s="14">
        <v>0</v>
      </c>
      <c r="I28743" s="14">
        <v>0</v>
      </c>
      <c r="J28743" s="14">
        <v>0</v>
      </c>
      <c r="K28743" s="14">
        <v>0</v>
      </c>
      <c r="L28743" s="14">
        <v>33</v>
      </c>
      <c r="M28743" s="14">
        <v>1</v>
      </c>
      <c r="N28743" s="14">
        <v>0</v>
      </c>
      <c r="O28743" s="14">
        <v>0</v>
      </c>
      <c r="P28743" s="11">
        <f>SUM(Flows4[[#This Row],[PQAT]:[PQXY]])</f>
        <v>71</v>
      </c>
    </row>
    <row r="28744" spans="1:16" x14ac:dyDescent="0.25">
      <c r="A28744" s="8">
        <v>43933</v>
      </c>
      <c r="B28744" s="7">
        <v>15</v>
      </c>
      <c r="C28744" s="13">
        <v>-38</v>
      </c>
      <c r="D28744" s="13">
        <v>1256</v>
      </c>
      <c r="E28744" s="13">
        <v>-1</v>
      </c>
      <c r="F28744" s="13">
        <v>1536</v>
      </c>
      <c r="G28744" s="14">
        <v>37</v>
      </c>
      <c r="H28744" s="14">
        <v>0</v>
      </c>
      <c r="I28744" s="14">
        <v>0</v>
      </c>
      <c r="J28744" s="14">
        <v>0</v>
      </c>
      <c r="K28744" s="14">
        <v>0</v>
      </c>
      <c r="L28744" s="14">
        <v>31</v>
      </c>
      <c r="M28744" s="14">
        <v>1</v>
      </c>
      <c r="N28744" s="14">
        <v>0</v>
      </c>
      <c r="O28744" s="14">
        <v>0</v>
      </c>
      <c r="P28744" s="11">
        <f>SUM(Flows4[[#This Row],[PQAT]:[PQXY]])</f>
        <v>69</v>
      </c>
    </row>
    <row r="28745" spans="1:16" x14ac:dyDescent="0.25">
      <c r="A28745" s="8">
        <v>43933</v>
      </c>
      <c r="B28745" s="7">
        <v>16</v>
      </c>
      <c r="C28745" s="13">
        <v>-18</v>
      </c>
      <c r="D28745" s="13">
        <v>1274</v>
      </c>
      <c r="E28745" s="13">
        <v>1</v>
      </c>
      <c r="F28745" s="13">
        <v>1610</v>
      </c>
      <c r="G28745" s="14">
        <v>37</v>
      </c>
      <c r="H28745" s="14">
        <v>0</v>
      </c>
      <c r="I28745" s="14">
        <v>0</v>
      </c>
      <c r="J28745" s="14">
        <v>0</v>
      </c>
      <c r="K28745" s="14">
        <v>0</v>
      </c>
      <c r="L28745" s="14">
        <v>28</v>
      </c>
      <c r="M28745" s="14">
        <v>0</v>
      </c>
      <c r="N28745" s="14">
        <v>0</v>
      </c>
      <c r="O28745" s="14">
        <v>0</v>
      </c>
      <c r="P28745" s="11">
        <f>SUM(Flows4[[#This Row],[PQAT]:[PQXY]])</f>
        <v>65</v>
      </c>
    </row>
    <row r="28746" spans="1:16" x14ac:dyDescent="0.25">
      <c r="A28746" s="8">
        <v>43933</v>
      </c>
      <c r="B28746" s="7">
        <v>17</v>
      </c>
      <c r="C28746" s="13">
        <v>-17</v>
      </c>
      <c r="D28746" s="13">
        <v>1191</v>
      </c>
      <c r="E28746" s="13">
        <v>-2</v>
      </c>
      <c r="F28746" s="13">
        <v>1493</v>
      </c>
      <c r="G28746" s="14">
        <v>42</v>
      </c>
      <c r="H28746" s="14">
        <v>0</v>
      </c>
      <c r="I28746" s="14">
        <v>0</v>
      </c>
      <c r="J28746" s="14">
        <v>0</v>
      </c>
      <c r="K28746" s="14">
        <v>0</v>
      </c>
      <c r="L28746" s="14">
        <v>32</v>
      </c>
      <c r="M28746" s="14">
        <v>0</v>
      </c>
      <c r="N28746" s="14">
        <v>0</v>
      </c>
      <c r="O28746" s="14">
        <v>0</v>
      </c>
      <c r="P28746" s="11">
        <f>SUM(Flows4[[#This Row],[PQAT]:[PQXY]])</f>
        <v>74</v>
      </c>
    </row>
    <row r="28747" spans="1:16" x14ac:dyDescent="0.25">
      <c r="A28747" s="8">
        <v>43933</v>
      </c>
      <c r="B28747" s="7">
        <v>18</v>
      </c>
      <c r="C28747" s="13">
        <v>-16</v>
      </c>
      <c r="D28747" s="13">
        <v>1169</v>
      </c>
      <c r="E28747" s="13">
        <v>0</v>
      </c>
      <c r="F28747" s="13">
        <v>1661</v>
      </c>
      <c r="G28747" s="14">
        <v>180</v>
      </c>
      <c r="H28747" s="14">
        <v>0</v>
      </c>
      <c r="I28747" s="14">
        <v>0</v>
      </c>
      <c r="J28747" s="14">
        <v>0</v>
      </c>
      <c r="K28747" s="14">
        <v>0</v>
      </c>
      <c r="L28747" s="14">
        <v>35</v>
      </c>
      <c r="M28747" s="14">
        <v>0</v>
      </c>
      <c r="N28747" s="14">
        <v>0</v>
      </c>
      <c r="O28747" s="14">
        <v>0</v>
      </c>
      <c r="P28747" s="11">
        <f>SUM(Flows4[[#This Row],[PQAT]:[PQXY]])</f>
        <v>215</v>
      </c>
    </row>
    <row r="28748" spans="1:16" x14ac:dyDescent="0.25">
      <c r="A28748" s="8">
        <v>43933</v>
      </c>
      <c r="B28748" s="7">
        <v>19</v>
      </c>
      <c r="C28748" s="13">
        <v>-42</v>
      </c>
      <c r="D28748" s="13">
        <v>1332</v>
      </c>
      <c r="E28748" s="13">
        <v>-4</v>
      </c>
      <c r="F28748" s="13">
        <v>931</v>
      </c>
      <c r="G28748" s="14">
        <v>46</v>
      </c>
      <c r="H28748" s="14">
        <v>0</v>
      </c>
      <c r="I28748" s="14">
        <v>0</v>
      </c>
      <c r="J28748" s="14">
        <v>0</v>
      </c>
      <c r="K28748" s="14">
        <v>0</v>
      </c>
      <c r="L28748" s="14">
        <v>33</v>
      </c>
      <c r="M28748" s="14">
        <v>1</v>
      </c>
      <c r="N28748" s="14">
        <v>0</v>
      </c>
      <c r="O28748" s="14">
        <v>0</v>
      </c>
      <c r="P28748" s="11">
        <f>SUM(Flows4[[#This Row],[PQAT]:[PQXY]])</f>
        <v>80</v>
      </c>
    </row>
    <row r="28749" spans="1:16" x14ac:dyDescent="0.25">
      <c r="A28749" s="8">
        <v>43933</v>
      </c>
      <c r="B28749" s="7">
        <v>20</v>
      </c>
      <c r="C28749" s="13">
        <v>-21</v>
      </c>
      <c r="D28749" s="13">
        <v>1657</v>
      </c>
      <c r="E28749" s="13">
        <v>2</v>
      </c>
      <c r="F28749" s="13">
        <v>849</v>
      </c>
      <c r="G28749" s="14">
        <v>266</v>
      </c>
      <c r="H28749" s="14">
        <v>0</v>
      </c>
      <c r="I28749" s="14">
        <v>0</v>
      </c>
      <c r="J28749" s="14">
        <v>0</v>
      </c>
      <c r="K28749" s="14">
        <v>0</v>
      </c>
      <c r="L28749" s="14">
        <v>29</v>
      </c>
      <c r="M28749" s="14">
        <v>1</v>
      </c>
      <c r="N28749" s="14">
        <v>0</v>
      </c>
      <c r="O28749" s="14">
        <v>0</v>
      </c>
      <c r="P28749" s="11">
        <f>SUM(Flows4[[#This Row],[PQAT]:[PQXY]])</f>
        <v>296</v>
      </c>
    </row>
    <row r="28750" spans="1:16" x14ac:dyDescent="0.25">
      <c r="A28750" s="8">
        <v>43933</v>
      </c>
      <c r="B28750" s="7">
        <v>21</v>
      </c>
      <c r="C28750" s="13">
        <v>9</v>
      </c>
      <c r="D28750" s="13">
        <v>1384</v>
      </c>
      <c r="E28750" s="13">
        <v>1</v>
      </c>
      <c r="F28750" s="13">
        <v>1144</v>
      </c>
      <c r="G28750" s="14">
        <v>262</v>
      </c>
      <c r="H28750" s="14">
        <v>0</v>
      </c>
      <c r="I28750" s="14">
        <v>0</v>
      </c>
      <c r="J28750" s="14">
        <v>0</v>
      </c>
      <c r="K28750" s="14">
        <v>0</v>
      </c>
      <c r="L28750" s="14">
        <v>29</v>
      </c>
      <c r="M28750" s="14">
        <v>1</v>
      </c>
      <c r="N28750" s="14">
        <v>0</v>
      </c>
      <c r="O28750" s="14">
        <v>0</v>
      </c>
      <c r="P28750" s="11">
        <f>SUM(Flows4[[#This Row],[PQAT]:[PQXY]])</f>
        <v>292</v>
      </c>
    </row>
    <row r="28751" spans="1:16" x14ac:dyDescent="0.25">
      <c r="A28751" s="8">
        <v>43933</v>
      </c>
      <c r="B28751" s="7">
        <v>22</v>
      </c>
      <c r="C28751" s="13">
        <v>1</v>
      </c>
      <c r="D28751" s="13">
        <v>1266</v>
      </c>
      <c r="E28751" s="13">
        <v>-3</v>
      </c>
      <c r="F28751" s="13">
        <v>1760</v>
      </c>
      <c r="G28751" s="14">
        <v>334</v>
      </c>
      <c r="H28751" s="14">
        <v>0</v>
      </c>
      <c r="I28751" s="14">
        <v>0</v>
      </c>
      <c r="J28751" s="14">
        <v>0</v>
      </c>
      <c r="K28751" s="14">
        <v>0</v>
      </c>
      <c r="L28751" s="14">
        <v>28</v>
      </c>
      <c r="M28751" s="14">
        <v>1</v>
      </c>
      <c r="N28751" s="14">
        <v>0</v>
      </c>
      <c r="O28751" s="14">
        <v>0</v>
      </c>
      <c r="P28751" s="11">
        <f>SUM(Flows4[[#This Row],[PQAT]:[PQXY]])</f>
        <v>363</v>
      </c>
    </row>
    <row r="28752" spans="1:16" x14ac:dyDescent="0.25">
      <c r="A28752" s="8">
        <v>43933</v>
      </c>
      <c r="B28752" s="7">
        <v>23</v>
      </c>
      <c r="C28752" s="13">
        <v>-3</v>
      </c>
      <c r="D28752" s="13">
        <v>1219</v>
      </c>
      <c r="E28752" s="13">
        <v>-3</v>
      </c>
      <c r="F28752" s="13">
        <v>1615</v>
      </c>
      <c r="G28752" s="14">
        <v>874</v>
      </c>
      <c r="H28752" s="14">
        <v>0</v>
      </c>
      <c r="I28752" s="14">
        <v>0</v>
      </c>
      <c r="J28752" s="14">
        <v>0</v>
      </c>
      <c r="K28752" s="14">
        <v>0</v>
      </c>
      <c r="L28752" s="14">
        <v>27</v>
      </c>
      <c r="M28752" s="14">
        <v>1</v>
      </c>
      <c r="N28752" s="14">
        <v>0</v>
      </c>
      <c r="O28752" s="14">
        <v>0</v>
      </c>
      <c r="P28752" s="11">
        <f>SUM(Flows4[[#This Row],[PQAT]:[PQXY]])</f>
        <v>902</v>
      </c>
    </row>
    <row r="28753" spans="1:16" x14ac:dyDescent="0.25">
      <c r="A28753" s="8">
        <v>43933</v>
      </c>
      <c r="B28753" s="7">
        <v>24</v>
      </c>
      <c r="C28753" s="13">
        <v>0</v>
      </c>
      <c r="D28753" s="13">
        <v>1283</v>
      </c>
      <c r="E28753" s="13">
        <v>-4</v>
      </c>
      <c r="F28753" s="13">
        <v>1414</v>
      </c>
      <c r="G28753" s="14">
        <v>1176</v>
      </c>
      <c r="H28753" s="14">
        <v>0</v>
      </c>
      <c r="I28753" s="14">
        <v>0</v>
      </c>
      <c r="J28753" s="14">
        <v>0</v>
      </c>
      <c r="K28753" s="14">
        <v>0</v>
      </c>
      <c r="L28753" s="14">
        <v>26</v>
      </c>
      <c r="M28753" s="14">
        <v>1</v>
      </c>
      <c r="N28753" s="14">
        <v>0</v>
      </c>
      <c r="O28753" s="14">
        <v>0</v>
      </c>
      <c r="P28753" s="11">
        <f>SUM(Flows4[[#This Row],[PQAT]:[PQXY]])</f>
        <v>1203</v>
      </c>
    </row>
    <row r="28754" spans="1:16" x14ac:dyDescent="0.25">
      <c r="A28754" s="8">
        <v>43934</v>
      </c>
      <c r="B28754" s="7">
        <v>1</v>
      </c>
      <c r="C28754" s="13">
        <v>0</v>
      </c>
      <c r="D28754" s="13">
        <v>1334</v>
      </c>
      <c r="E28754" s="13">
        <v>-1</v>
      </c>
      <c r="F28754" s="13">
        <v>1469</v>
      </c>
      <c r="G28754" s="14">
        <v>1131</v>
      </c>
      <c r="H28754" s="14">
        <v>0</v>
      </c>
      <c r="I28754" s="14">
        <v>0</v>
      </c>
      <c r="J28754" s="14">
        <v>0</v>
      </c>
      <c r="K28754" s="14">
        <v>0</v>
      </c>
      <c r="L28754" s="14">
        <v>31</v>
      </c>
      <c r="M28754" s="14">
        <v>1</v>
      </c>
      <c r="N28754" s="14">
        <v>0</v>
      </c>
      <c r="O28754" s="14">
        <v>0</v>
      </c>
      <c r="P28754" s="11">
        <f>SUM(Flows4[[#This Row],[PQAT]:[PQXY]])</f>
        <v>1163</v>
      </c>
    </row>
    <row r="28755" spans="1:16" x14ac:dyDescent="0.25">
      <c r="A28755" s="8">
        <v>43934</v>
      </c>
      <c r="B28755" s="7">
        <v>2</v>
      </c>
      <c r="C28755" s="13">
        <v>-2</v>
      </c>
      <c r="D28755" s="13">
        <v>1297</v>
      </c>
      <c r="E28755" s="13">
        <v>-2</v>
      </c>
      <c r="F28755" s="13">
        <v>1479</v>
      </c>
      <c r="G28755" s="14">
        <v>1023</v>
      </c>
      <c r="H28755" s="14">
        <v>0</v>
      </c>
      <c r="I28755" s="14">
        <v>0</v>
      </c>
      <c r="J28755" s="14">
        <v>0</v>
      </c>
      <c r="K28755" s="14">
        <v>0</v>
      </c>
      <c r="L28755" s="14">
        <v>34</v>
      </c>
      <c r="M28755" s="14">
        <v>1</v>
      </c>
      <c r="N28755" s="14">
        <v>0</v>
      </c>
      <c r="O28755" s="14">
        <v>0</v>
      </c>
      <c r="P28755" s="11">
        <f>SUM(Flows4[[#This Row],[PQAT]:[PQXY]])</f>
        <v>1058</v>
      </c>
    </row>
    <row r="28756" spans="1:16" x14ac:dyDescent="0.25">
      <c r="A28756" s="8">
        <v>43934</v>
      </c>
      <c r="B28756" s="7">
        <v>3</v>
      </c>
      <c r="C28756" s="13">
        <v>11</v>
      </c>
      <c r="D28756" s="13">
        <v>1290</v>
      </c>
      <c r="E28756" s="13">
        <v>0</v>
      </c>
      <c r="F28756" s="13">
        <v>1511</v>
      </c>
      <c r="G28756" s="14">
        <v>1021</v>
      </c>
      <c r="H28756" s="14">
        <v>0</v>
      </c>
      <c r="I28756" s="14">
        <v>0</v>
      </c>
      <c r="J28756" s="14">
        <v>0</v>
      </c>
      <c r="K28756" s="14">
        <v>0</v>
      </c>
      <c r="L28756" s="14">
        <v>33</v>
      </c>
      <c r="M28756" s="14">
        <v>1</v>
      </c>
      <c r="N28756" s="14">
        <v>0</v>
      </c>
      <c r="O28756" s="14">
        <v>0</v>
      </c>
      <c r="P28756" s="11">
        <f>SUM(Flows4[[#This Row],[PQAT]:[PQXY]])</f>
        <v>1055</v>
      </c>
    </row>
    <row r="28757" spans="1:16" x14ac:dyDescent="0.25">
      <c r="A28757" s="8">
        <v>43934</v>
      </c>
      <c r="B28757" s="7">
        <v>4</v>
      </c>
      <c r="C28757" s="13">
        <v>16</v>
      </c>
      <c r="D28757" s="13">
        <v>1256</v>
      </c>
      <c r="E28757" s="13">
        <v>-3</v>
      </c>
      <c r="F28757" s="13">
        <v>1465</v>
      </c>
      <c r="G28757" s="14">
        <v>1023</v>
      </c>
      <c r="H28757" s="14">
        <v>0</v>
      </c>
      <c r="I28757" s="14">
        <v>0</v>
      </c>
      <c r="J28757" s="14">
        <v>0</v>
      </c>
      <c r="K28757" s="14">
        <v>0</v>
      </c>
      <c r="L28757" s="14">
        <v>35</v>
      </c>
      <c r="M28757" s="14">
        <v>1</v>
      </c>
      <c r="N28757" s="14">
        <v>0</v>
      </c>
      <c r="O28757" s="14">
        <v>0</v>
      </c>
      <c r="P28757" s="11">
        <f>SUM(Flows4[[#This Row],[PQAT]:[PQXY]])</f>
        <v>1059</v>
      </c>
    </row>
    <row r="28758" spans="1:16" x14ac:dyDescent="0.25">
      <c r="A28758" s="8">
        <v>43934</v>
      </c>
      <c r="B28758" s="7">
        <v>5</v>
      </c>
      <c r="C28758" s="13">
        <v>3</v>
      </c>
      <c r="D28758" s="13">
        <v>1165</v>
      </c>
      <c r="E28758" s="13">
        <v>1</v>
      </c>
      <c r="F28758" s="13">
        <v>1489</v>
      </c>
      <c r="G28758" s="14">
        <v>1077</v>
      </c>
      <c r="H28758" s="14">
        <v>0</v>
      </c>
      <c r="I28758" s="14">
        <v>0</v>
      </c>
      <c r="J28758" s="14">
        <v>0</v>
      </c>
      <c r="K28758" s="14">
        <v>0</v>
      </c>
      <c r="L28758" s="14">
        <v>31</v>
      </c>
      <c r="M28758" s="14">
        <v>1</v>
      </c>
      <c r="N28758" s="14">
        <v>0</v>
      </c>
      <c r="O28758" s="14">
        <v>0</v>
      </c>
      <c r="P28758" s="11">
        <f>SUM(Flows4[[#This Row],[PQAT]:[PQXY]])</f>
        <v>1109</v>
      </c>
    </row>
    <row r="28759" spans="1:16" x14ac:dyDescent="0.25">
      <c r="A28759" s="8">
        <v>43934</v>
      </c>
      <c r="B28759" s="7">
        <v>6</v>
      </c>
      <c r="C28759" s="13">
        <v>14</v>
      </c>
      <c r="D28759" s="13">
        <v>1331</v>
      </c>
      <c r="E28759" s="13">
        <v>3</v>
      </c>
      <c r="F28759" s="13">
        <v>1528</v>
      </c>
      <c r="G28759" s="14">
        <v>1020</v>
      </c>
      <c r="H28759" s="14">
        <v>0</v>
      </c>
      <c r="I28759" s="14">
        <v>0</v>
      </c>
      <c r="J28759" s="14">
        <v>0</v>
      </c>
      <c r="K28759" s="14">
        <v>0</v>
      </c>
      <c r="L28759" s="14">
        <v>30</v>
      </c>
      <c r="M28759" s="14">
        <v>1</v>
      </c>
      <c r="N28759" s="14">
        <v>0</v>
      </c>
      <c r="O28759" s="14">
        <v>0</v>
      </c>
      <c r="P28759" s="11">
        <f>SUM(Flows4[[#This Row],[PQAT]:[PQXY]])</f>
        <v>1051</v>
      </c>
    </row>
    <row r="28760" spans="1:16" x14ac:dyDescent="0.25">
      <c r="A28760" s="8">
        <v>43934</v>
      </c>
      <c r="B28760" s="7">
        <v>7</v>
      </c>
      <c r="C28760" s="13">
        <v>18</v>
      </c>
      <c r="D28760" s="13">
        <v>1362</v>
      </c>
      <c r="E28760" s="13">
        <v>1</v>
      </c>
      <c r="F28760" s="13">
        <v>1150</v>
      </c>
      <c r="G28760" s="14">
        <v>1020</v>
      </c>
      <c r="H28760" s="14">
        <v>0</v>
      </c>
      <c r="I28760" s="14">
        <v>0</v>
      </c>
      <c r="J28760" s="14">
        <v>0</v>
      </c>
      <c r="K28760" s="14">
        <v>0</v>
      </c>
      <c r="L28760" s="14">
        <v>31</v>
      </c>
      <c r="M28760" s="14">
        <v>1</v>
      </c>
      <c r="N28760" s="14">
        <v>0</v>
      </c>
      <c r="O28760" s="14">
        <v>0</v>
      </c>
      <c r="P28760" s="11">
        <f>SUM(Flows4[[#This Row],[PQAT]:[PQXY]])</f>
        <v>1052</v>
      </c>
    </row>
    <row r="28761" spans="1:16" x14ac:dyDescent="0.25">
      <c r="A28761" s="8">
        <v>43934</v>
      </c>
      <c r="B28761" s="7">
        <v>8</v>
      </c>
      <c r="C28761" s="13">
        <v>7</v>
      </c>
      <c r="D28761" s="13">
        <v>1456</v>
      </c>
      <c r="E28761" s="13">
        <v>3</v>
      </c>
      <c r="F28761" s="13">
        <v>1047</v>
      </c>
      <c r="G28761" s="14">
        <v>1012</v>
      </c>
      <c r="H28761" s="14">
        <v>0</v>
      </c>
      <c r="I28761" s="14">
        <v>0</v>
      </c>
      <c r="J28761" s="14">
        <v>0</v>
      </c>
      <c r="K28761" s="14">
        <v>0</v>
      </c>
      <c r="L28761" s="14">
        <v>22</v>
      </c>
      <c r="M28761" s="14">
        <v>1</v>
      </c>
      <c r="N28761" s="14">
        <v>0</v>
      </c>
      <c r="O28761" s="14">
        <v>0</v>
      </c>
      <c r="P28761" s="11">
        <f>SUM(Flows4[[#This Row],[PQAT]:[PQXY]])</f>
        <v>1035</v>
      </c>
    </row>
    <row r="28762" spans="1:16" x14ac:dyDescent="0.25">
      <c r="A28762" s="8">
        <v>43934</v>
      </c>
      <c r="B28762" s="7">
        <v>9</v>
      </c>
      <c r="C28762" s="13">
        <v>4</v>
      </c>
      <c r="D28762" s="13">
        <v>1398</v>
      </c>
      <c r="E28762" s="13">
        <v>5</v>
      </c>
      <c r="F28762" s="13">
        <v>1082</v>
      </c>
      <c r="G28762" s="14">
        <v>766</v>
      </c>
      <c r="H28762" s="14">
        <v>0</v>
      </c>
      <c r="I28762" s="14">
        <v>0</v>
      </c>
      <c r="J28762" s="14">
        <v>0</v>
      </c>
      <c r="K28762" s="14">
        <v>0</v>
      </c>
      <c r="L28762" s="14">
        <v>12</v>
      </c>
      <c r="M28762" s="14">
        <v>1</v>
      </c>
      <c r="N28762" s="14">
        <v>0</v>
      </c>
      <c r="O28762" s="14">
        <v>0</v>
      </c>
      <c r="P28762" s="11">
        <f>SUM(Flows4[[#This Row],[PQAT]:[PQXY]])</f>
        <v>779</v>
      </c>
    </row>
    <row r="28763" spans="1:16" x14ac:dyDescent="0.25">
      <c r="A28763" s="8">
        <v>43934</v>
      </c>
      <c r="B28763" s="7">
        <v>10</v>
      </c>
      <c r="C28763" s="13">
        <v>2</v>
      </c>
      <c r="D28763" s="13">
        <v>1441</v>
      </c>
      <c r="E28763" s="13">
        <v>3</v>
      </c>
      <c r="F28763" s="13">
        <v>1553</v>
      </c>
      <c r="G28763" s="14">
        <v>948</v>
      </c>
      <c r="H28763" s="14">
        <v>0</v>
      </c>
      <c r="I28763" s="14">
        <v>0</v>
      </c>
      <c r="J28763" s="14">
        <v>0</v>
      </c>
      <c r="K28763" s="14">
        <v>0</v>
      </c>
      <c r="L28763" s="14">
        <v>24</v>
      </c>
      <c r="M28763" s="14">
        <v>1</v>
      </c>
      <c r="N28763" s="14">
        <v>0</v>
      </c>
      <c r="O28763" s="14">
        <v>0</v>
      </c>
      <c r="P28763" s="11">
        <f>SUM(Flows4[[#This Row],[PQAT]:[PQXY]])</f>
        <v>973</v>
      </c>
    </row>
    <row r="28764" spans="1:16" x14ac:dyDescent="0.25">
      <c r="A28764" s="8">
        <v>43934</v>
      </c>
      <c r="B28764" s="7">
        <v>11</v>
      </c>
      <c r="C28764" s="13">
        <v>2</v>
      </c>
      <c r="D28764" s="13">
        <v>1242</v>
      </c>
      <c r="E28764" s="13">
        <v>6</v>
      </c>
      <c r="F28764" s="13">
        <v>1616</v>
      </c>
      <c r="G28764" s="14">
        <v>1139</v>
      </c>
      <c r="H28764" s="14">
        <v>0</v>
      </c>
      <c r="I28764" s="14">
        <v>0</v>
      </c>
      <c r="J28764" s="14">
        <v>0</v>
      </c>
      <c r="K28764" s="14">
        <v>0</v>
      </c>
      <c r="L28764" s="14">
        <v>20</v>
      </c>
      <c r="M28764" s="14">
        <v>1</v>
      </c>
      <c r="N28764" s="14">
        <v>0</v>
      </c>
      <c r="O28764" s="14">
        <v>0</v>
      </c>
      <c r="P28764" s="11">
        <f>SUM(Flows4[[#This Row],[PQAT]:[PQXY]])</f>
        <v>1160</v>
      </c>
    </row>
    <row r="28765" spans="1:16" x14ac:dyDescent="0.25">
      <c r="A28765" s="8">
        <v>43934</v>
      </c>
      <c r="B28765" s="7">
        <v>12</v>
      </c>
      <c r="C28765" s="13">
        <v>-5</v>
      </c>
      <c r="D28765" s="13">
        <v>1210</v>
      </c>
      <c r="E28765" s="13">
        <v>1</v>
      </c>
      <c r="F28765" s="13">
        <v>1431</v>
      </c>
      <c r="G28765" s="14">
        <v>1146</v>
      </c>
      <c r="H28765" s="14">
        <v>0</v>
      </c>
      <c r="I28765" s="14">
        <v>0</v>
      </c>
      <c r="J28765" s="14">
        <v>0</v>
      </c>
      <c r="K28765" s="14">
        <v>0</v>
      </c>
      <c r="L28765" s="14">
        <v>17</v>
      </c>
      <c r="M28765" s="14">
        <v>1</v>
      </c>
      <c r="N28765" s="14">
        <v>0</v>
      </c>
      <c r="O28765" s="14">
        <v>0</v>
      </c>
      <c r="P28765" s="11">
        <f>SUM(Flows4[[#This Row],[PQAT]:[PQXY]])</f>
        <v>1164</v>
      </c>
    </row>
    <row r="28766" spans="1:16" x14ac:dyDescent="0.25">
      <c r="A28766" s="8">
        <v>43934</v>
      </c>
      <c r="B28766" s="7">
        <v>13</v>
      </c>
      <c r="C28766" s="13">
        <v>12</v>
      </c>
      <c r="D28766" s="13">
        <v>1566</v>
      </c>
      <c r="E28766" s="13">
        <v>1</v>
      </c>
      <c r="F28766" s="13">
        <v>1338</v>
      </c>
      <c r="G28766" s="14">
        <v>1205</v>
      </c>
      <c r="H28766" s="14">
        <v>0</v>
      </c>
      <c r="I28766" s="14">
        <v>0</v>
      </c>
      <c r="J28766" s="14">
        <v>0</v>
      </c>
      <c r="K28766" s="14">
        <v>0</v>
      </c>
      <c r="L28766" s="14">
        <v>15</v>
      </c>
      <c r="M28766" s="14">
        <v>1</v>
      </c>
      <c r="N28766" s="14">
        <v>0</v>
      </c>
      <c r="O28766" s="14">
        <v>0</v>
      </c>
      <c r="P28766" s="11">
        <f>SUM(Flows4[[#This Row],[PQAT]:[PQXY]])</f>
        <v>1221</v>
      </c>
    </row>
    <row r="28767" spans="1:16" x14ac:dyDescent="0.25">
      <c r="A28767" s="8">
        <v>43934</v>
      </c>
      <c r="B28767" s="7">
        <v>14</v>
      </c>
      <c r="C28767" s="13">
        <v>4</v>
      </c>
      <c r="D28767" s="13">
        <v>1621</v>
      </c>
      <c r="E28767" s="13">
        <v>-2</v>
      </c>
      <c r="F28767" s="13">
        <v>1425</v>
      </c>
      <c r="G28767" s="14">
        <v>1206</v>
      </c>
      <c r="H28767" s="14">
        <v>0</v>
      </c>
      <c r="I28767" s="14">
        <v>0</v>
      </c>
      <c r="J28767" s="14">
        <v>0</v>
      </c>
      <c r="K28767" s="14">
        <v>0</v>
      </c>
      <c r="L28767" s="14">
        <v>13</v>
      </c>
      <c r="M28767" s="14">
        <v>1</v>
      </c>
      <c r="N28767" s="14">
        <v>0</v>
      </c>
      <c r="O28767" s="14">
        <v>0</v>
      </c>
      <c r="P28767" s="11">
        <f>SUM(Flows4[[#This Row],[PQAT]:[PQXY]])</f>
        <v>1220</v>
      </c>
    </row>
    <row r="28768" spans="1:16" x14ac:dyDescent="0.25">
      <c r="A28768" s="8">
        <v>43934</v>
      </c>
      <c r="B28768" s="7">
        <v>15</v>
      </c>
      <c r="C28768" s="13">
        <v>2</v>
      </c>
      <c r="D28768" s="13">
        <v>1576</v>
      </c>
      <c r="E28768" s="13">
        <v>-1</v>
      </c>
      <c r="F28768" s="13">
        <v>1429</v>
      </c>
      <c r="G28768" s="14">
        <v>1208</v>
      </c>
      <c r="H28768" s="14">
        <v>0</v>
      </c>
      <c r="I28768" s="14">
        <v>0</v>
      </c>
      <c r="J28768" s="14">
        <v>0</v>
      </c>
      <c r="K28768" s="14">
        <v>0</v>
      </c>
      <c r="L28768" s="14">
        <v>10</v>
      </c>
      <c r="M28768" s="14">
        <v>1</v>
      </c>
      <c r="N28768" s="14">
        <v>0</v>
      </c>
      <c r="O28768" s="14">
        <v>0</v>
      </c>
      <c r="P28768" s="11">
        <f>SUM(Flows4[[#This Row],[PQAT]:[PQXY]])</f>
        <v>1219</v>
      </c>
    </row>
    <row r="28769" spans="1:16" x14ac:dyDescent="0.25">
      <c r="A28769" s="8">
        <v>43934</v>
      </c>
      <c r="B28769" s="7">
        <v>16</v>
      </c>
      <c r="C28769" s="13">
        <v>11</v>
      </c>
      <c r="D28769" s="13">
        <v>1526</v>
      </c>
      <c r="E28769" s="13">
        <v>2</v>
      </c>
      <c r="F28769" s="13">
        <v>1645</v>
      </c>
      <c r="G28769" s="14">
        <v>1211</v>
      </c>
      <c r="H28769" s="14">
        <v>0</v>
      </c>
      <c r="I28769" s="14">
        <v>0</v>
      </c>
      <c r="J28769" s="14">
        <v>0</v>
      </c>
      <c r="K28769" s="14">
        <v>0</v>
      </c>
      <c r="L28769" s="14">
        <v>13</v>
      </c>
      <c r="M28769" s="14">
        <v>0</v>
      </c>
      <c r="N28769" s="14">
        <v>0</v>
      </c>
      <c r="O28769" s="14">
        <v>0</v>
      </c>
      <c r="P28769" s="11">
        <f>SUM(Flows4[[#This Row],[PQAT]:[PQXY]])</f>
        <v>1224</v>
      </c>
    </row>
    <row r="28770" spans="1:16" x14ac:dyDescent="0.25">
      <c r="A28770" s="8">
        <v>43934</v>
      </c>
      <c r="B28770" s="7">
        <v>17</v>
      </c>
      <c r="C28770" s="13">
        <v>-5</v>
      </c>
      <c r="D28770" s="13">
        <v>1314</v>
      </c>
      <c r="E28770" s="13">
        <v>-4</v>
      </c>
      <c r="F28770" s="13">
        <v>1742</v>
      </c>
      <c r="G28770" s="14">
        <v>1212</v>
      </c>
      <c r="H28770" s="14">
        <v>0</v>
      </c>
      <c r="I28770" s="14">
        <v>0</v>
      </c>
      <c r="J28770" s="14">
        <v>0</v>
      </c>
      <c r="K28770" s="14">
        <v>0</v>
      </c>
      <c r="L28770" s="14">
        <v>14</v>
      </c>
      <c r="M28770" s="14">
        <v>0</v>
      </c>
      <c r="N28770" s="14">
        <v>0</v>
      </c>
      <c r="O28770" s="14">
        <v>0</v>
      </c>
      <c r="P28770" s="11">
        <f>SUM(Flows4[[#This Row],[PQAT]:[PQXY]])</f>
        <v>1226</v>
      </c>
    </row>
    <row r="28771" spans="1:16" x14ac:dyDescent="0.25">
      <c r="A28771" s="8">
        <v>43934</v>
      </c>
      <c r="B28771" s="7">
        <v>18</v>
      </c>
      <c r="C28771" s="13">
        <v>8</v>
      </c>
      <c r="D28771" s="13">
        <v>1255</v>
      </c>
      <c r="E28771" s="13">
        <v>-1</v>
      </c>
      <c r="F28771" s="13">
        <v>1770</v>
      </c>
      <c r="G28771" s="14">
        <v>1232</v>
      </c>
      <c r="H28771" s="14">
        <v>0</v>
      </c>
      <c r="I28771" s="14">
        <v>0</v>
      </c>
      <c r="J28771" s="14">
        <v>0</v>
      </c>
      <c r="K28771" s="14">
        <v>0</v>
      </c>
      <c r="L28771" s="14">
        <v>14</v>
      </c>
      <c r="M28771" s="14">
        <v>0</v>
      </c>
      <c r="N28771" s="14">
        <v>0</v>
      </c>
      <c r="O28771" s="14">
        <v>0</v>
      </c>
      <c r="P28771" s="11">
        <f>SUM(Flows4[[#This Row],[PQAT]:[PQXY]])</f>
        <v>1246</v>
      </c>
    </row>
    <row r="28772" spans="1:16" x14ac:dyDescent="0.25">
      <c r="A28772" s="8">
        <v>43934</v>
      </c>
      <c r="B28772" s="7">
        <v>19</v>
      </c>
      <c r="C28772" s="13">
        <v>7</v>
      </c>
      <c r="D28772" s="13">
        <v>1404</v>
      </c>
      <c r="E28772" s="13">
        <v>0</v>
      </c>
      <c r="F28772" s="13">
        <v>1311</v>
      </c>
      <c r="G28772" s="14">
        <v>1153</v>
      </c>
      <c r="H28772" s="14">
        <v>0</v>
      </c>
      <c r="I28772" s="14">
        <v>0</v>
      </c>
      <c r="J28772" s="14">
        <v>0</v>
      </c>
      <c r="K28772" s="14">
        <v>0</v>
      </c>
      <c r="L28772" s="14">
        <v>12</v>
      </c>
      <c r="M28772" s="14">
        <v>1</v>
      </c>
      <c r="N28772" s="14">
        <v>0</v>
      </c>
      <c r="O28772" s="14">
        <v>0</v>
      </c>
      <c r="P28772" s="11">
        <f>SUM(Flows4[[#This Row],[PQAT]:[PQXY]])</f>
        <v>1166</v>
      </c>
    </row>
    <row r="28773" spans="1:16" x14ac:dyDescent="0.25">
      <c r="A28773" s="8">
        <v>43934</v>
      </c>
      <c r="B28773" s="7">
        <v>20</v>
      </c>
      <c r="C28773" s="13">
        <v>12</v>
      </c>
      <c r="D28773" s="13">
        <v>1578</v>
      </c>
      <c r="E28773" s="13">
        <v>3</v>
      </c>
      <c r="F28773" s="13">
        <v>945</v>
      </c>
      <c r="G28773" s="14">
        <v>1208</v>
      </c>
      <c r="H28773" s="14">
        <v>0</v>
      </c>
      <c r="I28773" s="14">
        <v>0</v>
      </c>
      <c r="J28773" s="14">
        <v>0</v>
      </c>
      <c r="K28773" s="14">
        <v>0</v>
      </c>
      <c r="L28773" s="14">
        <v>14</v>
      </c>
      <c r="M28773" s="14">
        <v>1</v>
      </c>
      <c r="N28773" s="14">
        <v>0</v>
      </c>
      <c r="O28773" s="14">
        <v>0</v>
      </c>
      <c r="P28773" s="11">
        <f>SUM(Flows4[[#This Row],[PQAT]:[PQXY]])</f>
        <v>1223</v>
      </c>
    </row>
    <row r="28774" spans="1:16" x14ac:dyDescent="0.25">
      <c r="A28774" s="8">
        <v>43934</v>
      </c>
      <c r="B28774" s="7">
        <v>21</v>
      </c>
      <c r="C28774" s="13">
        <v>16</v>
      </c>
      <c r="D28774" s="13">
        <v>1530</v>
      </c>
      <c r="E28774" s="13">
        <v>2</v>
      </c>
      <c r="F28774" s="13">
        <v>1064</v>
      </c>
      <c r="G28774" s="14">
        <v>1207</v>
      </c>
      <c r="H28774" s="14">
        <v>0</v>
      </c>
      <c r="I28774" s="14">
        <v>0</v>
      </c>
      <c r="J28774" s="14">
        <v>0</v>
      </c>
      <c r="K28774" s="14">
        <v>0</v>
      </c>
      <c r="L28774" s="14">
        <v>14</v>
      </c>
      <c r="M28774" s="14">
        <v>1</v>
      </c>
      <c r="N28774" s="14">
        <v>0</v>
      </c>
      <c r="O28774" s="14">
        <v>0</v>
      </c>
      <c r="P28774" s="11">
        <f>SUM(Flows4[[#This Row],[PQAT]:[PQXY]])</f>
        <v>1222</v>
      </c>
    </row>
    <row r="28775" spans="1:16" x14ac:dyDescent="0.25">
      <c r="A28775" s="8">
        <v>43934</v>
      </c>
      <c r="B28775" s="7">
        <v>22</v>
      </c>
      <c r="C28775" s="13">
        <v>45</v>
      </c>
      <c r="D28775" s="13">
        <v>1525</v>
      </c>
      <c r="E28775" s="13">
        <v>2</v>
      </c>
      <c r="F28775" s="13">
        <v>905</v>
      </c>
      <c r="G28775" s="14">
        <v>1221</v>
      </c>
      <c r="H28775" s="14">
        <v>0</v>
      </c>
      <c r="I28775" s="14">
        <v>0</v>
      </c>
      <c r="J28775" s="14">
        <v>0</v>
      </c>
      <c r="K28775" s="14">
        <v>0</v>
      </c>
      <c r="L28775" s="14">
        <v>14</v>
      </c>
      <c r="M28775" s="14">
        <v>1</v>
      </c>
      <c r="N28775" s="14">
        <v>0</v>
      </c>
      <c r="O28775" s="14">
        <v>0</v>
      </c>
      <c r="P28775" s="11">
        <f>SUM(Flows4[[#This Row],[PQAT]:[PQXY]])</f>
        <v>1236</v>
      </c>
    </row>
    <row r="28776" spans="1:16" x14ac:dyDescent="0.25">
      <c r="A28776" s="8">
        <v>43934</v>
      </c>
      <c r="B28776" s="7">
        <v>23</v>
      </c>
      <c r="C28776" s="13">
        <v>33</v>
      </c>
      <c r="D28776" s="13">
        <v>1412</v>
      </c>
      <c r="E28776" s="13">
        <v>0</v>
      </c>
      <c r="F28776" s="13">
        <v>1288</v>
      </c>
      <c r="G28776" s="14">
        <v>1223</v>
      </c>
      <c r="H28776" s="14">
        <v>0</v>
      </c>
      <c r="I28776" s="14">
        <v>0</v>
      </c>
      <c r="J28776" s="14">
        <v>0</v>
      </c>
      <c r="K28776" s="14">
        <v>0</v>
      </c>
      <c r="L28776" s="14">
        <v>15</v>
      </c>
      <c r="M28776" s="14">
        <v>1</v>
      </c>
      <c r="N28776" s="14">
        <v>0</v>
      </c>
      <c r="O28776" s="14">
        <v>0</v>
      </c>
      <c r="P28776" s="11">
        <f>SUM(Flows4[[#This Row],[PQAT]:[PQXY]])</f>
        <v>1239</v>
      </c>
    </row>
    <row r="28777" spans="1:16" x14ac:dyDescent="0.25">
      <c r="A28777" s="8">
        <v>43934</v>
      </c>
      <c r="B28777" s="7">
        <v>24</v>
      </c>
      <c r="C28777" s="13">
        <v>-4</v>
      </c>
      <c r="D28777" s="13">
        <v>1339</v>
      </c>
      <c r="E28777" s="13">
        <v>-2</v>
      </c>
      <c r="F28777" s="13">
        <v>1529</v>
      </c>
      <c r="G28777" s="14">
        <v>1216</v>
      </c>
      <c r="H28777" s="14">
        <v>0</v>
      </c>
      <c r="I28777" s="14">
        <v>0</v>
      </c>
      <c r="J28777" s="14">
        <v>0</v>
      </c>
      <c r="K28777" s="14">
        <v>0</v>
      </c>
      <c r="L28777" s="14">
        <v>15</v>
      </c>
      <c r="M28777" s="14">
        <v>1</v>
      </c>
      <c r="N28777" s="14">
        <v>0</v>
      </c>
      <c r="O28777" s="14">
        <v>0</v>
      </c>
      <c r="P28777" s="11">
        <f>SUM(Flows4[[#This Row],[PQAT]:[PQXY]])</f>
        <v>1232</v>
      </c>
    </row>
    <row r="28778" spans="1:16" x14ac:dyDescent="0.25">
      <c r="A28778" s="8">
        <v>43935</v>
      </c>
      <c r="B28778" s="7">
        <v>1</v>
      </c>
      <c r="C28778" s="13">
        <v>10</v>
      </c>
      <c r="D28778" s="13">
        <v>1393</v>
      </c>
      <c r="E28778" s="13">
        <v>1</v>
      </c>
      <c r="F28778" s="13">
        <v>1408</v>
      </c>
      <c r="G28778" s="14">
        <v>1215</v>
      </c>
      <c r="H28778" s="14">
        <v>0</v>
      </c>
      <c r="I28778" s="14">
        <v>0</v>
      </c>
      <c r="J28778" s="14">
        <v>0</v>
      </c>
      <c r="K28778" s="14">
        <v>0</v>
      </c>
      <c r="L28778" s="14">
        <v>16</v>
      </c>
      <c r="M28778" s="14">
        <v>1</v>
      </c>
      <c r="N28778" s="14">
        <v>0</v>
      </c>
      <c r="O28778" s="14">
        <v>0</v>
      </c>
      <c r="P28778" s="11">
        <f>SUM(Flows4[[#This Row],[PQAT]:[PQXY]])</f>
        <v>1232</v>
      </c>
    </row>
    <row r="28779" spans="1:16" x14ac:dyDescent="0.25">
      <c r="A28779" s="8">
        <v>43935</v>
      </c>
      <c r="B28779" s="7">
        <v>2</v>
      </c>
      <c r="C28779" s="13">
        <v>4</v>
      </c>
      <c r="D28779" s="13">
        <v>1345</v>
      </c>
      <c r="E28779" s="13">
        <v>3</v>
      </c>
      <c r="F28779" s="13">
        <v>1445</v>
      </c>
      <c r="G28779" s="14">
        <v>1215</v>
      </c>
      <c r="H28779" s="14">
        <v>0</v>
      </c>
      <c r="I28779" s="14">
        <v>0</v>
      </c>
      <c r="J28779" s="14">
        <v>0</v>
      </c>
      <c r="K28779" s="14">
        <v>0</v>
      </c>
      <c r="L28779" s="14">
        <v>15</v>
      </c>
      <c r="M28779" s="14">
        <v>1</v>
      </c>
      <c r="N28779" s="14">
        <v>0</v>
      </c>
      <c r="O28779" s="14">
        <v>0</v>
      </c>
      <c r="P28779" s="11">
        <f>SUM(Flows4[[#This Row],[PQAT]:[PQXY]])</f>
        <v>1231</v>
      </c>
    </row>
    <row r="28780" spans="1:16" x14ac:dyDescent="0.25">
      <c r="A28780" s="8">
        <v>43935</v>
      </c>
      <c r="B28780" s="7">
        <v>3</v>
      </c>
      <c r="C28780" s="13">
        <v>-2</v>
      </c>
      <c r="D28780" s="13">
        <v>1363</v>
      </c>
      <c r="E28780" s="13">
        <v>4</v>
      </c>
      <c r="F28780" s="13">
        <v>1473</v>
      </c>
      <c r="G28780" s="14">
        <v>1215</v>
      </c>
      <c r="H28780" s="14">
        <v>0</v>
      </c>
      <c r="I28780" s="14">
        <v>0</v>
      </c>
      <c r="J28780" s="14">
        <v>0</v>
      </c>
      <c r="K28780" s="14">
        <v>0</v>
      </c>
      <c r="L28780" s="14">
        <v>14</v>
      </c>
      <c r="M28780" s="14">
        <v>1</v>
      </c>
      <c r="N28780" s="14">
        <v>0</v>
      </c>
      <c r="O28780" s="14">
        <v>0</v>
      </c>
      <c r="P28780" s="11">
        <f>SUM(Flows4[[#This Row],[PQAT]:[PQXY]])</f>
        <v>1230</v>
      </c>
    </row>
    <row r="28781" spans="1:16" x14ac:dyDescent="0.25">
      <c r="A28781" s="8">
        <v>43935</v>
      </c>
      <c r="B28781" s="7">
        <v>4</v>
      </c>
      <c r="C28781" s="13">
        <v>-5</v>
      </c>
      <c r="D28781" s="13">
        <v>1385</v>
      </c>
      <c r="E28781" s="13">
        <v>-2</v>
      </c>
      <c r="F28781" s="13">
        <v>1398</v>
      </c>
      <c r="G28781" s="14">
        <v>1203</v>
      </c>
      <c r="H28781" s="14">
        <v>0</v>
      </c>
      <c r="I28781" s="14">
        <v>0</v>
      </c>
      <c r="J28781" s="14">
        <v>0</v>
      </c>
      <c r="K28781" s="14">
        <v>0</v>
      </c>
      <c r="L28781" s="14">
        <v>16</v>
      </c>
      <c r="M28781" s="14">
        <v>1</v>
      </c>
      <c r="N28781" s="14">
        <v>0</v>
      </c>
      <c r="O28781" s="14">
        <v>0</v>
      </c>
      <c r="P28781" s="11">
        <f>SUM(Flows4[[#This Row],[PQAT]:[PQXY]])</f>
        <v>1220</v>
      </c>
    </row>
    <row r="28782" spans="1:16" x14ac:dyDescent="0.25">
      <c r="A28782" s="8">
        <v>43935</v>
      </c>
      <c r="B28782" s="7">
        <v>5</v>
      </c>
      <c r="C28782" s="13">
        <v>10</v>
      </c>
      <c r="D28782" s="13">
        <v>1301</v>
      </c>
      <c r="E28782" s="13">
        <v>-1</v>
      </c>
      <c r="F28782" s="13">
        <v>1261</v>
      </c>
      <c r="G28782" s="14">
        <v>600</v>
      </c>
      <c r="H28782" s="14">
        <v>0</v>
      </c>
      <c r="I28782" s="14">
        <v>0</v>
      </c>
      <c r="J28782" s="14">
        <v>0</v>
      </c>
      <c r="K28782" s="14">
        <v>0</v>
      </c>
      <c r="L28782" s="14">
        <v>17</v>
      </c>
      <c r="M28782" s="14">
        <v>1</v>
      </c>
      <c r="N28782" s="14">
        <v>0</v>
      </c>
      <c r="O28782" s="14">
        <v>0</v>
      </c>
      <c r="P28782" s="11">
        <f>SUM(Flows4[[#This Row],[PQAT]:[PQXY]])</f>
        <v>618</v>
      </c>
    </row>
    <row r="28783" spans="1:16" x14ac:dyDescent="0.25">
      <c r="A28783" s="8">
        <v>43935</v>
      </c>
      <c r="B28783" s="7">
        <v>6</v>
      </c>
      <c r="C28783" s="13">
        <v>-4</v>
      </c>
      <c r="D28783" s="13">
        <v>1281</v>
      </c>
      <c r="E28783" s="13">
        <v>4</v>
      </c>
      <c r="F28783" s="13">
        <v>1281</v>
      </c>
      <c r="G28783" s="14">
        <v>49</v>
      </c>
      <c r="H28783" s="14">
        <v>0</v>
      </c>
      <c r="I28783" s="14">
        <v>0</v>
      </c>
      <c r="J28783" s="14">
        <v>0</v>
      </c>
      <c r="K28783" s="14">
        <v>0</v>
      </c>
      <c r="L28783" s="14">
        <v>19</v>
      </c>
      <c r="M28783" s="14">
        <v>1</v>
      </c>
      <c r="N28783" s="14">
        <v>0</v>
      </c>
      <c r="O28783" s="14">
        <v>0</v>
      </c>
      <c r="P28783" s="11">
        <f>SUM(Flows4[[#This Row],[PQAT]:[PQXY]])</f>
        <v>69</v>
      </c>
    </row>
    <row r="28784" spans="1:16" x14ac:dyDescent="0.25">
      <c r="A28784" s="8">
        <v>43935</v>
      </c>
      <c r="B28784" s="7">
        <v>7</v>
      </c>
      <c r="C28784" s="13">
        <v>10</v>
      </c>
      <c r="D28784" s="13">
        <v>1158</v>
      </c>
      <c r="E28784" s="13">
        <v>1</v>
      </c>
      <c r="F28784" s="13">
        <v>1108</v>
      </c>
      <c r="G28784" s="14">
        <v>37</v>
      </c>
      <c r="H28784" s="14">
        <v>0</v>
      </c>
      <c r="I28784" s="14">
        <v>0</v>
      </c>
      <c r="J28784" s="14">
        <v>0</v>
      </c>
      <c r="K28784" s="14">
        <v>0</v>
      </c>
      <c r="L28784" s="14">
        <v>19</v>
      </c>
      <c r="M28784" s="14">
        <v>0</v>
      </c>
      <c r="N28784" s="14">
        <v>0</v>
      </c>
      <c r="O28784" s="14">
        <v>0</v>
      </c>
      <c r="P28784" s="11">
        <f>SUM(Flows4[[#This Row],[PQAT]:[PQXY]])</f>
        <v>56</v>
      </c>
    </row>
    <row r="28785" spans="1:16" x14ac:dyDescent="0.25">
      <c r="A28785" s="8">
        <v>43935</v>
      </c>
      <c r="B28785" s="7">
        <v>8</v>
      </c>
      <c r="C28785" s="13">
        <v>-17</v>
      </c>
      <c r="D28785" s="13">
        <v>1245</v>
      </c>
      <c r="E28785" s="13">
        <v>-2</v>
      </c>
      <c r="F28785" s="13">
        <v>1027</v>
      </c>
      <c r="G28785" s="14">
        <v>37</v>
      </c>
      <c r="H28785" s="14">
        <v>0</v>
      </c>
      <c r="I28785" s="14">
        <v>0</v>
      </c>
      <c r="J28785" s="14">
        <v>0</v>
      </c>
      <c r="K28785" s="14">
        <v>0</v>
      </c>
      <c r="L28785" s="14">
        <v>18</v>
      </c>
      <c r="M28785" s="14">
        <v>0</v>
      </c>
      <c r="N28785" s="14">
        <v>0</v>
      </c>
      <c r="O28785" s="14">
        <v>0</v>
      </c>
      <c r="P28785" s="11">
        <f>SUM(Flows4[[#This Row],[PQAT]:[PQXY]])</f>
        <v>55</v>
      </c>
    </row>
    <row r="28786" spans="1:16" x14ac:dyDescent="0.25">
      <c r="A28786" s="8">
        <v>43935</v>
      </c>
      <c r="B28786" s="7">
        <v>9</v>
      </c>
      <c r="C28786" s="13">
        <v>9</v>
      </c>
      <c r="D28786" s="13">
        <v>1506</v>
      </c>
      <c r="E28786" s="13">
        <v>-1</v>
      </c>
      <c r="F28786" s="13">
        <v>1025</v>
      </c>
      <c r="G28786" s="14">
        <v>42</v>
      </c>
      <c r="H28786" s="14">
        <v>0</v>
      </c>
      <c r="I28786" s="14">
        <v>0</v>
      </c>
      <c r="J28786" s="14">
        <v>0</v>
      </c>
      <c r="K28786" s="14">
        <v>0</v>
      </c>
      <c r="L28786" s="14">
        <v>18</v>
      </c>
      <c r="M28786" s="14">
        <v>1</v>
      </c>
      <c r="N28786" s="14">
        <v>0</v>
      </c>
      <c r="O28786" s="14">
        <v>0</v>
      </c>
      <c r="P28786" s="11">
        <f>SUM(Flows4[[#This Row],[PQAT]:[PQXY]])</f>
        <v>61</v>
      </c>
    </row>
    <row r="28787" spans="1:16" x14ac:dyDescent="0.25">
      <c r="A28787" s="8">
        <v>43935</v>
      </c>
      <c r="B28787" s="7">
        <v>10</v>
      </c>
      <c r="C28787" s="13">
        <v>3</v>
      </c>
      <c r="D28787" s="13">
        <v>1511</v>
      </c>
      <c r="E28787" s="13">
        <v>-2</v>
      </c>
      <c r="F28787" s="13">
        <v>1429</v>
      </c>
      <c r="G28787" s="14">
        <v>183</v>
      </c>
      <c r="H28787" s="14">
        <v>0</v>
      </c>
      <c r="I28787" s="14">
        <v>0</v>
      </c>
      <c r="J28787" s="14">
        <v>0</v>
      </c>
      <c r="K28787" s="14">
        <v>0</v>
      </c>
      <c r="L28787" s="14">
        <v>19</v>
      </c>
      <c r="M28787" s="14">
        <v>1</v>
      </c>
      <c r="N28787" s="14">
        <v>0</v>
      </c>
      <c r="O28787" s="14">
        <v>0</v>
      </c>
      <c r="P28787" s="11">
        <f>SUM(Flows4[[#This Row],[PQAT]:[PQXY]])</f>
        <v>203</v>
      </c>
    </row>
    <row r="28788" spans="1:16" x14ac:dyDescent="0.25">
      <c r="A28788" s="8">
        <v>43935</v>
      </c>
      <c r="B28788" s="7">
        <v>11</v>
      </c>
      <c r="C28788" s="13">
        <v>-8</v>
      </c>
      <c r="D28788" s="13">
        <v>1222</v>
      </c>
      <c r="E28788" s="13">
        <v>-1</v>
      </c>
      <c r="F28788" s="13">
        <v>1511</v>
      </c>
      <c r="G28788" s="14">
        <v>385</v>
      </c>
      <c r="H28788" s="14">
        <v>0</v>
      </c>
      <c r="I28788" s="14">
        <v>0</v>
      </c>
      <c r="J28788" s="14">
        <v>0</v>
      </c>
      <c r="K28788" s="14">
        <v>0</v>
      </c>
      <c r="L28788" s="14">
        <v>18</v>
      </c>
      <c r="M28788" s="14">
        <v>1</v>
      </c>
      <c r="N28788" s="14">
        <v>0</v>
      </c>
      <c r="O28788" s="14">
        <v>0</v>
      </c>
      <c r="P28788" s="11">
        <f>SUM(Flows4[[#This Row],[PQAT]:[PQXY]])</f>
        <v>404</v>
      </c>
    </row>
    <row r="28789" spans="1:16" x14ac:dyDescent="0.25">
      <c r="A28789" s="8">
        <v>43935</v>
      </c>
      <c r="B28789" s="7">
        <v>12</v>
      </c>
      <c r="C28789" s="13">
        <v>1</v>
      </c>
      <c r="D28789" s="13">
        <v>1459</v>
      </c>
      <c r="E28789" s="13">
        <v>2</v>
      </c>
      <c r="F28789" s="13">
        <v>1766</v>
      </c>
      <c r="G28789" s="14">
        <v>378</v>
      </c>
      <c r="H28789" s="14">
        <v>0</v>
      </c>
      <c r="I28789" s="14">
        <v>0</v>
      </c>
      <c r="J28789" s="14">
        <v>0</v>
      </c>
      <c r="K28789" s="14">
        <v>0</v>
      </c>
      <c r="L28789" s="14">
        <v>17</v>
      </c>
      <c r="M28789" s="14">
        <v>1</v>
      </c>
      <c r="N28789" s="14">
        <v>0</v>
      </c>
      <c r="O28789" s="14">
        <v>0</v>
      </c>
      <c r="P28789" s="11">
        <f>SUM(Flows4[[#This Row],[PQAT]:[PQXY]])</f>
        <v>396</v>
      </c>
    </row>
    <row r="28790" spans="1:16" x14ac:dyDescent="0.25">
      <c r="A28790" s="8">
        <v>43935</v>
      </c>
      <c r="B28790" s="7">
        <v>13</v>
      </c>
      <c r="C28790" s="13">
        <v>15</v>
      </c>
      <c r="D28790" s="13">
        <v>1382</v>
      </c>
      <c r="E28790" s="13">
        <v>0</v>
      </c>
      <c r="F28790" s="13">
        <v>1744</v>
      </c>
      <c r="G28790" s="14">
        <v>529</v>
      </c>
      <c r="H28790" s="14">
        <v>0</v>
      </c>
      <c r="I28790" s="14">
        <v>0</v>
      </c>
      <c r="J28790" s="14">
        <v>0</v>
      </c>
      <c r="K28790" s="14">
        <v>0</v>
      </c>
      <c r="L28790" s="14">
        <v>14</v>
      </c>
      <c r="M28790" s="14">
        <v>1</v>
      </c>
      <c r="N28790" s="14">
        <v>0</v>
      </c>
      <c r="O28790" s="14">
        <v>0</v>
      </c>
      <c r="P28790" s="11">
        <f>SUM(Flows4[[#This Row],[PQAT]:[PQXY]])</f>
        <v>544</v>
      </c>
    </row>
    <row r="28791" spans="1:16" x14ac:dyDescent="0.25">
      <c r="A28791" s="8">
        <v>43935</v>
      </c>
      <c r="B28791" s="7">
        <v>14</v>
      </c>
      <c r="C28791" s="13">
        <v>6</v>
      </c>
      <c r="D28791" s="13">
        <v>1275</v>
      </c>
      <c r="E28791" s="13">
        <v>1</v>
      </c>
      <c r="F28791" s="13">
        <v>1751</v>
      </c>
      <c r="G28791" s="14">
        <v>921</v>
      </c>
      <c r="H28791" s="14">
        <v>0</v>
      </c>
      <c r="I28791" s="14">
        <v>0</v>
      </c>
      <c r="J28791" s="14">
        <v>0</v>
      </c>
      <c r="K28791" s="14">
        <v>0</v>
      </c>
      <c r="L28791" s="14">
        <v>12</v>
      </c>
      <c r="M28791" s="14">
        <v>1</v>
      </c>
      <c r="N28791" s="14">
        <v>0</v>
      </c>
      <c r="O28791" s="14">
        <v>0</v>
      </c>
      <c r="P28791" s="11">
        <f>SUM(Flows4[[#This Row],[PQAT]:[PQXY]])</f>
        <v>934</v>
      </c>
    </row>
    <row r="28792" spans="1:16" x14ac:dyDescent="0.25">
      <c r="A28792" s="8">
        <v>43935</v>
      </c>
      <c r="B28792" s="7">
        <v>15</v>
      </c>
      <c r="C28792" s="13">
        <v>2</v>
      </c>
      <c r="D28792" s="13">
        <v>1254</v>
      </c>
      <c r="E28792" s="13">
        <v>1</v>
      </c>
      <c r="F28792" s="13">
        <v>1821</v>
      </c>
      <c r="G28792" s="14">
        <v>1070</v>
      </c>
      <c r="H28792" s="14">
        <v>0</v>
      </c>
      <c r="I28792" s="14">
        <v>0</v>
      </c>
      <c r="J28792" s="14">
        <v>0</v>
      </c>
      <c r="K28792" s="14">
        <v>0</v>
      </c>
      <c r="L28792" s="14">
        <v>13</v>
      </c>
      <c r="M28792" s="14">
        <v>1</v>
      </c>
      <c r="N28792" s="14">
        <v>0</v>
      </c>
      <c r="O28792" s="14">
        <v>0</v>
      </c>
      <c r="P28792" s="11">
        <f>SUM(Flows4[[#This Row],[PQAT]:[PQXY]])</f>
        <v>1084</v>
      </c>
    </row>
    <row r="28793" spans="1:16" x14ac:dyDescent="0.25">
      <c r="A28793" s="8">
        <v>43935</v>
      </c>
      <c r="B28793" s="7">
        <v>16</v>
      </c>
      <c r="C28793" s="13">
        <v>-4</v>
      </c>
      <c r="D28793" s="13">
        <v>1174</v>
      </c>
      <c r="E28793" s="13">
        <v>-1</v>
      </c>
      <c r="F28793" s="13">
        <v>1874</v>
      </c>
      <c r="G28793" s="14">
        <v>767</v>
      </c>
      <c r="H28793" s="14">
        <v>0</v>
      </c>
      <c r="I28793" s="14">
        <v>0</v>
      </c>
      <c r="J28793" s="14">
        <v>0</v>
      </c>
      <c r="K28793" s="14">
        <v>0</v>
      </c>
      <c r="L28793" s="14">
        <v>-6</v>
      </c>
      <c r="M28793" s="14">
        <v>1</v>
      </c>
      <c r="N28793" s="14">
        <v>0</v>
      </c>
      <c r="O28793" s="14">
        <v>0</v>
      </c>
      <c r="P28793" s="11">
        <f>SUM(Flows4[[#This Row],[PQAT]:[PQXY]])</f>
        <v>762</v>
      </c>
    </row>
    <row r="28794" spans="1:16" x14ac:dyDescent="0.25">
      <c r="A28794" s="8">
        <v>43935</v>
      </c>
      <c r="B28794" s="7">
        <v>17</v>
      </c>
      <c r="C28794" s="13">
        <v>1</v>
      </c>
      <c r="D28794" s="13">
        <v>1381</v>
      </c>
      <c r="E28794" s="13">
        <v>-2</v>
      </c>
      <c r="F28794" s="13">
        <v>1558</v>
      </c>
      <c r="G28794" s="14">
        <v>442</v>
      </c>
      <c r="H28794" s="14">
        <v>0</v>
      </c>
      <c r="I28794" s="14">
        <v>0</v>
      </c>
      <c r="J28794" s="14">
        <v>0</v>
      </c>
      <c r="K28794" s="14">
        <v>0</v>
      </c>
      <c r="L28794" s="14">
        <v>-9</v>
      </c>
      <c r="M28794" s="14">
        <v>1</v>
      </c>
      <c r="N28794" s="14">
        <v>0</v>
      </c>
      <c r="O28794" s="14">
        <v>0</v>
      </c>
      <c r="P28794" s="11">
        <f>SUM(Flows4[[#This Row],[PQAT]:[PQXY]])</f>
        <v>434</v>
      </c>
    </row>
    <row r="28795" spans="1:16" x14ac:dyDescent="0.25">
      <c r="A28795" s="8">
        <v>43935</v>
      </c>
      <c r="B28795" s="7">
        <v>18</v>
      </c>
      <c r="C28795" s="13">
        <v>18</v>
      </c>
      <c r="D28795" s="13">
        <v>1496</v>
      </c>
      <c r="E28795" s="13">
        <v>3</v>
      </c>
      <c r="F28795" s="13">
        <v>1399</v>
      </c>
      <c r="G28795" s="14">
        <v>51</v>
      </c>
      <c r="H28795" s="14">
        <v>0</v>
      </c>
      <c r="I28795" s="14">
        <v>0</v>
      </c>
      <c r="J28795" s="14">
        <v>0</v>
      </c>
      <c r="K28795" s="14">
        <v>0</v>
      </c>
      <c r="L28795" s="14">
        <v>-9</v>
      </c>
      <c r="M28795" s="14">
        <v>1</v>
      </c>
      <c r="N28795" s="14">
        <v>0</v>
      </c>
      <c r="O28795" s="14">
        <v>0</v>
      </c>
      <c r="P28795" s="11">
        <f>SUM(Flows4[[#This Row],[PQAT]:[PQXY]])</f>
        <v>43</v>
      </c>
    </row>
    <row r="28796" spans="1:16" x14ac:dyDescent="0.25">
      <c r="A28796" s="8">
        <v>43935</v>
      </c>
      <c r="B28796" s="7">
        <v>19</v>
      </c>
      <c r="C28796" s="13">
        <v>14</v>
      </c>
      <c r="D28796" s="13">
        <v>1322</v>
      </c>
      <c r="E28796" s="13">
        <v>0</v>
      </c>
      <c r="F28796" s="13">
        <v>1217</v>
      </c>
      <c r="G28796" s="14">
        <v>142</v>
      </c>
      <c r="H28796" s="14">
        <v>0</v>
      </c>
      <c r="I28796" s="14">
        <v>0</v>
      </c>
      <c r="J28796" s="14">
        <v>0</v>
      </c>
      <c r="K28796" s="14">
        <v>0</v>
      </c>
      <c r="L28796" s="14">
        <v>-16</v>
      </c>
      <c r="M28796" s="14">
        <v>1</v>
      </c>
      <c r="N28796" s="14">
        <v>0</v>
      </c>
      <c r="O28796" s="14">
        <v>0</v>
      </c>
      <c r="P28796" s="11">
        <f>SUM(Flows4[[#This Row],[PQAT]:[PQXY]])</f>
        <v>127</v>
      </c>
    </row>
    <row r="28797" spans="1:16" x14ac:dyDescent="0.25">
      <c r="A28797" s="8">
        <v>43935</v>
      </c>
      <c r="B28797" s="7">
        <v>20</v>
      </c>
      <c r="C28797" s="13">
        <v>18</v>
      </c>
      <c r="D28797" s="13">
        <v>1541</v>
      </c>
      <c r="E28797" s="13">
        <v>0</v>
      </c>
      <c r="F28797" s="13">
        <v>1052</v>
      </c>
      <c r="G28797" s="14">
        <v>49</v>
      </c>
      <c r="H28797" s="14">
        <v>0</v>
      </c>
      <c r="I28797" s="14">
        <v>0</v>
      </c>
      <c r="J28797" s="14">
        <v>0</v>
      </c>
      <c r="K28797" s="14">
        <v>0</v>
      </c>
      <c r="L28797" s="14">
        <v>-14</v>
      </c>
      <c r="M28797" s="14">
        <v>1</v>
      </c>
      <c r="N28797" s="14">
        <v>0</v>
      </c>
      <c r="O28797" s="14">
        <v>0</v>
      </c>
      <c r="P28797" s="11">
        <f>SUM(Flows4[[#This Row],[PQAT]:[PQXY]])</f>
        <v>36</v>
      </c>
    </row>
    <row r="28798" spans="1:16" x14ac:dyDescent="0.25">
      <c r="A28798" s="8">
        <v>43935</v>
      </c>
      <c r="B28798" s="7">
        <v>21</v>
      </c>
      <c r="C28798" s="13">
        <v>19</v>
      </c>
      <c r="D28798" s="13">
        <v>1559</v>
      </c>
      <c r="E28798" s="13">
        <v>0</v>
      </c>
      <c r="F28798" s="13">
        <v>908</v>
      </c>
      <c r="G28798" s="14">
        <v>425</v>
      </c>
      <c r="H28798" s="14">
        <v>0</v>
      </c>
      <c r="I28798" s="14">
        <v>0</v>
      </c>
      <c r="J28798" s="14">
        <v>0</v>
      </c>
      <c r="K28798" s="14">
        <v>0</v>
      </c>
      <c r="L28798" s="14">
        <v>-14</v>
      </c>
      <c r="M28798" s="14">
        <v>1</v>
      </c>
      <c r="N28798" s="14">
        <v>0</v>
      </c>
      <c r="O28798" s="14">
        <v>0</v>
      </c>
      <c r="P28798" s="11">
        <f>SUM(Flows4[[#This Row],[PQAT]:[PQXY]])</f>
        <v>412</v>
      </c>
    </row>
    <row r="28799" spans="1:16" x14ac:dyDescent="0.25">
      <c r="A28799" s="8">
        <v>43935</v>
      </c>
      <c r="B28799" s="7">
        <v>22</v>
      </c>
      <c r="C28799" s="13">
        <v>-1</v>
      </c>
      <c r="D28799" s="13">
        <v>1314</v>
      </c>
      <c r="E28799" s="13">
        <v>-4</v>
      </c>
      <c r="F28799" s="13">
        <v>1031</v>
      </c>
      <c r="G28799" s="14">
        <v>135</v>
      </c>
      <c r="H28799" s="14">
        <v>0</v>
      </c>
      <c r="I28799" s="14">
        <v>0</v>
      </c>
      <c r="J28799" s="14">
        <v>0</v>
      </c>
      <c r="K28799" s="14">
        <v>0</v>
      </c>
      <c r="L28799" s="14">
        <v>-8</v>
      </c>
      <c r="M28799" s="14">
        <v>1</v>
      </c>
      <c r="N28799" s="14">
        <v>0</v>
      </c>
      <c r="O28799" s="14">
        <v>0</v>
      </c>
      <c r="P28799" s="11">
        <f>SUM(Flows4[[#This Row],[PQAT]:[PQXY]])</f>
        <v>128</v>
      </c>
    </row>
    <row r="28800" spans="1:16" x14ac:dyDescent="0.25">
      <c r="A28800" s="8">
        <v>43935</v>
      </c>
      <c r="B28800" s="7">
        <v>23</v>
      </c>
      <c r="C28800" s="13">
        <v>-3</v>
      </c>
      <c r="D28800" s="13">
        <v>1331</v>
      </c>
      <c r="E28800" s="13">
        <v>-6</v>
      </c>
      <c r="F28800" s="13">
        <v>1154</v>
      </c>
      <c r="G28800" s="14">
        <v>100</v>
      </c>
      <c r="H28800" s="14">
        <v>0</v>
      </c>
      <c r="I28800" s="14">
        <v>0</v>
      </c>
      <c r="J28800" s="14">
        <v>0</v>
      </c>
      <c r="K28800" s="14">
        <v>0</v>
      </c>
      <c r="L28800" s="14">
        <v>1</v>
      </c>
      <c r="M28800" s="14">
        <v>1</v>
      </c>
      <c r="N28800" s="14">
        <v>0</v>
      </c>
      <c r="O28800" s="14">
        <v>0</v>
      </c>
      <c r="P28800" s="11">
        <f>SUM(Flows4[[#This Row],[PQAT]:[PQXY]])</f>
        <v>102</v>
      </c>
    </row>
    <row r="28801" spans="1:16" x14ac:dyDescent="0.25">
      <c r="A28801" s="8">
        <v>43935</v>
      </c>
      <c r="B28801" s="7">
        <v>24</v>
      </c>
      <c r="C28801" s="13">
        <v>-5</v>
      </c>
      <c r="D28801" s="13">
        <v>1191</v>
      </c>
      <c r="E28801" s="13">
        <v>-2</v>
      </c>
      <c r="F28801" s="13">
        <v>1341</v>
      </c>
      <c r="G28801" s="14">
        <v>651</v>
      </c>
      <c r="H28801" s="14">
        <v>0</v>
      </c>
      <c r="I28801" s="14">
        <v>0</v>
      </c>
      <c r="J28801" s="14">
        <v>0</v>
      </c>
      <c r="K28801" s="14">
        <v>0</v>
      </c>
      <c r="L28801" s="14">
        <v>0</v>
      </c>
      <c r="M28801" s="14">
        <v>1</v>
      </c>
      <c r="N28801" s="14">
        <v>0</v>
      </c>
      <c r="O28801" s="14">
        <v>0</v>
      </c>
      <c r="P28801" s="11">
        <f>SUM(Flows4[[#This Row],[PQAT]:[PQXY]])</f>
        <v>652</v>
      </c>
    </row>
    <row r="28802" spans="1:16" x14ac:dyDescent="0.25">
      <c r="A28802" s="8">
        <v>43936</v>
      </c>
      <c r="B28802" s="7">
        <v>1</v>
      </c>
      <c r="C28802" s="13">
        <v>1</v>
      </c>
      <c r="D28802" s="13">
        <v>1259</v>
      </c>
      <c r="E28802" s="13">
        <v>-2</v>
      </c>
      <c r="F28802" s="13">
        <v>1261</v>
      </c>
      <c r="G28802" s="14">
        <v>933</v>
      </c>
      <c r="H28802" s="14">
        <v>0</v>
      </c>
      <c r="I28802" s="14">
        <v>0</v>
      </c>
      <c r="J28802" s="14">
        <v>0</v>
      </c>
      <c r="K28802" s="14">
        <v>0</v>
      </c>
      <c r="L28802" s="14">
        <v>-17</v>
      </c>
      <c r="M28802" s="14">
        <v>1</v>
      </c>
      <c r="N28802" s="14">
        <v>0</v>
      </c>
      <c r="O28802" s="14">
        <v>0</v>
      </c>
      <c r="P28802" s="11">
        <f>SUM(Flows4[[#This Row],[PQAT]:[PQXY]])</f>
        <v>917</v>
      </c>
    </row>
    <row r="28803" spans="1:16" x14ac:dyDescent="0.25">
      <c r="A28803" s="8">
        <v>43936</v>
      </c>
      <c r="B28803" s="7">
        <v>2</v>
      </c>
      <c r="C28803" s="13">
        <v>-28</v>
      </c>
      <c r="D28803" s="13">
        <v>1186</v>
      </c>
      <c r="E28803" s="13">
        <v>-6</v>
      </c>
      <c r="F28803" s="13">
        <v>1046</v>
      </c>
      <c r="G28803" s="14">
        <v>1012</v>
      </c>
      <c r="H28803" s="14">
        <v>0</v>
      </c>
      <c r="I28803" s="14">
        <v>0</v>
      </c>
      <c r="J28803" s="14">
        <v>0</v>
      </c>
      <c r="K28803" s="14">
        <v>0</v>
      </c>
      <c r="L28803" s="14">
        <v>0</v>
      </c>
      <c r="M28803" s="14">
        <v>1</v>
      </c>
      <c r="N28803" s="14">
        <v>0</v>
      </c>
      <c r="O28803" s="14">
        <v>0</v>
      </c>
      <c r="P28803" s="11">
        <f>SUM(Flows4[[#This Row],[PQAT]:[PQXY]])</f>
        <v>1013</v>
      </c>
    </row>
    <row r="28804" spans="1:16" x14ac:dyDescent="0.25">
      <c r="A28804" s="8">
        <v>43936</v>
      </c>
      <c r="B28804" s="7">
        <v>3</v>
      </c>
      <c r="C28804" s="13">
        <v>-12</v>
      </c>
      <c r="D28804" s="13">
        <v>1128</v>
      </c>
      <c r="E28804" s="13">
        <v>-7</v>
      </c>
      <c r="F28804" s="13">
        <v>1083</v>
      </c>
      <c r="G28804" s="14">
        <v>1188</v>
      </c>
      <c r="H28804" s="14">
        <v>0</v>
      </c>
      <c r="I28804" s="14">
        <v>0</v>
      </c>
      <c r="J28804" s="14">
        <v>0</v>
      </c>
      <c r="K28804" s="14">
        <v>0</v>
      </c>
      <c r="L28804" s="14">
        <v>4</v>
      </c>
      <c r="M28804" s="14">
        <v>1</v>
      </c>
      <c r="N28804" s="14">
        <v>0</v>
      </c>
      <c r="O28804" s="14">
        <v>0</v>
      </c>
      <c r="P28804" s="11">
        <f>SUM(Flows4[[#This Row],[PQAT]:[PQXY]])</f>
        <v>1193</v>
      </c>
    </row>
    <row r="28805" spans="1:16" x14ac:dyDescent="0.25">
      <c r="A28805" s="8">
        <v>43936</v>
      </c>
      <c r="B28805" s="7">
        <v>4</v>
      </c>
      <c r="C28805" s="13">
        <v>1</v>
      </c>
      <c r="D28805" s="13">
        <v>1384</v>
      </c>
      <c r="E28805" s="13">
        <v>-4</v>
      </c>
      <c r="F28805" s="13">
        <v>1081</v>
      </c>
      <c r="G28805" s="14">
        <v>241</v>
      </c>
      <c r="H28805" s="14">
        <v>0</v>
      </c>
      <c r="I28805" s="14">
        <v>0</v>
      </c>
      <c r="J28805" s="14">
        <v>0</v>
      </c>
      <c r="K28805" s="14">
        <v>0</v>
      </c>
      <c r="L28805" s="14">
        <v>8</v>
      </c>
      <c r="M28805" s="14">
        <v>1</v>
      </c>
      <c r="N28805" s="14">
        <v>0</v>
      </c>
      <c r="O28805" s="14">
        <v>0</v>
      </c>
      <c r="P28805" s="11">
        <f>SUM(Flows4[[#This Row],[PQAT]:[PQXY]])</f>
        <v>250</v>
      </c>
    </row>
    <row r="28806" spans="1:16" x14ac:dyDescent="0.25">
      <c r="A28806" s="8">
        <v>43936</v>
      </c>
      <c r="B28806" s="7">
        <v>5</v>
      </c>
      <c r="C28806" s="13">
        <v>-12</v>
      </c>
      <c r="D28806" s="13">
        <v>1355</v>
      </c>
      <c r="E28806" s="13">
        <v>1</v>
      </c>
      <c r="F28806" s="13">
        <v>948</v>
      </c>
      <c r="G28806" s="14">
        <v>40</v>
      </c>
      <c r="H28806" s="14">
        <v>0</v>
      </c>
      <c r="I28806" s="14">
        <v>1</v>
      </c>
      <c r="J28806" s="14">
        <v>0</v>
      </c>
      <c r="K28806" s="14">
        <v>0</v>
      </c>
      <c r="L28806" s="14">
        <v>12</v>
      </c>
      <c r="M28806" s="14">
        <v>1</v>
      </c>
      <c r="N28806" s="14">
        <v>0</v>
      </c>
      <c r="O28806" s="14">
        <v>0</v>
      </c>
      <c r="P28806" s="11">
        <f>SUM(Flows4[[#This Row],[PQAT]:[PQXY]])</f>
        <v>54</v>
      </c>
    </row>
    <row r="28807" spans="1:16" x14ac:dyDescent="0.25">
      <c r="A28807" s="8">
        <v>43936</v>
      </c>
      <c r="B28807" s="7">
        <v>6</v>
      </c>
      <c r="C28807" s="13">
        <v>2</v>
      </c>
      <c r="D28807" s="13">
        <v>1368</v>
      </c>
      <c r="E28807" s="13">
        <v>5</v>
      </c>
      <c r="F28807" s="13">
        <v>789</v>
      </c>
      <c r="G28807" s="14">
        <v>37</v>
      </c>
      <c r="H28807" s="14">
        <v>0</v>
      </c>
      <c r="I28807" s="14">
        <v>0</v>
      </c>
      <c r="J28807" s="14">
        <v>0</v>
      </c>
      <c r="K28807" s="14">
        <v>0</v>
      </c>
      <c r="L28807" s="14">
        <v>11</v>
      </c>
      <c r="M28807" s="14">
        <v>1</v>
      </c>
      <c r="N28807" s="14">
        <v>0</v>
      </c>
      <c r="O28807" s="14">
        <v>0</v>
      </c>
      <c r="P28807" s="11">
        <f>SUM(Flows4[[#This Row],[PQAT]:[PQXY]])</f>
        <v>49</v>
      </c>
    </row>
    <row r="28808" spans="1:16" x14ac:dyDescent="0.25">
      <c r="A28808" s="8">
        <v>43936</v>
      </c>
      <c r="B28808" s="7">
        <v>7</v>
      </c>
      <c r="C28808" s="13">
        <v>11</v>
      </c>
      <c r="D28808" s="13">
        <v>1258</v>
      </c>
      <c r="E28808" s="13">
        <v>0</v>
      </c>
      <c r="F28808" s="13">
        <v>616</v>
      </c>
      <c r="G28808" s="14">
        <v>37</v>
      </c>
      <c r="H28808" s="14">
        <v>0</v>
      </c>
      <c r="I28808" s="14">
        <v>0</v>
      </c>
      <c r="J28808" s="14">
        <v>0</v>
      </c>
      <c r="K28808" s="14">
        <v>0</v>
      </c>
      <c r="L28808" s="14">
        <v>16</v>
      </c>
      <c r="M28808" s="14">
        <v>1</v>
      </c>
      <c r="N28808" s="14">
        <v>0</v>
      </c>
      <c r="O28808" s="14">
        <v>0</v>
      </c>
      <c r="P28808" s="11">
        <f>SUM(Flows4[[#This Row],[PQAT]:[PQXY]])</f>
        <v>54</v>
      </c>
    </row>
    <row r="28809" spans="1:16" x14ac:dyDescent="0.25">
      <c r="A28809" s="8">
        <v>43936</v>
      </c>
      <c r="B28809" s="7">
        <v>8</v>
      </c>
      <c r="C28809" s="13">
        <v>18</v>
      </c>
      <c r="D28809" s="13">
        <v>1219</v>
      </c>
      <c r="E28809" s="13">
        <v>-1</v>
      </c>
      <c r="F28809" s="13">
        <v>797</v>
      </c>
      <c r="G28809" s="14">
        <v>37</v>
      </c>
      <c r="H28809" s="14">
        <v>0</v>
      </c>
      <c r="I28809" s="14">
        <v>0</v>
      </c>
      <c r="J28809" s="14">
        <v>0</v>
      </c>
      <c r="K28809" s="14">
        <v>0</v>
      </c>
      <c r="L28809" s="14">
        <v>17</v>
      </c>
      <c r="M28809" s="14">
        <v>1</v>
      </c>
      <c r="N28809" s="14">
        <v>0</v>
      </c>
      <c r="O28809" s="14">
        <v>0</v>
      </c>
      <c r="P28809" s="11">
        <f>SUM(Flows4[[#This Row],[PQAT]:[PQXY]])</f>
        <v>55</v>
      </c>
    </row>
    <row r="28810" spans="1:16" x14ac:dyDescent="0.25">
      <c r="A28810" s="8">
        <v>43936</v>
      </c>
      <c r="B28810" s="7">
        <v>9</v>
      </c>
      <c r="C28810" s="13">
        <v>20</v>
      </c>
      <c r="D28810" s="13">
        <v>1408</v>
      </c>
      <c r="E28810" s="13">
        <v>0</v>
      </c>
      <c r="F28810" s="13">
        <v>947</v>
      </c>
      <c r="G28810" s="14">
        <v>0</v>
      </c>
      <c r="H28810" s="14">
        <v>0</v>
      </c>
      <c r="I28810" s="14">
        <v>0</v>
      </c>
      <c r="J28810" s="14">
        <v>0</v>
      </c>
      <c r="K28810" s="14">
        <v>0</v>
      </c>
      <c r="L28810" s="14">
        <v>17</v>
      </c>
      <c r="M28810" s="14">
        <v>1</v>
      </c>
      <c r="N28810" s="14">
        <v>0</v>
      </c>
      <c r="O28810" s="14">
        <v>0</v>
      </c>
      <c r="P28810" s="11">
        <f>SUM(Flows4[[#This Row],[PQAT]:[PQXY]])</f>
        <v>18</v>
      </c>
    </row>
    <row r="28811" spans="1:16" x14ac:dyDescent="0.25">
      <c r="A28811" s="8">
        <v>43936</v>
      </c>
      <c r="B28811" s="7">
        <v>10</v>
      </c>
      <c r="C28811" s="13">
        <v>2</v>
      </c>
      <c r="D28811" s="13">
        <v>1373</v>
      </c>
      <c r="E28811" s="13">
        <v>-2</v>
      </c>
      <c r="F28811" s="13">
        <v>788</v>
      </c>
      <c r="G28811" s="14">
        <v>0</v>
      </c>
      <c r="H28811" s="14">
        <v>0</v>
      </c>
      <c r="I28811" s="14">
        <v>0</v>
      </c>
      <c r="J28811" s="14">
        <v>0</v>
      </c>
      <c r="K28811" s="14">
        <v>0</v>
      </c>
      <c r="L28811" s="14">
        <v>18</v>
      </c>
      <c r="M28811" s="14">
        <v>1</v>
      </c>
      <c r="N28811" s="14">
        <v>0</v>
      </c>
      <c r="O28811" s="14">
        <v>0</v>
      </c>
      <c r="P28811" s="11">
        <f>SUM(Flows4[[#This Row],[PQAT]:[PQXY]])</f>
        <v>19</v>
      </c>
    </row>
    <row r="28812" spans="1:16" x14ac:dyDescent="0.25">
      <c r="A28812" s="8">
        <v>43936</v>
      </c>
      <c r="B28812" s="7">
        <v>11</v>
      </c>
      <c r="C28812" s="13">
        <v>10</v>
      </c>
      <c r="D28812" s="13">
        <v>1333</v>
      </c>
      <c r="E28812" s="13">
        <v>0</v>
      </c>
      <c r="F28812" s="13">
        <v>1001</v>
      </c>
      <c r="G28812" s="14">
        <v>0</v>
      </c>
      <c r="H28812" s="14">
        <v>0</v>
      </c>
      <c r="I28812" s="14">
        <v>0</v>
      </c>
      <c r="J28812" s="14">
        <v>0</v>
      </c>
      <c r="K28812" s="14">
        <v>0</v>
      </c>
      <c r="L28812" s="14">
        <v>18</v>
      </c>
      <c r="M28812" s="14">
        <v>1</v>
      </c>
      <c r="N28812" s="14">
        <v>0</v>
      </c>
      <c r="O28812" s="14">
        <v>0</v>
      </c>
      <c r="P28812" s="11">
        <f>SUM(Flows4[[#This Row],[PQAT]:[PQXY]])</f>
        <v>19</v>
      </c>
    </row>
    <row r="28813" spans="1:16" x14ac:dyDescent="0.25">
      <c r="A28813" s="8">
        <v>43936</v>
      </c>
      <c r="B28813" s="7">
        <v>12</v>
      </c>
      <c r="C28813" s="13">
        <v>-1</v>
      </c>
      <c r="D28813" s="13">
        <v>1396</v>
      </c>
      <c r="E28813" s="13">
        <v>-3</v>
      </c>
      <c r="F28813" s="13">
        <v>975</v>
      </c>
      <c r="G28813" s="14">
        <v>-3</v>
      </c>
      <c r="H28813" s="14">
        <v>0</v>
      </c>
      <c r="I28813" s="14">
        <v>0</v>
      </c>
      <c r="J28813" s="14">
        <v>0</v>
      </c>
      <c r="K28813" s="14">
        <v>0</v>
      </c>
      <c r="L28813" s="14">
        <v>16</v>
      </c>
      <c r="M28813" s="14">
        <v>1</v>
      </c>
      <c r="N28813" s="14">
        <v>0</v>
      </c>
      <c r="O28813" s="14">
        <v>0</v>
      </c>
      <c r="P28813" s="11">
        <f>SUM(Flows4[[#This Row],[PQAT]:[PQXY]])</f>
        <v>14</v>
      </c>
    </row>
    <row r="28814" spans="1:16" x14ac:dyDescent="0.25">
      <c r="A28814" s="8">
        <v>43936</v>
      </c>
      <c r="B28814" s="7">
        <v>13</v>
      </c>
      <c r="C28814" s="13">
        <v>10</v>
      </c>
      <c r="D28814" s="13">
        <v>1466</v>
      </c>
      <c r="E28814" s="13">
        <v>-2</v>
      </c>
      <c r="F28814" s="13">
        <v>821</v>
      </c>
      <c r="G28814" s="14">
        <v>-34</v>
      </c>
      <c r="H28814" s="14">
        <v>0</v>
      </c>
      <c r="I28814" s="14">
        <v>0</v>
      </c>
      <c r="J28814" s="14">
        <v>0</v>
      </c>
      <c r="K28814" s="14">
        <v>0</v>
      </c>
      <c r="L28814" s="14">
        <v>15</v>
      </c>
      <c r="M28814" s="14">
        <v>1</v>
      </c>
      <c r="N28814" s="14">
        <v>0</v>
      </c>
      <c r="O28814" s="14">
        <v>0</v>
      </c>
      <c r="P28814" s="11">
        <f>SUM(Flows4[[#This Row],[PQAT]:[PQXY]])</f>
        <v>-18</v>
      </c>
    </row>
    <row r="28815" spans="1:16" x14ac:dyDescent="0.25">
      <c r="A28815" s="8">
        <v>43936</v>
      </c>
      <c r="B28815" s="7">
        <v>14</v>
      </c>
      <c r="C28815" s="13">
        <v>0</v>
      </c>
      <c r="D28815" s="13">
        <v>1346</v>
      </c>
      <c r="E28815" s="13">
        <v>1</v>
      </c>
      <c r="F28815" s="13">
        <v>847</v>
      </c>
      <c r="G28815" s="14">
        <v>-35</v>
      </c>
      <c r="H28815" s="14">
        <v>0</v>
      </c>
      <c r="I28815" s="14">
        <v>0</v>
      </c>
      <c r="J28815" s="14">
        <v>0</v>
      </c>
      <c r="K28815" s="14">
        <v>0</v>
      </c>
      <c r="L28815" s="14">
        <v>22</v>
      </c>
      <c r="M28815" s="14">
        <v>1</v>
      </c>
      <c r="N28815" s="14">
        <v>0</v>
      </c>
      <c r="O28815" s="14">
        <v>0</v>
      </c>
      <c r="P28815" s="11">
        <f>SUM(Flows4[[#This Row],[PQAT]:[PQXY]])</f>
        <v>-12</v>
      </c>
    </row>
    <row r="28816" spans="1:16" x14ac:dyDescent="0.25">
      <c r="A28816" s="8">
        <v>43936</v>
      </c>
      <c r="B28816" s="7">
        <v>15</v>
      </c>
      <c r="C28816" s="13">
        <v>-4</v>
      </c>
      <c r="D28816" s="13">
        <v>1337</v>
      </c>
      <c r="E28816" s="13">
        <v>-3</v>
      </c>
      <c r="F28816" s="13">
        <v>805</v>
      </c>
      <c r="G28816" s="14">
        <v>-34</v>
      </c>
      <c r="H28816" s="14">
        <v>0</v>
      </c>
      <c r="I28816" s="14">
        <v>0</v>
      </c>
      <c r="J28816" s="14">
        <v>0</v>
      </c>
      <c r="K28816" s="14">
        <v>0</v>
      </c>
      <c r="L28816" s="14">
        <v>22</v>
      </c>
      <c r="M28816" s="14">
        <v>1</v>
      </c>
      <c r="N28816" s="14">
        <v>0</v>
      </c>
      <c r="O28816" s="14">
        <v>0</v>
      </c>
      <c r="P28816" s="11">
        <f>SUM(Flows4[[#This Row],[PQAT]:[PQXY]])</f>
        <v>-11</v>
      </c>
    </row>
    <row r="28817" spans="1:16" x14ac:dyDescent="0.25">
      <c r="A28817" s="8">
        <v>43936</v>
      </c>
      <c r="B28817" s="7">
        <v>16</v>
      </c>
      <c r="C28817" s="13">
        <v>2</v>
      </c>
      <c r="D28817" s="13">
        <v>1417</v>
      </c>
      <c r="E28817" s="13">
        <v>-3</v>
      </c>
      <c r="F28817" s="13">
        <v>624</v>
      </c>
      <c r="G28817" s="14">
        <v>-35</v>
      </c>
      <c r="H28817" s="14">
        <v>0</v>
      </c>
      <c r="I28817" s="14">
        <v>0</v>
      </c>
      <c r="J28817" s="14">
        <v>0</v>
      </c>
      <c r="K28817" s="14">
        <v>0</v>
      </c>
      <c r="L28817" s="14">
        <v>24</v>
      </c>
      <c r="M28817" s="14">
        <v>1</v>
      </c>
      <c r="N28817" s="14">
        <v>0</v>
      </c>
      <c r="O28817" s="14">
        <v>0</v>
      </c>
      <c r="P28817" s="11">
        <f>SUM(Flows4[[#This Row],[PQAT]:[PQXY]])</f>
        <v>-10</v>
      </c>
    </row>
    <row r="28818" spans="1:16" x14ac:dyDescent="0.25">
      <c r="A28818" s="8">
        <v>43936</v>
      </c>
      <c r="B28818" s="7">
        <v>17</v>
      </c>
      <c r="C28818" s="13">
        <v>12</v>
      </c>
      <c r="D28818" s="13">
        <v>1297</v>
      </c>
      <c r="E28818" s="13">
        <v>1</v>
      </c>
      <c r="F28818" s="13">
        <v>730</v>
      </c>
      <c r="G28818" s="14">
        <v>-30</v>
      </c>
      <c r="H28818" s="14">
        <v>0</v>
      </c>
      <c r="I28818" s="14">
        <v>0</v>
      </c>
      <c r="J28818" s="14">
        <v>0</v>
      </c>
      <c r="K28818" s="14">
        <v>0</v>
      </c>
      <c r="L28818" s="14">
        <v>28</v>
      </c>
      <c r="M28818" s="14">
        <v>1</v>
      </c>
      <c r="N28818" s="14">
        <v>0</v>
      </c>
      <c r="O28818" s="14">
        <v>0</v>
      </c>
      <c r="P28818" s="11">
        <f>SUM(Flows4[[#This Row],[PQAT]:[PQXY]])</f>
        <v>-1</v>
      </c>
    </row>
    <row r="28819" spans="1:16" x14ac:dyDescent="0.25">
      <c r="A28819" s="8">
        <v>43936</v>
      </c>
      <c r="B28819" s="7">
        <v>18</v>
      </c>
      <c r="C28819" s="13">
        <v>0</v>
      </c>
      <c r="D28819" s="13">
        <v>1251</v>
      </c>
      <c r="E28819" s="13">
        <v>1</v>
      </c>
      <c r="F28819" s="13">
        <v>532</v>
      </c>
      <c r="G28819" s="14">
        <v>24</v>
      </c>
      <c r="H28819" s="14">
        <v>0</v>
      </c>
      <c r="I28819" s="14">
        <v>0</v>
      </c>
      <c r="J28819" s="14">
        <v>0</v>
      </c>
      <c r="K28819" s="14">
        <v>0</v>
      </c>
      <c r="L28819" s="14">
        <v>28</v>
      </c>
      <c r="M28819" s="14">
        <v>1</v>
      </c>
      <c r="N28819" s="14">
        <v>0</v>
      </c>
      <c r="O28819" s="14">
        <v>0</v>
      </c>
      <c r="P28819" s="11">
        <f>SUM(Flows4[[#This Row],[PQAT]:[PQXY]])</f>
        <v>53</v>
      </c>
    </row>
    <row r="28820" spans="1:16" x14ac:dyDescent="0.25">
      <c r="A28820" s="8">
        <v>43936</v>
      </c>
      <c r="B28820" s="7">
        <v>19</v>
      </c>
      <c r="C28820" s="13">
        <v>-2</v>
      </c>
      <c r="D28820" s="13">
        <v>1306</v>
      </c>
      <c r="E28820" s="13">
        <v>-1</v>
      </c>
      <c r="F28820" s="13">
        <v>793</v>
      </c>
      <c r="G28820" s="14">
        <v>-395</v>
      </c>
      <c r="H28820" s="14">
        <v>0</v>
      </c>
      <c r="I28820" s="14">
        <v>0</v>
      </c>
      <c r="J28820" s="14">
        <v>0</v>
      </c>
      <c r="K28820" s="14">
        <v>0</v>
      </c>
      <c r="L28820" s="14">
        <v>27</v>
      </c>
      <c r="M28820" s="14">
        <v>1</v>
      </c>
      <c r="N28820" s="14">
        <v>0</v>
      </c>
      <c r="O28820" s="14">
        <v>0</v>
      </c>
      <c r="P28820" s="11">
        <f>SUM(Flows4[[#This Row],[PQAT]:[PQXY]])</f>
        <v>-367</v>
      </c>
    </row>
    <row r="28821" spans="1:16" x14ac:dyDescent="0.25">
      <c r="A28821" s="8">
        <v>43936</v>
      </c>
      <c r="B28821" s="7">
        <v>20</v>
      </c>
      <c r="C28821" s="13">
        <v>14</v>
      </c>
      <c r="D28821" s="13">
        <v>1236</v>
      </c>
      <c r="E28821" s="13">
        <v>2</v>
      </c>
      <c r="F28821" s="13">
        <v>522</v>
      </c>
      <c r="G28821" s="14">
        <v>-615</v>
      </c>
      <c r="H28821" s="14">
        <v>0</v>
      </c>
      <c r="I28821" s="14">
        <v>0</v>
      </c>
      <c r="J28821" s="14">
        <v>0</v>
      </c>
      <c r="K28821" s="14">
        <v>0</v>
      </c>
      <c r="L28821" s="14">
        <v>29</v>
      </c>
      <c r="M28821" s="14">
        <v>1</v>
      </c>
      <c r="N28821" s="14">
        <v>0</v>
      </c>
      <c r="O28821" s="14">
        <v>0</v>
      </c>
      <c r="P28821" s="11">
        <f>SUM(Flows4[[#This Row],[PQAT]:[PQXY]])</f>
        <v>-585</v>
      </c>
    </row>
    <row r="28822" spans="1:16" x14ac:dyDescent="0.25">
      <c r="A28822" s="8">
        <v>43936</v>
      </c>
      <c r="B28822" s="7">
        <v>21</v>
      </c>
      <c r="C28822" s="13">
        <v>15</v>
      </c>
      <c r="D28822" s="13">
        <v>1316</v>
      </c>
      <c r="E28822" s="13">
        <v>3</v>
      </c>
      <c r="F28822" s="13">
        <v>350</v>
      </c>
      <c r="G28822" s="14">
        <v>-212</v>
      </c>
      <c r="H28822" s="14">
        <v>0</v>
      </c>
      <c r="I28822" s="14">
        <v>0</v>
      </c>
      <c r="J28822" s="14">
        <v>0</v>
      </c>
      <c r="K28822" s="14">
        <v>0</v>
      </c>
      <c r="L28822" s="14">
        <v>30</v>
      </c>
      <c r="M28822" s="14">
        <v>1</v>
      </c>
      <c r="N28822" s="14">
        <v>0</v>
      </c>
      <c r="O28822" s="14">
        <v>0</v>
      </c>
      <c r="P28822" s="11">
        <f>SUM(Flows4[[#This Row],[PQAT]:[PQXY]])</f>
        <v>-181</v>
      </c>
    </row>
    <row r="28823" spans="1:16" x14ac:dyDescent="0.25">
      <c r="A28823" s="8">
        <v>43936</v>
      </c>
      <c r="B28823" s="7">
        <v>22</v>
      </c>
      <c r="C28823" s="13">
        <v>11</v>
      </c>
      <c r="D28823" s="13">
        <v>1316</v>
      </c>
      <c r="E28823" s="13">
        <v>1</v>
      </c>
      <c r="F28823" s="13">
        <v>523</v>
      </c>
      <c r="G28823" s="14">
        <v>30</v>
      </c>
      <c r="H28823" s="14">
        <v>0</v>
      </c>
      <c r="I28823" s="14">
        <v>0</v>
      </c>
      <c r="J28823" s="14">
        <v>0</v>
      </c>
      <c r="K28823" s="14">
        <v>0</v>
      </c>
      <c r="L28823" s="14">
        <v>29</v>
      </c>
      <c r="M28823" s="14">
        <v>1</v>
      </c>
      <c r="N28823" s="14">
        <v>0</v>
      </c>
      <c r="O28823" s="14">
        <v>0</v>
      </c>
      <c r="P28823" s="11">
        <f>SUM(Flows4[[#This Row],[PQAT]:[PQXY]])</f>
        <v>60</v>
      </c>
    </row>
    <row r="28824" spans="1:16" x14ac:dyDescent="0.25">
      <c r="A28824" s="8">
        <v>43936</v>
      </c>
      <c r="B28824" s="7">
        <v>23</v>
      </c>
      <c r="C28824" s="13">
        <v>9</v>
      </c>
      <c r="D28824" s="13">
        <v>1439</v>
      </c>
      <c r="E28824" s="13">
        <v>-1</v>
      </c>
      <c r="F28824" s="13">
        <v>857</v>
      </c>
      <c r="G28824" s="14">
        <v>40</v>
      </c>
      <c r="H28824" s="14">
        <v>0</v>
      </c>
      <c r="I28824" s="14">
        <v>0</v>
      </c>
      <c r="J28824" s="14">
        <v>0</v>
      </c>
      <c r="K28824" s="14">
        <v>0</v>
      </c>
      <c r="L28824" s="14">
        <v>28</v>
      </c>
      <c r="M28824" s="14">
        <v>1</v>
      </c>
      <c r="N28824" s="14">
        <v>0</v>
      </c>
      <c r="O28824" s="14">
        <v>0</v>
      </c>
      <c r="P28824" s="11">
        <f>SUM(Flows4[[#This Row],[PQAT]:[PQXY]])</f>
        <v>69</v>
      </c>
    </row>
    <row r="28825" spans="1:16" x14ac:dyDescent="0.25">
      <c r="A28825" s="8">
        <v>43936</v>
      </c>
      <c r="B28825" s="7">
        <v>24</v>
      </c>
      <c r="C28825" s="13">
        <v>-23</v>
      </c>
      <c r="D28825" s="13">
        <v>1400</v>
      </c>
      <c r="E28825" s="13">
        <v>-6</v>
      </c>
      <c r="F28825" s="13">
        <v>952</v>
      </c>
      <c r="G28825" s="14">
        <v>40</v>
      </c>
      <c r="H28825" s="14">
        <v>0</v>
      </c>
      <c r="I28825" s="14">
        <v>0</v>
      </c>
      <c r="J28825" s="14">
        <v>0</v>
      </c>
      <c r="K28825" s="14">
        <v>0</v>
      </c>
      <c r="L28825" s="14">
        <v>26</v>
      </c>
      <c r="M28825" s="14">
        <v>1</v>
      </c>
      <c r="N28825" s="14">
        <v>0</v>
      </c>
      <c r="O28825" s="14">
        <v>0</v>
      </c>
      <c r="P28825" s="11">
        <f>SUM(Flows4[[#This Row],[PQAT]:[PQXY]])</f>
        <v>67</v>
      </c>
    </row>
    <row r="28826" spans="1:16" x14ac:dyDescent="0.25">
      <c r="A28826" s="8">
        <v>43937</v>
      </c>
      <c r="B28826" s="7">
        <v>1</v>
      </c>
      <c r="C28826" s="13">
        <v>-5</v>
      </c>
      <c r="D28826" s="13">
        <v>1482</v>
      </c>
      <c r="E28826" s="13">
        <v>1</v>
      </c>
      <c r="F28826" s="13">
        <v>886</v>
      </c>
      <c r="G28826" s="14">
        <v>40</v>
      </c>
      <c r="H28826" s="14">
        <v>0</v>
      </c>
      <c r="I28826" s="14">
        <v>0</v>
      </c>
      <c r="J28826" s="14">
        <v>0</v>
      </c>
      <c r="K28826" s="14">
        <v>0</v>
      </c>
      <c r="L28826" s="14">
        <v>24</v>
      </c>
      <c r="M28826" s="14">
        <v>1</v>
      </c>
      <c r="N28826" s="14">
        <v>0</v>
      </c>
      <c r="O28826" s="14">
        <v>0</v>
      </c>
      <c r="P28826" s="11">
        <f>SUM(Flows4[[#This Row],[PQAT]:[PQXY]])</f>
        <v>65</v>
      </c>
    </row>
    <row r="28827" spans="1:16" x14ac:dyDescent="0.25">
      <c r="A28827" s="8">
        <v>43937</v>
      </c>
      <c r="B28827" s="7">
        <v>2</v>
      </c>
      <c r="C28827" s="13">
        <v>-19</v>
      </c>
      <c r="D28827" s="13">
        <v>1510</v>
      </c>
      <c r="E28827" s="13">
        <v>-5</v>
      </c>
      <c r="F28827" s="13">
        <v>944</v>
      </c>
      <c r="G28827" s="14">
        <v>40</v>
      </c>
      <c r="H28827" s="14">
        <v>0</v>
      </c>
      <c r="I28827" s="14">
        <v>0</v>
      </c>
      <c r="J28827" s="14">
        <v>0</v>
      </c>
      <c r="K28827" s="14">
        <v>0</v>
      </c>
      <c r="L28827" s="14">
        <v>26</v>
      </c>
      <c r="M28827" s="14">
        <v>1</v>
      </c>
      <c r="N28827" s="14">
        <v>0</v>
      </c>
      <c r="O28827" s="14">
        <v>0</v>
      </c>
      <c r="P28827" s="11">
        <f>SUM(Flows4[[#This Row],[PQAT]:[PQXY]])</f>
        <v>67</v>
      </c>
    </row>
    <row r="28828" spans="1:16" x14ac:dyDescent="0.25">
      <c r="A28828" s="8">
        <v>43937</v>
      </c>
      <c r="B28828" s="7">
        <v>3</v>
      </c>
      <c r="C28828" s="13">
        <v>-22</v>
      </c>
      <c r="D28828" s="13">
        <v>1511</v>
      </c>
      <c r="E28828" s="13">
        <v>-6</v>
      </c>
      <c r="F28828" s="13">
        <v>1060</v>
      </c>
      <c r="G28828" s="14">
        <v>40</v>
      </c>
      <c r="H28828" s="14">
        <v>0</v>
      </c>
      <c r="I28828" s="14">
        <v>0</v>
      </c>
      <c r="J28828" s="14">
        <v>0</v>
      </c>
      <c r="K28828" s="14">
        <v>0</v>
      </c>
      <c r="L28828" s="14">
        <v>28</v>
      </c>
      <c r="M28828" s="14">
        <v>1</v>
      </c>
      <c r="N28828" s="14">
        <v>0</v>
      </c>
      <c r="O28828" s="14">
        <v>0</v>
      </c>
      <c r="P28828" s="11">
        <f>SUM(Flows4[[#This Row],[PQAT]:[PQXY]])</f>
        <v>69</v>
      </c>
    </row>
    <row r="28829" spans="1:16" x14ac:dyDescent="0.25">
      <c r="A28829" s="8">
        <v>43937</v>
      </c>
      <c r="B28829" s="7">
        <v>4</v>
      </c>
      <c r="C28829" s="13">
        <v>-26</v>
      </c>
      <c r="D28829" s="13">
        <v>1462</v>
      </c>
      <c r="E28829" s="13">
        <v>3</v>
      </c>
      <c r="F28829" s="13">
        <v>1096</v>
      </c>
      <c r="G28829" s="14">
        <v>40</v>
      </c>
      <c r="H28829" s="14">
        <v>0</v>
      </c>
      <c r="I28829" s="14">
        <v>0</v>
      </c>
      <c r="J28829" s="14">
        <v>0</v>
      </c>
      <c r="K28829" s="14">
        <v>0</v>
      </c>
      <c r="L28829" s="14">
        <v>30</v>
      </c>
      <c r="M28829" s="14">
        <v>1</v>
      </c>
      <c r="N28829" s="14">
        <v>0</v>
      </c>
      <c r="O28829" s="14">
        <v>0</v>
      </c>
      <c r="P28829" s="11">
        <f>SUM(Flows4[[#This Row],[PQAT]:[PQXY]])</f>
        <v>71</v>
      </c>
    </row>
    <row r="28830" spans="1:16" x14ac:dyDescent="0.25">
      <c r="A28830" s="8">
        <v>43937</v>
      </c>
      <c r="B28830" s="7">
        <v>5</v>
      </c>
      <c r="C28830" s="13">
        <v>-17</v>
      </c>
      <c r="D28830" s="13">
        <v>1450</v>
      </c>
      <c r="E28830" s="13">
        <v>-2</v>
      </c>
      <c r="F28830" s="13">
        <v>1058</v>
      </c>
      <c r="G28830" s="14">
        <v>40</v>
      </c>
      <c r="H28830" s="14">
        <v>0</v>
      </c>
      <c r="I28830" s="14">
        <v>0</v>
      </c>
      <c r="J28830" s="14">
        <v>0</v>
      </c>
      <c r="K28830" s="14">
        <v>0</v>
      </c>
      <c r="L28830" s="14">
        <v>31</v>
      </c>
      <c r="M28830" s="14">
        <v>1</v>
      </c>
      <c r="N28830" s="14">
        <v>0</v>
      </c>
      <c r="O28830" s="14">
        <v>0</v>
      </c>
      <c r="P28830" s="11">
        <f>SUM(Flows4[[#This Row],[PQAT]:[PQXY]])</f>
        <v>72</v>
      </c>
    </row>
    <row r="28831" spans="1:16" x14ac:dyDescent="0.25">
      <c r="A28831" s="8">
        <v>43937</v>
      </c>
      <c r="B28831" s="7">
        <v>6</v>
      </c>
      <c r="C28831" s="13">
        <v>-25</v>
      </c>
      <c r="D28831" s="13">
        <v>1323</v>
      </c>
      <c r="E28831" s="13">
        <v>-3</v>
      </c>
      <c r="F28831" s="13">
        <v>902</v>
      </c>
      <c r="G28831" s="14">
        <v>40</v>
      </c>
      <c r="H28831" s="14">
        <v>0</v>
      </c>
      <c r="I28831" s="14">
        <v>0</v>
      </c>
      <c r="J28831" s="14">
        <v>0</v>
      </c>
      <c r="K28831" s="14">
        <v>0</v>
      </c>
      <c r="L28831" s="14">
        <v>33</v>
      </c>
      <c r="M28831" s="14">
        <v>1</v>
      </c>
      <c r="N28831" s="14">
        <v>0</v>
      </c>
      <c r="O28831" s="14">
        <v>0</v>
      </c>
      <c r="P28831" s="11">
        <f>SUM(Flows4[[#This Row],[PQAT]:[PQXY]])</f>
        <v>74</v>
      </c>
    </row>
    <row r="28832" spans="1:16" x14ac:dyDescent="0.25">
      <c r="A28832" s="8">
        <v>43937</v>
      </c>
      <c r="B28832" s="7">
        <v>7</v>
      </c>
      <c r="C28832" s="13">
        <v>-4</v>
      </c>
      <c r="D28832" s="13">
        <v>1220</v>
      </c>
      <c r="E28832" s="13">
        <v>-4</v>
      </c>
      <c r="F28832" s="13">
        <v>711</v>
      </c>
      <c r="G28832" s="14">
        <v>-125</v>
      </c>
      <c r="H28832" s="14">
        <v>0</v>
      </c>
      <c r="I28832" s="14">
        <v>0</v>
      </c>
      <c r="J28832" s="14">
        <v>0</v>
      </c>
      <c r="K28832" s="14">
        <v>0</v>
      </c>
      <c r="L28832" s="14">
        <v>37</v>
      </c>
      <c r="M28832" s="14">
        <v>1</v>
      </c>
      <c r="N28832" s="14">
        <v>0</v>
      </c>
      <c r="O28832" s="14">
        <v>0</v>
      </c>
      <c r="P28832" s="11">
        <f>SUM(Flows4[[#This Row],[PQAT]:[PQXY]])</f>
        <v>-87</v>
      </c>
    </row>
    <row r="28833" spans="1:16" x14ac:dyDescent="0.25">
      <c r="A28833" s="8">
        <v>43937</v>
      </c>
      <c r="B28833" s="7">
        <v>8</v>
      </c>
      <c r="C28833" s="13">
        <v>21</v>
      </c>
      <c r="D28833" s="13">
        <v>1474</v>
      </c>
      <c r="E28833" s="13">
        <v>1</v>
      </c>
      <c r="F28833" s="13">
        <v>814</v>
      </c>
      <c r="G28833" s="14">
        <v>-253</v>
      </c>
      <c r="H28833" s="14">
        <v>0</v>
      </c>
      <c r="I28833" s="14">
        <v>0</v>
      </c>
      <c r="J28833" s="14">
        <v>0</v>
      </c>
      <c r="K28833" s="14">
        <v>0</v>
      </c>
      <c r="L28833" s="14">
        <v>35</v>
      </c>
      <c r="M28833" s="14">
        <v>1</v>
      </c>
      <c r="N28833" s="14">
        <v>0</v>
      </c>
      <c r="O28833" s="14">
        <v>0</v>
      </c>
      <c r="P28833" s="11">
        <f>SUM(Flows4[[#This Row],[PQAT]:[PQXY]])</f>
        <v>-217</v>
      </c>
    </row>
    <row r="28834" spans="1:16" x14ac:dyDescent="0.25">
      <c r="A28834" s="8">
        <v>43937</v>
      </c>
      <c r="B28834" s="7">
        <v>9</v>
      </c>
      <c r="C28834" s="13">
        <v>10</v>
      </c>
      <c r="D28834" s="13">
        <v>1513</v>
      </c>
      <c r="E28834" s="13">
        <v>2</v>
      </c>
      <c r="F28834" s="13">
        <v>932</v>
      </c>
      <c r="G28834" s="14">
        <v>-39</v>
      </c>
      <c r="H28834" s="14">
        <v>0</v>
      </c>
      <c r="I28834" s="14">
        <v>0</v>
      </c>
      <c r="J28834" s="14">
        <v>0</v>
      </c>
      <c r="K28834" s="14">
        <v>0</v>
      </c>
      <c r="L28834" s="14">
        <v>34</v>
      </c>
      <c r="M28834" s="14">
        <v>1</v>
      </c>
      <c r="N28834" s="14">
        <v>0</v>
      </c>
      <c r="O28834" s="14">
        <v>0</v>
      </c>
      <c r="P28834" s="11">
        <f>SUM(Flows4[[#This Row],[PQAT]:[PQXY]])</f>
        <v>-4</v>
      </c>
    </row>
    <row r="28835" spans="1:16" x14ac:dyDescent="0.25">
      <c r="A28835" s="8">
        <v>43937</v>
      </c>
      <c r="B28835" s="7">
        <v>10</v>
      </c>
      <c r="C28835" s="13">
        <v>-1</v>
      </c>
      <c r="D28835" s="13">
        <v>1535</v>
      </c>
      <c r="E28835" s="13">
        <v>-4</v>
      </c>
      <c r="F28835" s="13">
        <v>1011</v>
      </c>
      <c r="G28835" s="14">
        <v>-35</v>
      </c>
      <c r="H28835" s="14">
        <v>0</v>
      </c>
      <c r="I28835" s="14">
        <v>1</v>
      </c>
      <c r="J28835" s="14">
        <v>0</v>
      </c>
      <c r="K28835" s="14">
        <v>0</v>
      </c>
      <c r="L28835" s="14">
        <v>31</v>
      </c>
      <c r="M28835" s="14">
        <v>1</v>
      </c>
      <c r="N28835" s="14">
        <v>0</v>
      </c>
      <c r="O28835" s="14">
        <v>0</v>
      </c>
      <c r="P28835" s="11">
        <f>SUM(Flows4[[#This Row],[PQAT]:[PQXY]])</f>
        <v>-2</v>
      </c>
    </row>
    <row r="28836" spans="1:16" x14ac:dyDescent="0.25">
      <c r="A28836" s="8">
        <v>43937</v>
      </c>
      <c r="B28836" s="7">
        <v>11</v>
      </c>
      <c r="C28836" s="13">
        <v>5</v>
      </c>
      <c r="D28836" s="13">
        <v>1568</v>
      </c>
      <c r="E28836" s="13">
        <v>-1</v>
      </c>
      <c r="F28836" s="13">
        <v>1089</v>
      </c>
      <c r="G28836" s="14">
        <v>-1</v>
      </c>
      <c r="H28836" s="14">
        <v>0</v>
      </c>
      <c r="I28836" s="14">
        <v>0</v>
      </c>
      <c r="J28836" s="14">
        <v>0</v>
      </c>
      <c r="K28836" s="14">
        <v>0</v>
      </c>
      <c r="L28836" s="14">
        <v>30</v>
      </c>
      <c r="M28836" s="14">
        <v>1</v>
      </c>
      <c r="N28836" s="14">
        <v>0</v>
      </c>
      <c r="O28836" s="14">
        <v>0</v>
      </c>
      <c r="P28836" s="11">
        <f>SUM(Flows4[[#This Row],[PQAT]:[PQXY]])</f>
        <v>30</v>
      </c>
    </row>
    <row r="28837" spans="1:16" x14ac:dyDescent="0.25">
      <c r="A28837" s="8">
        <v>43937</v>
      </c>
      <c r="B28837" s="7">
        <v>12</v>
      </c>
      <c r="C28837" s="13">
        <v>3</v>
      </c>
      <c r="D28837" s="13">
        <v>1508</v>
      </c>
      <c r="E28837" s="13">
        <v>-1</v>
      </c>
      <c r="F28837" s="13">
        <v>1484</v>
      </c>
      <c r="G28837" s="14">
        <v>0</v>
      </c>
      <c r="H28837" s="14">
        <v>0</v>
      </c>
      <c r="I28837" s="14">
        <v>0</v>
      </c>
      <c r="J28837" s="14">
        <v>0</v>
      </c>
      <c r="K28837" s="14">
        <v>0</v>
      </c>
      <c r="L28837" s="14">
        <v>28</v>
      </c>
      <c r="M28837" s="14">
        <v>1</v>
      </c>
      <c r="N28837" s="14">
        <v>0</v>
      </c>
      <c r="O28837" s="14">
        <v>0</v>
      </c>
      <c r="P28837" s="11">
        <f>SUM(Flows4[[#This Row],[PQAT]:[PQXY]])</f>
        <v>29</v>
      </c>
    </row>
    <row r="28838" spans="1:16" x14ac:dyDescent="0.25">
      <c r="A28838" s="8">
        <v>43937</v>
      </c>
      <c r="B28838" s="7">
        <v>13</v>
      </c>
      <c r="C28838" s="13">
        <v>0</v>
      </c>
      <c r="D28838" s="13">
        <v>1483</v>
      </c>
      <c r="E28838" s="13">
        <v>-3</v>
      </c>
      <c r="F28838" s="13">
        <v>1183</v>
      </c>
      <c r="G28838" s="14">
        <v>7</v>
      </c>
      <c r="H28838" s="14">
        <v>0</v>
      </c>
      <c r="I28838" s="14">
        <v>0</v>
      </c>
      <c r="J28838" s="14">
        <v>0</v>
      </c>
      <c r="K28838" s="14">
        <v>0</v>
      </c>
      <c r="L28838" s="14">
        <v>25</v>
      </c>
      <c r="M28838" s="14">
        <v>1</v>
      </c>
      <c r="N28838" s="14">
        <v>0</v>
      </c>
      <c r="O28838" s="14">
        <v>0</v>
      </c>
      <c r="P28838" s="11">
        <f>SUM(Flows4[[#This Row],[PQAT]:[PQXY]])</f>
        <v>33</v>
      </c>
    </row>
    <row r="28839" spans="1:16" x14ac:dyDescent="0.25">
      <c r="A28839" s="8">
        <v>43937</v>
      </c>
      <c r="B28839" s="7">
        <v>14</v>
      </c>
      <c r="C28839" s="13">
        <v>-5</v>
      </c>
      <c r="D28839" s="13">
        <v>1451</v>
      </c>
      <c r="E28839" s="13">
        <v>0</v>
      </c>
      <c r="F28839" s="13">
        <v>1196</v>
      </c>
      <c r="G28839" s="14">
        <v>291</v>
      </c>
      <c r="H28839" s="14">
        <v>0</v>
      </c>
      <c r="I28839" s="14">
        <v>0</v>
      </c>
      <c r="J28839" s="14">
        <v>0</v>
      </c>
      <c r="K28839" s="14">
        <v>0</v>
      </c>
      <c r="L28839" s="14">
        <v>27</v>
      </c>
      <c r="M28839" s="14">
        <v>1</v>
      </c>
      <c r="N28839" s="14">
        <v>0</v>
      </c>
      <c r="O28839" s="14">
        <v>0</v>
      </c>
      <c r="P28839" s="11">
        <f>SUM(Flows4[[#This Row],[PQAT]:[PQXY]])</f>
        <v>319</v>
      </c>
    </row>
    <row r="28840" spans="1:16" x14ac:dyDescent="0.25">
      <c r="A28840" s="8">
        <v>43937</v>
      </c>
      <c r="B28840" s="7">
        <v>15</v>
      </c>
      <c r="C28840" s="13">
        <v>-3</v>
      </c>
      <c r="D28840" s="13">
        <v>1405</v>
      </c>
      <c r="E28840" s="13">
        <v>-3</v>
      </c>
      <c r="F28840" s="13">
        <v>1365</v>
      </c>
      <c r="G28840" s="14">
        <v>311</v>
      </c>
      <c r="H28840" s="14">
        <v>0</v>
      </c>
      <c r="I28840" s="14">
        <v>0</v>
      </c>
      <c r="J28840" s="14">
        <v>0</v>
      </c>
      <c r="K28840" s="14">
        <v>0</v>
      </c>
      <c r="L28840" s="14">
        <v>28</v>
      </c>
      <c r="M28840" s="14">
        <v>1</v>
      </c>
      <c r="N28840" s="14">
        <v>0</v>
      </c>
      <c r="O28840" s="14">
        <v>0</v>
      </c>
      <c r="P28840" s="11">
        <f>SUM(Flows4[[#This Row],[PQAT]:[PQXY]])</f>
        <v>340</v>
      </c>
    </row>
    <row r="28841" spans="1:16" x14ac:dyDescent="0.25">
      <c r="A28841" s="8">
        <v>43937</v>
      </c>
      <c r="B28841" s="7">
        <v>16</v>
      </c>
      <c r="C28841" s="13">
        <v>10</v>
      </c>
      <c r="D28841" s="13">
        <v>1294</v>
      </c>
      <c r="E28841" s="13">
        <v>1</v>
      </c>
      <c r="F28841" s="13">
        <v>1234</v>
      </c>
      <c r="G28841" s="14">
        <v>242</v>
      </c>
      <c r="H28841" s="14">
        <v>0</v>
      </c>
      <c r="I28841" s="14">
        <v>0</v>
      </c>
      <c r="J28841" s="14">
        <v>0</v>
      </c>
      <c r="K28841" s="14">
        <v>0</v>
      </c>
      <c r="L28841" s="14">
        <v>29</v>
      </c>
      <c r="M28841" s="14">
        <v>1</v>
      </c>
      <c r="N28841" s="14">
        <v>0</v>
      </c>
      <c r="O28841" s="14">
        <v>0</v>
      </c>
      <c r="P28841" s="11">
        <f>SUM(Flows4[[#This Row],[PQAT]:[PQXY]])</f>
        <v>272</v>
      </c>
    </row>
    <row r="28842" spans="1:16" x14ac:dyDescent="0.25">
      <c r="A28842" s="8">
        <v>43937</v>
      </c>
      <c r="B28842" s="7">
        <v>17</v>
      </c>
      <c r="C28842" s="13">
        <v>8</v>
      </c>
      <c r="D28842" s="13">
        <v>1319</v>
      </c>
      <c r="E28842" s="13">
        <v>1</v>
      </c>
      <c r="F28842" s="13">
        <v>1221</v>
      </c>
      <c r="G28842" s="14">
        <v>-30</v>
      </c>
      <c r="H28842" s="14">
        <v>0</v>
      </c>
      <c r="I28842" s="14">
        <v>0</v>
      </c>
      <c r="J28842" s="14">
        <v>0</v>
      </c>
      <c r="K28842" s="14">
        <v>0</v>
      </c>
      <c r="L28842" s="14">
        <v>31</v>
      </c>
      <c r="M28842" s="14">
        <v>1</v>
      </c>
      <c r="N28842" s="14">
        <v>0</v>
      </c>
      <c r="O28842" s="14">
        <v>0</v>
      </c>
      <c r="P28842" s="11">
        <f>SUM(Flows4[[#This Row],[PQAT]:[PQXY]])</f>
        <v>2</v>
      </c>
    </row>
    <row r="28843" spans="1:16" x14ac:dyDescent="0.25">
      <c r="A28843" s="8">
        <v>43937</v>
      </c>
      <c r="B28843" s="7">
        <v>18</v>
      </c>
      <c r="C28843" s="13">
        <v>7</v>
      </c>
      <c r="D28843" s="13">
        <v>1336</v>
      </c>
      <c r="E28843" s="13">
        <v>2</v>
      </c>
      <c r="F28843" s="13">
        <v>1212</v>
      </c>
      <c r="G28843" s="14">
        <v>-34</v>
      </c>
      <c r="H28843" s="14">
        <v>0</v>
      </c>
      <c r="I28843" s="14">
        <v>0</v>
      </c>
      <c r="J28843" s="14">
        <v>0</v>
      </c>
      <c r="K28843" s="14">
        <v>0</v>
      </c>
      <c r="L28843" s="14">
        <v>31</v>
      </c>
      <c r="M28843" s="14">
        <v>1</v>
      </c>
      <c r="N28843" s="14">
        <v>0</v>
      </c>
      <c r="O28843" s="14">
        <v>0</v>
      </c>
      <c r="P28843" s="11">
        <f>SUM(Flows4[[#This Row],[PQAT]:[PQXY]])</f>
        <v>-2</v>
      </c>
    </row>
    <row r="28844" spans="1:16" x14ac:dyDescent="0.25">
      <c r="A28844" s="8">
        <v>43937</v>
      </c>
      <c r="B28844" s="7">
        <v>19</v>
      </c>
      <c r="C28844" s="13">
        <v>7</v>
      </c>
      <c r="D28844" s="13">
        <v>1336</v>
      </c>
      <c r="E28844" s="13">
        <v>2</v>
      </c>
      <c r="F28844" s="13">
        <v>1212</v>
      </c>
      <c r="G28844" s="14">
        <v>-34</v>
      </c>
      <c r="H28844" s="14">
        <v>0</v>
      </c>
      <c r="I28844" s="14">
        <v>0</v>
      </c>
      <c r="J28844" s="14">
        <v>0</v>
      </c>
      <c r="K28844" s="14">
        <v>0</v>
      </c>
      <c r="L28844" s="14">
        <v>31</v>
      </c>
      <c r="M28844" s="14">
        <v>1</v>
      </c>
      <c r="N28844" s="14">
        <v>0</v>
      </c>
      <c r="O28844" s="14">
        <v>0</v>
      </c>
      <c r="P28844" s="11">
        <f>SUM(Flows4[[#This Row],[PQAT]:[PQXY]])</f>
        <v>-2</v>
      </c>
    </row>
    <row r="28845" spans="1:16" x14ac:dyDescent="0.25">
      <c r="A28845" s="8">
        <v>43937</v>
      </c>
      <c r="B28845" s="7">
        <v>20</v>
      </c>
      <c r="C28845" s="13">
        <v>103</v>
      </c>
      <c r="D28845" s="13">
        <v>1471</v>
      </c>
      <c r="E28845" s="13">
        <v>53</v>
      </c>
      <c r="F28845" s="13">
        <v>696</v>
      </c>
      <c r="G28845" s="14">
        <v>-133</v>
      </c>
      <c r="H28845" s="14">
        <v>0</v>
      </c>
      <c r="I28845" s="14">
        <v>0</v>
      </c>
      <c r="J28845" s="14">
        <v>0</v>
      </c>
      <c r="K28845" s="14">
        <v>0</v>
      </c>
      <c r="L28845" s="14">
        <v>27</v>
      </c>
      <c r="M28845" s="14">
        <v>1</v>
      </c>
      <c r="N28845" s="14">
        <v>0</v>
      </c>
      <c r="O28845" s="14">
        <v>0</v>
      </c>
      <c r="P28845" s="11">
        <f>SUM(Flows4[[#This Row],[PQAT]:[PQXY]])</f>
        <v>-105</v>
      </c>
    </row>
    <row r="28846" spans="1:16" x14ac:dyDescent="0.25">
      <c r="A28846" s="8">
        <v>43937</v>
      </c>
      <c r="B28846" s="7">
        <v>21</v>
      </c>
      <c r="C28846" s="13">
        <v>-66</v>
      </c>
      <c r="D28846" s="13">
        <v>1459</v>
      </c>
      <c r="E28846" s="13">
        <v>83</v>
      </c>
      <c r="F28846" s="13">
        <v>402</v>
      </c>
      <c r="G28846" s="14">
        <v>-77</v>
      </c>
      <c r="H28846" s="14">
        <v>0</v>
      </c>
      <c r="I28846" s="14">
        <v>0</v>
      </c>
      <c r="J28846" s="14">
        <v>0</v>
      </c>
      <c r="K28846" s="14">
        <v>0</v>
      </c>
      <c r="L28846" s="14">
        <v>30</v>
      </c>
      <c r="M28846" s="14">
        <v>1</v>
      </c>
      <c r="N28846" s="14">
        <v>0</v>
      </c>
      <c r="O28846" s="14">
        <v>0</v>
      </c>
      <c r="P28846" s="11">
        <f>SUM(Flows4[[#This Row],[PQAT]:[PQXY]])</f>
        <v>-46</v>
      </c>
    </row>
    <row r="28847" spans="1:16" x14ac:dyDescent="0.25">
      <c r="A28847" s="8">
        <v>43937</v>
      </c>
      <c r="B28847" s="7">
        <v>22</v>
      </c>
      <c r="C28847" s="13">
        <v>-39</v>
      </c>
      <c r="D28847" s="13">
        <v>1526</v>
      </c>
      <c r="E28847" s="13">
        <v>125</v>
      </c>
      <c r="F28847" s="13">
        <v>622</v>
      </c>
      <c r="G28847" s="14">
        <v>157</v>
      </c>
      <c r="H28847" s="14">
        <v>0</v>
      </c>
      <c r="I28847" s="14">
        <v>0</v>
      </c>
      <c r="J28847" s="14">
        <v>0</v>
      </c>
      <c r="K28847" s="14">
        <v>0</v>
      </c>
      <c r="L28847" s="14">
        <v>31</v>
      </c>
      <c r="M28847" s="14">
        <v>0</v>
      </c>
      <c r="N28847" s="14">
        <v>0</v>
      </c>
      <c r="O28847" s="14">
        <v>0</v>
      </c>
      <c r="P28847" s="11">
        <f>SUM(Flows4[[#This Row],[PQAT]:[PQXY]])</f>
        <v>188</v>
      </c>
    </row>
    <row r="28848" spans="1:16" x14ac:dyDescent="0.25">
      <c r="A28848" s="8">
        <v>43937</v>
      </c>
      <c r="B28848" s="7">
        <v>23</v>
      </c>
      <c r="C28848" s="13">
        <v>-89</v>
      </c>
      <c r="D28848" s="13">
        <v>1400</v>
      </c>
      <c r="E28848" s="13">
        <v>125</v>
      </c>
      <c r="F28848" s="13">
        <v>960</v>
      </c>
      <c r="G28848" s="14">
        <v>-35</v>
      </c>
      <c r="H28848" s="14">
        <v>0</v>
      </c>
      <c r="I28848" s="14">
        <v>0</v>
      </c>
      <c r="J28848" s="14">
        <v>0</v>
      </c>
      <c r="K28848" s="14">
        <v>0</v>
      </c>
      <c r="L28848" s="14">
        <v>34</v>
      </c>
      <c r="M28848" s="14">
        <v>0</v>
      </c>
      <c r="N28848" s="14">
        <v>0</v>
      </c>
      <c r="O28848" s="14">
        <v>0</v>
      </c>
      <c r="P28848" s="11">
        <f>SUM(Flows4[[#This Row],[PQAT]:[PQXY]])</f>
        <v>-1</v>
      </c>
    </row>
    <row r="28849" spans="1:16" x14ac:dyDescent="0.25">
      <c r="A28849" s="8">
        <v>43937</v>
      </c>
      <c r="B28849" s="7">
        <v>24</v>
      </c>
      <c r="C28849" s="13">
        <v>-11</v>
      </c>
      <c r="D28849" s="13">
        <v>1438</v>
      </c>
      <c r="E28849" s="13">
        <v>112</v>
      </c>
      <c r="F28849" s="13">
        <v>1394</v>
      </c>
      <c r="G28849" s="14">
        <v>28</v>
      </c>
      <c r="H28849" s="14">
        <v>0</v>
      </c>
      <c r="I28849" s="14">
        <v>0</v>
      </c>
      <c r="J28849" s="14">
        <v>0</v>
      </c>
      <c r="K28849" s="14">
        <v>0</v>
      </c>
      <c r="L28849" s="14">
        <v>33</v>
      </c>
      <c r="M28849" s="14">
        <v>0</v>
      </c>
      <c r="N28849" s="14">
        <v>0</v>
      </c>
      <c r="O28849" s="14">
        <v>0</v>
      </c>
      <c r="P28849" s="11">
        <f>SUM(Flows4[[#This Row],[PQAT]:[PQXY]])</f>
        <v>61</v>
      </c>
    </row>
    <row r="28850" spans="1:16" x14ac:dyDescent="0.25">
      <c r="A28850" s="8">
        <v>43938</v>
      </c>
      <c r="B28850" s="7">
        <v>1</v>
      </c>
      <c r="C28850" s="13">
        <v>39</v>
      </c>
      <c r="D28850" s="13">
        <v>1501</v>
      </c>
      <c r="E28850" s="13">
        <v>61</v>
      </c>
      <c r="F28850" s="13">
        <v>1380</v>
      </c>
      <c r="G28850" s="14">
        <v>146</v>
      </c>
      <c r="H28850" s="14">
        <v>0</v>
      </c>
      <c r="I28850" s="14">
        <v>0</v>
      </c>
      <c r="J28850" s="14">
        <v>0</v>
      </c>
      <c r="K28850" s="14">
        <v>0</v>
      </c>
      <c r="L28850" s="14">
        <v>32</v>
      </c>
      <c r="M28850" s="14">
        <v>1</v>
      </c>
      <c r="N28850" s="14">
        <v>0</v>
      </c>
      <c r="O28850" s="14">
        <v>0</v>
      </c>
      <c r="P28850" s="11">
        <f>SUM(Flows4[[#This Row],[PQAT]:[PQXY]])</f>
        <v>179</v>
      </c>
    </row>
    <row r="28851" spans="1:16" x14ac:dyDescent="0.25">
      <c r="A28851" s="8">
        <v>43938</v>
      </c>
      <c r="B28851" s="7">
        <v>2</v>
      </c>
      <c r="C28851" s="13">
        <v>21</v>
      </c>
      <c r="D28851" s="13">
        <v>1421</v>
      </c>
      <c r="E28851" s="13">
        <v>59</v>
      </c>
      <c r="F28851" s="13">
        <v>1211</v>
      </c>
      <c r="G28851" s="14">
        <v>47</v>
      </c>
      <c r="H28851" s="14">
        <v>0</v>
      </c>
      <c r="I28851" s="14">
        <v>0</v>
      </c>
      <c r="J28851" s="14">
        <v>0</v>
      </c>
      <c r="K28851" s="14">
        <v>0</v>
      </c>
      <c r="L28851" s="14">
        <v>33</v>
      </c>
      <c r="M28851" s="14">
        <v>1</v>
      </c>
      <c r="N28851" s="14">
        <v>0</v>
      </c>
      <c r="O28851" s="14">
        <v>0</v>
      </c>
      <c r="P28851" s="11">
        <f>SUM(Flows4[[#This Row],[PQAT]:[PQXY]])</f>
        <v>81</v>
      </c>
    </row>
    <row r="28852" spans="1:16" x14ac:dyDescent="0.25">
      <c r="A28852" s="8">
        <v>43938</v>
      </c>
      <c r="B28852" s="7">
        <v>3</v>
      </c>
      <c r="C28852" s="13">
        <v>-14</v>
      </c>
      <c r="D28852" s="13">
        <v>1184</v>
      </c>
      <c r="E28852" s="13">
        <v>81</v>
      </c>
      <c r="F28852" s="13">
        <v>1104</v>
      </c>
      <c r="G28852" s="14">
        <v>337</v>
      </c>
      <c r="H28852" s="14">
        <v>0</v>
      </c>
      <c r="I28852" s="14">
        <v>0</v>
      </c>
      <c r="J28852" s="14">
        <v>0</v>
      </c>
      <c r="K28852" s="14">
        <v>0</v>
      </c>
      <c r="L28852" s="14">
        <v>32</v>
      </c>
      <c r="M28852" s="14">
        <v>1</v>
      </c>
      <c r="N28852" s="14">
        <v>0</v>
      </c>
      <c r="O28852" s="14">
        <v>0</v>
      </c>
      <c r="P28852" s="11">
        <f>SUM(Flows4[[#This Row],[PQAT]:[PQXY]])</f>
        <v>370</v>
      </c>
    </row>
    <row r="28853" spans="1:16" x14ac:dyDescent="0.25">
      <c r="A28853" s="8">
        <v>43938</v>
      </c>
      <c r="B28853" s="7">
        <v>4</v>
      </c>
      <c r="C28853" s="13">
        <v>-36</v>
      </c>
      <c r="D28853" s="13">
        <v>1118</v>
      </c>
      <c r="E28853" s="13">
        <v>75</v>
      </c>
      <c r="F28853" s="13">
        <v>972</v>
      </c>
      <c r="G28853" s="14">
        <v>407</v>
      </c>
      <c r="H28853" s="14">
        <v>0</v>
      </c>
      <c r="I28853" s="14">
        <v>0</v>
      </c>
      <c r="J28853" s="14">
        <v>0</v>
      </c>
      <c r="K28853" s="14">
        <v>0</v>
      </c>
      <c r="L28853" s="14">
        <v>33</v>
      </c>
      <c r="M28853" s="14">
        <v>1</v>
      </c>
      <c r="N28853" s="14">
        <v>0</v>
      </c>
      <c r="O28853" s="14">
        <v>0</v>
      </c>
      <c r="P28853" s="11">
        <f>SUM(Flows4[[#This Row],[PQAT]:[PQXY]])</f>
        <v>441</v>
      </c>
    </row>
    <row r="28854" spans="1:16" x14ac:dyDescent="0.25">
      <c r="A28854" s="8">
        <v>43938</v>
      </c>
      <c r="B28854" s="7">
        <v>5</v>
      </c>
      <c r="C28854" s="13">
        <v>42</v>
      </c>
      <c r="D28854" s="13">
        <v>1278</v>
      </c>
      <c r="E28854" s="13">
        <v>74</v>
      </c>
      <c r="F28854" s="13">
        <v>898</v>
      </c>
      <c r="G28854" s="14">
        <v>52</v>
      </c>
      <c r="H28854" s="14">
        <v>0</v>
      </c>
      <c r="I28854" s="14">
        <v>0</v>
      </c>
      <c r="J28854" s="14">
        <v>0</v>
      </c>
      <c r="K28854" s="14">
        <v>0</v>
      </c>
      <c r="L28854" s="14">
        <v>34</v>
      </c>
      <c r="M28854" s="14">
        <v>1</v>
      </c>
      <c r="N28854" s="14">
        <v>0</v>
      </c>
      <c r="O28854" s="14">
        <v>0</v>
      </c>
      <c r="P28854" s="11">
        <f>SUM(Flows4[[#This Row],[PQAT]:[PQXY]])</f>
        <v>87</v>
      </c>
    </row>
    <row r="28855" spans="1:16" x14ac:dyDescent="0.25">
      <c r="A28855" s="8">
        <v>43938</v>
      </c>
      <c r="B28855" s="7">
        <v>6</v>
      </c>
      <c r="C28855" s="13">
        <v>29</v>
      </c>
      <c r="D28855" s="13">
        <v>1396</v>
      </c>
      <c r="E28855" s="13">
        <v>130</v>
      </c>
      <c r="F28855" s="13">
        <v>585</v>
      </c>
      <c r="G28855" s="14">
        <v>265</v>
      </c>
      <c r="H28855" s="14">
        <v>0</v>
      </c>
      <c r="I28855" s="14">
        <v>0</v>
      </c>
      <c r="J28855" s="14">
        <v>0</v>
      </c>
      <c r="K28855" s="14">
        <v>0</v>
      </c>
      <c r="L28855" s="14">
        <v>35</v>
      </c>
      <c r="M28855" s="14">
        <v>1</v>
      </c>
      <c r="N28855" s="14">
        <v>0</v>
      </c>
      <c r="O28855" s="14">
        <v>0</v>
      </c>
      <c r="P28855" s="11">
        <f>SUM(Flows4[[#This Row],[PQAT]:[PQXY]])</f>
        <v>301</v>
      </c>
    </row>
    <row r="28856" spans="1:16" x14ac:dyDescent="0.25">
      <c r="A28856" s="8">
        <v>43938</v>
      </c>
      <c r="B28856" s="7">
        <v>7</v>
      </c>
      <c r="C28856" s="13">
        <v>51</v>
      </c>
      <c r="D28856" s="13">
        <v>1451</v>
      </c>
      <c r="E28856" s="13">
        <v>125</v>
      </c>
      <c r="F28856" s="13">
        <v>580</v>
      </c>
      <c r="G28856" s="14">
        <v>172</v>
      </c>
      <c r="H28856" s="14">
        <v>0</v>
      </c>
      <c r="I28856" s="14">
        <v>0</v>
      </c>
      <c r="J28856" s="14">
        <v>0</v>
      </c>
      <c r="K28856" s="14">
        <v>0</v>
      </c>
      <c r="L28856" s="14">
        <v>37</v>
      </c>
      <c r="M28856" s="14">
        <v>1</v>
      </c>
      <c r="N28856" s="14">
        <v>0</v>
      </c>
      <c r="O28856" s="14">
        <v>0</v>
      </c>
      <c r="P28856" s="11">
        <f>SUM(Flows4[[#This Row],[PQAT]:[PQXY]])</f>
        <v>210</v>
      </c>
    </row>
    <row r="28857" spans="1:16" x14ac:dyDescent="0.25">
      <c r="A28857" s="8">
        <v>43938</v>
      </c>
      <c r="B28857" s="7">
        <v>8</v>
      </c>
      <c r="C28857" s="13">
        <v>35</v>
      </c>
      <c r="D28857" s="13">
        <v>1508</v>
      </c>
      <c r="E28857" s="13">
        <v>68</v>
      </c>
      <c r="F28857" s="13">
        <v>378</v>
      </c>
      <c r="G28857" s="14">
        <v>39</v>
      </c>
      <c r="H28857" s="14">
        <v>0</v>
      </c>
      <c r="I28857" s="14">
        <v>0</v>
      </c>
      <c r="J28857" s="14">
        <v>0</v>
      </c>
      <c r="K28857" s="14">
        <v>0</v>
      </c>
      <c r="L28857" s="14">
        <v>34</v>
      </c>
      <c r="M28857" s="14">
        <v>1</v>
      </c>
      <c r="N28857" s="14">
        <v>0</v>
      </c>
      <c r="O28857" s="14">
        <v>0</v>
      </c>
      <c r="P28857" s="11">
        <f>SUM(Flows4[[#This Row],[PQAT]:[PQXY]])</f>
        <v>74</v>
      </c>
    </row>
    <row r="28858" spans="1:16" x14ac:dyDescent="0.25">
      <c r="A28858" s="8">
        <v>43938</v>
      </c>
      <c r="B28858" s="7">
        <v>9</v>
      </c>
      <c r="C28858" s="13">
        <v>33</v>
      </c>
      <c r="D28858" s="13">
        <v>1585</v>
      </c>
      <c r="E28858" s="13">
        <v>96</v>
      </c>
      <c r="F28858" s="13">
        <v>406</v>
      </c>
      <c r="G28858" s="14">
        <v>37</v>
      </c>
      <c r="H28858" s="14">
        <v>0</v>
      </c>
      <c r="I28858" s="14">
        <v>0</v>
      </c>
      <c r="J28858" s="14">
        <v>0</v>
      </c>
      <c r="K28858" s="14">
        <v>0</v>
      </c>
      <c r="L28858" s="14">
        <v>32</v>
      </c>
      <c r="M28858" s="14">
        <v>1</v>
      </c>
      <c r="N28858" s="14">
        <v>0</v>
      </c>
      <c r="O28858" s="14">
        <v>0</v>
      </c>
      <c r="P28858" s="11">
        <f>SUM(Flows4[[#This Row],[PQAT]:[PQXY]])</f>
        <v>70</v>
      </c>
    </row>
    <row r="28859" spans="1:16" x14ac:dyDescent="0.25">
      <c r="A28859" s="8">
        <v>43938</v>
      </c>
      <c r="B28859" s="7">
        <v>10</v>
      </c>
      <c r="C28859" s="13">
        <v>42</v>
      </c>
      <c r="D28859" s="13">
        <v>1538</v>
      </c>
      <c r="E28859" s="13">
        <v>103</v>
      </c>
      <c r="F28859" s="13">
        <v>302</v>
      </c>
      <c r="G28859" s="14">
        <v>37</v>
      </c>
      <c r="H28859" s="14">
        <v>0</v>
      </c>
      <c r="I28859" s="14">
        <v>0</v>
      </c>
      <c r="J28859" s="14">
        <v>0</v>
      </c>
      <c r="K28859" s="14">
        <v>0</v>
      </c>
      <c r="L28859" s="14">
        <v>31</v>
      </c>
      <c r="M28859" s="14">
        <v>1</v>
      </c>
      <c r="N28859" s="14">
        <v>0</v>
      </c>
      <c r="O28859" s="14">
        <v>0</v>
      </c>
      <c r="P28859" s="11">
        <f>SUM(Flows4[[#This Row],[PQAT]:[PQXY]])</f>
        <v>69</v>
      </c>
    </row>
    <row r="28860" spans="1:16" x14ac:dyDescent="0.25">
      <c r="A28860" s="8">
        <v>43938</v>
      </c>
      <c r="B28860" s="7">
        <v>11</v>
      </c>
      <c r="C28860" s="13">
        <v>40</v>
      </c>
      <c r="D28860" s="13">
        <v>960</v>
      </c>
      <c r="E28860" s="13">
        <v>49</v>
      </c>
      <c r="F28860" s="13">
        <v>655</v>
      </c>
      <c r="G28860" s="14">
        <v>0</v>
      </c>
      <c r="H28860" s="14">
        <v>0</v>
      </c>
      <c r="I28860" s="14">
        <v>0</v>
      </c>
      <c r="J28860" s="14">
        <v>0</v>
      </c>
      <c r="K28860" s="14">
        <v>0</v>
      </c>
      <c r="L28860" s="14">
        <v>13</v>
      </c>
      <c r="M28860" s="14">
        <v>1</v>
      </c>
      <c r="N28860" s="14">
        <v>0</v>
      </c>
      <c r="O28860" s="14">
        <v>0</v>
      </c>
      <c r="P28860" s="11">
        <f>SUM(Flows4[[#This Row],[PQAT]:[PQXY]])</f>
        <v>14</v>
      </c>
    </row>
    <row r="28861" spans="1:16" x14ac:dyDescent="0.25">
      <c r="A28861" s="8">
        <v>43938</v>
      </c>
      <c r="B28861" s="7">
        <v>12</v>
      </c>
      <c r="C28861" s="13">
        <v>33</v>
      </c>
      <c r="D28861" s="13">
        <v>965</v>
      </c>
      <c r="E28861" s="13">
        <v>63</v>
      </c>
      <c r="F28861" s="13">
        <v>873</v>
      </c>
      <c r="G28861" s="14">
        <v>0</v>
      </c>
      <c r="H28861" s="14">
        <v>0</v>
      </c>
      <c r="I28861" s="14">
        <v>0</v>
      </c>
      <c r="J28861" s="14">
        <v>0</v>
      </c>
      <c r="K28861" s="14">
        <v>0</v>
      </c>
      <c r="L28861" s="14">
        <v>-12</v>
      </c>
      <c r="M28861" s="14">
        <v>1</v>
      </c>
      <c r="N28861" s="14">
        <v>0</v>
      </c>
      <c r="O28861" s="14">
        <v>0</v>
      </c>
      <c r="P28861" s="11">
        <f>SUM(Flows4[[#This Row],[PQAT]:[PQXY]])</f>
        <v>-11</v>
      </c>
    </row>
    <row r="28862" spans="1:16" x14ac:dyDescent="0.25">
      <c r="A28862" s="8">
        <v>43938</v>
      </c>
      <c r="B28862" s="7">
        <v>13</v>
      </c>
      <c r="C28862" s="13">
        <v>56</v>
      </c>
      <c r="D28862" s="13">
        <v>1282</v>
      </c>
      <c r="E28862" s="13">
        <v>93</v>
      </c>
      <c r="F28862" s="13">
        <v>1145</v>
      </c>
      <c r="G28862" s="14">
        <v>-1</v>
      </c>
      <c r="H28862" s="14">
        <v>0</v>
      </c>
      <c r="I28862" s="14">
        <v>0</v>
      </c>
      <c r="J28862" s="14">
        <v>0</v>
      </c>
      <c r="K28862" s="14">
        <v>0</v>
      </c>
      <c r="L28862" s="14">
        <v>-18</v>
      </c>
      <c r="M28862" s="14">
        <v>1</v>
      </c>
      <c r="N28862" s="14">
        <v>0</v>
      </c>
      <c r="O28862" s="14">
        <v>0</v>
      </c>
      <c r="P28862" s="11">
        <f>SUM(Flows4[[#This Row],[PQAT]:[PQXY]])</f>
        <v>-18</v>
      </c>
    </row>
    <row r="28863" spans="1:16" x14ac:dyDescent="0.25">
      <c r="A28863" s="8">
        <v>43938</v>
      </c>
      <c r="B28863" s="7">
        <v>14</v>
      </c>
      <c r="C28863" s="13">
        <v>56</v>
      </c>
      <c r="D28863" s="13">
        <v>1273</v>
      </c>
      <c r="E28863" s="13">
        <v>86</v>
      </c>
      <c r="F28863" s="13">
        <v>1164</v>
      </c>
      <c r="G28863" s="14">
        <v>10</v>
      </c>
      <c r="H28863" s="14">
        <v>0</v>
      </c>
      <c r="I28863" s="14">
        <v>0</v>
      </c>
      <c r="J28863" s="14">
        <v>0</v>
      </c>
      <c r="K28863" s="14">
        <v>0</v>
      </c>
      <c r="L28863" s="14">
        <v>-21</v>
      </c>
      <c r="M28863" s="14">
        <v>1</v>
      </c>
      <c r="N28863" s="14">
        <v>0</v>
      </c>
      <c r="O28863" s="14">
        <v>0</v>
      </c>
      <c r="P28863" s="11">
        <f>SUM(Flows4[[#This Row],[PQAT]:[PQXY]])</f>
        <v>-10</v>
      </c>
    </row>
    <row r="28864" spans="1:16" x14ac:dyDescent="0.25">
      <c r="A28864" s="8">
        <v>43938</v>
      </c>
      <c r="B28864" s="7">
        <v>15</v>
      </c>
      <c r="C28864" s="13">
        <v>34</v>
      </c>
      <c r="D28864" s="13">
        <v>1145</v>
      </c>
      <c r="E28864" s="13">
        <v>83</v>
      </c>
      <c r="F28864" s="13">
        <v>1148</v>
      </c>
      <c r="G28864" s="14">
        <v>207</v>
      </c>
      <c r="H28864" s="14">
        <v>0</v>
      </c>
      <c r="I28864" s="14">
        <v>0</v>
      </c>
      <c r="J28864" s="14">
        <v>0</v>
      </c>
      <c r="K28864" s="14">
        <v>0</v>
      </c>
      <c r="L28864" s="14">
        <v>13</v>
      </c>
      <c r="M28864" s="14">
        <v>1</v>
      </c>
      <c r="N28864" s="14">
        <v>0</v>
      </c>
      <c r="O28864" s="14">
        <v>0</v>
      </c>
      <c r="P28864" s="11">
        <f>SUM(Flows4[[#This Row],[PQAT]:[PQXY]])</f>
        <v>221</v>
      </c>
    </row>
    <row r="28865" spans="1:16" x14ac:dyDescent="0.25">
      <c r="A28865" s="8">
        <v>43938</v>
      </c>
      <c r="B28865" s="7">
        <v>16</v>
      </c>
      <c r="C28865" s="13">
        <v>-23</v>
      </c>
      <c r="D28865" s="13">
        <v>1226</v>
      </c>
      <c r="E28865" s="13">
        <v>66</v>
      </c>
      <c r="F28865" s="13">
        <v>1249</v>
      </c>
      <c r="G28865" s="14">
        <v>40</v>
      </c>
      <c r="H28865" s="14">
        <v>0</v>
      </c>
      <c r="I28865" s="14">
        <v>0</v>
      </c>
      <c r="J28865" s="14">
        <v>0</v>
      </c>
      <c r="K28865" s="14">
        <v>0</v>
      </c>
      <c r="L28865" s="14">
        <v>19</v>
      </c>
      <c r="M28865" s="14">
        <v>1</v>
      </c>
      <c r="N28865" s="14">
        <v>0</v>
      </c>
      <c r="O28865" s="14">
        <v>0</v>
      </c>
      <c r="P28865" s="11">
        <f>SUM(Flows4[[#This Row],[PQAT]:[PQXY]])</f>
        <v>60</v>
      </c>
    </row>
    <row r="28866" spans="1:16" x14ac:dyDescent="0.25">
      <c r="A28866" s="8">
        <v>43938</v>
      </c>
      <c r="B28866" s="7">
        <v>17</v>
      </c>
      <c r="C28866" s="13">
        <v>-132</v>
      </c>
      <c r="D28866" s="13">
        <v>1276</v>
      </c>
      <c r="E28866" s="13">
        <v>111</v>
      </c>
      <c r="F28866" s="13">
        <v>834</v>
      </c>
      <c r="G28866" s="14">
        <v>37</v>
      </c>
      <c r="H28866" s="14">
        <v>0</v>
      </c>
      <c r="I28866" s="14">
        <v>0</v>
      </c>
      <c r="J28866" s="14">
        <v>0</v>
      </c>
      <c r="K28866" s="14">
        <v>0</v>
      </c>
      <c r="L28866" s="14">
        <v>23</v>
      </c>
      <c r="M28866" s="14">
        <v>1</v>
      </c>
      <c r="N28866" s="14">
        <v>0</v>
      </c>
      <c r="O28866" s="14">
        <v>0</v>
      </c>
      <c r="P28866" s="11">
        <f>SUM(Flows4[[#This Row],[PQAT]:[PQXY]])</f>
        <v>61</v>
      </c>
    </row>
    <row r="28867" spans="1:16" x14ac:dyDescent="0.25">
      <c r="A28867" s="8">
        <v>43938</v>
      </c>
      <c r="B28867" s="7">
        <v>18</v>
      </c>
      <c r="C28867" s="13">
        <v>17</v>
      </c>
      <c r="D28867" s="13">
        <v>1422</v>
      </c>
      <c r="E28867" s="13">
        <v>127</v>
      </c>
      <c r="F28867" s="13">
        <v>1115</v>
      </c>
      <c r="G28867" s="14">
        <v>37</v>
      </c>
      <c r="H28867" s="14">
        <v>0</v>
      </c>
      <c r="I28867" s="14">
        <v>0</v>
      </c>
      <c r="J28867" s="14">
        <v>0</v>
      </c>
      <c r="K28867" s="14">
        <v>0</v>
      </c>
      <c r="L28867" s="14">
        <v>-5</v>
      </c>
      <c r="M28867" s="14">
        <v>1</v>
      </c>
      <c r="N28867" s="14">
        <v>0</v>
      </c>
      <c r="O28867" s="14">
        <v>0</v>
      </c>
      <c r="P28867" s="11">
        <f>SUM(Flows4[[#This Row],[PQAT]:[PQXY]])</f>
        <v>33</v>
      </c>
    </row>
    <row r="28868" spans="1:16" x14ac:dyDescent="0.25">
      <c r="A28868" s="8">
        <v>43938</v>
      </c>
      <c r="B28868" s="7">
        <v>19</v>
      </c>
      <c r="C28868" s="13">
        <v>30</v>
      </c>
      <c r="D28868" s="13">
        <v>1387</v>
      </c>
      <c r="E28868" s="13">
        <v>123</v>
      </c>
      <c r="F28868" s="13">
        <v>1031</v>
      </c>
      <c r="G28868" s="14">
        <v>37</v>
      </c>
      <c r="H28868" s="14">
        <v>0</v>
      </c>
      <c r="I28868" s="14">
        <v>0</v>
      </c>
      <c r="J28868" s="14">
        <v>0</v>
      </c>
      <c r="K28868" s="14">
        <v>0</v>
      </c>
      <c r="L28868" s="14">
        <v>-7</v>
      </c>
      <c r="M28868" s="14">
        <v>1</v>
      </c>
      <c r="N28868" s="14">
        <v>0</v>
      </c>
      <c r="O28868" s="14">
        <v>0</v>
      </c>
      <c r="P28868" s="11">
        <f>SUM(Flows4[[#This Row],[PQAT]:[PQXY]])</f>
        <v>31</v>
      </c>
    </row>
    <row r="28869" spans="1:16" x14ac:dyDescent="0.25">
      <c r="A28869" s="8">
        <v>43938</v>
      </c>
      <c r="B28869" s="7">
        <v>20</v>
      </c>
      <c r="C28869" s="13">
        <v>-35</v>
      </c>
      <c r="D28869" s="13">
        <v>1274</v>
      </c>
      <c r="E28869" s="13">
        <v>130</v>
      </c>
      <c r="F28869" s="13">
        <v>716</v>
      </c>
      <c r="G28869" s="14">
        <v>37</v>
      </c>
      <c r="H28869" s="14">
        <v>0</v>
      </c>
      <c r="I28869" s="14">
        <v>0</v>
      </c>
      <c r="J28869" s="14">
        <v>0</v>
      </c>
      <c r="K28869" s="14">
        <v>0</v>
      </c>
      <c r="L28869" s="14">
        <v>0</v>
      </c>
      <c r="M28869" s="14">
        <v>1</v>
      </c>
      <c r="N28869" s="14">
        <v>0</v>
      </c>
      <c r="O28869" s="14">
        <v>0</v>
      </c>
      <c r="P28869" s="11">
        <f>SUM(Flows4[[#This Row],[PQAT]:[PQXY]])</f>
        <v>38</v>
      </c>
    </row>
    <row r="28870" spans="1:16" x14ac:dyDescent="0.25">
      <c r="A28870" s="8">
        <v>43938</v>
      </c>
      <c r="B28870" s="7">
        <v>21</v>
      </c>
      <c r="C28870" s="13">
        <v>-131</v>
      </c>
      <c r="D28870" s="13">
        <v>1283</v>
      </c>
      <c r="E28870" s="13">
        <v>124</v>
      </c>
      <c r="F28870" s="13">
        <v>642</v>
      </c>
      <c r="G28870" s="14">
        <v>37</v>
      </c>
      <c r="H28870" s="14">
        <v>0</v>
      </c>
      <c r="I28870" s="14">
        <v>0</v>
      </c>
      <c r="J28870" s="14">
        <v>0</v>
      </c>
      <c r="K28870" s="14">
        <v>0</v>
      </c>
      <c r="L28870" s="14">
        <v>-2</v>
      </c>
      <c r="M28870" s="14">
        <v>1</v>
      </c>
      <c r="N28870" s="14">
        <v>0</v>
      </c>
      <c r="O28870" s="14">
        <v>0</v>
      </c>
      <c r="P28870" s="11">
        <f>SUM(Flows4[[#This Row],[PQAT]:[PQXY]])</f>
        <v>36</v>
      </c>
    </row>
    <row r="28871" spans="1:16" x14ac:dyDescent="0.25">
      <c r="A28871" s="8">
        <v>43938</v>
      </c>
      <c r="B28871" s="7">
        <v>22</v>
      </c>
      <c r="C28871" s="13">
        <v>-98</v>
      </c>
      <c r="D28871" s="13">
        <v>1385</v>
      </c>
      <c r="E28871" s="13">
        <v>122</v>
      </c>
      <c r="F28871" s="13">
        <v>540</v>
      </c>
      <c r="G28871" s="14">
        <v>37</v>
      </c>
      <c r="H28871" s="14">
        <v>0</v>
      </c>
      <c r="I28871" s="14">
        <v>0</v>
      </c>
      <c r="J28871" s="14">
        <v>0</v>
      </c>
      <c r="K28871" s="14">
        <v>0</v>
      </c>
      <c r="L28871" s="14">
        <v>-4</v>
      </c>
      <c r="M28871" s="14">
        <v>1</v>
      </c>
      <c r="N28871" s="14">
        <v>0</v>
      </c>
      <c r="O28871" s="14">
        <v>0</v>
      </c>
      <c r="P28871" s="11">
        <f>SUM(Flows4[[#This Row],[PQAT]:[PQXY]])</f>
        <v>34</v>
      </c>
    </row>
    <row r="28872" spans="1:16" x14ac:dyDescent="0.25">
      <c r="A28872" s="8">
        <v>43938</v>
      </c>
      <c r="B28872" s="7">
        <v>23</v>
      </c>
      <c r="C28872" s="13">
        <v>-91</v>
      </c>
      <c r="D28872" s="13">
        <v>1401</v>
      </c>
      <c r="E28872" s="13">
        <v>119</v>
      </c>
      <c r="F28872" s="13">
        <v>728</v>
      </c>
      <c r="G28872" s="14">
        <v>37</v>
      </c>
      <c r="H28872" s="14">
        <v>0</v>
      </c>
      <c r="I28872" s="14">
        <v>0</v>
      </c>
      <c r="J28872" s="14">
        <v>0</v>
      </c>
      <c r="K28872" s="14">
        <v>0</v>
      </c>
      <c r="L28872" s="14">
        <v>15</v>
      </c>
      <c r="M28872" s="14">
        <v>1</v>
      </c>
      <c r="N28872" s="14">
        <v>0</v>
      </c>
      <c r="O28872" s="14">
        <v>0</v>
      </c>
      <c r="P28872" s="11">
        <f>SUM(Flows4[[#This Row],[PQAT]:[PQXY]])</f>
        <v>53</v>
      </c>
    </row>
    <row r="28873" spans="1:16" x14ac:dyDescent="0.25">
      <c r="A28873" s="8">
        <v>43938</v>
      </c>
      <c r="B28873" s="7">
        <v>24</v>
      </c>
      <c r="C28873" s="13">
        <v>-93</v>
      </c>
      <c r="D28873" s="13">
        <v>1224</v>
      </c>
      <c r="E28873" s="13">
        <v>127</v>
      </c>
      <c r="F28873" s="13">
        <v>1224</v>
      </c>
      <c r="G28873" s="14">
        <v>37</v>
      </c>
      <c r="H28873" s="14">
        <v>0</v>
      </c>
      <c r="I28873" s="14">
        <v>0</v>
      </c>
      <c r="J28873" s="14">
        <v>0</v>
      </c>
      <c r="K28873" s="14">
        <v>0</v>
      </c>
      <c r="L28873" s="14">
        <v>32</v>
      </c>
      <c r="M28873" s="14">
        <v>1</v>
      </c>
      <c r="N28873" s="14">
        <v>0</v>
      </c>
      <c r="O28873" s="14">
        <v>0</v>
      </c>
      <c r="P28873" s="11">
        <f>SUM(Flows4[[#This Row],[PQAT]:[PQXY]])</f>
        <v>70</v>
      </c>
    </row>
    <row r="28874" spans="1:16" x14ac:dyDescent="0.25">
      <c r="A28874" s="8">
        <v>43939</v>
      </c>
      <c r="B28874" s="7">
        <v>1</v>
      </c>
      <c r="C28874" s="13">
        <v>-94</v>
      </c>
      <c r="D28874" s="13">
        <v>1348</v>
      </c>
      <c r="E28874" s="13">
        <v>106</v>
      </c>
      <c r="F28874" s="13">
        <v>1192</v>
      </c>
      <c r="G28874" s="14">
        <v>37</v>
      </c>
      <c r="H28874" s="14">
        <v>0</v>
      </c>
      <c r="I28874" s="14">
        <v>0</v>
      </c>
      <c r="J28874" s="14">
        <v>0</v>
      </c>
      <c r="K28874" s="14">
        <v>0</v>
      </c>
      <c r="L28874" s="14">
        <v>6</v>
      </c>
      <c r="M28874" s="14">
        <v>1</v>
      </c>
      <c r="N28874" s="14">
        <v>0</v>
      </c>
      <c r="O28874" s="14">
        <v>0</v>
      </c>
      <c r="P28874" s="11">
        <f>SUM(Flows4[[#This Row],[PQAT]:[PQXY]])</f>
        <v>44</v>
      </c>
    </row>
    <row r="28875" spans="1:16" x14ac:dyDescent="0.25">
      <c r="A28875" s="8">
        <v>43939</v>
      </c>
      <c r="B28875" s="7">
        <v>2</v>
      </c>
      <c r="C28875" s="13">
        <v>-12</v>
      </c>
      <c r="D28875" s="13">
        <v>1469</v>
      </c>
      <c r="E28875" s="13">
        <v>115</v>
      </c>
      <c r="F28875" s="13">
        <v>1204</v>
      </c>
      <c r="G28875" s="14">
        <v>37</v>
      </c>
      <c r="H28875" s="14">
        <v>0</v>
      </c>
      <c r="I28875" s="14">
        <v>0</v>
      </c>
      <c r="J28875" s="14">
        <v>0</v>
      </c>
      <c r="K28875" s="14">
        <v>0</v>
      </c>
      <c r="L28875" s="14">
        <v>9</v>
      </c>
      <c r="M28875" s="14">
        <v>1</v>
      </c>
      <c r="N28875" s="14">
        <v>0</v>
      </c>
      <c r="O28875" s="14">
        <v>0</v>
      </c>
      <c r="P28875" s="11">
        <f>SUM(Flows4[[#This Row],[PQAT]:[PQXY]])</f>
        <v>47</v>
      </c>
    </row>
    <row r="28876" spans="1:16" x14ac:dyDescent="0.25">
      <c r="A28876" s="8">
        <v>43939</v>
      </c>
      <c r="B28876" s="7">
        <v>3</v>
      </c>
      <c r="C28876" s="13">
        <v>-15</v>
      </c>
      <c r="D28876" s="13">
        <v>1458</v>
      </c>
      <c r="E28876" s="13">
        <v>117</v>
      </c>
      <c r="F28876" s="13">
        <v>1289</v>
      </c>
      <c r="G28876" s="14">
        <v>37</v>
      </c>
      <c r="H28876" s="14">
        <v>0</v>
      </c>
      <c r="I28876" s="14">
        <v>0</v>
      </c>
      <c r="J28876" s="14">
        <v>0</v>
      </c>
      <c r="K28876" s="14">
        <v>0</v>
      </c>
      <c r="L28876" s="14">
        <v>33</v>
      </c>
      <c r="M28876" s="14">
        <v>1</v>
      </c>
      <c r="N28876" s="14">
        <v>0</v>
      </c>
      <c r="O28876" s="14">
        <v>0</v>
      </c>
      <c r="P28876" s="11">
        <f>SUM(Flows4[[#This Row],[PQAT]:[PQXY]])</f>
        <v>71</v>
      </c>
    </row>
    <row r="28877" spans="1:16" x14ac:dyDescent="0.25">
      <c r="A28877" s="8">
        <v>43939</v>
      </c>
      <c r="B28877" s="7">
        <v>4</v>
      </c>
      <c r="C28877" s="13">
        <v>-17</v>
      </c>
      <c r="D28877" s="13">
        <v>1407</v>
      </c>
      <c r="E28877" s="13">
        <v>115</v>
      </c>
      <c r="F28877" s="13">
        <v>1227</v>
      </c>
      <c r="G28877" s="14">
        <v>37</v>
      </c>
      <c r="H28877" s="14">
        <v>0</v>
      </c>
      <c r="I28877" s="14">
        <v>0</v>
      </c>
      <c r="J28877" s="14">
        <v>0</v>
      </c>
      <c r="K28877" s="14">
        <v>0</v>
      </c>
      <c r="L28877" s="14">
        <v>31</v>
      </c>
      <c r="M28877" s="14">
        <v>1</v>
      </c>
      <c r="N28877" s="14">
        <v>0</v>
      </c>
      <c r="O28877" s="14">
        <v>0</v>
      </c>
      <c r="P28877" s="11">
        <f>SUM(Flows4[[#This Row],[PQAT]:[PQXY]])</f>
        <v>69</v>
      </c>
    </row>
    <row r="28878" spans="1:16" x14ac:dyDescent="0.25">
      <c r="A28878" s="8">
        <v>43939</v>
      </c>
      <c r="B28878" s="7">
        <v>5</v>
      </c>
      <c r="C28878" s="13">
        <v>-7</v>
      </c>
      <c r="D28878" s="13">
        <v>1401</v>
      </c>
      <c r="E28878" s="13">
        <v>85</v>
      </c>
      <c r="F28878" s="13">
        <v>1145</v>
      </c>
      <c r="G28878" s="14">
        <v>37</v>
      </c>
      <c r="H28878" s="14">
        <v>0</v>
      </c>
      <c r="I28878" s="14">
        <v>0</v>
      </c>
      <c r="J28878" s="14">
        <v>0</v>
      </c>
      <c r="K28878" s="14">
        <v>0</v>
      </c>
      <c r="L28878" s="14">
        <v>27</v>
      </c>
      <c r="M28878" s="14">
        <v>0</v>
      </c>
      <c r="N28878" s="14">
        <v>0</v>
      </c>
      <c r="O28878" s="14">
        <v>0</v>
      </c>
      <c r="P28878" s="11">
        <f>SUM(Flows4[[#This Row],[PQAT]:[PQXY]])</f>
        <v>64</v>
      </c>
    </row>
    <row r="28879" spans="1:16" x14ac:dyDescent="0.25">
      <c r="A28879" s="8">
        <v>43939</v>
      </c>
      <c r="B28879" s="7">
        <v>6</v>
      </c>
      <c r="C28879" s="13">
        <v>-13</v>
      </c>
      <c r="D28879" s="13">
        <v>1378</v>
      </c>
      <c r="E28879" s="13">
        <v>107</v>
      </c>
      <c r="F28879" s="13">
        <v>1184</v>
      </c>
      <c r="G28879" s="14">
        <v>41</v>
      </c>
      <c r="H28879" s="14">
        <v>0</v>
      </c>
      <c r="I28879" s="14">
        <v>0</v>
      </c>
      <c r="J28879" s="14">
        <v>0</v>
      </c>
      <c r="K28879" s="14">
        <v>0</v>
      </c>
      <c r="L28879" s="14">
        <v>31</v>
      </c>
      <c r="M28879" s="14">
        <v>1</v>
      </c>
      <c r="N28879" s="14">
        <v>0</v>
      </c>
      <c r="O28879" s="14">
        <v>0</v>
      </c>
      <c r="P28879" s="11">
        <f>SUM(Flows4[[#This Row],[PQAT]:[PQXY]])</f>
        <v>73</v>
      </c>
    </row>
    <row r="28880" spans="1:16" x14ac:dyDescent="0.25">
      <c r="A28880" s="8">
        <v>43939</v>
      </c>
      <c r="B28880" s="7">
        <v>7</v>
      </c>
      <c r="C28880" s="13">
        <v>0</v>
      </c>
      <c r="D28880" s="13">
        <v>1329</v>
      </c>
      <c r="E28880" s="13">
        <v>82</v>
      </c>
      <c r="F28880" s="13">
        <v>942</v>
      </c>
      <c r="G28880" s="14">
        <v>133</v>
      </c>
      <c r="H28880" s="14">
        <v>0</v>
      </c>
      <c r="I28880" s="14">
        <v>0</v>
      </c>
      <c r="J28880" s="14">
        <v>0</v>
      </c>
      <c r="K28880" s="14">
        <v>0</v>
      </c>
      <c r="L28880" s="14">
        <v>31</v>
      </c>
      <c r="M28880" s="14">
        <v>1</v>
      </c>
      <c r="N28880" s="14">
        <v>0</v>
      </c>
      <c r="O28880" s="14">
        <v>0</v>
      </c>
      <c r="P28880" s="11">
        <f>SUM(Flows4[[#This Row],[PQAT]:[PQXY]])</f>
        <v>165</v>
      </c>
    </row>
    <row r="28881" spans="1:16" x14ac:dyDescent="0.25">
      <c r="A28881" s="8">
        <v>43939</v>
      </c>
      <c r="B28881" s="7">
        <v>8</v>
      </c>
      <c r="C28881" s="13">
        <v>-7</v>
      </c>
      <c r="D28881" s="13">
        <v>1346</v>
      </c>
      <c r="E28881" s="13">
        <v>82</v>
      </c>
      <c r="F28881" s="13">
        <v>983</v>
      </c>
      <c r="G28881" s="14">
        <v>38</v>
      </c>
      <c r="H28881" s="14">
        <v>0</v>
      </c>
      <c r="I28881" s="14">
        <v>0</v>
      </c>
      <c r="J28881" s="14">
        <v>0</v>
      </c>
      <c r="K28881" s="14">
        <v>0</v>
      </c>
      <c r="L28881" s="14">
        <v>36</v>
      </c>
      <c r="M28881" s="14">
        <v>1</v>
      </c>
      <c r="N28881" s="14">
        <v>0</v>
      </c>
      <c r="O28881" s="14">
        <v>0</v>
      </c>
      <c r="P28881" s="11">
        <f>SUM(Flows4[[#This Row],[PQAT]:[PQXY]])</f>
        <v>75</v>
      </c>
    </row>
    <row r="28882" spans="1:16" x14ac:dyDescent="0.25">
      <c r="A28882" s="8">
        <v>43939</v>
      </c>
      <c r="B28882" s="7">
        <v>9</v>
      </c>
      <c r="C28882" s="13">
        <v>5</v>
      </c>
      <c r="D28882" s="13">
        <v>1561</v>
      </c>
      <c r="E28882" s="13">
        <v>121</v>
      </c>
      <c r="F28882" s="13">
        <v>1199</v>
      </c>
      <c r="G28882" s="14">
        <v>37</v>
      </c>
      <c r="H28882" s="14">
        <v>0</v>
      </c>
      <c r="I28882" s="14">
        <v>0</v>
      </c>
      <c r="J28882" s="14">
        <v>0</v>
      </c>
      <c r="K28882" s="14">
        <v>0</v>
      </c>
      <c r="L28882" s="14">
        <v>35</v>
      </c>
      <c r="M28882" s="14">
        <v>1</v>
      </c>
      <c r="N28882" s="14">
        <v>0</v>
      </c>
      <c r="O28882" s="14">
        <v>0</v>
      </c>
      <c r="P28882" s="11">
        <f>SUM(Flows4[[#This Row],[PQAT]:[PQXY]])</f>
        <v>73</v>
      </c>
    </row>
    <row r="28883" spans="1:16" x14ac:dyDescent="0.25">
      <c r="A28883" s="8">
        <v>43939</v>
      </c>
      <c r="B28883" s="7">
        <v>10</v>
      </c>
      <c r="C28883" s="13">
        <v>21</v>
      </c>
      <c r="D28883" s="13">
        <v>1431</v>
      </c>
      <c r="E28883" s="13">
        <v>127</v>
      </c>
      <c r="F28883" s="13">
        <v>1626</v>
      </c>
      <c r="G28883" s="14">
        <v>37</v>
      </c>
      <c r="H28883" s="14">
        <v>0</v>
      </c>
      <c r="I28883" s="14">
        <v>0</v>
      </c>
      <c r="J28883" s="14">
        <v>0</v>
      </c>
      <c r="K28883" s="14">
        <v>0</v>
      </c>
      <c r="L28883" s="14">
        <v>35</v>
      </c>
      <c r="M28883" s="14">
        <v>1</v>
      </c>
      <c r="N28883" s="14">
        <v>0</v>
      </c>
      <c r="O28883" s="14">
        <v>0</v>
      </c>
      <c r="P28883" s="11">
        <f>SUM(Flows4[[#This Row],[PQAT]:[PQXY]])</f>
        <v>73</v>
      </c>
    </row>
    <row r="28884" spans="1:16" x14ac:dyDescent="0.25">
      <c r="A28884" s="8">
        <v>43939</v>
      </c>
      <c r="B28884" s="7">
        <v>11</v>
      </c>
      <c r="C28884" s="13">
        <v>22</v>
      </c>
      <c r="D28884" s="13">
        <v>1218</v>
      </c>
      <c r="E28884" s="13">
        <v>125</v>
      </c>
      <c r="F28884" s="13">
        <v>1892</v>
      </c>
      <c r="G28884" s="14">
        <v>40</v>
      </c>
      <c r="H28884" s="14">
        <v>0</v>
      </c>
      <c r="I28884" s="14">
        <v>0</v>
      </c>
      <c r="J28884" s="14">
        <v>0</v>
      </c>
      <c r="K28884" s="14">
        <v>0</v>
      </c>
      <c r="L28884" s="14">
        <v>40</v>
      </c>
      <c r="M28884" s="14">
        <v>1</v>
      </c>
      <c r="N28884" s="14">
        <v>0</v>
      </c>
      <c r="O28884" s="14">
        <v>0</v>
      </c>
      <c r="P28884" s="11">
        <f>SUM(Flows4[[#This Row],[PQAT]:[PQXY]])</f>
        <v>81</v>
      </c>
    </row>
    <row r="28885" spans="1:16" x14ac:dyDescent="0.25">
      <c r="A28885" s="8">
        <v>43939</v>
      </c>
      <c r="B28885" s="7">
        <v>12</v>
      </c>
      <c r="C28885" s="13">
        <v>7</v>
      </c>
      <c r="D28885" s="13">
        <v>1303</v>
      </c>
      <c r="E28885" s="13">
        <v>123</v>
      </c>
      <c r="F28885" s="13">
        <v>1804</v>
      </c>
      <c r="G28885" s="14">
        <v>46</v>
      </c>
      <c r="H28885" s="14">
        <v>0</v>
      </c>
      <c r="I28885" s="14">
        <v>0</v>
      </c>
      <c r="J28885" s="14">
        <v>0</v>
      </c>
      <c r="K28885" s="14">
        <v>0</v>
      </c>
      <c r="L28885" s="14">
        <v>36</v>
      </c>
      <c r="M28885" s="14">
        <v>1</v>
      </c>
      <c r="N28885" s="14">
        <v>0</v>
      </c>
      <c r="O28885" s="14">
        <v>0</v>
      </c>
      <c r="P28885" s="11">
        <f>SUM(Flows4[[#This Row],[PQAT]:[PQXY]])</f>
        <v>83</v>
      </c>
    </row>
    <row r="28886" spans="1:16" x14ac:dyDescent="0.25">
      <c r="A28886" s="8">
        <v>43939</v>
      </c>
      <c r="B28886" s="7">
        <v>13</v>
      </c>
      <c r="C28886" s="13">
        <v>20</v>
      </c>
      <c r="D28886" s="13">
        <v>1483</v>
      </c>
      <c r="E28886" s="13">
        <v>120</v>
      </c>
      <c r="F28886" s="13">
        <v>1498</v>
      </c>
      <c r="G28886" s="14">
        <v>259</v>
      </c>
      <c r="H28886" s="14">
        <v>0</v>
      </c>
      <c r="I28886" s="14">
        <v>0</v>
      </c>
      <c r="J28886" s="14">
        <v>0</v>
      </c>
      <c r="K28886" s="14">
        <v>0</v>
      </c>
      <c r="L28886" s="14">
        <v>36</v>
      </c>
      <c r="M28886" s="14">
        <v>0</v>
      </c>
      <c r="N28886" s="14">
        <v>0</v>
      </c>
      <c r="O28886" s="14">
        <v>0</v>
      </c>
      <c r="P28886" s="11">
        <f>SUM(Flows4[[#This Row],[PQAT]:[PQXY]])</f>
        <v>295</v>
      </c>
    </row>
    <row r="28887" spans="1:16" x14ac:dyDescent="0.25">
      <c r="A28887" s="8">
        <v>43939</v>
      </c>
      <c r="B28887" s="7">
        <v>14</v>
      </c>
      <c r="C28887" s="13">
        <v>21</v>
      </c>
      <c r="D28887" s="13">
        <v>1437</v>
      </c>
      <c r="E28887" s="13">
        <v>123</v>
      </c>
      <c r="F28887" s="13">
        <v>1190</v>
      </c>
      <c r="G28887" s="14">
        <v>608</v>
      </c>
      <c r="H28887" s="14">
        <v>0</v>
      </c>
      <c r="I28887" s="14">
        <v>0</v>
      </c>
      <c r="J28887" s="14">
        <v>0</v>
      </c>
      <c r="K28887" s="14">
        <v>0</v>
      </c>
      <c r="L28887" s="14">
        <v>36</v>
      </c>
      <c r="M28887" s="14">
        <v>1</v>
      </c>
      <c r="N28887" s="14">
        <v>0</v>
      </c>
      <c r="O28887" s="14">
        <v>0</v>
      </c>
      <c r="P28887" s="11">
        <f>SUM(Flows4[[#This Row],[PQAT]:[PQXY]])</f>
        <v>645</v>
      </c>
    </row>
    <row r="28888" spans="1:16" x14ac:dyDescent="0.25">
      <c r="A28888" s="8">
        <v>43939</v>
      </c>
      <c r="B28888" s="7">
        <v>15</v>
      </c>
      <c r="C28888" s="13">
        <v>22</v>
      </c>
      <c r="D28888" s="13">
        <v>1560</v>
      </c>
      <c r="E28888" s="13">
        <v>125</v>
      </c>
      <c r="F28888" s="13">
        <v>1289</v>
      </c>
      <c r="G28888" s="14">
        <v>607</v>
      </c>
      <c r="H28888" s="14">
        <v>0</v>
      </c>
      <c r="I28888" s="14">
        <v>0</v>
      </c>
      <c r="J28888" s="14">
        <v>0</v>
      </c>
      <c r="K28888" s="14">
        <v>0</v>
      </c>
      <c r="L28888" s="14">
        <v>35</v>
      </c>
      <c r="M28888" s="14">
        <v>1</v>
      </c>
      <c r="N28888" s="14">
        <v>0</v>
      </c>
      <c r="O28888" s="14">
        <v>0</v>
      </c>
      <c r="P28888" s="11">
        <f>SUM(Flows4[[#This Row],[PQAT]:[PQXY]])</f>
        <v>643</v>
      </c>
    </row>
    <row r="28889" spans="1:16" x14ac:dyDescent="0.25">
      <c r="A28889" s="8">
        <v>43939</v>
      </c>
      <c r="B28889" s="7">
        <v>16</v>
      </c>
      <c r="C28889" s="13">
        <v>-24</v>
      </c>
      <c r="D28889" s="13">
        <v>1486</v>
      </c>
      <c r="E28889" s="13">
        <v>125</v>
      </c>
      <c r="F28889" s="13">
        <v>1368</v>
      </c>
      <c r="G28889" s="14">
        <v>607</v>
      </c>
      <c r="H28889" s="14">
        <v>0</v>
      </c>
      <c r="I28889" s="14">
        <v>0</v>
      </c>
      <c r="J28889" s="14">
        <v>0</v>
      </c>
      <c r="K28889" s="14">
        <v>0</v>
      </c>
      <c r="L28889" s="14">
        <v>34</v>
      </c>
      <c r="M28889" s="14">
        <v>1</v>
      </c>
      <c r="N28889" s="14">
        <v>0</v>
      </c>
      <c r="O28889" s="14">
        <v>0</v>
      </c>
      <c r="P28889" s="11">
        <f>SUM(Flows4[[#This Row],[PQAT]:[PQXY]])</f>
        <v>642</v>
      </c>
    </row>
    <row r="28890" spans="1:16" x14ac:dyDescent="0.25">
      <c r="A28890" s="8">
        <v>43939</v>
      </c>
      <c r="B28890" s="7">
        <v>17</v>
      </c>
      <c r="C28890" s="13">
        <v>28</v>
      </c>
      <c r="D28890" s="13">
        <v>1434</v>
      </c>
      <c r="E28890" s="13">
        <v>125</v>
      </c>
      <c r="F28890" s="13">
        <v>1412</v>
      </c>
      <c r="G28890" s="14">
        <v>601</v>
      </c>
      <c r="H28890" s="14">
        <v>0</v>
      </c>
      <c r="I28890" s="14">
        <v>0</v>
      </c>
      <c r="J28890" s="14">
        <v>0</v>
      </c>
      <c r="K28890" s="14">
        <v>0</v>
      </c>
      <c r="L28890" s="14">
        <v>40</v>
      </c>
      <c r="M28890" s="14">
        <v>1</v>
      </c>
      <c r="N28890" s="14">
        <v>0</v>
      </c>
      <c r="O28890" s="14">
        <v>0</v>
      </c>
      <c r="P28890" s="11">
        <f>SUM(Flows4[[#This Row],[PQAT]:[PQXY]])</f>
        <v>642</v>
      </c>
    </row>
    <row r="28891" spans="1:16" x14ac:dyDescent="0.25">
      <c r="A28891" s="8">
        <v>43939</v>
      </c>
      <c r="B28891" s="7">
        <v>18</v>
      </c>
      <c r="C28891" s="13">
        <v>44</v>
      </c>
      <c r="D28891" s="13">
        <v>1450</v>
      </c>
      <c r="E28891" s="13">
        <v>124</v>
      </c>
      <c r="F28891" s="13">
        <v>1393</v>
      </c>
      <c r="G28891" s="14">
        <v>451</v>
      </c>
      <c r="H28891" s="14">
        <v>0</v>
      </c>
      <c r="I28891" s="14">
        <v>0</v>
      </c>
      <c r="J28891" s="14">
        <v>0</v>
      </c>
      <c r="K28891" s="14">
        <v>0</v>
      </c>
      <c r="L28891" s="14">
        <v>36</v>
      </c>
      <c r="M28891" s="14">
        <v>1</v>
      </c>
      <c r="N28891" s="14">
        <v>0</v>
      </c>
      <c r="O28891" s="14">
        <v>0</v>
      </c>
      <c r="P28891" s="11">
        <f>SUM(Flows4[[#This Row],[PQAT]:[PQXY]])</f>
        <v>488</v>
      </c>
    </row>
    <row r="28892" spans="1:16" x14ac:dyDescent="0.25">
      <c r="A28892" s="8">
        <v>43939</v>
      </c>
      <c r="B28892" s="7">
        <v>19</v>
      </c>
      <c r="C28892" s="13">
        <v>11</v>
      </c>
      <c r="D28892" s="13">
        <v>1377</v>
      </c>
      <c r="E28892" s="13">
        <v>94</v>
      </c>
      <c r="F28892" s="13">
        <v>1450</v>
      </c>
      <c r="G28892" s="14">
        <v>427</v>
      </c>
      <c r="H28892" s="14">
        <v>0</v>
      </c>
      <c r="I28892" s="14">
        <v>0</v>
      </c>
      <c r="J28892" s="14">
        <v>0</v>
      </c>
      <c r="K28892" s="14">
        <v>0</v>
      </c>
      <c r="L28892" s="14">
        <v>38</v>
      </c>
      <c r="M28892" s="14">
        <v>1</v>
      </c>
      <c r="N28892" s="14">
        <v>0</v>
      </c>
      <c r="O28892" s="14">
        <v>0</v>
      </c>
      <c r="P28892" s="11">
        <f>SUM(Flows4[[#This Row],[PQAT]:[PQXY]])</f>
        <v>466</v>
      </c>
    </row>
    <row r="28893" spans="1:16" x14ac:dyDescent="0.25">
      <c r="A28893" s="8">
        <v>43939</v>
      </c>
      <c r="B28893" s="7">
        <v>20</v>
      </c>
      <c r="C28893" s="13">
        <v>35</v>
      </c>
      <c r="D28893" s="13">
        <v>1538</v>
      </c>
      <c r="E28893" s="13">
        <v>124</v>
      </c>
      <c r="F28893" s="13">
        <v>1402</v>
      </c>
      <c r="G28893" s="14">
        <v>257</v>
      </c>
      <c r="H28893" s="14">
        <v>0</v>
      </c>
      <c r="I28893" s="14">
        <v>0</v>
      </c>
      <c r="J28893" s="14">
        <v>0</v>
      </c>
      <c r="K28893" s="14">
        <v>0</v>
      </c>
      <c r="L28893" s="14">
        <v>38</v>
      </c>
      <c r="M28893" s="14">
        <v>1</v>
      </c>
      <c r="N28893" s="14">
        <v>0</v>
      </c>
      <c r="O28893" s="14">
        <v>0</v>
      </c>
      <c r="P28893" s="11">
        <f>SUM(Flows4[[#This Row],[PQAT]:[PQXY]])</f>
        <v>296</v>
      </c>
    </row>
    <row r="28894" spans="1:16" x14ac:dyDescent="0.25">
      <c r="A28894" s="8">
        <v>43939</v>
      </c>
      <c r="B28894" s="7">
        <v>21</v>
      </c>
      <c r="C28894" s="13">
        <v>28</v>
      </c>
      <c r="D28894" s="13">
        <v>1620</v>
      </c>
      <c r="E28894" s="13">
        <v>128</v>
      </c>
      <c r="F28894" s="13">
        <v>1570</v>
      </c>
      <c r="G28894" s="14">
        <v>336</v>
      </c>
      <c r="H28894" s="14">
        <v>0</v>
      </c>
      <c r="I28894" s="14">
        <v>0</v>
      </c>
      <c r="J28894" s="14">
        <v>0</v>
      </c>
      <c r="K28894" s="14">
        <v>0</v>
      </c>
      <c r="L28894" s="14">
        <v>38</v>
      </c>
      <c r="M28894" s="14">
        <v>1</v>
      </c>
      <c r="N28894" s="14">
        <v>0</v>
      </c>
      <c r="O28894" s="14">
        <v>0</v>
      </c>
      <c r="P28894" s="11">
        <f>SUM(Flows4[[#This Row],[PQAT]:[PQXY]])</f>
        <v>375</v>
      </c>
    </row>
    <row r="28895" spans="1:16" x14ac:dyDescent="0.25">
      <c r="A28895" s="8">
        <v>43939</v>
      </c>
      <c r="B28895" s="7">
        <v>22</v>
      </c>
      <c r="C28895" s="13">
        <v>6</v>
      </c>
      <c r="D28895" s="13">
        <v>1553</v>
      </c>
      <c r="E28895" s="13">
        <v>128</v>
      </c>
      <c r="F28895" s="13">
        <v>1650</v>
      </c>
      <c r="G28895" s="14">
        <v>601</v>
      </c>
      <c r="H28895" s="14">
        <v>0</v>
      </c>
      <c r="I28895" s="14">
        <v>0</v>
      </c>
      <c r="J28895" s="14">
        <v>0</v>
      </c>
      <c r="K28895" s="14">
        <v>0</v>
      </c>
      <c r="L28895" s="14">
        <v>39</v>
      </c>
      <c r="M28895" s="14">
        <v>1</v>
      </c>
      <c r="N28895" s="14">
        <v>0</v>
      </c>
      <c r="O28895" s="14">
        <v>0</v>
      </c>
      <c r="P28895" s="11">
        <f>SUM(Flows4[[#This Row],[PQAT]:[PQXY]])</f>
        <v>641</v>
      </c>
    </row>
    <row r="28896" spans="1:16" x14ac:dyDescent="0.25">
      <c r="A28896" s="8">
        <v>43939</v>
      </c>
      <c r="B28896" s="7">
        <v>23</v>
      </c>
      <c r="C28896" s="13">
        <v>-19</v>
      </c>
      <c r="D28896" s="13">
        <v>1212</v>
      </c>
      <c r="E28896" s="13">
        <v>127</v>
      </c>
      <c r="F28896" s="13">
        <v>1733</v>
      </c>
      <c r="G28896" s="14">
        <v>581</v>
      </c>
      <c r="H28896" s="14">
        <v>0</v>
      </c>
      <c r="I28896" s="14">
        <v>0</v>
      </c>
      <c r="J28896" s="14">
        <v>0</v>
      </c>
      <c r="K28896" s="14">
        <v>0</v>
      </c>
      <c r="L28896" s="14">
        <v>36</v>
      </c>
      <c r="M28896" s="14">
        <v>1</v>
      </c>
      <c r="N28896" s="14">
        <v>0</v>
      </c>
      <c r="O28896" s="14">
        <v>0</v>
      </c>
      <c r="P28896" s="11">
        <f>SUM(Flows4[[#This Row],[PQAT]:[PQXY]])</f>
        <v>618</v>
      </c>
    </row>
    <row r="28897" spans="1:16" x14ac:dyDescent="0.25">
      <c r="A28897" s="8">
        <v>43939</v>
      </c>
      <c r="B28897" s="7">
        <v>24</v>
      </c>
      <c r="C28897" s="13">
        <v>-16</v>
      </c>
      <c r="D28897" s="13">
        <v>1201</v>
      </c>
      <c r="E28897" s="13">
        <v>127</v>
      </c>
      <c r="F28897" s="13">
        <v>1691</v>
      </c>
      <c r="G28897" s="14">
        <v>612</v>
      </c>
      <c r="H28897" s="14">
        <v>0</v>
      </c>
      <c r="I28897" s="14">
        <v>0</v>
      </c>
      <c r="J28897" s="14">
        <v>0</v>
      </c>
      <c r="K28897" s="14">
        <v>0</v>
      </c>
      <c r="L28897" s="14">
        <v>33</v>
      </c>
      <c r="M28897" s="14">
        <v>1</v>
      </c>
      <c r="N28897" s="14">
        <v>0</v>
      </c>
      <c r="O28897" s="14">
        <v>0</v>
      </c>
      <c r="P28897" s="11">
        <f>SUM(Flows4[[#This Row],[PQAT]:[PQXY]])</f>
        <v>646</v>
      </c>
    </row>
    <row r="28898" spans="1:16" x14ac:dyDescent="0.25">
      <c r="A28898" s="8">
        <v>43940</v>
      </c>
      <c r="B28898" s="7">
        <v>1</v>
      </c>
      <c r="C28898" s="13">
        <v>-47</v>
      </c>
      <c r="D28898" s="13">
        <v>1543</v>
      </c>
      <c r="E28898" s="13">
        <v>53</v>
      </c>
      <c r="F28898" s="13">
        <v>1326</v>
      </c>
      <c r="G28898" s="14">
        <v>597</v>
      </c>
      <c r="H28898" s="14">
        <v>0</v>
      </c>
      <c r="I28898" s="14">
        <v>0</v>
      </c>
      <c r="J28898" s="14">
        <v>0</v>
      </c>
      <c r="K28898" s="14">
        <v>0</v>
      </c>
      <c r="L28898" s="14">
        <v>30</v>
      </c>
      <c r="M28898" s="14">
        <v>1</v>
      </c>
      <c r="N28898" s="14">
        <v>0</v>
      </c>
      <c r="O28898" s="14">
        <v>0</v>
      </c>
      <c r="P28898" s="11">
        <f>SUM(Flows4[[#This Row],[PQAT]:[PQXY]])</f>
        <v>628</v>
      </c>
    </row>
    <row r="28899" spans="1:16" x14ac:dyDescent="0.25">
      <c r="A28899" s="8">
        <v>43940</v>
      </c>
      <c r="B28899" s="7">
        <v>2</v>
      </c>
      <c r="C28899" s="13">
        <v>-52</v>
      </c>
      <c r="D28899" s="13">
        <v>1567</v>
      </c>
      <c r="E28899" s="13">
        <v>47</v>
      </c>
      <c r="F28899" s="13">
        <v>1317</v>
      </c>
      <c r="G28899" s="14">
        <v>612</v>
      </c>
      <c r="H28899" s="14">
        <v>0</v>
      </c>
      <c r="I28899" s="14">
        <v>0</v>
      </c>
      <c r="J28899" s="14">
        <v>0</v>
      </c>
      <c r="K28899" s="14">
        <v>0</v>
      </c>
      <c r="L28899" s="14">
        <v>29</v>
      </c>
      <c r="M28899" s="14">
        <v>1</v>
      </c>
      <c r="N28899" s="14">
        <v>0</v>
      </c>
      <c r="O28899" s="14">
        <v>0</v>
      </c>
      <c r="P28899" s="11">
        <f>SUM(Flows4[[#This Row],[PQAT]:[PQXY]])</f>
        <v>642</v>
      </c>
    </row>
    <row r="28900" spans="1:16" x14ac:dyDescent="0.25">
      <c r="A28900" s="8">
        <v>43940</v>
      </c>
      <c r="B28900" s="7">
        <v>3</v>
      </c>
      <c r="C28900" s="13">
        <v>-70</v>
      </c>
      <c r="D28900" s="13">
        <v>1575</v>
      </c>
      <c r="E28900" s="13">
        <v>1</v>
      </c>
      <c r="F28900" s="13">
        <v>1284</v>
      </c>
      <c r="G28900" s="14">
        <v>608</v>
      </c>
      <c r="H28900" s="14">
        <v>0</v>
      </c>
      <c r="I28900" s="14">
        <v>0</v>
      </c>
      <c r="J28900" s="14">
        <v>0</v>
      </c>
      <c r="K28900" s="14">
        <v>0</v>
      </c>
      <c r="L28900" s="14">
        <v>32</v>
      </c>
      <c r="M28900" s="14">
        <v>1</v>
      </c>
      <c r="N28900" s="14">
        <v>0</v>
      </c>
      <c r="O28900" s="14">
        <v>0</v>
      </c>
      <c r="P28900" s="11">
        <f>SUM(Flows4[[#This Row],[PQAT]:[PQXY]])</f>
        <v>641</v>
      </c>
    </row>
    <row r="28901" spans="1:16" x14ac:dyDescent="0.25">
      <c r="A28901" s="8">
        <v>43940</v>
      </c>
      <c r="B28901" s="7">
        <v>4</v>
      </c>
      <c r="C28901" s="13">
        <v>-72</v>
      </c>
      <c r="D28901" s="13">
        <v>1340</v>
      </c>
      <c r="E28901" s="13">
        <v>39</v>
      </c>
      <c r="F28901" s="13">
        <v>1573</v>
      </c>
      <c r="G28901" s="14">
        <v>605</v>
      </c>
      <c r="H28901" s="14">
        <v>0</v>
      </c>
      <c r="I28901" s="14">
        <v>0</v>
      </c>
      <c r="J28901" s="14">
        <v>0</v>
      </c>
      <c r="K28901" s="14">
        <v>0</v>
      </c>
      <c r="L28901" s="14">
        <v>22</v>
      </c>
      <c r="M28901" s="14">
        <v>1</v>
      </c>
      <c r="N28901" s="14">
        <v>0</v>
      </c>
      <c r="O28901" s="14">
        <v>0</v>
      </c>
      <c r="P28901" s="11">
        <f>SUM(Flows4[[#This Row],[PQAT]:[PQXY]])</f>
        <v>628</v>
      </c>
    </row>
    <row r="28902" spans="1:16" x14ac:dyDescent="0.25">
      <c r="A28902" s="8">
        <v>43940</v>
      </c>
      <c r="B28902" s="7">
        <v>5</v>
      </c>
      <c r="C28902" s="13">
        <v>48</v>
      </c>
      <c r="D28902" s="13">
        <v>1294</v>
      </c>
      <c r="E28902" s="13">
        <v>62</v>
      </c>
      <c r="F28902" s="13">
        <v>1525</v>
      </c>
      <c r="G28902" s="14">
        <v>603</v>
      </c>
      <c r="H28902" s="14">
        <v>0</v>
      </c>
      <c r="I28902" s="14">
        <v>0</v>
      </c>
      <c r="J28902" s="14">
        <v>0</v>
      </c>
      <c r="K28902" s="14">
        <v>0</v>
      </c>
      <c r="L28902" s="14">
        <v>36</v>
      </c>
      <c r="M28902" s="14">
        <v>1</v>
      </c>
      <c r="N28902" s="14">
        <v>0</v>
      </c>
      <c r="O28902" s="14">
        <v>0</v>
      </c>
      <c r="P28902" s="11">
        <f>SUM(Flows4[[#This Row],[PQAT]:[PQXY]])</f>
        <v>640</v>
      </c>
    </row>
    <row r="28903" spans="1:16" x14ac:dyDescent="0.25">
      <c r="A28903" s="8">
        <v>43940</v>
      </c>
      <c r="B28903" s="7">
        <v>6</v>
      </c>
      <c r="C28903" s="13">
        <v>67</v>
      </c>
      <c r="D28903" s="13">
        <v>1340</v>
      </c>
      <c r="E28903" s="13">
        <v>64</v>
      </c>
      <c r="F28903" s="13">
        <v>1528</v>
      </c>
      <c r="G28903" s="14">
        <v>555</v>
      </c>
      <c r="H28903" s="14">
        <v>0</v>
      </c>
      <c r="I28903" s="14">
        <v>0</v>
      </c>
      <c r="J28903" s="14">
        <v>0</v>
      </c>
      <c r="K28903" s="14">
        <v>0</v>
      </c>
      <c r="L28903" s="14">
        <v>39</v>
      </c>
      <c r="M28903" s="14">
        <v>1</v>
      </c>
      <c r="N28903" s="14">
        <v>0</v>
      </c>
      <c r="O28903" s="14">
        <v>0</v>
      </c>
      <c r="P28903" s="11">
        <f>SUM(Flows4[[#This Row],[PQAT]:[PQXY]])</f>
        <v>595</v>
      </c>
    </row>
    <row r="28904" spans="1:16" x14ac:dyDescent="0.25">
      <c r="A28904" s="8">
        <v>43940</v>
      </c>
      <c r="B28904" s="7">
        <v>7</v>
      </c>
      <c r="C28904" s="13">
        <v>71</v>
      </c>
      <c r="D28904" s="13">
        <v>1403</v>
      </c>
      <c r="E28904" s="13">
        <v>64</v>
      </c>
      <c r="F28904" s="13">
        <v>1341</v>
      </c>
      <c r="G28904" s="14">
        <v>555</v>
      </c>
      <c r="H28904" s="14">
        <v>0</v>
      </c>
      <c r="I28904" s="14">
        <v>0</v>
      </c>
      <c r="J28904" s="14">
        <v>0</v>
      </c>
      <c r="K28904" s="14">
        <v>0</v>
      </c>
      <c r="L28904" s="14">
        <v>42</v>
      </c>
      <c r="M28904" s="14">
        <v>1</v>
      </c>
      <c r="N28904" s="14">
        <v>0</v>
      </c>
      <c r="O28904" s="14">
        <v>0</v>
      </c>
      <c r="P28904" s="11">
        <f>SUM(Flows4[[#This Row],[PQAT]:[PQXY]])</f>
        <v>598</v>
      </c>
    </row>
    <row r="28905" spans="1:16" x14ac:dyDescent="0.25">
      <c r="A28905" s="8">
        <v>43940</v>
      </c>
      <c r="B28905" s="7">
        <v>8</v>
      </c>
      <c r="C28905" s="13">
        <v>94</v>
      </c>
      <c r="D28905" s="13">
        <v>1632</v>
      </c>
      <c r="E28905" s="13">
        <v>64</v>
      </c>
      <c r="F28905" s="13">
        <v>1092</v>
      </c>
      <c r="G28905" s="14">
        <v>557</v>
      </c>
      <c r="H28905" s="14">
        <v>0</v>
      </c>
      <c r="I28905" s="14">
        <v>0</v>
      </c>
      <c r="J28905" s="14">
        <v>0</v>
      </c>
      <c r="K28905" s="14">
        <v>0</v>
      </c>
      <c r="L28905" s="14">
        <v>39</v>
      </c>
      <c r="M28905" s="14">
        <v>1</v>
      </c>
      <c r="N28905" s="14">
        <v>0</v>
      </c>
      <c r="O28905" s="14">
        <v>0</v>
      </c>
      <c r="P28905" s="11">
        <f>SUM(Flows4[[#This Row],[PQAT]:[PQXY]])</f>
        <v>597</v>
      </c>
    </row>
    <row r="28906" spans="1:16" x14ac:dyDescent="0.25">
      <c r="A28906" s="8">
        <v>43940</v>
      </c>
      <c r="B28906" s="7">
        <v>9</v>
      </c>
      <c r="C28906" s="13">
        <v>110</v>
      </c>
      <c r="D28906" s="13">
        <v>1583</v>
      </c>
      <c r="E28906" s="13">
        <v>49</v>
      </c>
      <c r="F28906" s="13">
        <v>1272</v>
      </c>
      <c r="G28906" s="14">
        <v>612</v>
      </c>
      <c r="H28906" s="14">
        <v>0</v>
      </c>
      <c r="I28906" s="14">
        <v>0</v>
      </c>
      <c r="J28906" s="14">
        <v>0</v>
      </c>
      <c r="K28906" s="14">
        <v>0</v>
      </c>
      <c r="L28906" s="14">
        <v>46</v>
      </c>
      <c r="M28906" s="14">
        <v>1</v>
      </c>
      <c r="N28906" s="14">
        <v>0</v>
      </c>
      <c r="O28906" s="14">
        <v>0</v>
      </c>
      <c r="P28906" s="11">
        <f>SUM(Flows4[[#This Row],[PQAT]:[PQXY]])</f>
        <v>659</v>
      </c>
    </row>
    <row r="28907" spans="1:16" x14ac:dyDescent="0.25">
      <c r="A28907" s="8">
        <v>43940</v>
      </c>
      <c r="B28907" s="7">
        <v>10</v>
      </c>
      <c r="C28907" s="13">
        <v>41</v>
      </c>
      <c r="D28907" s="13">
        <v>1514</v>
      </c>
      <c r="E28907" s="13">
        <v>46</v>
      </c>
      <c r="F28907" s="13">
        <v>1419</v>
      </c>
      <c r="G28907" s="14">
        <v>604</v>
      </c>
      <c r="H28907" s="14">
        <v>0</v>
      </c>
      <c r="I28907" s="14">
        <v>0</v>
      </c>
      <c r="J28907" s="14">
        <v>0</v>
      </c>
      <c r="K28907" s="14">
        <v>0</v>
      </c>
      <c r="L28907" s="14">
        <v>39</v>
      </c>
      <c r="M28907" s="14">
        <v>1</v>
      </c>
      <c r="N28907" s="14">
        <v>0</v>
      </c>
      <c r="O28907" s="14">
        <v>0</v>
      </c>
      <c r="P28907" s="11">
        <f>SUM(Flows4[[#This Row],[PQAT]:[PQXY]])</f>
        <v>644</v>
      </c>
    </row>
    <row r="28908" spans="1:16" x14ac:dyDescent="0.25">
      <c r="A28908" s="8">
        <v>43940</v>
      </c>
      <c r="B28908" s="7">
        <v>11</v>
      </c>
      <c r="C28908" s="13">
        <v>-55</v>
      </c>
      <c r="D28908" s="13">
        <v>1552</v>
      </c>
      <c r="E28908" s="13">
        <v>97</v>
      </c>
      <c r="F28908" s="13">
        <v>1221</v>
      </c>
      <c r="G28908" s="14">
        <v>332</v>
      </c>
      <c r="H28908" s="14">
        <v>0</v>
      </c>
      <c r="I28908" s="14">
        <v>0</v>
      </c>
      <c r="J28908" s="14">
        <v>0</v>
      </c>
      <c r="K28908" s="14">
        <v>0</v>
      </c>
      <c r="L28908" s="14">
        <v>40</v>
      </c>
      <c r="M28908" s="14">
        <v>1</v>
      </c>
      <c r="N28908" s="14">
        <v>0</v>
      </c>
      <c r="O28908" s="14">
        <v>0</v>
      </c>
      <c r="P28908" s="11">
        <f>SUM(Flows4[[#This Row],[PQAT]:[PQXY]])</f>
        <v>373</v>
      </c>
    </row>
    <row r="28909" spans="1:16" x14ac:dyDescent="0.25">
      <c r="A28909" s="8">
        <v>43940</v>
      </c>
      <c r="B28909" s="7">
        <v>12</v>
      </c>
      <c r="C28909" s="13">
        <v>-59</v>
      </c>
      <c r="D28909" s="13">
        <v>1449</v>
      </c>
      <c r="E28909" s="13">
        <v>102</v>
      </c>
      <c r="F28909" s="13">
        <v>1226</v>
      </c>
      <c r="G28909" s="14">
        <v>92</v>
      </c>
      <c r="H28909" s="14">
        <v>0</v>
      </c>
      <c r="I28909" s="14">
        <v>0</v>
      </c>
      <c r="J28909" s="14">
        <v>0</v>
      </c>
      <c r="K28909" s="14">
        <v>0</v>
      </c>
      <c r="L28909" s="14">
        <v>47</v>
      </c>
      <c r="M28909" s="14">
        <v>1</v>
      </c>
      <c r="N28909" s="14">
        <v>0</v>
      </c>
      <c r="O28909" s="14">
        <v>0</v>
      </c>
      <c r="P28909" s="11">
        <f>SUM(Flows4[[#This Row],[PQAT]:[PQXY]])</f>
        <v>140</v>
      </c>
    </row>
    <row r="28910" spans="1:16" x14ac:dyDescent="0.25">
      <c r="A28910" s="8">
        <v>43940</v>
      </c>
      <c r="B28910" s="7">
        <v>13</v>
      </c>
      <c r="C28910" s="13">
        <v>-70</v>
      </c>
      <c r="D28910" s="13">
        <v>1345</v>
      </c>
      <c r="E28910" s="13">
        <v>39</v>
      </c>
      <c r="F28910" s="13">
        <v>989</v>
      </c>
      <c r="G28910" s="14">
        <v>261</v>
      </c>
      <c r="H28910" s="14">
        <v>0</v>
      </c>
      <c r="I28910" s="14">
        <v>0</v>
      </c>
      <c r="J28910" s="14">
        <v>0</v>
      </c>
      <c r="K28910" s="14">
        <v>0</v>
      </c>
      <c r="L28910" s="14">
        <v>45</v>
      </c>
      <c r="M28910" s="14">
        <v>1</v>
      </c>
      <c r="N28910" s="14">
        <v>0</v>
      </c>
      <c r="O28910" s="14">
        <v>0</v>
      </c>
      <c r="P28910" s="11">
        <f>SUM(Flows4[[#This Row],[PQAT]:[PQXY]])</f>
        <v>307</v>
      </c>
    </row>
    <row r="28911" spans="1:16" x14ac:dyDescent="0.25">
      <c r="A28911" s="8">
        <v>43940</v>
      </c>
      <c r="B28911" s="7">
        <v>14</v>
      </c>
      <c r="C28911" s="13">
        <v>2</v>
      </c>
      <c r="D28911" s="13">
        <v>1404</v>
      </c>
      <c r="E28911" s="13">
        <v>34</v>
      </c>
      <c r="F28911" s="13">
        <v>1104</v>
      </c>
      <c r="G28911" s="14">
        <v>82</v>
      </c>
      <c r="H28911" s="14">
        <v>0</v>
      </c>
      <c r="I28911" s="14">
        <v>0</v>
      </c>
      <c r="J28911" s="14">
        <v>0</v>
      </c>
      <c r="K28911" s="14">
        <v>0</v>
      </c>
      <c r="L28911" s="14">
        <v>40</v>
      </c>
      <c r="M28911" s="14">
        <v>1</v>
      </c>
      <c r="N28911" s="14">
        <v>0</v>
      </c>
      <c r="O28911" s="14">
        <v>0</v>
      </c>
      <c r="P28911" s="11">
        <f>SUM(Flows4[[#This Row],[PQAT]:[PQXY]])</f>
        <v>123</v>
      </c>
    </row>
    <row r="28912" spans="1:16" x14ac:dyDescent="0.25">
      <c r="A28912" s="8">
        <v>43940</v>
      </c>
      <c r="B28912" s="7">
        <v>15</v>
      </c>
      <c r="C28912" s="13">
        <v>-43</v>
      </c>
      <c r="D28912" s="13">
        <v>1370</v>
      </c>
      <c r="E28912" s="13">
        <v>74</v>
      </c>
      <c r="F28912" s="13">
        <v>1184</v>
      </c>
      <c r="G28912" s="14">
        <v>407</v>
      </c>
      <c r="H28912" s="14">
        <v>0</v>
      </c>
      <c r="I28912" s="14">
        <v>0</v>
      </c>
      <c r="J28912" s="14">
        <v>0</v>
      </c>
      <c r="K28912" s="14">
        <v>0</v>
      </c>
      <c r="L28912" s="14">
        <v>37</v>
      </c>
      <c r="M28912" s="14">
        <v>1</v>
      </c>
      <c r="N28912" s="14">
        <v>0</v>
      </c>
      <c r="O28912" s="14">
        <v>0</v>
      </c>
      <c r="P28912" s="11">
        <f>SUM(Flows4[[#This Row],[PQAT]:[PQXY]])</f>
        <v>445</v>
      </c>
    </row>
    <row r="28913" spans="1:16" x14ac:dyDescent="0.25">
      <c r="A28913" s="8">
        <v>43940</v>
      </c>
      <c r="B28913" s="7">
        <v>16</v>
      </c>
      <c r="C28913" s="13">
        <v>-58</v>
      </c>
      <c r="D28913" s="13">
        <v>1395</v>
      </c>
      <c r="E28913" s="13">
        <v>74</v>
      </c>
      <c r="F28913" s="13">
        <v>1271</v>
      </c>
      <c r="G28913" s="14">
        <v>414</v>
      </c>
      <c r="H28913" s="14">
        <v>0</v>
      </c>
      <c r="I28913" s="14">
        <v>0</v>
      </c>
      <c r="J28913" s="14">
        <v>0</v>
      </c>
      <c r="K28913" s="14">
        <v>0</v>
      </c>
      <c r="L28913" s="14">
        <v>39</v>
      </c>
      <c r="M28913" s="14">
        <v>0</v>
      </c>
      <c r="N28913" s="14">
        <v>0</v>
      </c>
      <c r="O28913" s="14">
        <v>0</v>
      </c>
      <c r="P28913" s="11">
        <f>SUM(Flows4[[#This Row],[PQAT]:[PQXY]])</f>
        <v>453</v>
      </c>
    </row>
    <row r="28914" spans="1:16" x14ac:dyDescent="0.25">
      <c r="A28914" s="8">
        <v>43940</v>
      </c>
      <c r="B28914" s="7">
        <v>17</v>
      </c>
      <c r="C28914" s="13">
        <v>-47</v>
      </c>
      <c r="D28914" s="13">
        <v>1324</v>
      </c>
      <c r="E28914" s="13">
        <v>76</v>
      </c>
      <c r="F28914" s="13">
        <v>1314</v>
      </c>
      <c r="G28914" s="14">
        <v>415</v>
      </c>
      <c r="H28914" s="14">
        <v>0</v>
      </c>
      <c r="I28914" s="14">
        <v>0</v>
      </c>
      <c r="J28914" s="14">
        <v>0</v>
      </c>
      <c r="K28914" s="14">
        <v>0</v>
      </c>
      <c r="L28914" s="14">
        <v>42</v>
      </c>
      <c r="M28914" s="14">
        <v>1</v>
      </c>
      <c r="N28914" s="14">
        <v>0</v>
      </c>
      <c r="O28914" s="14">
        <v>0</v>
      </c>
      <c r="P28914" s="11">
        <f>SUM(Flows4[[#This Row],[PQAT]:[PQXY]])</f>
        <v>458</v>
      </c>
    </row>
    <row r="28915" spans="1:16" x14ac:dyDescent="0.25">
      <c r="A28915" s="8">
        <v>43940</v>
      </c>
      <c r="B28915" s="7">
        <v>18</v>
      </c>
      <c r="C28915" s="13">
        <v>-21</v>
      </c>
      <c r="D28915" s="13">
        <v>1200</v>
      </c>
      <c r="E28915" s="13">
        <v>75</v>
      </c>
      <c r="F28915" s="13">
        <v>1364</v>
      </c>
      <c r="G28915" s="14">
        <v>418</v>
      </c>
      <c r="H28915" s="14">
        <v>0</v>
      </c>
      <c r="I28915" s="14">
        <v>0</v>
      </c>
      <c r="J28915" s="14">
        <v>0</v>
      </c>
      <c r="K28915" s="14">
        <v>0</v>
      </c>
      <c r="L28915" s="14">
        <v>44</v>
      </c>
      <c r="M28915" s="14">
        <v>1</v>
      </c>
      <c r="N28915" s="14">
        <v>0</v>
      </c>
      <c r="O28915" s="14">
        <v>0</v>
      </c>
      <c r="P28915" s="11">
        <f>SUM(Flows4[[#This Row],[PQAT]:[PQXY]])</f>
        <v>463</v>
      </c>
    </row>
    <row r="28916" spans="1:16" x14ac:dyDescent="0.25">
      <c r="A28916" s="8">
        <v>43940</v>
      </c>
      <c r="B28916" s="7">
        <v>19</v>
      </c>
      <c r="C28916" s="13">
        <v>-2</v>
      </c>
      <c r="D28916" s="13">
        <v>1246</v>
      </c>
      <c r="E28916" s="13">
        <v>-48</v>
      </c>
      <c r="F28916" s="13">
        <v>1223</v>
      </c>
      <c r="G28916" s="14">
        <v>415</v>
      </c>
      <c r="H28916" s="14">
        <v>0</v>
      </c>
      <c r="I28916" s="14">
        <v>0</v>
      </c>
      <c r="J28916" s="14">
        <v>0</v>
      </c>
      <c r="K28916" s="14">
        <v>0</v>
      </c>
      <c r="L28916" s="14">
        <v>42</v>
      </c>
      <c r="M28916" s="14">
        <v>1</v>
      </c>
      <c r="N28916" s="14">
        <v>0</v>
      </c>
      <c r="O28916" s="14">
        <v>0</v>
      </c>
      <c r="P28916" s="11">
        <f>SUM(Flows4[[#This Row],[PQAT]:[PQXY]])</f>
        <v>458</v>
      </c>
    </row>
    <row r="28917" spans="1:16" x14ac:dyDescent="0.25">
      <c r="A28917" s="8">
        <v>43940</v>
      </c>
      <c r="B28917" s="7">
        <v>20</v>
      </c>
      <c r="C28917" s="13">
        <v>1</v>
      </c>
      <c r="D28917" s="13">
        <v>1579</v>
      </c>
      <c r="E28917" s="13">
        <v>-4</v>
      </c>
      <c r="F28917" s="13">
        <v>1208</v>
      </c>
      <c r="G28917" s="14">
        <v>239</v>
      </c>
      <c r="H28917" s="14">
        <v>0</v>
      </c>
      <c r="I28917" s="14">
        <v>0</v>
      </c>
      <c r="J28917" s="14">
        <v>0</v>
      </c>
      <c r="K28917" s="14">
        <v>0</v>
      </c>
      <c r="L28917" s="14">
        <v>41</v>
      </c>
      <c r="M28917" s="14">
        <v>1</v>
      </c>
      <c r="N28917" s="14">
        <v>0</v>
      </c>
      <c r="O28917" s="14">
        <v>0</v>
      </c>
      <c r="P28917" s="11">
        <f>SUM(Flows4[[#This Row],[PQAT]:[PQXY]])</f>
        <v>281</v>
      </c>
    </row>
    <row r="28918" spans="1:16" x14ac:dyDescent="0.25">
      <c r="A28918" s="8">
        <v>43940</v>
      </c>
      <c r="B28918" s="7">
        <v>21</v>
      </c>
      <c r="C28918" s="13">
        <v>14</v>
      </c>
      <c r="D28918" s="13">
        <v>1557</v>
      </c>
      <c r="E28918" s="13">
        <v>2</v>
      </c>
      <c r="F28918" s="13">
        <v>1066</v>
      </c>
      <c r="G28918" s="14">
        <v>607</v>
      </c>
      <c r="H28918" s="14">
        <v>0</v>
      </c>
      <c r="I28918" s="14">
        <v>0</v>
      </c>
      <c r="J28918" s="14">
        <v>0</v>
      </c>
      <c r="K28918" s="14">
        <v>0</v>
      </c>
      <c r="L28918" s="14">
        <v>37</v>
      </c>
      <c r="M28918" s="14">
        <v>1</v>
      </c>
      <c r="N28918" s="14">
        <v>0</v>
      </c>
      <c r="O28918" s="14">
        <v>0</v>
      </c>
      <c r="P28918" s="11">
        <f>SUM(Flows4[[#This Row],[PQAT]:[PQXY]])</f>
        <v>645</v>
      </c>
    </row>
    <row r="28919" spans="1:16" x14ac:dyDescent="0.25">
      <c r="A28919" s="8">
        <v>43940</v>
      </c>
      <c r="B28919" s="7">
        <v>22</v>
      </c>
      <c r="C28919" s="13">
        <v>-1</v>
      </c>
      <c r="D28919" s="13">
        <v>1517</v>
      </c>
      <c r="E28919" s="13">
        <v>24</v>
      </c>
      <c r="F28919" s="13">
        <v>1104</v>
      </c>
      <c r="G28919" s="14">
        <v>517</v>
      </c>
      <c r="H28919" s="14">
        <v>0</v>
      </c>
      <c r="I28919" s="14">
        <v>0</v>
      </c>
      <c r="J28919" s="14">
        <v>0</v>
      </c>
      <c r="K28919" s="14">
        <v>0</v>
      </c>
      <c r="L28919" s="14">
        <v>43</v>
      </c>
      <c r="M28919" s="14">
        <v>1</v>
      </c>
      <c r="N28919" s="14">
        <v>0</v>
      </c>
      <c r="O28919" s="14">
        <v>0</v>
      </c>
      <c r="P28919" s="11">
        <f>SUM(Flows4[[#This Row],[PQAT]:[PQXY]])</f>
        <v>561</v>
      </c>
    </row>
    <row r="28920" spans="1:16" x14ac:dyDescent="0.25">
      <c r="A28920" s="8">
        <v>43940</v>
      </c>
      <c r="B28920" s="7">
        <v>23</v>
      </c>
      <c r="C28920" s="13">
        <v>14</v>
      </c>
      <c r="D28920" s="13">
        <v>1472</v>
      </c>
      <c r="E28920" s="13">
        <v>-4</v>
      </c>
      <c r="F28920" s="13">
        <v>1125</v>
      </c>
      <c r="G28920" s="14">
        <v>516</v>
      </c>
      <c r="H28920" s="14">
        <v>0</v>
      </c>
      <c r="I28920" s="14">
        <v>0</v>
      </c>
      <c r="J28920" s="14">
        <v>0</v>
      </c>
      <c r="K28920" s="14">
        <v>0</v>
      </c>
      <c r="L28920" s="14">
        <v>40</v>
      </c>
      <c r="M28920" s="14">
        <v>1</v>
      </c>
      <c r="N28920" s="14">
        <v>0</v>
      </c>
      <c r="O28920" s="14">
        <v>0</v>
      </c>
      <c r="P28920" s="11">
        <f>SUM(Flows4[[#This Row],[PQAT]:[PQXY]])</f>
        <v>557</v>
      </c>
    </row>
    <row r="28921" spans="1:16" x14ac:dyDescent="0.25">
      <c r="A28921" s="8">
        <v>43940</v>
      </c>
      <c r="B28921" s="7">
        <v>24</v>
      </c>
      <c r="C28921" s="13">
        <v>-18</v>
      </c>
      <c r="D28921" s="13">
        <v>1462</v>
      </c>
      <c r="E28921" s="13">
        <v>-1</v>
      </c>
      <c r="F28921" s="13">
        <v>1390</v>
      </c>
      <c r="G28921" s="14">
        <v>505</v>
      </c>
      <c r="H28921" s="14">
        <v>0</v>
      </c>
      <c r="I28921" s="14">
        <v>0</v>
      </c>
      <c r="J28921" s="14">
        <v>0</v>
      </c>
      <c r="K28921" s="14">
        <v>0</v>
      </c>
      <c r="L28921" s="14">
        <v>46</v>
      </c>
      <c r="M28921" s="14">
        <v>1</v>
      </c>
      <c r="N28921" s="14">
        <v>0</v>
      </c>
      <c r="O28921" s="14">
        <v>0</v>
      </c>
      <c r="P28921" s="11">
        <f>SUM(Flows4[[#This Row],[PQAT]:[PQXY]])</f>
        <v>552</v>
      </c>
    </row>
    <row r="28922" spans="1:16" x14ac:dyDescent="0.25">
      <c r="A28922" s="8">
        <v>43941</v>
      </c>
      <c r="B28922" s="7">
        <v>1</v>
      </c>
      <c r="C28922" s="13">
        <v>-11</v>
      </c>
      <c r="D28922" s="13">
        <v>1620</v>
      </c>
      <c r="E28922" s="13">
        <v>1</v>
      </c>
      <c r="F28922" s="13">
        <v>1046</v>
      </c>
      <c r="G28922" s="14">
        <v>55</v>
      </c>
      <c r="H28922" s="14">
        <v>0</v>
      </c>
      <c r="I28922" s="14">
        <v>0</v>
      </c>
      <c r="J28922" s="14">
        <v>0</v>
      </c>
      <c r="K28922" s="14">
        <v>0</v>
      </c>
      <c r="L28922" s="14">
        <v>45</v>
      </c>
      <c r="M28922" s="14">
        <v>1</v>
      </c>
      <c r="N28922" s="14">
        <v>0</v>
      </c>
      <c r="O28922" s="14">
        <v>0</v>
      </c>
      <c r="P28922" s="11">
        <f>SUM(Flows4[[#This Row],[PQAT]:[PQXY]])</f>
        <v>101</v>
      </c>
    </row>
    <row r="28923" spans="1:16" x14ac:dyDescent="0.25">
      <c r="A28923" s="8">
        <v>43941</v>
      </c>
      <c r="B28923" s="7">
        <v>2</v>
      </c>
      <c r="C28923" s="13">
        <v>-10</v>
      </c>
      <c r="D28923" s="13">
        <v>1579</v>
      </c>
      <c r="E28923" s="13">
        <v>-3</v>
      </c>
      <c r="F28923" s="13">
        <v>690</v>
      </c>
      <c r="G28923" s="14">
        <v>211</v>
      </c>
      <c r="H28923" s="14">
        <v>0</v>
      </c>
      <c r="I28923" s="14">
        <v>0</v>
      </c>
      <c r="J28923" s="14">
        <v>0</v>
      </c>
      <c r="K28923" s="14">
        <v>0</v>
      </c>
      <c r="L28923" s="14">
        <v>49</v>
      </c>
      <c r="M28923" s="14">
        <v>1</v>
      </c>
      <c r="N28923" s="14">
        <v>0</v>
      </c>
      <c r="O28923" s="14">
        <v>0</v>
      </c>
      <c r="P28923" s="11">
        <f>SUM(Flows4[[#This Row],[PQAT]:[PQXY]])</f>
        <v>261</v>
      </c>
    </row>
    <row r="28924" spans="1:16" x14ac:dyDescent="0.25">
      <c r="A28924" s="8">
        <v>43941</v>
      </c>
      <c r="B28924" s="7">
        <v>3</v>
      </c>
      <c r="C28924" s="13">
        <v>-1</v>
      </c>
      <c r="D28924" s="13">
        <v>1504</v>
      </c>
      <c r="E28924" s="13">
        <v>-5</v>
      </c>
      <c r="F28924" s="13">
        <v>919</v>
      </c>
      <c r="G28924" s="14">
        <v>40</v>
      </c>
      <c r="H28924" s="14">
        <v>0</v>
      </c>
      <c r="I28924" s="14">
        <v>0</v>
      </c>
      <c r="J28924" s="14">
        <v>0</v>
      </c>
      <c r="K28924" s="14">
        <v>0</v>
      </c>
      <c r="L28924" s="14">
        <v>46</v>
      </c>
      <c r="M28924" s="14">
        <v>0</v>
      </c>
      <c r="N28924" s="14">
        <v>0</v>
      </c>
      <c r="O28924" s="14">
        <v>0</v>
      </c>
      <c r="P28924" s="11">
        <f>SUM(Flows4[[#This Row],[PQAT]:[PQXY]])</f>
        <v>86</v>
      </c>
    </row>
    <row r="28925" spans="1:16" x14ac:dyDescent="0.25">
      <c r="A28925" s="8">
        <v>43941</v>
      </c>
      <c r="B28925" s="7">
        <v>4</v>
      </c>
      <c r="C28925" s="13">
        <v>-32</v>
      </c>
      <c r="D28925" s="13">
        <v>1476</v>
      </c>
      <c r="E28925" s="13">
        <v>-3</v>
      </c>
      <c r="F28925" s="13">
        <v>971</v>
      </c>
      <c r="G28925" s="14">
        <v>37</v>
      </c>
      <c r="H28925" s="14">
        <v>0</v>
      </c>
      <c r="I28925" s="14">
        <v>1</v>
      </c>
      <c r="J28925" s="14">
        <v>0</v>
      </c>
      <c r="K28925" s="14">
        <v>0</v>
      </c>
      <c r="L28925" s="14">
        <v>43</v>
      </c>
      <c r="M28925" s="14">
        <v>0</v>
      </c>
      <c r="N28925" s="14">
        <v>0</v>
      </c>
      <c r="O28925" s="14">
        <v>0</v>
      </c>
      <c r="P28925" s="11">
        <f>SUM(Flows4[[#This Row],[PQAT]:[PQXY]])</f>
        <v>81</v>
      </c>
    </row>
    <row r="28926" spans="1:16" x14ac:dyDescent="0.25">
      <c r="A28926" s="8">
        <v>43941</v>
      </c>
      <c r="B28926" s="7">
        <v>5</v>
      </c>
      <c r="C28926" s="13">
        <v>-30</v>
      </c>
      <c r="D28926" s="13">
        <v>1345</v>
      </c>
      <c r="E28926" s="13">
        <v>0</v>
      </c>
      <c r="F28926" s="13">
        <v>1054</v>
      </c>
      <c r="G28926" s="14">
        <v>37</v>
      </c>
      <c r="H28926" s="14">
        <v>0</v>
      </c>
      <c r="I28926" s="14">
        <v>1</v>
      </c>
      <c r="J28926" s="14">
        <v>0</v>
      </c>
      <c r="K28926" s="14">
        <v>0</v>
      </c>
      <c r="L28926" s="14">
        <v>43</v>
      </c>
      <c r="M28926" s="14">
        <v>1</v>
      </c>
      <c r="N28926" s="14">
        <v>0</v>
      </c>
      <c r="O28926" s="14">
        <v>0</v>
      </c>
      <c r="P28926" s="11">
        <f>SUM(Flows4[[#This Row],[PQAT]:[PQXY]])</f>
        <v>82</v>
      </c>
    </row>
    <row r="28927" spans="1:16" x14ac:dyDescent="0.25">
      <c r="A28927" s="8">
        <v>43941</v>
      </c>
      <c r="B28927" s="7">
        <v>6</v>
      </c>
      <c r="C28927" s="13">
        <v>-28</v>
      </c>
      <c r="D28927" s="13">
        <v>1266</v>
      </c>
      <c r="E28927" s="13">
        <v>-1</v>
      </c>
      <c r="F28927" s="13">
        <v>1118</v>
      </c>
      <c r="G28927" s="14">
        <v>-65</v>
      </c>
      <c r="H28927" s="14">
        <v>0</v>
      </c>
      <c r="I28927" s="14">
        <v>1</v>
      </c>
      <c r="J28927" s="14">
        <v>0</v>
      </c>
      <c r="K28927" s="14">
        <v>0</v>
      </c>
      <c r="L28927" s="14">
        <v>24</v>
      </c>
      <c r="M28927" s="14">
        <v>1</v>
      </c>
      <c r="N28927" s="14">
        <v>0</v>
      </c>
      <c r="O28927" s="14">
        <v>0</v>
      </c>
      <c r="P28927" s="11">
        <f>SUM(Flows4[[#This Row],[PQAT]:[PQXY]])</f>
        <v>-39</v>
      </c>
    </row>
    <row r="28928" spans="1:16" x14ac:dyDescent="0.25">
      <c r="A28928" s="8">
        <v>43941</v>
      </c>
      <c r="B28928" s="7">
        <v>7</v>
      </c>
      <c r="C28928" s="13">
        <v>57</v>
      </c>
      <c r="D28928" s="13">
        <v>1190</v>
      </c>
      <c r="E28928" s="13">
        <v>59</v>
      </c>
      <c r="F28928" s="13">
        <v>789</v>
      </c>
      <c r="G28928" s="14">
        <v>43</v>
      </c>
      <c r="H28928" s="14">
        <v>0</v>
      </c>
      <c r="I28928" s="14">
        <v>1</v>
      </c>
      <c r="J28928" s="14">
        <v>0</v>
      </c>
      <c r="K28928" s="14">
        <v>0</v>
      </c>
      <c r="L28928" s="14">
        <v>23</v>
      </c>
      <c r="M28928" s="14">
        <v>1</v>
      </c>
      <c r="N28928" s="14">
        <v>0</v>
      </c>
      <c r="O28928" s="14">
        <v>0</v>
      </c>
      <c r="P28928" s="11">
        <f>SUM(Flows4[[#This Row],[PQAT]:[PQXY]])</f>
        <v>68</v>
      </c>
    </row>
    <row r="28929" spans="1:16" x14ac:dyDescent="0.25">
      <c r="A28929" s="8">
        <v>43941</v>
      </c>
      <c r="B28929" s="7">
        <v>8</v>
      </c>
      <c r="C28929" s="13">
        <v>105</v>
      </c>
      <c r="D28929" s="13">
        <v>1349</v>
      </c>
      <c r="E28929" s="13">
        <v>57</v>
      </c>
      <c r="F28929" s="13">
        <v>834</v>
      </c>
      <c r="G28929" s="14">
        <v>45</v>
      </c>
      <c r="H28929" s="14">
        <v>0</v>
      </c>
      <c r="I28929" s="14">
        <v>1</v>
      </c>
      <c r="J28929" s="14">
        <v>0</v>
      </c>
      <c r="K28929" s="14">
        <v>0</v>
      </c>
      <c r="L28929" s="14">
        <v>23</v>
      </c>
      <c r="M28929" s="14">
        <v>1</v>
      </c>
      <c r="N28929" s="14">
        <v>0</v>
      </c>
      <c r="O28929" s="14">
        <v>0</v>
      </c>
      <c r="P28929" s="11">
        <f>SUM(Flows4[[#This Row],[PQAT]:[PQXY]])</f>
        <v>70</v>
      </c>
    </row>
    <row r="28930" spans="1:16" x14ac:dyDescent="0.25">
      <c r="A28930" s="8">
        <v>43941</v>
      </c>
      <c r="B28930" s="7">
        <v>9</v>
      </c>
      <c r="C28930" s="13">
        <v>113</v>
      </c>
      <c r="D28930" s="13">
        <v>1532</v>
      </c>
      <c r="E28930" s="13">
        <v>57</v>
      </c>
      <c r="F28930" s="13">
        <v>1198</v>
      </c>
      <c r="G28930" s="14">
        <v>45</v>
      </c>
      <c r="H28930" s="14">
        <v>0</v>
      </c>
      <c r="I28930" s="14">
        <v>1</v>
      </c>
      <c r="J28930" s="14">
        <v>0</v>
      </c>
      <c r="K28930" s="14">
        <v>0</v>
      </c>
      <c r="L28930" s="14">
        <v>15</v>
      </c>
      <c r="M28930" s="14">
        <v>1</v>
      </c>
      <c r="N28930" s="14">
        <v>0</v>
      </c>
      <c r="O28930" s="14">
        <v>0</v>
      </c>
      <c r="P28930" s="11">
        <f>SUM(Flows4[[#This Row],[PQAT]:[PQXY]])</f>
        <v>62</v>
      </c>
    </row>
    <row r="28931" spans="1:16" x14ac:dyDescent="0.25">
      <c r="A28931" s="8">
        <v>43941</v>
      </c>
      <c r="B28931" s="7">
        <v>10</v>
      </c>
      <c r="C28931" s="13">
        <v>37</v>
      </c>
      <c r="D28931" s="13">
        <v>1337</v>
      </c>
      <c r="E28931" s="13">
        <v>116</v>
      </c>
      <c r="F28931" s="13">
        <v>1629</v>
      </c>
      <c r="G28931" s="14">
        <v>-37</v>
      </c>
      <c r="H28931" s="14">
        <v>0</v>
      </c>
      <c r="I28931" s="14">
        <v>1</v>
      </c>
      <c r="J28931" s="14">
        <v>0</v>
      </c>
      <c r="K28931" s="14">
        <v>0</v>
      </c>
      <c r="L28931" s="14">
        <v>8</v>
      </c>
      <c r="M28931" s="14">
        <v>1</v>
      </c>
      <c r="N28931" s="14">
        <v>0</v>
      </c>
      <c r="O28931" s="14">
        <v>0</v>
      </c>
      <c r="P28931" s="11">
        <f>SUM(Flows4[[#This Row],[PQAT]:[PQXY]])</f>
        <v>-27</v>
      </c>
    </row>
    <row r="28932" spans="1:16" x14ac:dyDescent="0.25">
      <c r="A28932" s="8">
        <v>43941</v>
      </c>
      <c r="B28932" s="7">
        <v>11</v>
      </c>
      <c r="C28932" s="13">
        <v>-48</v>
      </c>
      <c r="D28932" s="13">
        <v>1156</v>
      </c>
      <c r="E28932" s="13">
        <v>60</v>
      </c>
      <c r="F28932" s="13">
        <v>1705</v>
      </c>
      <c r="G28932" s="14">
        <v>0</v>
      </c>
      <c r="H28932" s="14">
        <v>0</v>
      </c>
      <c r="I28932" s="14">
        <v>1</v>
      </c>
      <c r="J28932" s="14">
        <v>0</v>
      </c>
      <c r="K28932" s="14">
        <v>0</v>
      </c>
      <c r="L28932" s="14">
        <v>12</v>
      </c>
      <c r="M28932" s="14">
        <v>1</v>
      </c>
      <c r="N28932" s="14">
        <v>0</v>
      </c>
      <c r="O28932" s="14">
        <v>0</v>
      </c>
      <c r="P28932" s="11">
        <f>SUM(Flows4[[#This Row],[PQAT]:[PQXY]])</f>
        <v>14</v>
      </c>
    </row>
    <row r="28933" spans="1:16" x14ac:dyDescent="0.25">
      <c r="A28933" s="8">
        <v>43941</v>
      </c>
      <c r="B28933" s="7">
        <v>12</v>
      </c>
      <c r="C28933" s="13">
        <v>48</v>
      </c>
      <c r="D28933" s="13">
        <v>1189</v>
      </c>
      <c r="E28933" s="13">
        <v>37</v>
      </c>
      <c r="F28933" s="13">
        <v>1755</v>
      </c>
      <c r="G28933" s="14">
        <v>0</v>
      </c>
      <c r="H28933" s="14">
        <v>0</v>
      </c>
      <c r="I28933" s="14">
        <v>1</v>
      </c>
      <c r="J28933" s="14">
        <v>0</v>
      </c>
      <c r="K28933" s="14">
        <v>0</v>
      </c>
      <c r="L28933" s="14">
        <v>11</v>
      </c>
      <c r="M28933" s="14">
        <v>0</v>
      </c>
      <c r="N28933" s="14">
        <v>0</v>
      </c>
      <c r="O28933" s="14">
        <v>0</v>
      </c>
      <c r="P28933" s="11">
        <f>SUM(Flows4[[#This Row],[PQAT]:[PQXY]])</f>
        <v>12</v>
      </c>
    </row>
    <row r="28934" spans="1:16" x14ac:dyDescent="0.25">
      <c r="A28934" s="8">
        <v>43941</v>
      </c>
      <c r="B28934" s="7">
        <v>13</v>
      </c>
      <c r="C28934" s="13">
        <v>22</v>
      </c>
      <c r="D28934" s="13">
        <v>1505</v>
      </c>
      <c r="E28934" s="13">
        <v>65</v>
      </c>
      <c r="F28934" s="13">
        <v>1436</v>
      </c>
      <c r="G28934" s="14">
        <v>0</v>
      </c>
      <c r="H28934" s="14">
        <v>0</v>
      </c>
      <c r="I28934" s="14">
        <v>0</v>
      </c>
      <c r="J28934" s="14">
        <v>0</v>
      </c>
      <c r="K28934" s="14">
        <v>0</v>
      </c>
      <c r="L28934" s="14">
        <v>-1</v>
      </c>
      <c r="M28934" s="14">
        <v>1</v>
      </c>
      <c r="N28934" s="14">
        <v>0</v>
      </c>
      <c r="O28934" s="14">
        <v>0</v>
      </c>
      <c r="P28934" s="11">
        <f>SUM(Flows4[[#This Row],[PQAT]:[PQXY]])</f>
        <v>0</v>
      </c>
    </row>
    <row r="28935" spans="1:16" x14ac:dyDescent="0.25">
      <c r="A28935" s="8">
        <v>43941</v>
      </c>
      <c r="B28935" s="7">
        <v>14</v>
      </c>
      <c r="C28935" s="13">
        <v>58</v>
      </c>
      <c r="D28935" s="13">
        <v>1575</v>
      </c>
      <c r="E28935" s="13">
        <v>57</v>
      </c>
      <c r="F28935" s="13">
        <v>1407</v>
      </c>
      <c r="G28935" s="14">
        <v>0</v>
      </c>
      <c r="H28935" s="14">
        <v>0</v>
      </c>
      <c r="I28935" s="14">
        <v>0</v>
      </c>
      <c r="J28935" s="14">
        <v>0</v>
      </c>
      <c r="K28935" s="14">
        <v>0</v>
      </c>
      <c r="L28935" s="14">
        <v>-4</v>
      </c>
      <c r="M28935" s="14">
        <v>1</v>
      </c>
      <c r="N28935" s="14">
        <v>0</v>
      </c>
      <c r="O28935" s="14">
        <v>0</v>
      </c>
      <c r="P28935" s="11">
        <f>SUM(Flows4[[#This Row],[PQAT]:[PQXY]])</f>
        <v>-3</v>
      </c>
    </row>
    <row r="28936" spans="1:16" x14ac:dyDescent="0.25">
      <c r="A28936" s="8">
        <v>43941</v>
      </c>
      <c r="B28936" s="7">
        <v>15</v>
      </c>
      <c r="C28936" s="13">
        <v>88</v>
      </c>
      <c r="D28936" s="13">
        <v>1502</v>
      </c>
      <c r="E28936" s="13">
        <v>61</v>
      </c>
      <c r="F28936" s="13">
        <v>1718</v>
      </c>
      <c r="G28936" s="14">
        <v>0</v>
      </c>
      <c r="H28936" s="14">
        <v>0</v>
      </c>
      <c r="I28936" s="14">
        <v>0</v>
      </c>
      <c r="J28936" s="14">
        <v>0</v>
      </c>
      <c r="K28936" s="14">
        <v>0</v>
      </c>
      <c r="L28936" s="14">
        <v>10</v>
      </c>
      <c r="M28936" s="14">
        <v>1</v>
      </c>
      <c r="N28936" s="14">
        <v>0</v>
      </c>
      <c r="O28936" s="14">
        <v>0</v>
      </c>
      <c r="P28936" s="11">
        <f>SUM(Flows4[[#This Row],[PQAT]:[PQXY]])</f>
        <v>11</v>
      </c>
    </row>
    <row r="28937" spans="1:16" x14ac:dyDescent="0.25">
      <c r="A28937" s="8">
        <v>43941</v>
      </c>
      <c r="B28937" s="7">
        <v>16</v>
      </c>
      <c r="C28937" s="13">
        <v>31</v>
      </c>
      <c r="D28937" s="13">
        <v>1371</v>
      </c>
      <c r="E28937" s="13">
        <v>76</v>
      </c>
      <c r="F28937" s="13">
        <v>1596</v>
      </c>
      <c r="G28937" s="14">
        <v>0</v>
      </c>
      <c r="H28937" s="14">
        <v>0</v>
      </c>
      <c r="I28937" s="14">
        <v>0</v>
      </c>
      <c r="J28937" s="14">
        <v>0</v>
      </c>
      <c r="K28937" s="14">
        <v>0</v>
      </c>
      <c r="L28937" s="14">
        <v>15</v>
      </c>
      <c r="M28937" s="14">
        <v>1</v>
      </c>
      <c r="N28937" s="14">
        <v>0</v>
      </c>
      <c r="O28937" s="14">
        <v>0</v>
      </c>
      <c r="P28937" s="11">
        <f>SUM(Flows4[[#This Row],[PQAT]:[PQXY]])</f>
        <v>16</v>
      </c>
    </row>
    <row r="28938" spans="1:16" x14ac:dyDescent="0.25">
      <c r="A28938" s="8">
        <v>43941</v>
      </c>
      <c r="B28938" s="7">
        <v>17</v>
      </c>
      <c r="C28938" s="13">
        <v>57</v>
      </c>
      <c r="D28938" s="13">
        <v>1365</v>
      </c>
      <c r="E28938" s="13">
        <v>105</v>
      </c>
      <c r="F28938" s="13">
        <v>1680</v>
      </c>
      <c r="G28938" s="14">
        <v>0</v>
      </c>
      <c r="H28938" s="14">
        <v>0</v>
      </c>
      <c r="I28938" s="14">
        <v>0</v>
      </c>
      <c r="J28938" s="14">
        <v>0</v>
      </c>
      <c r="K28938" s="14">
        <v>0</v>
      </c>
      <c r="L28938" s="14">
        <v>20</v>
      </c>
      <c r="M28938" s="14">
        <v>1</v>
      </c>
      <c r="N28938" s="14">
        <v>0</v>
      </c>
      <c r="O28938" s="14">
        <v>0</v>
      </c>
      <c r="P28938" s="11">
        <f>SUM(Flows4[[#This Row],[PQAT]:[PQXY]])</f>
        <v>21</v>
      </c>
    </row>
    <row r="28939" spans="1:16" x14ac:dyDescent="0.25">
      <c r="A28939" s="8">
        <v>43941</v>
      </c>
      <c r="B28939" s="7">
        <v>18</v>
      </c>
      <c r="C28939" s="13">
        <v>4</v>
      </c>
      <c r="D28939" s="13">
        <v>1346</v>
      </c>
      <c r="E28939" s="13">
        <v>129</v>
      </c>
      <c r="F28939" s="13">
        <v>1751</v>
      </c>
      <c r="G28939" s="14">
        <v>0</v>
      </c>
      <c r="H28939" s="14">
        <v>0</v>
      </c>
      <c r="I28939" s="14">
        <v>0</v>
      </c>
      <c r="J28939" s="14">
        <v>0</v>
      </c>
      <c r="K28939" s="14">
        <v>0</v>
      </c>
      <c r="L28939" s="14">
        <v>17</v>
      </c>
      <c r="M28939" s="14">
        <v>1</v>
      </c>
      <c r="N28939" s="14">
        <v>0</v>
      </c>
      <c r="O28939" s="14">
        <v>0</v>
      </c>
      <c r="P28939" s="11">
        <f>SUM(Flows4[[#This Row],[PQAT]:[PQXY]])</f>
        <v>18</v>
      </c>
    </row>
    <row r="28940" spans="1:16" x14ac:dyDescent="0.25">
      <c r="A28940" s="8">
        <v>43941</v>
      </c>
      <c r="B28940" s="7">
        <v>19</v>
      </c>
      <c r="C28940" s="13">
        <v>22</v>
      </c>
      <c r="D28940" s="13">
        <v>1369</v>
      </c>
      <c r="E28940" s="13">
        <v>104</v>
      </c>
      <c r="F28940" s="13">
        <v>1727</v>
      </c>
      <c r="G28940" s="14">
        <v>0</v>
      </c>
      <c r="H28940" s="14">
        <v>0</v>
      </c>
      <c r="I28940" s="14">
        <v>0</v>
      </c>
      <c r="J28940" s="14">
        <v>0</v>
      </c>
      <c r="K28940" s="14">
        <v>0</v>
      </c>
      <c r="L28940" s="14">
        <v>20</v>
      </c>
      <c r="M28940" s="14">
        <v>1</v>
      </c>
      <c r="N28940" s="14">
        <v>0</v>
      </c>
      <c r="O28940" s="14">
        <v>0</v>
      </c>
      <c r="P28940" s="11">
        <f>SUM(Flows4[[#This Row],[PQAT]:[PQXY]])</f>
        <v>21</v>
      </c>
    </row>
    <row r="28941" spans="1:16" x14ac:dyDescent="0.25">
      <c r="A28941" s="8">
        <v>43941</v>
      </c>
      <c r="B28941" s="7">
        <v>20</v>
      </c>
      <c r="C28941" s="13">
        <v>41</v>
      </c>
      <c r="D28941" s="13">
        <v>1453</v>
      </c>
      <c r="E28941" s="13">
        <v>123</v>
      </c>
      <c r="F28941" s="13">
        <v>1603</v>
      </c>
      <c r="G28941" s="14">
        <v>0</v>
      </c>
      <c r="H28941" s="14">
        <v>0</v>
      </c>
      <c r="I28941" s="14">
        <v>0</v>
      </c>
      <c r="J28941" s="14">
        <v>0</v>
      </c>
      <c r="K28941" s="14">
        <v>0</v>
      </c>
      <c r="L28941" s="14">
        <v>17</v>
      </c>
      <c r="M28941" s="14">
        <v>1</v>
      </c>
      <c r="N28941" s="14">
        <v>0</v>
      </c>
      <c r="O28941" s="14">
        <v>0</v>
      </c>
      <c r="P28941" s="11">
        <f>SUM(Flows4[[#This Row],[PQAT]:[PQXY]])</f>
        <v>18</v>
      </c>
    </row>
    <row r="28942" spans="1:16" x14ac:dyDescent="0.25">
      <c r="A28942" s="8">
        <v>43941</v>
      </c>
      <c r="B28942" s="7">
        <v>21</v>
      </c>
      <c r="C28942" s="13">
        <v>-54</v>
      </c>
      <c r="D28942" s="13">
        <v>1449</v>
      </c>
      <c r="E28942" s="13">
        <v>127</v>
      </c>
      <c r="F28942" s="13">
        <v>1529</v>
      </c>
      <c r="G28942" s="14">
        <v>0</v>
      </c>
      <c r="H28942" s="14">
        <v>0</v>
      </c>
      <c r="I28942" s="14">
        <v>0</v>
      </c>
      <c r="J28942" s="14">
        <v>0</v>
      </c>
      <c r="K28942" s="14">
        <v>0</v>
      </c>
      <c r="L28942" s="14">
        <v>17</v>
      </c>
      <c r="M28942" s="14">
        <v>1</v>
      </c>
      <c r="N28942" s="14">
        <v>0</v>
      </c>
      <c r="O28942" s="14">
        <v>0</v>
      </c>
      <c r="P28942" s="11">
        <f>SUM(Flows4[[#This Row],[PQAT]:[PQXY]])</f>
        <v>18</v>
      </c>
    </row>
    <row r="28943" spans="1:16" x14ac:dyDescent="0.25">
      <c r="A28943" s="8">
        <v>43941</v>
      </c>
      <c r="B28943" s="7">
        <v>22</v>
      </c>
      <c r="C28943" s="13">
        <v>-79</v>
      </c>
      <c r="D28943" s="13">
        <v>1304</v>
      </c>
      <c r="E28943" s="13">
        <v>103</v>
      </c>
      <c r="F28943" s="13">
        <v>1484</v>
      </c>
      <c r="G28943" s="14">
        <v>0</v>
      </c>
      <c r="H28943" s="14">
        <v>0</v>
      </c>
      <c r="I28943" s="14">
        <v>0</v>
      </c>
      <c r="J28943" s="14">
        <v>0</v>
      </c>
      <c r="K28943" s="14">
        <v>0</v>
      </c>
      <c r="L28943" s="14">
        <v>18</v>
      </c>
      <c r="M28943" s="14">
        <v>1</v>
      </c>
      <c r="N28943" s="14">
        <v>0</v>
      </c>
      <c r="O28943" s="14">
        <v>0</v>
      </c>
      <c r="P28943" s="11">
        <f>SUM(Flows4[[#This Row],[PQAT]:[PQXY]])</f>
        <v>19</v>
      </c>
    </row>
    <row r="28944" spans="1:16" x14ac:dyDescent="0.25">
      <c r="A28944" s="8">
        <v>43941</v>
      </c>
      <c r="B28944" s="7">
        <v>23</v>
      </c>
      <c r="C28944" s="13">
        <v>-22</v>
      </c>
      <c r="D28944" s="13">
        <v>1200</v>
      </c>
      <c r="E28944" s="13">
        <v>108</v>
      </c>
      <c r="F28944" s="13">
        <v>1505</v>
      </c>
      <c r="G28944" s="14">
        <v>0</v>
      </c>
      <c r="H28944" s="14">
        <v>0</v>
      </c>
      <c r="I28944" s="14">
        <v>0</v>
      </c>
      <c r="J28944" s="14">
        <v>0</v>
      </c>
      <c r="K28944" s="14">
        <v>0</v>
      </c>
      <c r="L28944" s="14">
        <v>21</v>
      </c>
      <c r="M28944" s="14">
        <v>1</v>
      </c>
      <c r="N28944" s="14">
        <v>0</v>
      </c>
      <c r="O28944" s="14">
        <v>0</v>
      </c>
      <c r="P28944" s="11">
        <f>SUM(Flows4[[#This Row],[PQAT]:[PQXY]])</f>
        <v>22</v>
      </c>
    </row>
    <row r="28945" spans="1:16" x14ac:dyDescent="0.25">
      <c r="A28945" s="8">
        <v>43941</v>
      </c>
      <c r="B28945" s="7">
        <v>24</v>
      </c>
      <c r="C28945" s="13">
        <v>-59</v>
      </c>
      <c r="D28945" s="13">
        <v>1186</v>
      </c>
      <c r="E28945" s="13">
        <v>127</v>
      </c>
      <c r="F28945" s="13">
        <v>1577</v>
      </c>
      <c r="G28945" s="14">
        <v>0</v>
      </c>
      <c r="H28945" s="14">
        <v>0</v>
      </c>
      <c r="I28945" s="14">
        <v>0</v>
      </c>
      <c r="J28945" s="14">
        <v>0</v>
      </c>
      <c r="K28945" s="14">
        <v>0</v>
      </c>
      <c r="L28945" s="14">
        <v>19</v>
      </c>
      <c r="M28945" s="14">
        <v>1</v>
      </c>
      <c r="N28945" s="14">
        <v>0</v>
      </c>
      <c r="O28945" s="14">
        <v>0</v>
      </c>
      <c r="P28945" s="11">
        <f>SUM(Flows4[[#This Row],[PQAT]:[PQXY]])</f>
        <v>20</v>
      </c>
    </row>
    <row r="28946" spans="1:16" x14ac:dyDescent="0.25">
      <c r="A28946" s="8">
        <v>43942</v>
      </c>
      <c r="B28946" s="7">
        <v>1</v>
      </c>
      <c r="C28946" s="13">
        <v>15</v>
      </c>
      <c r="D28946" s="13">
        <v>1204</v>
      </c>
      <c r="E28946" s="13">
        <v>42</v>
      </c>
      <c r="F28946" s="13">
        <v>1624</v>
      </c>
      <c r="G28946" s="14">
        <v>-1</v>
      </c>
      <c r="H28946" s="14">
        <v>0</v>
      </c>
      <c r="I28946" s="14">
        <v>0</v>
      </c>
      <c r="J28946" s="14">
        <v>0</v>
      </c>
      <c r="K28946" s="14">
        <v>0</v>
      </c>
      <c r="L28946" s="14">
        <v>20</v>
      </c>
      <c r="M28946" s="14">
        <v>1</v>
      </c>
      <c r="N28946" s="14">
        <v>0</v>
      </c>
      <c r="O28946" s="14">
        <v>0</v>
      </c>
      <c r="P28946" s="11">
        <f>SUM(Flows4[[#This Row],[PQAT]:[PQXY]])</f>
        <v>20</v>
      </c>
    </row>
    <row r="28947" spans="1:16" x14ac:dyDescent="0.25">
      <c r="A28947" s="8">
        <v>43942</v>
      </c>
      <c r="B28947" s="7">
        <v>2</v>
      </c>
      <c r="C28947" s="13">
        <v>34</v>
      </c>
      <c r="D28947" s="13">
        <v>1203</v>
      </c>
      <c r="E28947" s="13">
        <v>17</v>
      </c>
      <c r="F28947" s="13">
        <v>1680</v>
      </c>
      <c r="G28947" s="14">
        <v>0</v>
      </c>
      <c r="H28947" s="14">
        <v>0</v>
      </c>
      <c r="I28947" s="14">
        <v>0</v>
      </c>
      <c r="J28947" s="14">
        <v>0</v>
      </c>
      <c r="K28947" s="14">
        <v>0</v>
      </c>
      <c r="L28947" s="14">
        <v>20</v>
      </c>
      <c r="M28947" s="14">
        <v>1</v>
      </c>
      <c r="N28947" s="14">
        <v>0</v>
      </c>
      <c r="O28947" s="14">
        <v>0</v>
      </c>
      <c r="P28947" s="11">
        <f>SUM(Flows4[[#This Row],[PQAT]:[PQXY]])</f>
        <v>21</v>
      </c>
    </row>
    <row r="28948" spans="1:16" x14ac:dyDescent="0.25">
      <c r="A28948" s="8">
        <v>43942</v>
      </c>
      <c r="B28948" s="7">
        <v>3</v>
      </c>
      <c r="C28948" s="13">
        <v>39</v>
      </c>
      <c r="D28948" s="13">
        <v>1126</v>
      </c>
      <c r="E28948" s="13">
        <v>61</v>
      </c>
      <c r="F28948" s="13">
        <v>1672</v>
      </c>
      <c r="G28948" s="14">
        <v>-1</v>
      </c>
      <c r="H28948" s="14">
        <v>0</v>
      </c>
      <c r="I28948" s="14">
        <v>0</v>
      </c>
      <c r="J28948" s="14">
        <v>0</v>
      </c>
      <c r="K28948" s="14">
        <v>0</v>
      </c>
      <c r="L28948" s="14">
        <v>18</v>
      </c>
      <c r="M28948" s="14">
        <v>1</v>
      </c>
      <c r="N28948" s="14">
        <v>0</v>
      </c>
      <c r="O28948" s="14">
        <v>0</v>
      </c>
      <c r="P28948" s="11">
        <f>SUM(Flows4[[#This Row],[PQAT]:[PQXY]])</f>
        <v>18</v>
      </c>
    </row>
    <row r="28949" spans="1:16" x14ac:dyDescent="0.25">
      <c r="A28949" s="8">
        <v>43942</v>
      </c>
      <c r="B28949" s="7">
        <v>4</v>
      </c>
      <c r="C28949" s="13">
        <v>89</v>
      </c>
      <c r="D28949" s="13">
        <v>1224</v>
      </c>
      <c r="E28949" s="13">
        <v>66</v>
      </c>
      <c r="F28949" s="13">
        <v>1653</v>
      </c>
      <c r="G28949" s="14">
        <v>0</v>
      </c>
      <c r="H28949" s="14">
        <v>0</v>
      </c>
      <c r="I28949" s="14">
        <v>0</v>
      </c>
      <c r="J28949" s="14">
        <v>0</v>
      </c>
      <c r="K28949" s="14">
        <v>0</v>
      </c>
      <c r="L28949" s="14">
        <v>21</v>
      </c>
      <c r="M28949" s="14">
        <v>1</v>
      </c>
      <c r="N28949" s="14">
        <v>0</v>
      </c>
      <c r="O28949" s="14">
        <v>0</v>
      </c>
      <c r="P28949" s="11">
        <f>SUM(Flows4[[#This Row],[PQAT]:[PQXY]])</f>
        <v>22</v>
      </c>
    </row>
    <row r="28950" spans="1:16" x14ac:dyDescent="0.25">
      <c r="A28950" s="8">
        <v>43942</v>
      </c>
      <c r="B28950" s="7">
        <v>5</v>
      </c>
      <c r="C28950" s="13">
        <v>97</v>
      </c>
      <c r="D28950" s="13">
        <v>1327</v>
      </c>
      <c r="E28950" s="13">
        <v>66</v>
      </c>
      <c r="F28950" s="13">
        <v>1508</v>
      </c>
      <c r="G28950" s="14">
        <v>0</v>
      </c>
      <c r="H28950" s="14">
        <v>0</v>
      </c>
      <c r="I28950" s="14">
        <v>0</v>
      </c>
      <c r="J28950" s="14">
        <v>0</v>
      </c>
      <c r="K28950" s="14">
        <v>0</v>
      </c>
      <c r="L28950" s="14">
        <v>15</v>
      </c>
      <c r="M28950" s="14">
        <v>1</v>
      </c>
      <c r="N28950" s="14">
        <v>0</v>
      </c>
      <c r="O28950" s="14">
        <v>0</v>
      </c>
      <c r="P28950" s="11">
        <f>SUM(Flows4[[#This Row],[PQAT]:[PQXY]])</f>
        <v>16</v>
      </c>
    </row>
    <row r="28951" spans="1:16" x14ac:dyDescent="0.25">
      <c r="A28951" s="8">
        <v>43942</v>
      </c>
      <c r="B28951" s="7">
        <v>6</v>
      </c>
      <c r="C28951" s="13">
        <v>100</v>
      </c>
      <c r="D28951" s="13">
        <v>1519</v>
      </c>
      <c r="E28951" s="13">
        <v>67</v>
      </c>
      <c r="F28951" s="13">
        <v>1288</v>
      </c>
      <c r="G28951" s="14">
        <v>0</v>
      </c>
      <c r="H28951" s="14">
        <v>0</v>
      </c>
      <c r="I28951" s="14">
        <v>0</v>
      </c>
      <c r="J28951" s="14">
        <v>0</v>
      </c>
      <c r="K28951" s="14">
        <v>0</v>
      </c>
      <c r="L28951" s="14">
        <v>15</v>
      </c>
      <c r="M28951" s="14">
        <v>1</v>
      </c>
      <c r="N28951" s="14">
        <v>0</v>
      </c>
      <c r="O28951" s="14">
        <v>0</v>
      </c>
      <c r="P28951" s="11">
        <f>SUM(Flows4[[#This Row],[PQAT]:[PQXY]])</f>
        <v>16</v>
      </c>
    </row>
    <row r="28952" spans="1:16" x14ac:dyDescent="0.25">
      <c r="A28952" s="8">
        <v>43942</v>
      </c>
      <c r="B28952" s="7">
        <v>7</v>
      </c>
      <c r="C28952" s="13">
        <v>39</v>
      </c>
      <c r="D28952" s="13">
        <v>1572</v>
      </c>
      <c r="E28952" s="13">
        <v>47</v>
      </c>
      <c r="F28952" s="13">
        <v>1164</v>
      </c>
      <c r="G28952" s="14">
        <v>0</v>
      </c>
      <c r="H28952" s="14">
        <v>0</v>
      </c>
      <c r="I28952" s="14">
        <v>0</v>
      </c>
      <c r="J28952" s="14">
        <v>0</v>
      </c>
      <c r="K28952" s="14">
        <v>0</v>
      </c>
      <c r="L28952" s="14">
        <v>14</v>
      </c>
      <c r="M28952" s="14">
        <v>1</v>
      </c>
      <c r="N28952" s="14">
        <v>0</v>
      </c>
      <c r="O28952" s="14">
        <v>0</v>
      </c>
      <c r="P28952" s="11">
        <f>SUM(Flows4[[#This Row],[PQAT]:[PQXY]])</f>
        <v>15</v>
      </c>
    </row>
    <row r="28953" spans="1:16" x14ac:dyDescent="0.25">
      <c r="A28953" s="8">
        <v>43942</v>
      </c>
      <c r="B28953" s="7">
        <v>8</v>
      </c>
      <c r="C28953" s="13">
        <v>64</v>
      </c>
      <c r="D28953" s="13">
        <v>1739</v>
      </c>
      <c r="E28953" s="13">
        <v>68</v>
      </c>
      <c r="F28953" s="13">
        <v>1278</v>
      </c>
      <c r="G28953" s="14">
        <v>0</v>
      </c>
      <c r="H28953" s="14">
        <v>0</v>
      </c>
      <c r="I28953" s="14">
        <v>0</v>
      </c>
      <c r="J28953" s="14">
        <v>0</v>
      </c>
      <c r="K28953" s="14">
        <v>0</v>
      </c>
      <c r="L28953" s="14">
        <v>18</v>
      </c>
      <c r="M28953" s="14">
        <v>1</v>
      </c>
      <c r="N28953" s="14">
        <v>0</v>
      </c>
      <c r="O28953" s="14">
        <v>0</v>
      </c>
      <c r="P28953" s="11">
        <f>SUM(Flows4[[#This Row],[PQAT]:[PQXY]])</f>
        <v>19</v>
      </c>
    </row>
    <row r="28954" spans="1:16" x14ac:dyDescent="0.25">
      <c r="A28954" s="8">
        <v>43942</v>
      </c>
      <c r="B28954" s="7">
        <v>9</v>
      </c>
      <c r="C28954" s="13">
        <v>42</v>
      </c>
      <c r="D28954" s="13">
        <v>1578</v>
      </c>
      <c r="E28954" s="13">
        <v>60</v>
      </c>
      <c r="F28954" s="13">
        <v>1179</v>
      </c>
      <c r="G28954" s="14">
        <v>0</v>
      </c>
      <c r="H28954" s="14">
        <v>0</v>
      </c>
      <c r="I28954" s="14">
        <v>0</v>
      </c>
      <c r="J28954" s="14">
        <v>0</v>
      </c>
      <c r="K28954" s="14">
        <v>0</v>
      </c>
      <c r="L28954" s="14">
        <v>11</v>
      </c>
      <c r="M28954" s="14">
        <v>1</v>
      </c>
      <c r="N28954" s="14">
        <v>0</v>
      </c>
      <c r="O28954" s="14">
        <v>0</v>
      </c>
      <c r="P28954" s="11">
        <f>SUM(Flows4[[#This Row],[PQAT]:[PQXY]])</f>
        <v>12</v>
      </c>
    </row>
    <row r="28955" spans="1:16" x14ac:dyDescent="0.25">
      <c r="A28955" s="8">
        <v>43942</v>
      </c>
      <c r="B28955" s="7">
        <v>10</v>
      </c>
      <c r="C28955" s="13">
        <v>44</v>
      </c>
      <c r="D28955" s="13">
        <v>1373</v>
      </c>
      <c r="E28955" s="13">
        <v>46</v>
      </c>
      <c r="F28955" s="13">
        <v>1326</v>
      </c>
      <c r="G28955" s="14">
        <v>0</v>
      </c>
      <c r="H28955" s="14">
        <v>0</v>
      </c>
      <c r="I28955" s="14">
        <v>0</v>
      </c>
      <c r="J28955" s="14">
        <v>0</v>
      </c>
      <c r="K28955" s="14">
        <v>0</v>
      </c>
      <c r="L28955" s="14">
        <v>9</v>
      </c>
      <c r="M28955" s="14">
        <v>1</v>
      </c>
      <c r="N28955" s="14">
        <v>0</v>
      </c>
      <c r="O28955" s="14">
        <v>0</v>
      </c>
      <c r="P28955" s="11">
        <f>SUM(Flows4[[#This Row],[PQAT]:[PQXY]])</f>
        <v>10</v>
      </c>
    </row>
    <row r="28956" spans="1:16" x14ac:dyDescent="0.25">
      <c r="A28956" s="8">
        <v>43942</v>
      </c>
      <c r="B28956" s="7">
        <v>11</v>
      </c>
      <c r="C28956" s="13">
        <v>13</v>
      </c>
      <c r="D28956" s="13">
        <v>1180</v>
      </c>
      <c r="E28956" s="13">
        <v>57</v>
      </c>
      <c r="F28956" s="13">
        <v>1290</v>
      </c>
      <c r="G28956" s="14">
        <v>0</v>
      </c>
      <c r="H28956" s="14">
        <v>0</v>
      </c>
      <c r="I28956" s="14">
        <v>0</v>
      </c>
      <c r="J28956" s="14">
        <v>0</v>
      </c>
      <c r="K28956" s="14">
        <v>0</v>
      </c>
      <c r="L28956" s="14">
        <v>9</v>
      </c>
      <c r="M28956" s="14">
        <v>1</v>
      </c>
      <c r="N28956" s="14">
        <v>0</v>
      </c>
      <c r="O28956" s="14">
        <v>0</v>
      </c>
      <c r="P28956" s="11">
        <f>SUM(Flows4[[#This Row],[PQAT]:[PQXY]])</f>
        <v>10</v>
      </c>
    </row>
    <row r="28957" spans="1:16" x14ac:dyDescent="0.25">
      <c r="A28957" s="8">
        <v>43942</v>
      </c>
      <c r="B28957" s="7">
        <v>12</v>
      </c>
      <c r="C28957" s="13">
        <v>-130</v>
      </c>
      <c r="D28957" s="13">
        <v>1290</v>
      </c>
      <c r="E28957" s="13">
        <v>46</v>
      </c>
      <c r="F28957" s="13">
        <v>1450</v>
      </c>
      <c r="G28957" s="14">
        <v>0</v>
      </c>
      <c r="H28957" s="14">
        <v>0</v>
      </c>
      <c r="I28957" s="14">
        <v>0</v>
      </c>
      <c r="J28957" s="14">
        <v>0</v>
      </c>
      <c r="K28957" s="14">
        <v>0</v>
      </c>
      <c r="L28957" s="14">
        <v>9</v>
      </c>
      <c r="M28957" s="14">
        <v>1</v>
      </c>
      <c r="N28957" s="14">
        <v>0</v>
      </c>
      <c r="O28957" s="14">
        <v>0</v>
      </c>
      <c r="P28957" s="11">
        <f>SUM(Flows4[[#This Row],[PQAT]:[PQXY]])</f>
        <v>10</v>
      </c>
    </row>
    <row r="28958" spans="1:16" x14ac:dyDescent="0.25">
      <c r="A28958" s="8">
        <v>43942</v>
      </c>
      <c r="B28958" s="7">
        <v>13</v>
      </c>
      <c r="C28958" s="13">
        <v>-17</v>
      </c>
      <c r="D28958" s="13">
        <v>1415</v>
      </c>
      <c r="E28958" s="13">
        <v>53</v>
      </c>
      <c r="F28958" s="13">
        <v>1537</v>
      </c>
      <c r="G28958" s="14">
        <v>0</v>
      </c>
      <c r="H28958" s="14">
        <v>0</v>
      </c>
      <c r="I28958" s="14">
        <v>0</v>
      </c>
      <c r="J28958" s="14">
        <v>0</v>
      </c>
      <c r="K28958" s="14">
        <v>0</v>
      </c>
      <c r="L28958" s="14">
        <v>8</v>
      </c>
      <c r="M28958" s="14">
        <v>1</v>
      </c>
      <c r="N28958" s="14">
        <v>0</v>
      </c>
      <c r="O28958" s="14">
        <v>0</v>
      </c>
      <c r="P28958" s="11">
        <f>SUM(Flows4[[#This Row],[PQAT]:[PQXY]])</f>
        <v>9</v>
      </c>
    </row>
    <row r="28959" spans="1:16" x14ac:dyDescent="0.25">
      <c r="A28959" s="8">
        <v>43942</v>
      </c>
      <c r="B28959" s="7">
        <v>14</v>
      </c>
      <c r="C28959" s="13">
        <v>122</v>
      </c>
      <c r="D28959" s="13">
        <v>1352</v>
      </c>
      <c r="E28959" s="13">
        <v>27</v>
      </c>
      <c r="F28959" s="13">
        <v>1203</v>
      </c>
      <c r="G28959" s="14">
        <v>0</v>
      </c>
      <c r="H28959" s="14">
        <v>0</v>
      </c>
      <c r="I28959" s="14">
        <v>0</v>
      </c>
      <c r="J28959" s="14">
        <v>0</v>
      </c>
      <c r="K28959" s="14">
        <v>0</v>
      </c>
      <c r="L28959" s="14">
        <v>10</v>
      </c>
      <c r="M28959" s="14">
        <v>1</v>
      </c>
      <c r="N28959" s="14">
        <v>0</v>
      </c>
      <c r="O28959" s="14">
        <v>0</v>
      </c>
      <c r="P28959" s="11">
        <f>SUM(Flows4[[#This Row],[PQAT]:[PQXY]])</f>
        <v>11</v>
      </c>
    </row>
    <row r="28960" spans="1:16" x14ac:dyDescent="0.25">
      <c r="A28960" s="8">
        <v>43942</v>
      </c>
      <c r="B28960" s="7">
        <v>15</v>
      </c>
      <c r="C28960" s="13">
        <v>-10</v>
      </c>
      <c r="D28960" s="13">
        <v>1288</v>
      </c>
      <c r="E28960" s="13">
        <v>41</v>
      </c>
      <c r="F28960" s="13">
        <v>1140</v>
      </c>
      <c r="G28960" s="14">
        <v>0</v>
      </c>
      <c r="H28960" s="14">
        <v>0</v>
      </c>
      <c r="I28960" s="14">
        <v>0</v>
      </c>
      <c r="J28960" s="14">
        <v>0</v>
      </c>
      <c r="K28960" s="14">
        <v>0</v>
      </c>
      <c r="L28960" s="14">
        <v>10</v>
      </c>
      <c r="M28960" s="14">
        <v>0</v>
      </c>
      <c r="N28960" s="14">
        <v>0</v>
      </c>
      <c r="O28960" s="14">
        <v>0</v>
      </c>
      <c r="P28960" s="11">
        <f>SUM(Flows4[[#This Row],[PQAT]:[PQXY]])</f>
        <v>10</v>
      </c>
    </row>
    <row r="28961" spans="1:16" x14ac:dyDescent="0.25">
      <c r="A28961" s="8">
        <v>43942</v>
      </c>
      <c r="B28961" s="7">
        <v>16</v>
      </c>
      <c r="C28961" s="13">
        <v>10</v>
      </c>
      <c r="D28961" s="13">
        <v>1270</v>
      </c>
      <c r="E28961" s="13">
        <v>46</v>
      </c>
      <c r="F28961" s="13">
        <v>1117</v>
      </c>
      <c r="G28961" s="14">
        <v>0</v>
      </c>
      <c r="H28961" s="14">
        <v>0</v>
      </c>
      <c r="I28961" s="14">
        <v>0</v>
      </c>
      <c r="J28961" s="14">
        <v>0</v>
      </c>
      <c r="K28961" s="14">
        <v>0</v>
      </c>
      <c r="L28961" s="14">
        <v>13</v>
      </c>
      <c r="M28961" s="14">
        <v>1</v>
      </c>
      <c r="N28961" s="14">
        <v>0</v>
      </c>
      <c r="O28961" s="14">
        <v>0</v>
      </c>
      <c r="P28961" s="11">
        <f>SUM(Flows4[[#This Row],[PQAT]:[PQXY]])</f>
        <v>14</v>
      </c>
    </row>
    <row r="28962" spans="1:16" x14ac:dyDescent="0.25">
      <c r="A28962" s="8">
        <v>43942</v>
      </c>
      <c r="B28962" s="7">
        <v>17</v>
      </c>
      <c r="C28962" s="13">
        <v>17</v>
      </c>
      <c r="D28962" s="13">
        <v>1278</v>
      </c>
      <c r="E28962" s="13">
        <v>45</v>
      </c>
      <c r="F28962" s="13">
        <v>1403</v>
      </c>
      <c r="G28962" s="14">
        <v>0</v>
      </c>
      <c r="H28962" s="14">
        <v>0</v>
      </c>
      <c r="I28962" s="14">
        <v>0</v>
      </c>
      <c r="J28962" s="14">
        <v>0</v>
      </c>
      <c r="K28962" s="14">
        <v>0</v>
      </c>
      <c r="L28962" s="14">
        <v>17</v>
      </c>
      <c r="M28962" s="14">
        <v>1</v>
      </c>
      <c r="N28962" s="14">
        <v>0</v>
      </c>
      <c r="O28962" s="14">
        <v>0</v>
      </c>
      <c r="P28962" s="11">
        <f>SUM(Flows4[[#This Row],[PQAT]:[PQXY]])</f>
        <v>18</v>
      </c>
    </row>
    <row r="28963" spans="1:16" x14ac:dyDescent="0.25">
      <c r="A28963" s="8">
        <v>43942</v>
      </c>
      <c r="B28963" s="7">
        <v>18</v>
      </c>
      <c r="C28963" s="13">
        <v>104</v>
      </c>
      <c r="D28963" s="13">
        <v>1416</v>
      </c>
      <c r="E28963" s="13">
        <v>45</v>
      </c>
      <c r="F28963" s="13">
        <v>1148</v>
      </c>
      <c r="G28963" s="14">
        <v>0</v>
      </c>
      <c r="H28963" s="14">
        <v>0</v>
      </c>
      <c r="I28963" s="14">
        <v>0</v>
      </c>
      <c r="J28963" s="14">
        <v>0</v>
      </c>
      <c r="K28963" s="14">
        <v>0</v>
      </c>
      <c r="L28963" s="14">
        <v>18</v>
      </c>
      <c r="M28963" s="14">
        <v>1</v>
      </c>
      <c r="N28963" s="14">
        <v>0</v>
      </c>
      <c r="O28963" s="14">
        <v>0</v>
      </c>
      <c r="P28963" s="11">
        <f>SUM(Flows4[[#This Row],[PQAT]:[PQXY]])</f>
        <v>19</v>
      </c>
    </row>
    <row r="28964" spans="1:16" x14ac:dyDescent="0.25">
      <c r="A28964" s="8">
        <v>43942</v>
      </c>
      <c r="B28964" s="7">
        <v>19</v>
      </c>
      <c r="C28964" s="13">
        <v>75</v>
      </c>
      <c r="D28964" s="13">
        <v>1197</v>
      </c>
      <c r="E28964" s="13">
        <v>46</v>
      </c>
      <c r="F28964" s="13">
        <v>1220</v>
      </c>
      <c r="G28964" s="14">
        <v>0</v>
      </c>
      <c r="H28964" s="14">
        <v>0</v>
      </c>
      <c r="I28964" s="14">
        <v>0</v>
      </c>
      <c r="J28964" s="14">
        <v>0</v>
      </c>
      <c r="K28964" s="14">
        <v>0</v>
      </c>
      <c r="L28964" s="14">
        <v>22</v>
      </c>
      <c r="M28964" s="14">
        <v>1</v>
      </c>
      <c r="N28964" s="14">
        <v>0</v>
      </c>
      <c r="O28964" s="14">
        <v>0</v>
      </c>
      <c r="P28964" s="11">
        <f>SUM(Flows4[[#This Row],[PQAT]:[PQXY]])</f>
        <v>23</v>
      </c>
    </row>
    <row r="28965" spans="1:16" x14ac:dyDescent="0.25">
      <c r="A28965" s="8">
        <v>43942</v>
      </c>
      <c r="B28965" s="7">
        <v>20</v>
      </c>
      <c r="C28965" s="13">
        <v>52</v>
      </c>
      <c r="D28965" s="13">
        <v>1484</v>
      </c>
      <c r="E28965" s="13">
        <v>85</v>
      </c>
      <c r="F28965" s="13">
        <v>1063</v>
      </c>
      <c r="G28965" s="14">
        <v>0</v>
      </c>
      <c r="H28965" s="14">
        <v>0</v>
      </c>
      <c r="I28965" s="14">
        <v>0</v>
      </c>
      <c r="J28965" s="14">
        <v>0</v>
      </c>
      <c r="K28965" s="14">
        <v>0</v>
      </c>
      <c r="L28965" s="14">
        <v>22</v>
      </c>
      <c r="M28965" s="14">
        <v>1</v>
      </c>
      <c r="N28965" s="14">
        <v>0</v>
      </c>
      <c r="O28965" s="14">
        <v>0</v>
      </c>
      <c r="P28965" s="11">
        <f>SUM(Flows4[[#This Row],[PQAT]:[PQXY]])</f>
        <v>23</v>
      </c>
    </row>
    <row r="28966" spans="1:16" x14ac:dyDescent="0.25">
      <c r="A28966" s="8">
        <v>43942</v>
      </c>
      <c r="B28966" s="7">
        <v>21</v>
      </c>
      <c r="C28966" s="13">
        <v>-119</v>
      </c>
      <c r="D28966" s="13">
        <v>1585</v>
      </c>
      <c r="E28966" s="13">
        <v>80</v>
      </c>
      <c r="F28966" s="13">
        <v>1111</v>
      </c>
      <c r="G28966" s="14">
        <v>51</v>
      </c>
      <c r="H28966" s="14">
        <v>0</v>
      </c>
      <c r="I28966" s="14">
        <v>0</v>
      </c>
      <c r="J28966" s="14">
        <v>0</v>
      </c>
      <c r="K28966" s="14">
        <v>0</v>
      </c>
      <c r="L28966" s="14">
        <v>23</v>
      </c>
      <c r="M28966" s="14">
        <v>1</v>
      </c>
      <c r="N28966" s="14">
        <v>0</v>
      </c>
      <c r="O28966" s="14">
        <v>0</v>
      </c>
      <c r="P28966" s="11">
        <f>SUM(Flows4[[#This Row],[PQAT]:[PQXY]])</f>
        <v>75</v>
      </c>
    </row>
    <row r="28967" spans="1:16" x14ac:dyDescent="0.25">
      <c r="A28967" s="8">
        <v>43942</v>
      </c>
      <c r="B28967" s="7">
        <v>22</v>
      </c>
      <c r="C28967" s="13">
        <v>-8</v>
      </c>
      <c r="D28967" s="13">
        <v>1545</v>
      </c>
      <c r="E28967" s="13">
        <v>81</v>
      </c>
      <c r="F28967" s="13">
        <v>1092</v>
      </c>
      <c r="G28967" s="14">
        <v>618</v>
      </c>
      <c r="H28967" s="14">
        <v>0</v>
      </c>
      <c r="I28967" s="14">
        <v>0</v>
      </c>
      <c r="J28967" s="14">
        <v>0</v>
      </c>
      <c r="K28967" s="14">
        <v>0</v>
      </c>
      <c r="L28967" s="14">
        <v>19</v>
      </c>
      <c r="M28967" s="14">
        <v>1</v>
      </c>
      <c r="N28967" s="14">
        <v>0</v>
      </c>
      <c r="O28967" s="14">
        <v>0</v>
      </c>
      <c r="P28967" s="11">
        <f>SUM(Flows4[[#This Row],[PQAT]:[PQXY]])</f>
        <v>638</v>
      </c>
    </row>
    <row r="28968" spans="1:16" x14ac:dyDescent="0.25">
      <c r="A28968" s="8">
        <v>43942</v>
      </c>
      <c r="B28968" s="7">
        <v>23</v>
      </c>
      <c r="C28968" s="13">
        <v>-8</v>
      </c>
      <c r="D28968" s="13">
        <v>1575</v>
      </c>
      <c r="E28968" s="13">
        <v>97</v>
      </c>
      <c r="F28968" s="13">
        <v>937</v>
      </c>
      <c r="G28968" s="14">
        <v>1015</v>
      </c>
      <c r="H28968" s="14">
        <v>0</v>
      </c>
      <c r="I28968" s="14">
        <v>0</v>
      </c>
      <c r="J28968" s="14">
        <v>0</v>
      </c>
      <c r="K28968" s="14">
        <v>0</v>
      </c>
      <c r="L28968" s="14">
        <v>19</v>
      </c>
      <c r="M28968" s="14">
        <v>1</v>
      </c>
      <c r="N28968" s="14">
        <v>0</v>
      </c>
      <c r="O28968" s="14">
        <v>0</v>
      </c>
      <c r="P28968" s="11">
        <f>SUM(Flows4[[#This Row],[PQAT]:[PQXY]])</f>
        <v>1035</v>
      </c>
    </row>
    <row r="28969" spans="1:16" x14ac:dyDescent="0.25">
      <c r="A28969" s="8">
        <v>43942</v>
      </c>
      <c r="B28969" s="7">
        <v>24</v>
      </c>
      <c r="C28969" s="13">
        <v>111</v>
      </c>
      <c r="D28969" s="13">
        <v>1525</v>
      </c>
      <c r="E28969" s="13">
        <v>19</v>
      </c>
      <c r="F28969" s="13">
        <v>1031</v>
      </c>
      <c r="G28969" s="14">
        <v>1023</v>
      </c>
      <c r="H28969" s="14">
        <v>0</v>
      </c>
      <c r="I28969" s="14">
        <v>0</v>
      </c>
      <c r="J28969" s="14">
        <v>0</v>
      </c>
      <c r="K28969" s="14">
        <v>0</v>
      </c>
      <c r="L28969" s="14">
        <v>17</v>
      </c>
      <c r="M28969" s="14">
        <v>1</v>
      </c>
      <c r="N28969" s="14">
        <v>0</v>
      </c>
      <c r="O28969" s="14">
        <v>0</v>
      </c>
      <c r="P28969" s="11">
        <f>SUM(Flows4[[#This Row],[PQAT]:[PQXY]])</f>
        <v>1041</v>
      </c>
    </row>
    <row r="28970" spans="1:16" x14ac:dyDescent="0.25">
      <c r="A28970" s="8">
        <v>43943</v>
      </c>
      <c r="B28970" s="7">
        <v>1</v>
      </c>
      <c r="C28970" s="13">
        <v>-7</v>
      </c>
      <c r="D28970" s="13">
        <v>1569</v>
      </c>
      <c r="E28970" s="13">
        <v>81</v>
      </c>
      <c r="F28970" s="13">
        <v>1123</v>
      </c>
      <c r="G28970" s="14">
        <v>989</v>
      </c>
      <c r="H28970" s="14">
        <v>0</v>
      </c>
      <c r="I28970" s="14">
        <v>0</v>
      </c>
      <c r="J28970" s="14">
        <v>0</v>
      </c>
      <c r="K28970" s="14">
        <v>0</v>
      </c>
      <c r="L28970" s="14">
        <v>17</v>
      </c>
      <c r="M28970" s="14">
        <v>1</v>
      </c>
      <c r="N28970" s="14">
        <v>0</v>
      </c>
      <c r="O28970" s="14">
        <v>0</v>
      </c>
      <c r="P28970" s="11">
        <f>SUM(Flows4[[#This Row],[PQAT]:[PQXY]])</f>
        <v>1007</v>
      </c>
    </row>
    <row r="28971" spans="1:16" x14ac:dyDescent="0.25">
      <c r="A28971" s="8">
        <v>43943</v>
      </c>
      <c r="B28971" s="7">
        <v>2</v>
      </c>
      <c r="C28971" s="13">
        <v>13</v>
      </c>
      <c r="D28971" s="13">
        <v>1575</v>
      </c>
      <c r="E28971" s="13">
        <v>94</v>
      </c>
      <c r="F28971" s="13">
        <v>1223</v>
      </c>
      <c r="G28971" s="14">
        <v>981</v>
      </c>
      <c r="H28971" s="14">
        <v>0</v>
      </c>
      <c r="I28971" s="14">
        <v>0</v>
      </c>
      <c r="J28971" s="14">
        <v>0</v>
      </c>
      <c r="K28971" s="14">
        <v>0</v>
      </c>
      <c r="L28971" s="14">
        <v>3</v>
      </c>
      <c r="M28971" s="14">
        <v>1</v>
      </c>
      <c r="N28971" s="14">
        <v>0</v>
      </c>
      <c r="O28971" s="14">
        <v>0</v>
      </c>
      <c r="P28971" s="11">
        <f>SUM(Flows4[[#This Row],[PQAT]:[PQXY]])</f>
        <v>985</v>
      </c>
    </row>
    <row r="28972" spans="1:16" x14ac:dyDescent="0.25">
      <c r="A28972" s="8">
        <v>43943</v>
      </c>
      <c r="B28972" s="7">
        <v>3</v>
      </c>
      <c r="C28972" s="13">
        <v>-87</v>
      </c>
      <c r="D28972" s="13">
        <v>1502</v>
      </c>
      <c r="E28972" s="13">
        <v>96</v>
      </c>
      <c r="F28972" s="13">
        <v>1261</v>
      </c>
      <c r="G28972" s="14">
        <v>949</v>
      </c>
      <c r="H28972" s="14">
        <v>0</v>
      </c>
      <c r="I28972" s="14">
        <v>0</v>
      </c>
      <c r="J28972" s="14">
        <v>0</v>
      </c>
      <c r="K28972" s="14">
        <v>0</v>
      </c>
      <c r="L28972" s="14">
        <v>-1</v>
      </c>
      <c r="M28972" s="14">
        <v>1</v>
      </c>
      <c r="N28972" s="14">
        <v>0</v>
      </c>
      <c r="O28972" s="14">
        <v>0</v>
      </c>
      <c r="P28972" s="11">
        <f>SUM(Flows4[[#This Row],[PQAT]:[PQXY]])</f>
        <v>949</v>
      </c>
    </row>
    <row r="28973" spans="1:16" x14ac:dyDescent="0.25">
      <c r="A28973" s="8">
        <v>43943</v>
      </c>
      <c r="B28973" s="7">
        <v>4</v>
      </c>
      <c r="C28973" s="13">
        <v>32</v>
      </c>
      <c r="D28973" s="13">
        <v>1428</v>
      </c>
      <c r="E28973" s="13">
        <v>54</v>
      </c>
      <c r="F28973" s="13">
        <v>1354</v>
      </c>
      <c r="G28973" s="14">
        <v>295</v>
      </c>
      <c r="H28973" s="14">
        <v>0</v>
      </c>
      <c r="I28973" s="14">
        <v>0</v>
      </c>
      <c r="J28973" s="14">
        <v>0</v>
      </c>
      <c r="K28973" s="14">
        <v>0</v>
      </c>
      <c r="L28973" s="14">
        <v>4</v>
      </c>
      <c r="M28973" s="14">
        <v>1</v>
      </c>
      <c r="N28973" s="14">
        <v>0</v>
      </c>
      <c r="O28973" s="14">
        <v>0</v>
      </c>
      <c r="P28973" s="11">
        <f>SUM(Flows4[[#This Row],[PQAT]:[PQXY]])</f>
        <v>300</v>
      </c>
    </row>
    <row r="28974" spans="1:16" x14ac:dyDescent="0.25">
      <c r="A28974" s="8">
        <v>43943</v>
      </c>
      <c r="B28974" s="7">
        <v>5</v>
      </c>
      <c r="C28974" s="13">
        <v>90</v>
      </c>
      <c r="D28974" s="13">
        <v>1439</v>
      </c>
      <c r="E28974" s="13">
        <v>46</v>
      </c>
      <c r="F28974" s="13">
        <v>1160</v>
      </c>
      <c r="G28974" s="14">
        <v>41</v>
      </c>
      <c r="H28974" s="14">
        <v>0</v>
      </c>
      <c r="I28974" s="14">
        <v>1</v>
      </c>
      <c r="J28974" s="14">
        <v>0</v>
      </c>
      <c r="K28974" s="14">
        <v>0</v>
      </c>
      <c r="L28974" s="14">
        <v>23</v>
      </c>
      <c r="M28974" s="14">
        <v>1</v>
      </c>
      <c r="N28974" s="14">
        <v>0</v>
      </c>
      <c r="O28974" s="14">
        <v>0</v>
      </c>
      <c r="P28974" s="11">
        <f>SUM(Flows4[[#This Row],[PQAT]:[PQXY]])</f>
        <v>66</v>
      </c>
    </row>
    <row r="28975" spans="1:16" x14ac:dyDescent="0.25">
      <c r="A28975" s="8">
        <v>43943</v>
      </c>
      <c r="B28975" s="7">
        <v>6</v>
      </c>
      <c r="C28975" s="13">
        <v>75</v>
      </c>
      <c r="D28975" s="13">
        <v>1504</v>
      </c>
      <c r="E28975" s="13">
        <v>78</v>
      </c>
      <c r="F28975" s="13">
        <v>959</v>
      </c>
      <c r="G28975" s="14">
        <v>37</v>
      </c>
      <c r="H28975" s="14">
        <v>0</v>
      </c>
      <c r="I28975" s="14">
        <v>0</v>
      </c>
      <c r="J28975" s="14">
        <v>0</v>
      </c>
      <c r="K28975" s="14">
        <v>0</v>
      </c>
      <c r="L28975" s="14">
        <v>32</v>
      </c>
      <c r="M28975" s="14">
        <v>1</v>
      </c>
      <c r="N28975" s="14">
        <v>0</v>
      </c>
      <c r="O28975" s="14">
        <v>0</v>
      </c>
      <c r="P28975" s="11">
        <f>SUM(Flows4[[#This Row],[PQAT]:[PQXY]])</f>
        <v>70</v>
      </c>
    </row>
    <row r="28976" spans="1:16" x14ac:dyDescent="0.25">
      <c r="A28976" s="8">
        <v>43943</v>
      </c>
      <c r="B28976" s="7">
        <v>7</v>
      </c>
      <c r="C28976" s="13">
        <v>19</v>
      </c>
      <c r="D28976" s="13">
        <v>1417</v>
      </c>
      <c r="E28976" s="13">
        <v>60</v>
      </c>
      <c r="F28976" s="13">
        <v>830</v>
      </c>
      <c r="G28976" s="14">
        <v>37</v>
      </c>
      <c r="H28976" s="14">
        <v>0</v>
      </c>
      <c r="I28976" s="14">
        <v>1</v>
      </c>
      <c r="J28976" s="14">
        <v>0</v>
      </c>
      <c r="K28976" s="14">
        <v>0</v>
      </c>
      <c r="L28976" s="14">
        <v>37</v>
      </c>
      <c r="M28976" s="14">
        <v>1</v>
      </c>
      <c r="N28976" s="14">
        <v>0</v>
      </c>
      <c r="O28976" s="14">
        <v>0</v>
      </c>
      <c r="P28976" s="11">
        <f>SUM(Flows4[[#This Row],[PQAT]:[PQXY]])</f>
        <v>76</v>
      </c>
    </row>
    <row r="28977" spans="1:16" x14ac:dyDescent="0.25">
      <c r="A28977" s="8">
        <v>43943</v>
      </c>
      <c r="B28977" s="7">
        <v>8</v>
      </c>
      <c r="C28977" s="13">
        <v>68</v>
      </c>
      <c r="D28977" s="13">
        <v>1477</v>
      </c>
      <c r="E28977" s="13">
        <v>77</v>
      </c>
      <c r="F28977" s="13">
        <v>829</v>
      </c>
      <c r="G28977" s="14">
        <v>37</v>
      </c>
      <c r="H28977" s="14">
        <v>0</v>
      </c>
      <c r="I28977" s="14">
        <v>1</v>
      </c>
      <c r="J28977" s="14">
        <v>0</v>
      </c>
      <c r="K28977" s="14">
        <v>0</v>
      </c>
      <c r="L28977" s="14">
        <v>32</v>
      </c>
      <c r="M28977" s="14">
        <v>1</v>
      </c>
      <c r="N28977" s="14">
        <v>0</v>
      </c>
      <c r="O28977" s="14">
        <v>0</v>
      </c>
      <c r="P28977" s="11">
        <f>SUM(Flows4[[#This Row],[PQAT]:[PQXY]])</f>
        <v>71</v>
      </c>
    </row>
    <row r="28978" spans="1:16" x14ac:dyDescent="0.25">
      <c r="A28978" s="8">
        <v>43943</v>
      </c>
      <c r="B28978" s="7">
        <v>9</v>
      </c>
      <c r="C28978" s="13">
        <v>84</v>
      </c>
      <c r="D28978" s="13">
        <v>1611</v>
      </c>
      <c r="E28978" s="13">
        <v>75</v>
      </c>
      <c r="F28978" s="13">
        <v>769</v>
      </c>
      <c r="G28978" s="14">
        <v>37</v>
      </c>
      <c r="H28978" s="14">
        <v>0</v>
      </c>
      <c r="I28978" s="14">
        <v>1</v>
      </c>
      <c r="J28978" s="14">
        <v>0</v>
      </c>
      <c r="K28978" s="14">
        <v>0</v>
      </c>
      <c r="L28978" s="14">
        <v>29</v>
      </c>
      <c r="M28978" s="14">
        <v>1</v>
      </c>
      <c r="N28978" s="14">
        <v>0</v>
      </c>
      <c r="O28978" s="14">
        <v>0</v>
      </c>
      <c r="P28978" s="11">
        <f>SUM(Flows4[[#This Row],[PQAT]:[PQXY]])</f>
        <v>68</v>
      </c>
    </row>
    <row r="28979" spans="1:16" x14ac:dyDescent="0.25">
      <c r="A28979" s="8">
        <v>43943</v>
      </c>
      <c r="B28979" s="7">
        <v>10</v>
      </c>
      <c r="C28979" s="13">
        <v>90</v>
      </c>
      <c r="D28979" s="13">
        <v>1564</v>
      </c>
      <c r="E28979" s="13">
        <v>57</v>
      </c>
      <c r="F28979" s="13">
        <v>640</v>
      </c>
      <c r="G28979" s="14">
        <v>37</v>
      </c>
      <c r="H28979" s="14">
        <v>0</v>
      </c>
      <c r="I28979" s="14">
        <v>1</v>
      </c>
      <c r="J28979" s="14">
        <v>0</v>
      </c>
      <c r="K28979" s="14">
        <v>0</v>
      </c>
      <c r="L28979" s="14">
        <v>26</v>
      </c>
      <c r="M28979" s="14">
        <v>1</v>
      </c>
      <c r="N28979" s="14">
        <v>0</v>
      </c>
      <c r="O28979" s="14">
        <v>0</v>
      </c>
      <c r="P28979" s="11">
        <f>SUM(Flows4[[#This Row],[PQAT]:[PQXY]])</f>
        <v>65</v>
      </c>
    </row>
    <row r="28980" spans="1:16" x14ac:dyDescent="0.25">
      <c r="A28980" s="8">
        <v>43943</v>
      </c>
      <c r="B28980" s="7">
        <v>11</v>
      </c>
      <c r="C28980" s="13">
        <v>81</v>
      </c>
      <c r="D28980" s="13">
        <v>1659</v>
      </c>
      <c r="E28980" s="13">
        <v>95</v>
      </c>
      <c r="F28980" s="13">
        <v>758</v>
      </c>
      <c r="G28980" s="14">
        <v>37</v>
      </c>
      <c r="H28980" s="14">
        <v>0</v>
      </c>
      <c r="I28980" s="14">
        <v>0</v>
      </c>
      <c r="J28980" s="14">
        <v>0</v>
      </c>
      <c r="K28980" s="14">
        <v>0</v>
      </c>
      <c r="L28980" s="14">
        <v>25</v>
      </c>
      <c r="M28980" s="14">
        <v>1</v>
      </c>
      <c r="N28980" s="14">
        <v>0</v>
      </c>
      <c r="O28980" s="14">
        <v>0</v>
      </c>
      <c r="P28980" s="11">
        <f>SUM(Flows4[[#This Row],[PQAT]:[PQXY]])</f>
        <v>63</v>
      </c>
    </row>
    <row r="28981" spans="1:16" x14ac:dyDescent="0.25">
      <c r="A28981" s="8">
        <v>43943</v>
      </c>
      <c r="B28981" s="7">
        <v>12</v>
      </c>
      <c r="C28981" s="13">
        <v>52</v>
      </c>
      <c r="D28981" s="13">
        <v>1434</v>
      </c>
      <c r="E28981" s="13">
        <v>92</v>
      </c>
      <c r="F28981" s="13">
        <v>976</v>
      </c>
      <c r="G28981" s="14">
        <v>37</v>
      </c>
      <c r="H28981" s="14">
        <v>0</v>
      </c>
      <c r="I28981" s="14">
        <v>0</v>
      </c>
      <c r="J28981" s="14">
        <v>0</v>
      </c>
      <c r="K28981" s="14">
        <v>0</v>
      </c>
      <c r="L28981" s="14">
        <v>27</v>
      </c>
      <c r="M28981" s="14">
        <v>1</v>
      </c>
      <c r="N28981" s="14">
        <v>0</v>
      </c>
      <c r="O28981" s="14">
        <v>0</v>
      </c>
      <c r="P28981" s="11">
        <f>SUM(Flows4[[#This Row],[PQAT]:[PQXY]])</f>
        <v>65</v>
      </c>
    </row>
    <row r="28982" spans="1:16" x14ac:dyDescent="0.25">
      <c r="A28982" s="8">
        <v>43943</v>
      </c>
      <c r="B28982" s="7">
        <v>13</v>
      </c>
      <c r="C28982" s="13">
        <v>27</v>
      </c>
      <c r="D28982" s="13">
        <v>1408</v>
      </c>
      <c r="E28982" s="13">
        <v>96</v>
      </c>
      <c r="F28982" s="13">
        <v>970</v>
      </c>
      <c r="G28982" s="14">
        <v>37</v>
      </c>
      <c r="H28982" s="14">
        <v>0</v>
      </c>
      <c r="I28982" s="14">
        <v>0</v>
      </c>
      <c r="J28982" s="14">
        <v>0</v>
      </c>
      <c r="K28982" s="14">
        <v>0</v>
      </c>
      <c r="L28982" s="14">
        <v>30</v>
      </c>
      <c r="M28982" s="14">
        <v>1</v>
      </c>
      <c r="N28982" s="14">
        <v>0</v>
      </c>
      <c r="O28982" s="14">
        <v>0</v>
      </c>
      <c r="P28982" s="11">
        <f>SUM(Flows4[[#This Row],[PQAT]:[PQXY]])</f>
        <v>68</v>
      </c>
    </row>
    <row r="28983" spans="1:16" x14ac:dyDescent="0.25">
      <c r="A28983" s="8">
        <v>43943</v>
      </c>
      <c r="B28983" s="7">
        <v>14</v>
      </c>
      <c r="C28983" s="13">
        <v>37</v>
      </c>
      <c r="D28983" s="13">
        <v>1548</v>
      </c>
      <c r="E28983" s="13">
        <v>86</v>
      </c>
      <c r="F28983" s="13">
        <v>989</v>
      </c>
      <c r="G28983" s="14">
        <v>37</v>
      </c>
      <c r="H28983" s="14">
        <v>0</v>
      </c>
      <c r="I28983" s="14">
        <v>0</v>
      </c>
      <c r="J28983" s="14">
        <v>0</v>
      </c>
      <c r="K28983" s="14">
        <v>0</v>
      </c>
      <c r="L28983" s="14">
        <v>30</v>
      </c>
      <c r="M28983" s="14">
        <v>1</v>
      </c>
      <c r="N28983" s="14">
        <v>0</v>
      </c>
      <c r="O28983" s="14">
        <v>0</v>
      </c>
      <c r="P28983" s="11">
        <f>SUM(Flows4[[#This Row],[PQAT]:[PQXY]])</f>
        <v>68</v>
      </c>
    </row>
    <row r="28984" spans="1:16" x14ac:dyDescent="0.25">
      <c r="A28984" s="8">
        <v>43943</v>
      </c>
      <c r="B28984" s="7">
        <v>15</v>
      </c>
      <c r="C28984" s="13">
        <v>89</v>
      </c>
      <c r="D28984" s="13">
        <v>1515</v>
      </c>
      <c r="E28984" s="13">
        <v>69</v>
      </c>
      <c r="F28984" s="13">
        <v>1028</v>
      </c>
      <c r="G28984" s="14">
        <v>37</v>
      </c>
      <c r="H28984" s="14">
        <v>0</v>
      </c>
      <c r="I28984" s="14">
        <v>0</v>
      </c>
      <c r="J28984" s="14">
        <v>0</v>
      </c>
      <c r="K28984" s="14">
        <v>0</v>
      </c>
      <c r="L28984" s="14">
        <v>26</v>
      </c>
      <c r="M28984" s="14">
        <v>1</v>
      </c>
      <c r="N28984" s="14">
        <v>0</v>
      </c>
      <c r="O28984" s="14">
        <v>0</v>
      </c>
      <c r="P28984" s="11">
        <f>SUM(Flows4[[#This Row],[PQAT]:[PQXY]])</f>
        <v>64</v>
      </c>
    </row>
    <row r="28985" spans="1:16" x14ac:dyDescent="0.25">
      <c r="A28985" s="8">
        <v>43943</v>
      </c>
      <c r="B28985" s="7">
        <v>16</v>
      </c>
      <c r="C28985" s="13">
        <v>-13</v>
      </c>
      <c r="D28985" s="13">
        <v>1366</v>
      </c>
      <c r="E28985" s="13">
        <v>87</v>
      </c>
      <c r="F28985" s="13">
        <v>1043</v>
      </c>
      <c r="G28985" s="14">
        <v>37</v>
      </c>
      <c r="H28985" s="14">
        <v>0</v>
      </c>
      <c r="I28985" s="14">
        <v>0</v>
      </c>
      <c r="J28985" s="14">
        <v>0</v>
      </c>
      <c r="K28985" s="14">
        <v>0</v>
      </c>
      <c r="L28985" s="14">
        <v>26</v>
      </c>
      <c r="M28985" s="14">
        <v>1</v>
      </c>
      <c r="N28985" s="14">
        <v>0</v>
      </c>
      <c r="O28985" s="14">
        <v>0</v>
      </c>
      <c r="P28985" s="11">
        <f>SUM(Flows4[[#This Row],[PQAT]:[PQXY]])</f>
        <v>64</v>
      </c>
    </row>
    <row r="28986" spans="1:16" x14ac:dyDescent="0.25">
      <c r="A28986" s="8">
        <v>43943</v>
      </c>
      <c r="B28986" s="7">
        <v>17</v>
      </c>
      <c r="C28986" s="13">
        <v>95</v>
      </c>
      <c r="D28986" s="13">
        <v>1231</v>
      </c>
      <c r="E28986" s="13">
        <v>66</v>
      </c>
      <c r="F28986" s="13">
        <v>778</v>
      </c>
      <c r="G28986" s="14">
        <v>37</v>
      </c>
      <c r="H28986" s="14">
        <v>0</v>
      </c>
      <c r="I28986" s="14">
        <v>0</v>
      </c>
      <c r="J28986" s="14">
        <v>0</v>
      </c>
      <c r="K28986" s="14">
        <v>0</v>
      </c>
      <c r="L28986" s="14">
        <v>23</v>
      </c>
      <c r="M28986" s="14">
        <v>1</v>
      </c>
      <c r="N28986" s="14">
        <v>0</v>
      </c>
      <c r="O28986" s="14">
        <v>0</v>
      </c>
      <c r="P28986" s="11">
        <f>SUM(Flows4[[#This Row],[PQAT]:[PQXY]])</f>
        <v>61</v>
      </c>
    </row>
    <row r="28987" spans="1:16" x14ac:dyDescent="0.25">
      <c r="A28987" s="8">
        <v>43943</v>
      </c>
      <c r="B28987" s="7">
        <v>18</v>
      </c>
      <c r="C28987" s="13">
        <v>37</v>
      </c>
      <c r="D28987" s="13">
        <v>1020</v>
      </c>
      <c r="E28987" s="13">
        <v>64</v>
      </c>
      <c r="F28987" s="13">
        <v>497</v>
      </c>
      <c r="G28987" s="14">
        <v>37</v>
      </c>
      <c r="H28987" s="14">
        <v>0</v>
      </c>
      <c r="I28987" s="14">
        <v>0</v>
      </c>
      <c r="J28987" s="14">
        <v>0</v>
      </c>
      <c r="K28987" s="14">
        <v>0</v>
      </c>
      <c r="L28987" s="14">
        <v>25</v>
      </c>
      <c r="M28987" s="14">
        <v>1</v>
      </c>
      <c r="N28987" s="14">
        <v>0</v>
      </c>
      <c r="O28987" s="14">
        <v>0</v>
      </c>
      <c r="P28987" s="11">
        <f>SUM(Flows4[[#This Row],[PQAT]:[PQXY]])</f>
        <v>63</v>
      </c>
    </row>
    <row r="28988" spans="1:16" x14ac:dyDescent="0.25">
      <c r="A28988" s="8">
        <v>43943</v>
      </c>
      <c r="B28988" s="7">
        <v>19</v>
      </c>
      <c r="C28988" s="13">
        <v>50</v>
      </c>
      <c r="D28988" s="13">
        <v>807</v>
      </c>
      <c r="E28988" s="13">
        <v>67</v>
      </c>
      <c r="F28988" s="13">
        <v>338</v>
      </c>
      <c r="G28988" s="14">
        <v>22</v>
      </c>
      <c r="H28988" s="14">
        <v>0</v>
      </c>
      <c r="I28988" s="14">
        <v>0</v>
      </c>
      <c r="J28988" s="14">
        <v>0</v>
      </c>
      <c r="K28988" s="14">
        <v>0</v>
      </c>
      <c r="L28988" s="14">
        <v>20</v>
      </c>
      <c r="M28988" s="14">
        <v>1</v>
      </c>
      <c r="N28988" s="14">
        <v>0</v>
      </c>
      <c r="O28988" s="14">
        <v>0</v>
      </c>
      <c r="P28988" s="11">
        <f>SUM(Flows4[[#This Row],[PQAT]:[PQXY]])</f>
        <v>43</v>
      </c>
    </row>
    <row r="28989" spans="1:16" x14ac:dyDescent="0.25">
      <c r="A28989" s="8">
        <v>43943</v>
      </c>
      <c r="B28989" s="7">
        <v>20</v>
      </c>
      <c r="C28989" s="13">
        <v>38</v>
      </c>
      <c r="D28989" s="13">
        <v>662</v>
      </c>
      <c r="E28989" s="13">
        <v>92</v>
      </c>
      <c r="F28989" s="13">
        <v>581</v>
      </c>
      <c r="G28989" s="14">
        <v>-566</v>
      </c>
      <c r="H28989" s="14">
        <v>0</v>
      </c>
      <c r="I28989" s="14">
        <v>0</v>
      </c>
      <c r="J28989" s="14">
        <v>0</v>
      </c>
      <c r="K28989" s="14">
        <v>0</v>
      </c>
      <c r="L28989" s="14">
        <v>19</v>
      </c>
      <c r="M28989" s="14">
        <v>1</v>
      </c>
      <c r="N28989" s="14">
        <v>0</v>
      </c>
      <c r="O28989" s="14">
        <v>0</v>
      </c>
      <c r="P28989" s="11">
        <f>SUM(Flows4[[#This Row],[PQAT]:[PQXY]])</f>
        <v>-546</v>
      </c>
    </row>
    <row r="28990" spans="1:16" x14ac:dyDescent="0.25">
      <c r="A28990" s="8">
        <v>43943</v>
      </c>
      <c r="B28990" s="7">
        <v>21</v>
      </c>
      <c r="C28990" s="13">
        <v>65</v>
      </c>
      <c r="D28990" s="13">
        <v>979</v>
      </c>
      <c r="E28990" s="13">
        <v>103</v>
      </c>
      <c r="F28990" s="13">
        <v>619</v>
      </c>
      <c r="G28990" s="14">
        <v>-429</v>
      </c>
      <c r="H28990" s="14">
        <v>0</v>
      </c>
      <c r="I28990" s="14">
        <v>0</v>
      </c>
      <c r="J28990" s="14">
        <v>0</v>
      </c>
      <c r="K28990" s="14">
        <v>0</v>
      </c>
      <c r="L28990" s="14">
        <v>22</v>
      </c>
      <c r="M28990" s="14">
        <v>1</v>
      </c>
      <c r="N28990" s="14">
        <v>0</v>
      </c>
      <c r="O28990" s="14">
        <v>0</v>
      </c>
      <c r="P28990" s="11">
        <f>SUM(Flows4[[#This Row],[PQAT]:[PQXY]])</f>
        <v>-406</v>
      </c>
    </row>
    <row r="28991" spans="1:16" x14ac:dyDescent="0.25">
      <c r="A28991" s="8">
        <v>43943</v>
      </c>
      <c r="B28991" s="7">
        <v>22</v>
      </c>
      <c r="C28991" s="13">
        <v>37</v>
      </c>
      <c r="D28991" s="13">
        <v>1191</v>
      </c>
      <c r="E28991" s="13">
        <v>64</v>
      </c>
      <c r="F28991" s="13">
        <v>848</v>
      </c>
      <c r="G28991" s="14">
        <v>-467</v>
      </c>
      <c r="H28991" s="14">
        <v>0</v>
      </c>
      <c r="I28991" s="14">
        <v>0</v>
      </c>
      <c r="J28991" s="14">
        <v>0</v>
      </c>
      <c r="K28991" s="14">
        <v>0</v>
      </c>
      <c r="L28991" s="14">
        <v>21</v>
      </c>
      <c r="M28991" s="14">
        <v>1</v>
      </c>
      <c r="N28991" s="14">
        <v>0</v>
      </c>
      <c r="O28991" s="14">
        <v>0</v>
      </c>
      <c r="P28991" s="11">
        <f>SUM(Flows4[[#This Row],[PQAT]:[PQXY]])</f>
        <v>-445</v>
      </c>
    </row>
    <row r="28992" spans="1:16" x14ac:dyDescent="0.25">
      <c r="A28992" s="8">
        <v>43943</v>
      </c>
      <c r="B28992" s="7">
        <v>23</v>
      </c>
      <c r="C28992" s="13">
        <v>45</v>
      </c>
      <c r="D28992" s="13">
        <v>1175</v>
      </c>
      <c r="E28992" s="13">
        <v>53</v>
      </c>
      <c r="F28992" s="13">
        <v>950</v>
      </c>
      <c r="G28992" s="14">
        <v>-71</v>
      </c>
      <c r="H28992" s="14">
        <v>0</v>
      </c>
      <c r="I28992" s="14">
        <v>0</v>
      </c>
      <c r="J28992" s="14">
        <v>0</v>
      </c>
      <c r="K28992" s="14">
        <v>0</v>
      </c>
      <c r="L28992" s="14">
        <v>18</v>
      </c>
      <c r="M28992" s="14">
        <v>1</v>
      </c>
      <c r="N28992" s="14">
        <v>0</v>
      </c>
      <c r="O28992" s="14">
        <v>0</v>
      </c>
      <c r="P28992" s="11">
        <f>SUM(Flows4[[#This Row],[PQAT]:[PQXY]])</f>
        <v>-52</v>
      </c>
    </row>
    <row r="28993" spans="1:16" x14ac:dyDescent="0.25">
      <c r="A28993" s="8">
        <v>43943</v>
      </c>
      <c r="B28993" s="7">
        <v>24</v>
      </c>
      <c r="C28993" s="13">
        <v>30</v>
      </c>
      <c r="D28993" s="13">
        <v>1017</v>
      </c>
      <c r="E28993" s="13">
        <v>97</v>
      </c>
      <c r="F28993" s="13">
        <v>971</v>
      </c>
      <c r="G28993" s="14">
        <v>38</v>
      </c>
      <c r="H28993" s="14">
        <v>0</v>
      </c>
      <c r="I28993" s="14">
        <v>0</v>
      </c>
      <c r="J28993" s="14">
        <v>0</v>
      </c>
      <c r="K28993" s="14">
        <v>0</v>
      </c>
      <c r="L28993" s="14">
        <v>23</v>
      </c>
      <c r="M28993" s="14">
        <v>1</v>
      </c>
      <c r="N28993" s="14">
        <v>0</v>
      </c>
      <c r="O28993" s="14">
        <v>0</v>
      </c>
      <c r="P28993" s="11">
        <f>SUM(Flows4[[#This Row],[PQAT]:[PQXY]])</f>
        <v>62</v>
      </c>
    </row>
    <row r="28994" spans="1:16" x14ac:dyDescent="0.25">
      <c r="A28994" s="8">
        <v>43944</v>
      </c>
      <c r="B28994" s="7">
        <v>1</v>
      </c>
      <c r="C28994" s="13">
        <v>14</v>
      </c>
      <c r="D28994" s="13">
        <v>1120</v>
      </c>
      <c r="E28994" s="13">
        <v>62</v>
      </c>
      <c r="F28994" s="13">
        <v>1123</v>
      </c>
      <c r="G28994" s="14">
        <v>39</v>
      </c>
      <c r="H28994" s="14">
        <v>0</v>
      </c>
      <c r="I28994" s="14">
        <v>1</v>
      </c>
      <c r="J28994" s="14">
        <v>0</v>
      </c>
      <c r="K28994" s="14">
        <v>0</v>
      </c>
      <c r="L28994" s="14">
        <v>23</v>
      </c>
      <c r="M28994" s="14">
        <v>1</v>
      </c>
      <c r="N28994" s="14">
        <v>0</v>
      </c>
      <c r="O28994" s="14">
        <v>0</v>
      </c>
      <c r="P28994" s="11">
        <f>SUM(Flows4[[#This Row],[PQAT]:[PQXY]])</f>
        <v>64</v>
      </c>
    </row>
    <row r="28995" spans="1:16" x14ac:dyDescent="0.25">
      <c r="A28995" s="8">
        <v>43944</v>
      </c>
      <c r="B28995" s="7">
        <v>2</v>
      </c>
      <c r="C28995" s="13">
        <v>-3</v>
      </c>
      <c r="D28995" s="13">
        <v>1303</v>
      </c>
      <c r="E28995" s="13">
        <v>62</v>
      </c>
      <c r="F28995" s="13">
        <v>923</v>
      </c>
      <c r="G28995" s="14">
        <v>38</v>
      </c>
      <c r="H28995" s="14">
        <v>0</v>
      </c>
      <c r="I28995" s="14">
        <v>0</v>
      </c>
      <c r="J28995" s="14">
        <v>0</v>
      </c>
      <c r="K28995" s="14">
        <v>0</v>
      </c>
      <c r="L28995" s="14">
        <v>21</v>
      </c>
      <c r="M28995" s="14">
        <v>1</v>
      </c>
      <c r="N28995" s="14">
        <v>0</v>
      </c>
      <c r="O28995" s="14">
        <v>0</v>
      </c>
      <c r="P28995" s="11">
        <f>SUM(Flows4[[#This Row],[PQAT]:[PQXY]])</f>
        <v>60</v>
      </c>
    </row>
    <row r="28996" spans="1:16" x14ac:dyDescent="0.25">
      <c r="A28996" s="8">
        <v>43944</v>
      </c>
      <c r="B28996" s="7">
        <v>3</v>
      </c>
      <c r="C28996" s="13">
        <v>35</v>
      </c>
      <c r="D28996" s="13">
        <v>1217</v>
      </c>
      <c r="E28996" s="13">
        <v>120</v>
      </c>
      <c r="F28996" s="13">
        <v>1134</v>
      </c>
      <c r="G28996" s="14">
        <v>39</v>
      </c>
      <c r="H28996" s="14">
        <v>0</v>
      </c>
      <c r="I28996" s="14">
        <v>0</v>
      </c>
      <c r="J28996" s="14">
        <v>0</v>
      </c>
      <c r="K28996" s="14">
        <v>0</v>
      </c>
      <c r="L28996" s="14">
        <v>26</v>
      </c>
      <c r="M28996" s="14">
        <v>1</v>
      </c>
      <c r="N28996" s="14">
        <v>0</v>
      </c>
      <c r="O28996" s="14">
        <v>0</v>
      </c>
      <c r="P28996" s="11">
        <f>SUM(Flows4[[#This Row],[PQAT]:[PQXY]])</f>
        <v>66</v>
      </c>
    </row>
    <row r="28997" spans="1:16" x14ac:dyDescent="0.25">
      <c r="A28997" s="8">
        <v>43944</v>
      </c>
      <c r="B28997" s="7">
        <v>4</v>
      </c>
      <c r="C28997" s="13">
        <v>54</v>
      </c>
      <c r="D28997" s="13">
        <v>1273</v>
      </c>
      <c r="E28997" s="13">
        <v>128</v>
      </c>
      <c r="F28997" s="13">
        <v>1110</v>
      </c>
      <c r="G28997" s="14">
        <v>39</v>
      </c>
      <c r="H28997" s="14">
        <v>0</v>
      </c>
      <c r="I28997" s="14">
        <v>1</v>
      </c>
      <c r="J28997" s="14">
        <v>0</v>
      </c>
      <c r="K28997" s="14">
        <v>0</v>
      </c>
      <c r="L28997" s="14">
        <v>27</v>
      </c>
      <c r="M28997" s="14">
        <v>1</v>
      </c>
      <c r="N28997" s="14">
        <v>0</v>
      </c>
      <c r="O28997" s="14">
        <v>0</v>
      </c>
      <c r="P28997" s="11">
        <f>SUM(Flows4[[#This Row],[PQAT]:[PQXY]])</f>
        <v>68</v>
      </c>
    </row>
    <row r="28998" spans="1:16" x14ac:dyDescent="0.25">
      <c r="A28998" s="8">
        <v>43944</v>
      </c>
      <c r="B28998" s="7">
        <v>5</v>
      </c>
      <c r="C28998" s="13">
        <v>41</v>
      </c>
      <c r="D28998" s="13">
        <v>1446</v>
      </c>
      <c r="E28998" s="13">
        <v>78</v>
      </c>
      <c r="F28998" s="13">
        <v>1243</v>
      </c>
      <c r="G28998" s="14">
        <v>-82</v>
      </c>
      <c r="H28998" s="14">
        <v>0</v>
      </c>
      <c r="I28998" s="14">
        <v>1</v>
      </c>
      <c r="J28998" s="14">
        <v>0</v>
      </c>
      <c r="K28998" s="14">
        <v>0</v>
      </c>
      <c r="L28998" s="14">
        <v>30</v>
      </c>
      <c r="M28998" s="14">
        <v>1</v>
      </c>
      <c r="N28998" s="14">
        <v>0</v>
      </c>
      <c r="O28998" s="14">
        <v>0</v>
      </c>
      <c r="P28998" s="11">
        <f>SUM(Flows4[[#This Row],[PQAT]:[PQXY]])</f>
        <v>-50</v>
      </c>
    </row>
    <row r="28999" spans="1:16" x14ac:dyDescent="0.25">
      <c r="A28999" s="8">
        <v>43944</v>
      </c>
      <c r="B28999" s="7">
        <v>6</v>
      </c>
      <c r="C28999" s="13">
        <v>-32</v>
      </c>
      <c r="D28999" s="13">
        <v>1498</v>
      </c>
      <c r="E28999" s="13">
        <v>65</v>
      </c>
      <c r="F28999" s="13">
        <v>1217</v>
      </c>
      <c r="G28999" s="14">
        <v>-147</v>
      </c>
      <c r="H28999" s="14">
        <v>0</v>
      </c>
      <c r="I28999" s="14">
        <v>1</v>
      </c>
      <c r="J28999" s="14">
        <v>0</v>
      </c>
      <c r="K28999" s="14">
        <v>0</v>
      </c>
      <c r="L28999" s="14">
        <v>28</v>
      </c>
      <c r="M28999" s="14">
        <v>1</v>
      </c>
      <c r="N28999" s="14">
        <v>0</v>
      </c>
      <c r="O28999" s="14">
        <v>0</v>
      </c>
      <c r="P28999" s="11">
        <f>SUM(Flows4[[#This Row],[PQAT]:[PQXY]])</f>
        <v>-117</v>
      </c>
    </row>
    <row r="29000" spans="1:16" x14ac:dyDescent="0.25">
      <c r="A29000" s="8">
        <v>43944</v>
      </c>
      <c r="B29000" s="7">
        <v>7</v>
      </c>
      <c r="C29000" s="13">
        <v>-87</v>
      </c>
      <c r="D29000" s="13">
        <v>1442</v>
      </c>
      <c r="E29000" s="13">
        <v>70</v>
      </c>
      <c r="F29000" s="13">
        <v>1090</v>
      </c>
      <c r="G29000" s="14">
        <v>-211</v>
      </c>
      <c r="H29000" s="14">
        <v>0</v>
      </c>
      <c r="I29000" s="14">
        <v>1</v>
      </c>
      <c r="J29000" s="14">
        <v>0</v>
      </c>
      <c r="K29000" s="14">
        <v>0</v>
      </c>
      <c r="L29000" s="14">
        <v>34</v>
      </c>
      <c r="M29000" s="14">
        <v>1</v>
      </c>
      <c r="N29000" s="14">
        <v>0</v>
      </c>
      <c r="O29000" s="14">
        <v>0</v>
      </c>
      <c r="P29000" s="11">
        <f>SUM(Flows4[[#This Row],[PQAT]:[PQXY]])</f>
        <v>-175</v>
      </c>
    </row>
    <row r="29001" spans="1:16" x14ac:dyDescent="0.25">
      <c r="A29001" s="8">
        <v>43944</v>
      </c>
      <c r="B29001" s="7">
        <v>8</v>
      </c>
      <c r="C29001" s="13">
        <v>-10</v>
      </c>
      <c r="D29001" s="13">
        <v>1430</v>
      </c>
      <c r="E29001" s="13">
        <v>85</v>
      </c>
      <c r="F29001" s="13">
        <v>948</v>
      </c>
      <c r="G29001" s="14">
        <v>-85</v>
      </c>
      <c r="H29001" s="14">
        <v>0</v>
      </c>
      <c r="I29001" s="14">
        <v>1</v>
      </c>
      <c r="J29001" s="14">
        <v>0</v>
      </c>
      <c r="K29001" s="14">
        <v>0</v>
      </c>
      <c r="L29001" s="14">
        <v>31</v>
      </c>
      <c r="M29001" s="14">
        <v>1</v>
      </c>
      <c r="N29001" s="14">
        <v>0</v>
      </c>
      <c r="O29001" s="14">
        <v>0</v>
      </c>
      <c r="P29001" s="11">
        <f>SUM(Flows4[[#This Row],[PQAT]:[PQXY]])</f>
        <v>-52</v>
      </c>
    </row>
    <row r="29002" spans="1:16" x14ac:dyDescent="0.25">
      <c r="A29002" s="8">
        <v>43944</v>
      </c>
      <c r="B29002" s="7">
        <v>9</v>
      </c>
      <c r="C29002" s="13">
        <v>-44</v>
      </c>
      <c r="D29002" s="13">
        <v>1490</v>
      </c>
      <c r="E29002" s="13">
        <v>82</v>
      </c>
      <c r="F29002" s="13">
        <v>998</v>
      </c>
      <c r="G29002" s="14">
        <v>-80</v>
      </c>
      <c r="H29002" s="14">
        <v>0</v>
      </c>
      <c r="I29002" s="14">
        <v>0</v>
      </c>
      <c r="J29002" s="14">
        <v>0</v>
      </c>
      <c r="K29002" s="14">
        <v>0</v>
      </c>
      <c r="L29002" s="14">
        <v>26</v>
      </c>
      <c r="M29002" s="14">
        <v>1</v>
      </c>
      <c r="N29002" s="14">
        <v>0</v>
      </c>
      <c r="O29002" s="14">
        <v>0</v>
      </c>
      <c r="P29002" s="11">
        <f>SUM(Flows4[[#This Row],[PQAT]:[PQXY]])</f>
        <v>-53</v>
      </c>
    </row>
    <row r="29003" spans="1:16" x14ac:dyDescent="0.25">
      <c r="A29003" s="8">
        <v>43944</v>
      </c>
      <c r="B29003" s="7">
        <v>10</v>
      </c>
      <c r="C29003" s="13">
        <v>-2</v>
      </c>
      <c r="D29003" s="13">
        <v>1564</v>
      </c>
      <c r="E29003" s="13">
        <v>106</v>
      </c>
      <c r="F29003" s="13">
        <v>1159</v>
      </c>
      <c r="G29003" s="14">
        <v>28</v>
      </c>
      <c r="H29003" s="14">
        <v>0</v>
      </c>
      <c r="I29003" s="14">
        <v>0</v>
      </c>
      <c r="J29003" s="14">
        <v>0</v>
      </c>
      <c r="K29003" s="14">
        <v>0</v>
      </c>
      <c r="L29003" s="14">
        <v>22</v>
      </c>
      <c r="M29003" s="14">
        <v>1</v>
      </c>
      <c r="N29003" s="14">
        <v>0</v>
      </c>
      <c r="O29003" s="14">
        <v>0</v>
      </c>
      <c r="P29003" s="11">
        <f>SUM(Flows4[[#This Row],[PQAT]:[PQXY]])</f>
        <v>51</v>
      </c>
    </row>
    <row r="29004" spans="1:16" x14ac:dyDescent="0.25">
      <c r="A29004" s="8">
        <v>43944</v>
      </c>
      <c r="B29004" s="7">
        <v>11</v>
      </c>
      <c r="C29004" s="13">
        <v>15</v>
      </c>
      <c r="D29004" s="13">
        <v>1521</v>
      </c>
      <c r="E29004" s="13">
        <v>85</v>
      </c>
      <c r="F29004" s="13">
        <v>858</v>
      </c>
      <c r="G29004" s="14">
        <v>30</v>
      </c>
      <c r="H29004" s="14">
        <v>0</v>
      </c>
      <c r="I29004" s="14">
        <v>0</v>
      </c>
      <c r="J29004" s="14">
        <v>0</v>
      </c>
      <c r="K29004" s="14">
        <v>0</v>
      </c>
      <c r="L29004" s="14">
        <v>23</v>
      </c>
      <c r="M29004" s="14">
        <v>1</v>
      </c>
      <c r="N29004" s="14">
        <v>0</v>
      </c>
      <c r="O29004" s="14">
        <v>0</v>
      </c>
      <c r="P29004" s="11">
        <f>SUM(Flows4[[#This Row],[PQAT]:[PQXY]])</f>
        <v>54</v>
      </c>
    </row>
    <row r="29005" spans="1:16" x14ac:dyDescent="0.25">
      <c r="A29005" s="8">
        <v>43944</v>
      </c>
      <c r="B29005" s="7">
        <v>12</v>
      </c>
      <c r="C29005" s="13">
        <v>21</v>
      </c>
      <c r="D29005" s="13">
        <v>1560</v>
      </c>
      <c r="E29005" s="13">
        <v>90</v>
      </c>
      <c r="F29005" s="13">
        <v>1003</v>
      </c>
      <c r="G29005" s="14">
        <v>30</v>
      </c>
      <c r="H29005" s="14">
        <v>0</v>
      </c>
      <c r="I29005" s="14">
        <v>0</v>
      </c>
      <c r="J29005" s="14">
        <v>0</v>
      </c>
      <c r="K29005" s="14">
        <v>0</v>
      </c>
      <c r="L29005" s="14">
        <v>19</v>
      </c>
      <c r="M29005" s="14">
        <v>1</v>
      </c>
      <c r="N29005" s="14">
        <v>0</v>
      </c>
      <c r="O29005" s="14">
        <v>0</v>
      </c>
      <c r="P29005" s="11">
        <f>SUM(Flows4[[#This Row],[PQAT]:[PQXY]])</f>
        <v>50</v>
      </c>
    </row>
    <row r="29006" spans="1:16" x14ac:dyDescent="0.25">
      <c r="A29006" s="8">
        <v>43944</v>
      </c>
      <c r="B29006" s="7">
        <v>13</v>
      </c>
      <c r="C29006" s="13">
        <v>0</v>
      </c>
      <c r="D29006" s="13">
        <v>1584</v>
      </c>
      <c r="E29006" s="13">
        <v>85</v>
      </c>
      <c r="F29006" s="13">
        <v>1005</v>
      </c>
      <c r="G29006" s="14">
        <v>30</v>
      </c>
      <c r="H29006" s="14">
        <v>0</v>
      </c>
      <c r="I29006" s="14">
        <v>0</v>
      </c>
      <c r="J29006" s="14">
        <v>0</v>
      </c>
      <c r="K29006" s="14">
        <v>0</v>
      </c>
      <c r="L29006" s="14">
        <v>20</v>
      </c>
      <c r="M29006" s="14">
        <v>1</v>
      </c>
      <c r="N29006" s="14">
        <v>0</v>
      </c>
      <c r="O29006" s="14">
        <v>0</v>
      </c>
      <c r="P29006" s="11">
        <f>SUM(Flows4[[#This Row],[PQAT]:[PQXY]])</f>
        <v>51</v>
      </c>
    </row>
    <row r="29007" spans="1:16" x14ac:dyDescent="0.25">
      <c r="A29007" s="8">
        <v>43944</v>
      </c>
      <c r="B29007" s="7">
        <v>14</v>
      </c>
      <c r="C29007" s="13">
        <v>-40</v>
      </c>
      <c r="D29007" s="13">
        <v>1590</v>
      </c>
      <c r="E29007" s="13">
        <v>84</v>
      </c>
      <c r="F29007" s="13">
        <v>1098</v>
      </c>
      <c r="G29007" s="14">
        <v>31</v>
      </c>
      <c r="H29007" s="14">
        <v>0</v>
      </c>
      <c r="I29007" s="14">
        <v>0</v>
      </c>
      <c r="J29007" s="14">
        <v>0</v>
      </c>
      <c r="K29007" s="14">
        <v>0</v>
      </c>
      <c r="L29007" s="14">
        <v>16</v>
      </c>
      <c r="M29007" s="14">
        <v>1</v>
      </c>
      <c r="N29007" s="14">
        <v>0</v>
      </c>
      <c r="O29007" s="14">
        <v>0</v>
      </c>
      <c r="P29007" s="11">
        <f>SUM(Flows4[[#This Row],[PQAT]:[PQXY]])</f>
        <v>48</v>
      </c>
    </row>
    <row r="29008" spans="1:16" x14ac:dyDescent="0.25">
      <c r="A29008" s="8">
        <v>43944</v>
      </c>
      <c r="B29008" s="7">
        <v>15</v>
      </c>
      <c r="C29008" s="13">
        <v>-19</v>
      </c>
      <c r="D29008" s="13">
        <v>1436</v>
      </c>
      <c r="E29008" s="13">
        <v>81</v>
      </c>
      <c r="F29008" s="13">
        <v>1013</v>
      </c>
      <c r="G29008" s="14">
        <v>32</v>
      </c>
      <c r="H29008" s="14">
        <v>0</v>
      </c>
      <c r="I29008" s="14">
        <v>0</v>
      </c>
      <c r="J29008" s="14">
        <v>0</v>
      </c>
      <c r="K29008" s="14">
        <v>0</v>
      </c>
      <c r="L29008" s="14">
        <v>11</v>
      </c>
      <c r="M29008" s="14">
        <v>1</v>
      </c>
      <c r="N29008" s="14">
        <v>0</v>
      </c>
      <c r="O29008" s="14">
        <v>0</v>
      </c>
      <c r="P29008" s="11">
        <f>SUM(Flows4[[#This Row],[PQAT]:[PQXY]])</f>
        <v>44</v>
      </c>
    </row>
    <row r="29009" spans="1:16" x14ac:dyDescent="0.25">
      <c r="A29009" s="8">
        <v>43944</v>
      </c>
      <c r="B29009" s="7">
        <v>16</v>
      </c>
      <c r="C29009" s="13">
        <v>-29</v>
      </c>
      <c r="D29009" s="13">
        <v>1301</v>
      </c>
      <c r="E29009" s="13">
        <v>66</v>
      </c>
      <c r="F29009" s="13">
        <v>914</v>
      </c>
      <c r="G29009" s="14">
        <v>33</v>
      </c>
      <c r="H29009" s="14">
        <v>0</v>
      </c>
      <c r="I29009" s="14">
        <v>0</v>
      </c>
      <c r="J29009" s="14">
        <v>0</v>
      </c>
      <c r="K29009" s="14">
        <v>0</v>
      </c>
      <c r="L29009" s="14">
        <v>14</v>
      </c>
      <c r="M29009" s="14">
        <v>1</v>
      </c>
      <c r="N29009" s="14">
        <v>0</v>
      </c>
      <c r="O29009" s="14">
        <v>0</v>
      </c>
      <c r="P29009" s="11">
        <f>SUM(Flows4[[#This Row],[PQAT]:[PQXY]])</f>
        <v>48</v>
      </c>
    </row>
    <row r="29010" spans="1:16" x14ac:dyDescent="0.25">
      <c r="A29010" s="8">
        <v>43944</v>
      </c>
      <c r="B29010" s="7">
        <v>17</v>
      </c>
      <c r="C29010" s="13">
        <v>-12</v>
      </c>
      <c r="D29010" s="13">
        <v>1252</v>
      </c>
      <c r="E29010" s="13">
        <v>65</v>
      </c>
      <c r="F29010" s="13">
        <v>786</v>
      </c>
      <c r="G29010" s="14">
        <v>33</v>
      </c>
      <c r="H29010" s="14">
        <v>0</v>
      </c>
      <c r="I29010" s="14">
        <v>0</v>
      </c>
      <c r="J29010" s="14">
        <v>0</v>
      </c>
      <c r="K29010" s="14">
        <v>0</v>
      </c>
      <c r="L29010" s="14">
        <v>16</v>
      </c>
      <c r="M29010" s="14">
        <v>1</v>
      </c>
      <c r="N29010" s="14">
        <v>0</v>
      </c>
      <c r="O29010" s="14">
        <v>0</v>
      </c>
      <c r="P29010" s="11">
        <f>SUM(Flows4[[#This Row],[PQAT]:[PQXY]])</f>
        <v>50</v>
      </c>
    </row>
    <row r="29011" spans="1:16" x14ac:dyDescent="0.25">
      <c r="A29011" s="8">
        <v>43944</v>
      </c>
      <c r="B29011" s="7">
        <v>18</v>
      </c>
      <c r="C29011" s="13">
        <v>-16</v>
      </c>
      <c r="D29011" s="13">
        <v>1328</v>
      </c>
      <c r="E29011" s="13">
        <v>37</v>
      </c>
      <c r="F29011" s="13">
        <v>1086</v>
      </c>
      <c r="G29011" s="14">
        <v>-204</v>
      </c>
      <c r="H29011" s="14">
        <v>0</v>
      </c>
      <c r="I29011" s="14">
        <v>0</v>
      </c>
      <c r="J29011" s="14">
        <v>0</v>
      </c>
      <c r="K29011" s="14">
        <v>0</v>
      </c>
      <c r="L29011" s="14">
        <v>17</v>
      </c>
      <c r="M29011" s="14">
        <v>1</v>
      </c>
      <c r="N29011" s="14">
        <v>0</v>
      </c>
      <c r="O29011" s="14">
        <v>0</v>
      </c>
      <c r="P29011" s="11">
        <f>SUM(Flows4[[#This Row],[PQAT]:[PQXY]])</f>
        <v>-186</v>
      </c>
    </row>
    <row r="29012" spans="1:16" x14ac:dyDescent="0.25">
      <c r="A29012" s="8">
        <v>43944</v>
      </c>
      <c r="B29012" s="7">
        <v>19</v>
      </c>
      <c r="C29012" s="13">
        <v>39</v>
      </c>
      <c r="D29012" s="13">
        <v>1293</v>
      </c>
      <c r="E29012" s="13">
        <v>77</v>
      </c>
      <c r="F29012" s="13">
        <v>1097</v>
      </c>
      <c r="G29012" s="14">
        <v>-580</v>
      </c>
      <c r="H29012" s="14">
        <v>0</v>
      </c>
      <c r="I29012" s="14">
        <v>0</v>
      </c>
      <c r="J29012" s="14">
        <v>0</v>
      </c>
      <c r="K29012" s="14">
        <v>0</v>
      </c>
      <c r="L29012" s="14">
        <v>17</v>
      </c>
      <c r="M29012" s="14">
        <v>1</v>
      </c>
      <c r="N29012" s="14">
        <v>0</v>
      </c>
      <c r="O29012" s="14">
        <v>0</v>
      </c>
      <c r="P29012" s="11">
        <f>SUM(Flows4[[#This Row],[PQAT]:[PQXY]])</f>
        <v>-562</v>
      </c>
    </row>
    <row r="29013" spans="1:16" x14ac:dyDescent="0.25">
      <c r="A29013" s="8">
        <v>43944</v>
      </c>
      <c r="B29013" s="7">
        <v>20</v>
      </c>
      <c r="C29013" s="13">
        <v>-6</v>
      </c>
      <c r="D29013" s="13">
        <v>1236</v>
      </c>
      <c r="E29013" s="13">
        <v>95</v>
      </c>
      <c r="F29013" s="13">
        <v>1040</v>
      </c>
      <c r="G29013" s="14">
        <v>-955</v>
      </c>
      <c r="H29013" s="14">
        <v>0</v>
      </c>
      <c r="I29013" s="14">
        <v>0</v>
      </c>
      <c r="J29013" s="14">
        <v>0</v>
      </c>
      <c r="K29013" s="14">
        <v>0</v>
      </c>
      <c r="L29013" s="14">
        <v>17</v>
      </c>
      <c r="M29013" s="14">
        <v>1</v>
      </c>
      <c r="N29013" s="14">
        <v>0</v>
      </c>
      <c r="O29013" s="14">
        <v>0</v>
      </c>
      <c r="P29013" s="11">
        <f>SUM(Flows4[[#This Row],[PQAT]:[PQXY]])</f>
        <v>-937</v>
      </c>
    </row>
    <row r="29014" spans="1:16" x14ac:dyDescent="0.25">
      <c r="A29014" s="8">
        <v>43944</v>
      </c>
      <c r="B29014" s="7">
        <v>21</v>
      </c>
      <c r="C29014" s="13">
        <v>5</v>
      </c>
      <c r="D29014" s="13">
        <v>1271</v>
      </c>
      <c r="E29014" s="13">
        <v>74</v>
      </c>
      <c r="F29014" s="13">
        <v>679</v>
      </c>
      <c r="G29014" s="14">
        <v>-349</v>
      </c>
      <c r="H29014" s="14">
        <v>0</v>
      </c>
      <c r="I29014" s="14">
        <v>0</v>
      </c>
      <c r="J29014" s="14">
        <v>0</v>
      </c>
      <c r="K29014" s="14">
        <v>0</v>
      </c>
      <c r="L29014" s="14">
        <v>7</v>
      </c>
      <c r="M29014" s="14">
        <v>1</v>
      </c>
      <c r="N29014" s="14">
        <v>0</v>
      </c>
      <c r="O29014" s="14">
        <v>0</v>
      </c>
      <c r="P29014" s="11">
        <f>SUM(Flows4[[#This Row],[PQAT]:[PQXY]])</f>
        <v>-341</v>
      </c>
    </row>
    <row r="29015" spans="1:16" x14ac:dyDescent="0.25">
      <c r="A29015" s="8">
        <v>43944</v>
      </c>
      <c r="B29015" s="7">
        <v>22</v>
      </c>
      <c r="C29015" s="13">
        <v>29</v>
      </c>
      <c r="D29015" s="13">
        <v>1488</v>
      </c>
      <c r="E29015" s="13">
        <v>50</v>
      </c>
      <c r="F29015" s="13">
        <v>923</v>
      </c>
      <c r="G29015" s="14">
        <v>-180</v>
      </c>
      <c r="H29015" s="14">
        <v>0</v>
      </c>
      <c r="I29015" s="14">
        <v>0</v>
      </c>
      <c r="J29015" s="14">
        <v>0</v>
      </c>
      <c r="K29015" s="14">
        <v>0</v>
      </c>
      <c r="L29015" s="14">
        <v>5</v>
      </c>
      <c r="M29015" s="14">
        <v>1</v>
      </c>
      <c r="N29015" s="14">
        <v>0</v>
      </c>
      <c r="O29015" s="14">
        <v>0</v>
      </c>
      <c r="P29015" s="11">
        <f>SUM(Flows4[[#This Row],[PQAT]:[PQXY]])</f>
        <v>-174</v>
      </c>
    </row>
    <row r="29016" spans="1:16" x14ac:dyDescent="0.25">
      <c r="A29016" s="8">
        <v>43944</v>
      </c>
      <c r="B29016" s="7">
        <v>23</v>
      </c>
      <c r="C29016" s="13">
        <v>79</v>
      </c>
      <c r="D29016" s="13">
        <v>1382</v>
      </c>
      <c r="E29016" s="13">
        <v>52</v>
      </c>
      <c r="F29016" s="13">
        <v>1244</v>
      </c>
      <c r="G29016" s="14">
        <v>-57</v>
      </c>
      <c r="H29016" s="14">
        <v>0</v>
      </c>
      <c r="I29016" s="14">
        <v>0</v>
      </c>
      <c r="J29016" s="14">
        <v>0</v>
      </c>
      <c r="K29016" s="14">
        <v>0</v>
      </c>
      <c r="L29016" s="14">
        <v>12</v>
      </c>
      <c r="M29016" s="14">
        <v>1</v>
      </c>
      <c r="N29016" s="14">
        <v>0</v>
      </c>
      <c r="O29016" s="14">
        <v>0</v>
      </c>
      <c r="P29016" s="11">
        <f>SUM(Flows4[[#This Row],[PQAT]:[PQXY]])</f>
        <v>-44</v>
      </c>
    </row>
    <row r="29017" spans="1:16" x14ac:dyDescent="0.25">
      <c r="A29017" s="8">
        <v>43944</v>
      </c>
      <c r="B29017" s="7">
        <v>24</v>
      </c>
      <c r="C29017" s="13">
        <v>96</v>
      </c>
      <c r="D29017" s="13">
        <v>1245</v>
      </c>
      <c r="E29017" s="13">
        <v>-43</v>
      </c>
      <c r="F29017" s="13">
        <v>1313</v>
      </c>
      <c r="G29017" s="14">
        <v>39</v>
      </c>
      <c r="H29017" s="14">
        <v>0</v>
      </c>
      <c r="I29017" s="14">
        <v>0</v>
      </c>
      <c r="J29017" s="14">
        <v>0</v>
      </c>
      <c r="K29017" s="14">
        <v>0</v>
      </c>
      <c r="L29017" s="14">
        <v>6</v>
      </c>
      <c r="M29017" s="14">
        <v>1</v>
      </c>
      <c r="N29017" s="14">
        <v>0</v>
      </c>
      <c r="O29017" s="14">
        <v>0</v>
      </c>
      <c r="P29017" s="11">
        <f>SUM(Flows4[[#This Row],[PQAT]:[PQXY]])</f>
        <v>46</v>
      </c>
    </row>
    <row r="29018" spans="1:16" x14ac:dyDescent="0.25">
      <c r="A29018" s="8">
        <v>43945</v>
      </c>
      <c r="B29018" s="7">
        <v>1</v>
      </c>
      <c r="C29018" s="13">
        <v>176</v>
      </c>
      <c r="D29018" s="13">
        <v>1323</v>
      </c>
      <c r="E29018" s="13">
        <v>-44</v>
      </c>
      <c r="F29018" s="13">
        <v>1382</v>
      </c>
      <c r="G29018" s="14">
        <v>39</v>
      </c>
      <c r="H29018" s="14">
        <v>0</v>
      </c>
      <c r="I29018" s="14">
        <v>0</v>
      </c>
      <c r="J29018" s="14">
        <v>0</v>
      </c>
      <c r="K29018" s="14">
        <v>0</v>
      </c>
      <c r="L29018" s="14">
        <v>16</v>
      </c>
      <c r="M29018" s="14">
        <v>1</v>
      </c>
      <c r="N29018" s="14">
        <v>0</v>
      </c>
      <c r="O29018" s="14">
        <v>0</v>
      </c>
      <c r="P29018" s="11">
        <f>SUM(Flows4[[#This Row],[PQAT]:[PQXY]])</f>
        <v>56</v>
      </c>
    </row>
    <row r="29019" spans="1:16" x14ac:dyDescent="0.25">
      <c r="A29019" s="8">
        <v>43945</v>
      </c>
      <c r="B29019" s="7">
        <v>2</v>
      </c>
      <c r="C29019" s="13">
        <v>182</v>
      </c>
      <c r="D29019" s="13">
        <v>1291</v>
      </c>
      <c r="E29019" s="13">
        <v>-40</v>
      </c>
      <c r="F29019" s="13">
        <v>1450</v>
      </c>
      <c r="G29019" s="14">
        <v>39</v>
      </c>
      <c r="H29019" s="14">
        <v>0</v>
      </c>
      <c r="I29019" s="14">
        <v>0</v>
      </c>
      <c r="J29019" s="14">
        <v>0</v>
      </c>
      <c r="K29019" s="14">
        <v>0</v>
      </c>
      <c r="L29019" s="14">
        <v>15</v>
      </c>
      <c r="M29019" s="14">
        <v>1</v>
      </c>
      <c r="N29019" s="14">
        <v>0</v>
      </c>
      <c r="O29019" s="14">
        <v>0</v>
      </c>
      <c r="P29019" s="11">
        <f>SUM(Flows4[[#This Row],[PQAT]:[PQXY]])</f>
        <v>55</v>
      </c>
    </row>
    <row r="29020" spans="1:16" x14ac:dyDescent="0.25">
      <c r="A29020" s="8">
        <v>43945</v>
      </c>
      <c r="B29020" s="7">
        <v>3</v>
      </c>
      <c r="C29020" s="13">
        <v>159</v>
      </c>
      <c r="D29020" s="13">
        <v>1325</v>
      </c>
      <c r="E29020" s="13">
        <v>-14</v>
      </c>
      <c r="F29020" s="13">
        <v>1488</v>
      </c>
      <c r="G29020" s="14">
        <v>39</v>
      </c>
      <c r="H29020" s="14">
        <v>0</v>
      </c>
      <c r="I29020" s="14">
        <v>0</v>
      </c>
      <c r="J29020" s="14">
        <v>0</v>
      </c>
      <c r="K29020" s="14">
        <v>0</v>
      </c>
      <c r="L29020" s="14">
        <v>17</v>
      </c>
      <c r="M29020" s="14">
        <v>1</v>
      </c>
      <c r="N29020" s="14">
        <v>0</v>
      </c>
      <c r="O29020" s="14">
        <v>0</v>
      </c>
      <c r="P29020" s="11">
        <f>SUM(Flows4[[#This Row],[PQAT]:[PQXY]])</f>
        <v>57</v>
      </c>
    </row>
    <row r="29021" spans="1:16" x14ac:dyDescent="0.25">
      <c r="A29021" s="8">
        <v>43945</v>
      </c>
      <c r="B29021" s="7">
        <v>4</v>
      </c>
      <c r="C29021" s="13">
        <v>100</v>
      </c>
      <c r="D29021" s="13">
        <v>1329</v>
      </c>
      <c r="E29021" s="13">
        <v>-27</v>
      </c>
      <c r="F29021" s="13">
        <v>1390</v>
      </c>
      <c r="G29021" s="14">
        <v>39</v>
      </c>
      <c r="H29021" s="14">
        <v>0</v>
      </c>
      <c r="I29021" s="14">
        <v>0</v>
      </c>
      <c r="J29021" s="14">
        <v>0</v>
      </c>
      <c r="K29021" s="14">
        <v>0</v>
      </c>
      <c r="L29021" s="14">
        <v>15</v>
      </c>
      <c r="M29021" s="14">
        <v>1</v>
      </c>
      <c r="N29021" s="14">
        <v>0</v>
      </c>
      <c r="O29021" s="14">
        <v>0</v>
      </c>
      <c r="P29021" s="11">
        <f>SUM(Flows4[[#This Row],[PQAT]:[PQXY]])</f>
        <v>55</v>
      </c>
    </row>
    <row r="29022" spans="1:16" x14ac:dyDescent="0.25">
      <c r="A29022" s="8">
        <v>43945</v>
      </c>
      <c r="B29022" s="7">
        <v>5</v>
      </c>
      <c r="C29022" s="13">
        <v>129</v>
      </c>
      <c r="D29022" s="13">
        <v>1388</v>
      </c>
      <c r="E29022" s="13">
        <v>-8</v>
      </c>
      <c r="F29022" s="13">
        <v>1418</v>
      </c>
      <c r="G29022" s="14">
        <v>39</v>
      </c>
      <c r="H29022" s="14">
        <v>0</v>
      </c>
      <c r="I29022" s="14">
        <v>0</v>
      </c>
      <c r="J29022" s="14">
        <v>0</v>
      </c>
      <c r="K29022" s="14">
        <v>0</v>
      </c>
      <c r="L29022" s="14">
        <v>19</v>
      </c>
      <c r="M29022" s="14">
        <v>1</v>
      </c>
      <c r="N29022" s="14">
        <v>0</v>
      </c>
      <c r="O29022" s="14">
        <v>0</v>
      </c>
      <c r="P29022" s="11">
        <f>SUM(Flows4[[#This Row],[PQAT]:[PQXY]])</f>
        <v>59</v>
      </c>
    </row>
    <row r="29023" spans="1:16" x14ac:dyDescent="0.25">
      <c r="A29023" s="8">
        <v>43945</v>
      </c>
      <c r="B29023" s="7">
        <v>6</v>
      </c>
      <c r="C29023" s="13">
        <v>38</v>
      </c>
      <c r="D29023" s="13">
        <v>1511</v>
      </c>
      <c r="E29023" s="13">
        <v>41</v>
      </c>
      <c r="F29023" s="13">
        <v>1111</v>
      </c>
      <c r="G29023" s="14">
        <v>39</v>
      </c>
      <c r="H29023" s="14">
        <v>0</v>
      </c>
      <c r="I29023" s="14">
        <v>0</v>
      </c>
      <c r="J29023" s="14">
        <v>0</v>
      </c>
      <c r="K29023" s="14">
        <v>0</v>
      </c>
      <c r="L29023" s="14">
        <v>18</v>
      </c>
      <c r="M29023" s="14">
        <v>1</v>
      </c>
      <c r="N29023" s="14">
        <v>0</v>
      </c>
      <c r="O29023" s="14">
        <v>0</v>
      </c>
      <c r="P29023" s="11">
        <f>SUM(Flows4[[#This Row],[PQAT]:[PQXY]])</f>
        <v>58</v>
      </c>
    </row>
    <row r="29024" spans="1:16" x14ac:dyDescent="0.25">
      <c r="A29024" s="8">
        <v>43945</v>
      </c>
      <c r="B29024" s="7">
        <v>7</v>
      </c>
      <c r="C29024" s="13">
        <v>23</v>
      </c>
      <c r="D29024" s="13">
        <v>1582</v>
      </c>
      <c r="E29024" s="13">
        <v>30</v>
      </c>
      <c r="F29024" s="13">
        <v>1134</v>
      </c>
      <c r="G29024" s="14">
        <v>-55</v>
      </c>
      <c r="H29024" s="14">
        <v>0</v>
      </c>
      <c r="I29024" s="14">
        <v>0</v>
      </c>
      <c r="J29024" s="14">
        <v>0</v>
      </c>
      <c r="K29024" s="14">
        <v>0</v>
      </c>
      <c r="L29024" s="14">
        <v>22</v>
      </c>
      <c r="M29024" s="14">
        <v>1</v>
      </c>
      <c r="N29024" s="14">
        <v>0</v>
      </c>
      <c r="O29024" s="14">
        <v>0</v>
      </c>
      <c r="P29024" s="11">
        <f>SUM(Flows4[[#This Row],[PQAT]:[PQXY]])</f>
        <v>-32</v>
      </c>
    </row>
    <row r="29025" spans="1:16" x14ac:dyDescent="0.25">
      <c r="A29025" s="8">
        <v>43945</v>
      </c>
      <c r="B29025" s="7">
        <v>8</v>
      </c>
      <c r="C29025" s="13">
        <v>147</v>
      </c>
      <c r="D29025" s="13">
        <v>1466</v>
      </c>
      <c r="E29025" s="13">
        <v>1</v>
      </c>
      <c r="F29025" s="13">
        <v>1025</v>
      </c>
      <c r="G29025" s="14">
        <v>-55</v>
      </c>
      <c r="H29025" s="14">
        <v>0</v>
      </c>
      <c r="I29025" s="14">
        <v>0</v>
      </c>
      <c r="J29025" s="14">
        <v>0</v>
      </c>
      <c r="K29025" s="14">
        <v>0</v>
      </c>
      <c r="L29025" s="14">
        <v>19</v>
      </c>
      <c r="M29025" s="14">
        <v>1</v>
      </c>
      <c r="N29025" s="14">
        <v>0</v>
      </c>
      <c r="O29025" s="14">
        <v>0</v>
      </c>
      <c r="P29025" s="11">
        <f>SUM(Flows4[[#This Row],[PQAT]:[PQXY]])</f>
        <v>-35</v>
      </c>
    </row>
    <row r="29026" spans="1:16" x14ac:dyDescent="0.25">
      <c r="A29026" s="8">
        <v>43945</v>
      </c>
      <c r="B29026" s="7">
        <v>9</v>
      </c>
      <c r="C29026" s="13">
        <v>91</v>
      </c>
      <c r="D29026" s="13">
        <v>1410</v>
      </c>
      <c r="E29026" s="13">
        <v>59</v>
      </c>
      <c r="F29026" s="13">
        <v>1067</v>
      </c>
      <c r="G29026" s="14">
        <v>-53</v>
      </c>
      <c r="H29026" s="14">
        <v>0</v>
      </c>
      <c r="I29026" s="14">
        <v>0</v>
      </c>
      <c r="J29026" s="14">
        <v>0</v>
      </c>
      <c r="K29026" s="14">
        <v>0</v>
      </c>
      <c r="L29026" s="14">
        <v>24</v>
      </c>
      <c r="M29026" s="14">
        <v>1</v>
      </c>
      <c r="N29026" s="14">
        <v>0</v>
      </c>
      <c r="O29026" s="14">
        <v>0</v>
      </c>
      <c r="P29026" s="11">
        <f>SUM(Flows4[[#This Row],[PQAT]:[PQXY]])</f>
        <v>-28</v>
      </c>
    </row>
    <row r="29027" spans="1:16" x14ac:dyDescent="0.25">
      <c r="A29027" s="8">
        <v>43945</v>
      </c>
      <c r="B29027" s="7">
        <v>10</v>
      </c>
      <c r="C29027" s="13">
        <v>120</v>
      </c>
      <c r="D29027" s="13">
        <v>1441</v>
      </c>
      <c r="E29027" s="13">
        <v>68</v>
      </c>
      <c r="F29027" s="13">
        <v>1214</v>
      </c>
      <c r="G29027" s="14">
        <v>-1</v>
      </c>
      <c r="H29027" s="14">
        <v>0</v>
      </c>
      <c r="I29027" s="14">
        <v>0</v>
      </c>
      <c r="J29027" s="14">
        <v>0</v>
      </c>
      <c r="K29027" s="14">
        <v>0</v>
      </c>
      <c r="L29027" s="14">
        <v>21</v>
      </c>
      <c r="M29027" s="14">
        <v>1</v>
      </c>
      <c r="N29027" s="14">
        <v>0</v>
      </c>
      <c r="O29027" s="14">
        <v>0</v>
      </c>
      <c r="P29027" s="11">
        <f>SUM(Flows4[[#This Row],[PQAT]:[PQXY]])</f>
        <v>21</v>
      </c>
    </row>
    <row r="29028" spans="1:16" x14ac:dyDescent="0.25">
      <c r="A29028" s="8">
        <v>43945</v>
      </c>
      <c r="B29028" s="7">
        <v>11</v>
      </c>
      <c r="C29028" s="13">
        <v>-16</v>
      </c>
      <c r="D29028" s="13">
        <v>1350</v>
      </c>
      <c r="E29028" s="13">
        <v>69</v>
      </c>
      <c r="F29028" s="13">
        <v>1022</v>
      </c>
      <c r="G29028" s="14">
        <v>0</v>
      </c>
      <c r="H29028" s="14">
        <v>0</v>
      </c>
      <c r="I29028" s="14">
        <v>0</v>
      </c>
      <c r="J29028" s="14">
        <v>0</v>
      </c>
      <c r="K29028" s="14">
        <v>0</v>
      </c>
      <c r="L29028" s="14">
        <v>15</v>
      </c>
      <c r="M29028" s="14">
        <v>1</v>
      </c>
      <c r="N29028" s="14">
        <v>0</v>
      </c>
      <c r="O29028" s="14">
        <v>0</v>
      </c>
      <c r="P29028" s="11">
        <f>SUM(Flows4[[#This Row],[PQAT]:[PQXY]])</f>
        <v>16</v>
      </c>
    </row>
    <row r="29029" spans="1:16" x14ac:dyDescent="0.25">
      <c r="A29029" s="8">
        <v>43945</v>
      </c>
      <c r="B29029" s="7">
        <v>12</v>
      </c>
      <c r="C29029" s="13">
        <v>23</v>
      </c>
      <c r="D29029" s="13">
        <v>1367</v>
      </c>
      <c r="E29029" s="13">
        <v>44</v>
      </c>
      <c r="F29029" s="13">
        <v>1088</v>
      </c>
      <c r="G29029" s="14">
        <v>0</v>
      </c>
      <c r="H29029" s="14">
        <v>0</v>
      </c>
      <c r="I29029" s="14">
        <v>0</v>
      </c>
      <c r="J29029" s="14">
        <v>0</v>
      </c>
      <c r="K29029" s="14">
        <v>0</v>
      </c>
      <c r="L29029" s="14">
        <v>12</v>
      </c>
      <c r="M29029" s="14">
        <v>1</v>
      </c>
      <c r="N29029" s="14">
        <v>0</v>
      </c>
      <c r="O29029" s="14">
        <v>0</v>
      </c>
      <c r="P29029" s="11">
        <f>SUM(Flows4[[#This Row],[PQAT]:[PQXY]])</f>
        <v>13</v>
      </c>
    </row>
    <row r="29030" spans="1:16" x14ac:dyDescent="0.25">
      <c r="A29030" s="8">
        <v>43945</v>
      </c>
      <c r="B29030" s="7">
        <v>13</v>
      </c>
      <c r="C29030" s="13">
        <v>31</v>
      </c>
      <c r="D29030" s="13">
        <v>1373</v>
      </c>
      <c r="E29030" s="13">
        <v>36</v>
      </c>
      <c r="F29030" s="13">
        <v>1292</v>
      </c>
      <c r="G29030" s="14">
        <v>0</v>
      </c>
      <c r="H29030" s="14">
        <v>0</v>
      </c>
      <c r="I29030" s="14">
        <v>0</v>
      </c>
      <c r="J29030" s="14">
        <v>0</v>
      </c>
      <c r="K29030" s="14">
        <v>0</v>
      </c>
      <c r="L29030" s="14">
        <v>16</v>
      </c>
      <c r="M29030" s="14">
        <v>1</v>
      </c>
      <c r="N29030" s="14">
        <v>0</v>
      </c>
      <c r="O29030" s="14">
        <v>0</v>
      </c>
      <c r="P29030" s="11">
        <f>SUM(Flows4[[#This Row],[PQAT]:[PQXY]])</f>
        <v>17</v>
      </c>
    </row>
    <row r="29031" spans="1:16" x14ac:dyDescent="0.25">
      <c r="A29031" s="8">
        <v>43945</v>
      </c>
      <c r="B29031" s="7">
        <v>14</v>
      </c>
      <c r="C29031" s="13">
        <v>90</v>
      </c>
      <c r="D29031" s="13">
        <v>1334</v>
      </c>
      <c r="E29031" s="13">
        <v>53</v>
      </c>
      <c r="F29031" s="13">
        <v>1422</v>
      </c>
      <c r="G29031" s="14">
        <v>0</v>
      </c>
      <c r="H29031" s="14">
        <v>0</v>
      </c>
      <c r="I29031" s="14">
        <v>0</v>
      </c>
      <c r="J29031" s="14">
        <v>0</v>
      </c>
      <c r="K29031" s="14">
        <v>0</v>
      </c>
      <c r="L29031" s="14">
        <v>11</v>
      </c>
      <c r="M29031" s="14">
        <v>1</v>
      </c>
      <c r="N29031" s="14">
        <v>0</v>
      </c>
      <c r="O29031" s="14">
        <v>0</v>
      </c>
      <c r="P29031" s="11">
        <f>SUM(Flows4[[#This Row],[PQAT]:[PQXY]])</f>
        <v>12</v>
      </c>
    </row>
    <row r="29032" spans="1:16" x14ac:dyDescent="0.25">
      <c r="A29032" s="8">
        <v>43945</v>
      </c>
      <c r="B29032" s="7">
        <v>15</v>
      </c>
      <c r="C29032" s="13">
        <v>171</v>
      </c>
      <c r="D29032" s="13">
        <v>1269</v>
      </c>
      <c r="E29032" s="13">
        <v>65</v>
      </c>
      <c r="F29032" s="13">
        <v>1611</v>
      </c>
      <c r="G29032" s="14">
        <v>35</v>
      </c>
      <c r="H29032" s="14">
        <v>0</v>
      </c>
      <c r="I29032" s="14">
        <v>0</v>
      </c>
      <c r="J29032" s="14">
        <v>0</v>
      </c>
      <c r="K29032" s="14">
        <v>0</v>
      </c>
      <c r="L29032" s="14">
        <v>7</v>
      </c>
      <c r="M29032" s="14">
        <v>1</v>
      </c>
      <c r="N29032" s="14">
        <v>0</v>
      </c>
      <c r="O29032" s="14">
        <v>0</v>
      </c>
      <c r="P29032" s="11">
        <f>SUM(Flows4[[#This Row],[PQAT]:[PQXY]])</f>
        <v>43</v>
      </c>
    </row>
    <row r="29033" spans="1:16" x14ac:dyDescent="0.25">
      <c r="A29033" s="8">
        <v>43945</v>
      </c>
      <c r="B29033" s="7">
        <v>16</v>
      </c>
      <c r="C29033" s="13">
        <v>24</v>
      </c>
      <c r="D29033" s="13">
        <v>1113</v>
      </c>
      <c r="E29033" s="13">
        <v>69</v>
      </c>
      <c r="F29033" s="13">
        <v>1552</v>
      </c>
      <c r="G29033" s="14">
        <v>35</v>
      </c>
      <c r="H29033" s="14">
        <v>0</v>
      </c>
      <c r="I29033" s="14">
        <v>0</v>
      </c>
      <c r="J29033" s="14">
        <v>0</v>
      </c>
      <c r="K29033" s="14">
        <v>0</v>
      </c>
      <c r="L29033" s="14">
        <v>10</v>
      </c>
      <c r="M29033" s="14">
        <v>1</v>
      </c>
      <c r="N29033" s="14">
        <v>0</v>
      </c>
      <c r="O29033" s="14">
        <v>0</v>
      </c>
      <c r="P29033" s="11">
        <f>SUM(Flows4[[#This Row],[PQAT]:[PQXY]])</f>
        <v>46</v>
      </c>
    </row>
    <row r="29034" spans="1:16" x14ac:dyDescent="0.25">
      <c r="A29034" s="8">
        <v>43945</v>
      </c>
      <c r="B29034" s="7">
        <v>17</v>
      </c>
      <c r="C29034" s="13">
        <v>54</v>
      </c>
      <c r="D29034" s="13">
        <v>1063</v>
      </c>
      <c r="E29034" s="13">
        <v>36</v>
      </c>
      <c r="F29034" s="13">
        <v>1437</v>
      </c>
      <c r="G29034" s="14">
        <v>35</v>
      </c>
      <c r="H29034" s="14">
        <v>0</v>
      </c>
      <c r="I29034" s="14">
        <v>0</v>
      </c>
      <c r="J29034" s="14">
        <v>0</v>
      </c>
      <c r="K29034" s="14">
        <v>0</v>
      </c>
      <c r="L29034" s="14">
        <v>7</v>
      </c>
      <c r="M29034" s="14">
        <v>1</v>
      </c>
      <c r="N29034" s="14">
        <v>0</v>
      </c>
      <c r="O29034" s="14">
        <v>0</v>
      </c>
      <c r="P29034" s="11">
        <f>SUM(Flows4[[#This Row],[PQAT]:[PQXY]])</f>
        <v>43</v>
      </c>
    </row>
    <row r="29035" spans="1:16" x14ac:dyDescent="0.25">
      <c r="A29035" s="8">
        <v>43945</v>
      </c>
      <c r="B29035" s="7">
        <v>18</v>
      </c>
      <c r="C29035" s="13">
        <v>63</v>
      </c>
      <c r="D29035" s="13">
        <v>866</v>
      </c>
      <c r="E29035" s="13">
        <v>45</v>
      </c>
      <c r="F29035" s="13">
        <v>1082</v>
      </c>
      <c r="G29035" s="14">
        <v>-34</v>
      </c>
      <c r="H29035" s="14">
        <v>0</v>
      </c>
      <c r="I29035" s="14">
        <v>0</v>
      </c>
      <c r="J29035" s="14">
        <v>0</v>
      </c>
      <c r="K29035" s="14">
        <v>0</v>
      </c>
      <c r="L29035" s="14">
        <v>9</v>
      </c>
      <c r="M29035" s="14">
        <v>1</v>
      </c>
      <c r="N29035" s="14">
        <v>0</v>
      </c>
      <c r="O29035" s="14">
        <v>0</v>
      </c>
      <c r="P29035" s="11">
        <f>SUM(Flows4[[#This Row],[PQAT]:[PQXY]])</f>
        <v>-24</v>
      </c>
    </row>
    <row r="29036" spans="1:16" x14ac:dyDescent="0.25">
      <c r="A29036" s="8">
        <v>43945</v>
      </c>
      <c r="B29036" s="7">
        <v>19</v>
      </c>
      <c r="C29036" s="13">
        <v>74</v>
      </c>
      <c r="D29036" s="13">
        <v>724</v>
      </c>
      <c r="E29036" s="13">
        <v>90</v>
      </c>
      <c r="F29036" s="13">
        <v>1114</v>
      </c>
      <c r="G29036" s="14">
        <v>-34</v>
      </c>
      <c r="H29036" s="14">
        <v>0</v>
      </c>
      <c r="I29036" s="14">
        <v>0</v>
      </c>
      <c r="J29036" s="14">
        <v>0</v>
      </c>
      <c r="K29036" s="14">
        <v>0</v>
      </c>
      <c r="L29036" s="14">
        <v>11</v>
      </c>
      <c r="M29036" s="14">
        <v>1</v>
      </c>
      <c r="N29036" s="14">
        <v>0</v>
      </c>
      <c r="O29036" s="14">
        <v>0</v>
      </c>
      <c r="P29036" s="11">
        <f>SUM(Flows4[[#This Row],[PQAT]:[PQXY]])</f>
        <v>-22</v>
      </c>
    </row>
    <row r="29037" spans="1:16" x14ac:dyDescent="0.25">
      <c r="A29037" s="8">
        <v>43945</v>
      </c>
      <c r="B29037" s="7">
        <v>20</v>
      </c>
      <c r="C29037" s="13">
        <v>24</v>
      </c>
      <c r="D29037" s="13">
        <v>783</v>
      </c>
      <c r="E29037" s="13">
        <v>5</v>
      </c>
      <c r="F29037" s="13">
        <v>772</v>
      </c>
      <c r="G29037" s="14">
        <v>-34</v>
      </c>
      <c r="H29037" s="14">
        <v>0</v>
      </c>
      <c r="I29037" s="14">
        <v>0</v>
      </c>
      <c r="J29037" s="14">
        <v>0</v>
      </c>
      <c r="K29037" s="14">
        <v>0</v>
      </c>
      <c r="L29037" s="14">
        <v>4</v>
      </c>
      <c r="M29037" s="14">
        <v>1</v>
      </c>
      <c r="N29037" s="14">
        <v>0</v>
      </c>
      <c r="O29037" s="14">
        <v>0</v>
      </c>
      <c r="P29037" s="11">
        <f>SUM(Flows4[[#This Row],[PQAT]:[PQXY]])</f>
        <v>-29</v>
      </c>
    </row>
    <row r="29038" spans="1:16" x14ac:dyDescent="0.25">
      <c r="A29038" s="8">
        <v>43945</v>
      </c>
      <c r="B29038" s="7">
        <v>21</v>
      </c>
      <c r="C29038" s="13">
        <v>53</v>
      </c>
      <c r="D29038" s="13">
        <v>1035</v>
      </c>
      <c r="E29038" s="13">
        <v>56</v>
      </c>
      <c r="F29038" s="13">
        <v>892</v>
      </c>
      <c r="G29038" s="14">
        <v>-34</v>
      </c>
      <c r="H29038" s="14">
        <v>0</v>
      </c>
      <c r="I29038" s="14">
        <v>0</v>
      </c>
      <c r="J29038" s="14">
        <v>0</v>
      </c>
      <c r="K29038" s="14">
        <v>0</v>
      </c>
      <c r="L29038" s="14">
        <v>4</v>
      </c>
      <c r="M29038" s="14">
        <v>1</v>
      </c>
      <c r="N29038" s="14">
        <v>0</v>
      </c>
      <c r="O29038" s="14">
        <v>0</v>
      </c>
      <c r="P29038" s="11">
        <f>SUM(Flows4[[#This Row],[PQAT]:[PQXY]])</f>
        <v>-29</v>
      </c>
    </row>
    <row r="29039" spans="1:16" x14ac:dyDescent="0.25">
      <c r="A29039" s="8">
        <v>43945</v>
      </c>
      <c r="B29039" s="7">
        <v>22</v>
      </c>
      <c r="C29039" s="13">
        <v>11</v>
      </c>
      <c r="D29039" s="13">
        <v>1014</v>
      </c>
      <c r="E29039" s="13">
        <v>47</v>
      </c>
      <c r="F29039" s="13">
        <v>1135</v>
      </c>
      <c r="G29039" s="14">
        <v>35</v>
      </c>
      <c r="H29039" s="14">
        <v>0</v>
      </c>
      <c r="I29039" s="14">
        <v>0</v>
      </c>
      <c r="J29039" s="14">
        <v>0</v>
      </c>
      <c r="K29039" s="14">
        <v>0</v>
      </c>
      <c r="L29039" s="14">
        <v>6</v>
      </c>
      <c r="M29039" s="14">
        <v>1</v>
      </c>
      <c r="N29039" s="14">
        <v>0</v>
      </c>
      <c r="O29039" s="14">
        <v>0</v>
      </c>
      <c r="P29039" s="11">
        <f>SUM(Flows4[[#This Row],[PQAT]:[PQXY]])</f>
        <v>42</v>
      </c>
    </row>
    <row r="29040" spans="1:16" x14ac:dyDescent="0.25">
      <c r="A29040" s="8">
        <v>43945</v>
      </c>
      <c r="B29040" s="7">
        <v>23</v>
      </c>
      <c r="C29040" s="13">
        <v>66</v>
      </c>
      <c r="D29040" s="13">
        <v>788</v>
      </c>
      <c r="E29040" s="13">
        <v>56</v>
      </c>
      <c r="F29040" s="13">
        <v>1521</v>
      </c>
      <c r="G29040" s="14">
        <v>35</v>
      </c>
      <c r="H29040" s="14">
        <v>0</v>
      </c>
      <c r="I29040" s="14">
        <v>0</v>
      </c>
      <c r="J29040" s="14">
        <v>0</v>
      </c>
      <c r="K29040" s="14">
        <v>0</v>
      </c>
      <c r="L29040" s="14">
        <v>6</v>
      </c>
      <c r="M29040" s="14">
        <v>1</v>
      </c>
      <c r="N29040" s="14">
        <v>0</v>
      </c>
      <c r="O29040" s="14">
        <v>0</v>
      </c>
      <c r="P29040" s="11">
        <f>SUM(Flows4[[#This Row],[PQAT]:[PQXY]])</f>
        <v>42</v>
      </c>
    </row>
    <row r="29041" spans="1:16" x14ac:dyDescent="0.25">
      <c r="A29041" s="8">
        <v>43945</v>
      </c>
      <c r="B29041" s="7">
        <v>24</v>
      </c>
      <c r="C29041" s="13">
        <v>25</v>
      </c>
      <c r="D29041" s="13">
        <v>743</v>
      </c>
      <c r="E29041" s="13">
        <v>59</v>
      </c>
      <c r="F29041" s="13">
        <v>1468</v>
      </c>
      <c r="G29041" s="14">
        <v>35</v>
      </c>
      <c r="H29041" s="14">
        <v>0</v>
      </c>
      <c r="I29041" s="14">
        <v>0</v>
      </c>
      <c r="J29041" s="14">
        <v>0</v>
      </c>
      <c r="K29041" s="14">
        <v>0</v>
      </c>
      <c r="L29041" s="14">
        <v>1</v>
      </c>
      <c r="M29041" s="14">
        <v>1</v>
      </c>
      <c r="N29041" s="14">
        <v>0</v>
      </c>
      <c r="O29041" s="14">
        <v>0</v>
      </c>
      <c r="P29041" s="11">
        <f>SUM(Flows4[[#This Row],[PQAT]:[PQXY]])</f>
        <v>37</v>
      </c>
    </row>
    <row r="29042" spans="1:16" x14ac:dyDescent="0.25">
      <c r="A29042" s="8">
        <v>43946</v>
      </c>
      <c r="B29042" s="7">
        <v>1</v>
      </c>
      <c r="C29042" s="13">
        <v>-39</v>
      </c>
      <c r="D29042" s="13">
        <v>964</v>
      </c>
      <c r="E29042" s="13">
        <v>21</v>
      </c>
      <c r="F29042" s="13">
        <v>1372</v>
      </c>
      <c r="G29042" s="14">
        <v>35</v>
      </c>
      <c r="H29042" s="14">
        <v>0</v>
      </c>
      <c r="I29042" s="14">
        <v>0</v>
      </c>
      <c r="J29042" s="14">
        <v>0</v>
      </c>
      <c r="K29042" s="14">
        <v>0</v>
      </c>
      <c r="L29042" s="14">
        <v>2</v>
      </c>
      <c r="M29042" s="14">
        <v>1</v>
      </c>
      <c r="N29042" s="14">
        <v>0</v>
      </c>
      <c r="O29042" s="14">
        <v>0</v>
      </c>
      <c r="P29042" s="11">
        <f>SUM(Flows4[[#This Row],[PQAT]:[PQXY]])</f>
        <v>38</v>
      </c>
    </row>
    <row r="29043" spans="1:16" x14ac:dyDescent="0.25">
      <c r="A29043" s="8">
        <v>43946</v>
      </c>
      <c r="B29043" s="7">
        <v>2</v>
      </c>
      <c r="C29043" s="13">
        <v>-73</v>
      </c>
      <c r="D29043" s="13">
        <v>893</v>
      </c>
      <c r="E29043" s="13">
        <v>53</v>
      </c>
      <c r="F29043" s="13">
        <v>1340</v>
      </c>
      <c r="G29043" s="14">
        <v>43</v>
      </c>
      <c r="H29043" s="14">
        <v>0</v>
      </c>
      <c r="I29043" s="14">
        <v>0</v>
      </c>
      <c r="J29043" s="14">
        <v>0</v>
      </c>
      <c r="K29043" s="14">
        <v>0</v>
      </c>
      <c r="L29043" s="14">
        <v>2</v>
      </c>
      <c r="M29043" s="14">
        <v>1</v>
      </c>
      <c r="N29043" s="14">
        <v>0</v>
      </c>
      <c r="O29043" s="14">
        <v>0</v>
      </c>
      <c r="P29043" s="11">
        <f>SUM(Flows4[[#This Row],[PQAT]:[PQXY]])</f>
        <v>46</v>
      </c>
    </row>
    <row r="29044" spans="1:16" x14ac:dyDescent="0.25">
      <c r="A29044" s="8">
        <v>43946</v>
      </c>
      <c r="B29044" s="7">
        <v>3</v>
      </c>
      <c r="C29044" s="13">
        <v>-84</v>
      </c>
      <c r="D29044" s="13">
        <v>877</v>
      </c>
      <c r="E29044" s="13">
        <v>74</v>
      </c>
      <c r="F29044" s="13">
        <v>1352</v>
      </c>
      <c r="G29044" s="14">
        <v>266</v>
      </c>
      <c r="H29044" s="14">
        <v>0</v>
      </c>
      <c r="I29044" s="14">
        <v>0</v>
      </c>
      <c r="J29044" s="14">
        <v>0</v>
      </c>
      <c r="K29044" s="14">
        <v>0</v>
      </c>
      <c r="L29044" s="14">
        <v>-1</v>
      </c>
      <c r="M29044" s="14">
        <v>1</v>
      </c>
      <c r="N29044" s="14">
        <v>0</v>
      </c>
      <c r="O29044" s="14">
        <v>0</v>
      </c>
      <c r="P29044" s="11">
        <f>SUM(Flows4[[#This Row],[PQAT]:[PQXY]])</f>
        <v>266</v>
      </c>
    </row>
    <row r="29045" spans="1:16" x14ac:dyDescent="0.25">
      <c r="A29045" s="8">
        <v>43946</v>
      </c>
      <c r="B29045" s="7">
        <v>4</v>
      </c>
      <c r="C29045" s="13">
        <v>-82</v>
      </c>
      <c r="D29045" s="13">
        <v>850</v>
      </c>
      <c r="E29045" s="13">
        <v>63</v>
      </c>
      <c r="F29045" s="13">
        <v>1370</v>
      </c>
      <c r="G29045" s="14">
        <v>253</v>
      </c>
      <c r="H29045" s="14">
        <v>0</v>
      </c>
      <c r="I29045" s="14">
        <v>0</v>
      </c>
      <c r="J29045" s="14">
        <v>0</v>
      </c>
      <c r="K29045" s="14">
        <v>0</v>
      </c>
      <c r="L29045" s="14">
        <v>-2</v>
      </c>
      <c r="M29045" s="14">
        <v>1</v>
      </c>
      <c r="N29045" s="14">
        <v>0</v>
      </c>
      <c r="O29045" s="14">
        <v>0</v>
      </c>
      <c r="P29045" s="11">
        <f>SUM(Flows4[[#This Row],[PQAT]:[PQXY]])</f>
        <v>252</v>
      </c>
    </row>
    <row r="29046" spans="1:16" x14ac:dyDescent="0.25">
      <c r="A29046" s="8">
        <v>43946</v>
      </c>
      <c r="B29046" s="7">
        <v>5</v>
      </c>
      <c r="C29046" s="13">
        <v>-79</v>
      </c>
      <c r="D29046" s="13">
        <v>883</v>
      </c>
      <c r="E29046" s="13">
        <v>31</v>
      </c>
      <c r="F29046" s="13">
        <v>1346</v>
      </c>
      <c r="G29046" s="14">
        <v>39</v>
      </c>
      <c r="H29046" s="14">
        <v>0</v>
      </c>
      <c r="I29046" s="14">
        <v>0</v>
      </c>
      <c r="J29046" s="14">
        <v>0</v>
      </c>
      <c r="K29046" s="14">
        <v>0</v>
      </c>
      <c r="L29046" s="14">
        <v>-1</v>
      </c>
      <c r="M29046" s="14">
        <v>1</v>
      </c>
      <c r="N29046" s="14">
        <v>0</v>
      </c>
      <c r="O29046" s="14">
        <v>0</v>
      </c>
      <c r="P29046" s="11">
        <f>SUM(Flows4[[#This Row],[PQAT]:[PQXY]])</f>
        <v>39</v>
      </c>
    </row>
    <row r="29047" spans="1:16" x14ac:dyDescent="0.25">
      <c r="A29047" s="8">
        <v>43946</v>
      </c>
      <c r="B29047" s="7">
        <v>6</v>
      </c>
      <c r="C29047" s="13">
        <v>-87</v>
      </c>
      <c r="D29047" s="13">
        <v>1027</v>
      </c>
      <c r="E29047" s="13">
        <v>73</v>
      </c>
      <c r="F29047" s="13">
        <v>1247</v>
      </c>
      <c r="G29047" s="14">
        <v>36</v>
      </c>
      <c r="H29047" s="14">
        <v>0</v>
      </c>
      <c r="I29047" s="14">
        <v>0</v>
      </c>
      <c r="J29047" s="14">
        <v>0</v>
      </c>
      <c r="K29047" s="14">
        <v>0</v>
      </c>
      <c r="L29047" s="14">
        <v>-1</v>
      </c>
      <c r="M29047" s="14">
        <v>1</v>
      </c>
      <c r="N29047" s="14">
        <v>0</v>
      </c>
      <c r="O29047" s="14">
        <v>0</v>
      </c>
      <c r="P29047" s="11">
        <f>SUM(Flows4[[#This Row],[PQAT]:[PQXY]])</f>
        <v>36</v>
      </c>
    </row>
    <row r="29048" spans="1:16" x14ac:dyDescent="0.25">
      <c r="A29048" s="8">
        <v>43946</v>
      </c>
      <c r="B29048" s="7">
        <v>7</v>
      </c>
      <c r="C29048" s="13">
        <v>-62</v>
      </c>
      <c r="D29048" s="13">
        <v>973</v>
      </c>
      <c r="E29048" s="13">
        <v>20</v>
      </c>
      <c r="F29048" s="13">
        <v>1269</v>
      </c>
      <c r="G29048" s="14">
        <v>36</v>
      </c>
      <c r="H29048" s="14">
        <v>0</v>
      </c>
      <c r="I29048" s="14">
        <v>0</v>
      </c>
      <c r="J29048" s="14">
        <v>0</v>
      </c>
      <c r="K29048" s="14">
        <v>0</v>
      </c>
      <c r="L29048" s="14">
        <v>-2</v>
      </c>
      <c r="M29048" s="14">
        <v>1</v>
      </c>
      <c r="N29048" s="14">
        <v>0</v>
      </c>
      <c r="O29048" s="14">
        <v>0</v>
      </c>
      <c r="P29048" s="11">
        <f>SUM(Flows4[[#This Row],[PQAT]:[PQXY]])</f>
        <v>35</v>
      </c>
    </row>
    <row r="29049" spans="1:16" x14ac:dyDescent="0.25">
      <c r="A29049" s="8">
        <v>43946</v>
      </c>
      <c r="B29049" s="7">
        <v>8</v>
      </c>
      <c r="C29049" s="13">
        <v>-92</v>
      </c>
      <c r="D29049" s="13">
        <v>1006</v>
      </c>
      <c r="E29049" s="13">
        <v>55</v>
      </c>
      <c r="F29049" s="13">
        <v>1269</v>
      </c>
      <c r="G29049" s="14">
        <v>44</v>
      </c>
      <c r="H29049" s="14">
        <v>0</v>
      </c>
      <c r="I29049" s="14">
        <v>0</v>
      </c>
      <c r="J29049" s="14">
        <v>0</v>
      </c>
      <c r="K29049" s="14">
        <v>0</v>
      </c>
      <c r="L29049" s="14">
        <v>-5</v>
      </c>
      <c r="M29049" s="14">
        <v>1</v>
      </c>
      <c r="N29049" s="14">
        <v>0</v>
      </c>
      <c r="O29049" s="14">
        <v>0</v>
      </c>
      <c r="P29049" s="11">
        <f>SUM(Flows4[[#This Row],[PQAT]:[PQXY]])</f>
        <v>40</v>
      </c>
    </row>
    <row r="29050" spans="1:16" x14ac:dyDescent="0.25">
      <c r="A29050" s="8">
        <v>43946</v>
      </c>
      <c r="B29050" s="7">
        <v>9</v>
      </c>
      <c r="C29050" s="13">
        <v>-58</v>
      </c>
      <c r="D29050" s="13">
        <v>969</v>
      </c>
      <c r="E29050" s="13">
        <v>45</v>
      </c>
      <c r="F29050" s="13">
        <v>1186</v>
      </c>
      <c r="G29050" s="14">
        <v>319</v>
      </c>
      <c r="H29050" s="14">
        <v>0</v>
      </c>
      <c r="I29050" s="14">
        <v>0</v>
      </c>
      <c r="J29050" s="14">
        <v>0</v>
      </c>
      <c r="K29050" s="14">
        <v>0</v>
      </c>
      <c r="L29050" s="14">
        <v>-6</v>
      </c>
      <c r="M29050" s="14">
        <v>1</v>
      </c>
      <c r="N29050" s="14">
        <v>0</v>
      </c>
      <c r="O29050" s="14">
        <v>0</v>
      </c>
      <c r="P29050" s="11">
        <f>SUM(Flows4[[#This Row],[PQAT]:[PQXY]])</f>
        <v>314</v>
      </c>
    </row>
    <row r="29051" spans="1:16" x14ac:dyDescent="0.25">
      <c r="A29051" s="8">
        <v>43946</v>
      </c>
      <c r="B29051" s="7">
        <v>10</v>
      </c>
      <c r="C29051" s="13">
        <v>-9</v>
      </c>
      <c r="D29051" s="13">
        <v>1082</v>
      </c>
      <c r="E29051" s="13">
        <v>129</v>
      </c>
      <c r="F29051" s="13">
        <v>1197</v>
      </c>
      <c r="G29051" s="14">
        <v>375</v>
      </c>
      <c r="H29051" s="14">
        <v>0</v>
      </c>
      <c r="I29051" s="14">
        <v>0</v>
      </c>
      <c r="J29051" s="14">
        <v>0</v>
      </c>
      <c r="K29051" s="14">
        <v>0</v>
      </c>
      <c r="L29051" s="14">
        <v>-11</v>
      </c>
      <c r="M29051" s="14">
        <v>1</v>
      </c>
      <c r="N29051" s="14">
        <v>0</v>
      </c>
      <c r="O29051" s="14">
        <v>0</v>
      </c>
      <c r="P29051" s="11">
        <f>SUM(Flows4[[#This Row],[PQAT]:[PQXY]])</f>
        <v>365</v>
      </c>
    </row>
    <row r="29052" spans="1:16" x14ac:dyDescent="0.25">
      <c r="A29052" s="8">
        <v>43946</v>
      </c>
      <c r="B29052" s="7">
        <v>11</v>
      </c>
      <c r="C29052" s="13">
        <v>-9</v>
      </c>
      <c r="D29052" s="13">
        <v>997</v>
      </c>
      <c r="E29052" s="13">
        <v>128</v>
      </c>
      <c r="F29052" s="13">
        <v>1010</v>
      </c>
      <c r="G29052" s="14">
        <v>473</v>
      </c>
      <c r="H29052" s="14">
        <v>0</v>
      </c>
      <c r="I29052" s="14">
        <v>0</v>
      </c>
      <c r="J29052" s="14">
        <v>0</v>
      </c>
      <c r="K29052" s="14">
        <v>0</v>
      </c>
      <c r="L29052" s="14">
        <v>-12</v>
      </c>
      <c r="M29052" s="14">
        <v>0</v>
      </c>
      <c r="N29052" s="14">
        <v>0</v>
      </c>
      <c r="O29052" s="14">
        <v>0</v>
      </c>
      <c r="P29052" s="11">
        <f>SUM(Flows4[[#This Row],[PQAT]:[PQXY]])</f>
        <v>461</v>
      </c>
    </row>
    <row r="29053" spans="1:16" x14ac:dyDescent="0.25">
      <c r="A29053" s="8">
        <v>43946</v>
      </c>
      <c r="B29053" s="7">
        <v>12</v>
      </c>
      <c r="C29053" s="13">
        <v>2</v>
      </c>
      <c r="D29053" s="13">
        <v>999</v>
      </c>
      <c r="E29053" s="13">
        <v>126</v>
      </c>
      <c r="F29053" s="13">
        <v>1124</v>
      </c>
      <c r="G29053" s="14">
        <v>475</v>
      </c>
      <c r="H29053" s="14">
        <v>0</v>
      </c>
      <c r="I29053" s="14">
        <v>0</v>
      </c>
      <c r="J29053" s="14">
        <v>0</v>
      </c>
      <c r="K29053" s="14">
        <v>0</v>
      </c>
      <c r="L29053" s="14">
        <v>-12</v>
      </c>
      <c r="M29053" s="14">
        <v>0</v>
      </c>
      <c r="N29053" s="14">
        <v>0</v>
      </c>
      <c r="O29053" s="14">
        <v>0</v>
      </c>
      <c r="P29053" s="11">
        <f>SUM(Flows4[[#This Row],[PQAT]:[PQXY]])</f>
        <v>463</v>
      </c>
    </row>
    <row r="29054" spans="1:16" x14ac:dyDescent="0.25">
      <c r="A29054" s="8">
        <v>43946</v>
      </c>
      <c r="B29054" s="7">
        <v>13</v>
      </c>
      <c r="C29054" s="13">
        <v>11</v>
      </c>
      <c r="D29054" s="13">
        <v>925</v>
      </c>
      <c r="E29054" s="13">
        <v>80</v>
      </c>
      <c r="F29054" s="13">
        <v>1167</v>
      </c>
      <c r="G29054" s="14">
        <v>474</v>
      </c>
      <c r="H29054" s="14">
        <v>0</v>
      </c>
      <c r="I29054" s="14">
        <v>0</v>
      </c>
      <c r="J29054" s="14">
        <v>0</v>
      </c>
      <c r="K29054" s="14">
        <v>0</v>
      </c>
      <c r="L29054" s="14">
        <v>-16</v>
      </c>
      <c r="M29054" s="14">
        <v>1</v>
      </c>
      <c r="N29054" s="14">
        <v>0</v>
      </c>
      <c r="O29054" s="14">
        <v>0</v>
      </c>
      <c r="P29054" s="11">
        <f>SUM(Flows4[[#This Row],[PQAT]:[PQXY]])</f>
        <v>459</v>
      </c>
    </row>
    <row r="29055" spans="1:16" x14ac:dyDescent="0.25">
      <c r="A29055" s="8">
        <v>43946</v>
      </c>
      <c r="B29055" s="7">
        <v>14</v>
      </c>
      <c r="C29055" s="13">
        <v>-9</v>
      </c>
      <c r="D29055" s="13">
        <v>1041</v>
      </c>
      <c r="E29055" s="13">
        <v>112</v>
      </c>
      <c r="F29055" s="13">
        <v>1399</v>
      </c>
      <c r="G29055" s="14">
        <v>469</v>
      </c>
      <c r="H29055" s="14">
        <v>0</v>
      </c>
      <c r="I29055" s="14">
        <v>0</v>
      </c>
      <c r="J29055" s="14">
        <v>0</v>
      </c>
      <c r="K29055" s="14">
        <v>0</v>
      </c>
      <c r="L29055" s="14">
        <v>-16</v>
      </c>
      <c r="M29055" s="14">
        <v>1</v>
      </c>
      <c r="N29055" s="14">
        <v>0</v>
      </c>
      <c r="O29055" s="14">
        <v>0</v>
      </c>
      <c r="P29055" s="11">
        <f>SUM(Flows4[[#This Row],[PQAT]:[PQXY]])</f>
        <v>454</v>
      </c>
    </row>
    <row r="29056" spans="1:16" x14ac:dyDescent="0.25">
      <c r="A29056" s="8">
        <v>43946</v>
      </c>
      <c r="B29056" s="7">
        <v>15</v>
      </c>
      <c r="C29056" s="13">
        <v>2</v>
      </c>
      <c r="D29056" s="13">
        <v>918</v>
      </c>
      <c r="E29056" s="13">
        <v>103</v>
      </c>
      <c r="F29056" s="13">
        <v>1595</v>
      </c>
      <c r="G29056" s="14">
        <v>307</v>
      </c>
      <c r="H29056" s="14">
        <v>0</v>
      </c>
      <c r="I29056" s="14">
        <v>0</v>
      </c>
      <c r="J29056" s="14">
        <v>0</v>
      </c>
      <c r="K29056" s="14">
        <v>0</v>
      </c>
      <c r="L29056" s="14">
        <v>-16</v>
      </c>
      <c r="M29056" s="14">
        <v>1</v>
      </c>
      <c r="N29056" s="14">
        <v>0</v>
      </c>
      <c r="O29056" s="14">
        <v>0</v>
      </c>
      <c r="P29056" s="11">
        <f>SUM(Flows4[[#This Row],[PQAT]:[PQXY]])</f>
        <v>292</v>
      </c>
    </row>
    <row r="29057" spans="1:16" x14ac:dyDescent="0.25">
      <c r="A29057" s="8">
        <v>43946</v>
      </c>
      <c r="B29057" s="7">
        <v>16</v>
      </c>
      <c r="C29057" s="13">
        <v>10</v>
      </c>
      <c r="D29057" s="13">
        <v>890</v>
      </c>
      <c r="E29057" s="13">
        <v>108</v>
      </c>
      <c r="F29057" s="13">
        <v>1437</v>
      </c>
      <c r="G29057" s="14">
        <v>76</v>
      </c>
      <c r="H29057" s="14">
        <v>0</v>
      </c>
      <c r="I29057" s="14">
        <v>0</v>
      </c>
      <c r="J29057" s="14">
        <v>0</v>
      </c>
      <c r="K29057" s="14">
        <v>0</v>
      </c>
      <c r="L29057" s="14">
        <v>-16</v>
      </c>
      <c r="M29057" s="14">
        <v>1</v>
      </c>
      <c r="N29057" s="14">
        <v>0</v>
      </c>
      <c r="O29057" s="14">
        <v>0</v>
      </c>
      <c r="P29057" s="11">
        <f>SUM(Flows4[[#This Row],[PQAT]:[PQXY]])</f>
        <v>61</v>
      </c>
    </row>
    <row r="29058" spans="1:16" x14ac:dyDescent="0.25">
      <c r="A29058" s="8">
        <v>43946</v>
      </c>
      <c r="B29058" s="7">
        <v>17</v>
      </c>
      <c r="C29058" s="13">
        <v>13</v>
      </c>
      <c r="D29058" s="13">
        <v>898</v>
      </c>
      <c r="E29058" s="13">
        <v>127</v>
      </c>
      <c r="F29058" s="13">
        <v>1564</v>
      </c>
      <c r="G29058" s="14">
        <v>79</v>
      </c>
      <c r="H29058" s="14">
        <v>0</v>
      </c>
      <c r="I29058" s="14">
        <v>0</v>
      </c>
      <c r="J29058" s="14">
        <v>0</v>
      </c>
      <c r="K29058" s="14">
        <v>0</v>
      </c>
      <c r="L29058" s="14">
        <v>-16</v>
      </c>
      <c r="M29058" s="14">
        <v>1</v>
      </c>
      <c r="N29058" s="14">
        <v>0</v>
      </c>
      <c r="O29058" s="14">
        <v>0</v>
      </c>
      <c r="P29058" s="11">
        <f>SUM(Flows4[[#This Row],[PQAT]:[PQXY]])</f>
        <v>64</v>
      </c>
    </row>
    <row r="29059" spans="1:16" x14ac:dyDescent="0.25">
      <c r="A29059" s="8">
        <v>43946</v>
      </c>
      <c r="B29059" s="7">
        <v>18</v>
      </c>
      <c r="C29059" s="13">
        <v>18</v>
      </c>
      <c r="D29059" s="13">
        <v>887</v>
      </c>
      <c r="E29059" s="13">
        <v>130</v>
      </c>
      <c r="F29059" s="13">
        <v>1296</v>
      </c>
      <c r="G29059" s="14">
        <v>308</v>
      </c>
      <c r="H29059" s="14">
        <v>0</v>
      </c>
      <c r="I29059" s="14">
        <v>0</v>
      </c>
      <c r="J29059" s="14">
        <v>0</v>
      </c>
      <c r="K29059" s="14">
        <v>0</v>
      </c>
      <c r="L29059" s="14">
        <v>-14</v>
      </c>
      <c r="M29059" s="14">
        <v>1</v>
      </c>
      <c r="N29059" s="14">
        <v>0</v>
      </c>
      <c r="O29059" s="14">
        <v>0</v>
      </c>
      <c r="P29059" s="11">
        <f>SUM(Flows4[[#This Row],[PQAT]:[PQXY]])</f>
        <v>295</v>
      </c>
    </row>
    <row r="29060" spans="1:16" x14ac:dyDescent="0.25">
      <c r="A29060" s="8">
        <v>43946</v>
      </c>
      <c r="B29060" s="7">
        <v>19</v>
      </c>
      <c r="C29060" s="13">
        <v>11</v>
      </c>
      <c r="D29060" s="13">
        <v>842</v>
      </c>
      <c r="E29060" s="13">
        <v>111</v>
      </c>
      <c r="F29060" s="13">
        <v>1525</v>
      </c>
      <c r="G29060" s="14">
        <v>129</v>
      </c>
      <c r="H29060" s="14">
        <v>0</v>
      </c>
      <c r="I29060" s="14">
        <v>0</v>
      </c>
      <c r="J29060" s="14">
        <v>0</v>
      </c>
      <c r="K29060" s="14">
        <v>0</v>
      </c>
      <c r="L29060" s="14">
        <v>-14</v>
      </c>
      <c r="M29060" s="14">
        <v>1</v>
      </c>
      <c r="N29060" s="14">
        <v>0</v>
      </c>
      <c r="O29060" s="14">
        <v>0</v>
      </c>
      <c r="P29060" s="11">
        <f>SUM(Flows4[[#This Row],[PQAT]:[PQXY]])</f>
        <v>116</v>
      </c>
    </row>
    <row r="29061" spans="1:16" x14ac:dyDescent="0.25">
      <c r="A29061" s="8">
        <v>43946</v>
      </c>
      <c r="B29061" s="7">
        <v>20</v>
      </c>
      <c r="C29061" s="13">
        <v>11</v>
      </c>
      <c r="D29061" s="13">
        <v>863</v>
      </c>
      <c r="E29061" s="13">
        <v>110</v>
      </c>
      <c r="F29061" s="13">
        <v>1312</v>
      </c>
      <c r="G29061" s="14">
        <v>37</v>
      </c>
      <c r="H29061" s="14">
        <v>0</v>
      </c>
      <c r="I29061" s="14">
        <v>0</v>
      </c>
      <c r="J29061" s="14">
        <v>0</v>
      </c>
      <c r="K29061" s="14">
        <v>0</v>
      </c>
      <c r="L29061" s="14">
        <v>-14</v>
      </c>
      <c r="M29061" s="14">
        <v>1</v>
      </c>
      <c r="N29061" s="14">
        <v>0</v>
      </c>
      <c r="O29061" s="14">
        <v>0</v>
      </c>
      <c r="P29061" s="11">
        <f>SUM(Flows4[[#This Row],[PQAT]:[PQXY]])</f>
        <v>24</v>
      </c>
    </row>
    <row r="29062" spans="1:16" x14ac:dyDescent="0.25">
      <c r="A29062" s="8">
        <v>43946</v>
      </c>
      <c r="B29062" s="7">
        <v>21</v>
      </c>
      <c r="C29062" s="13">
        <v>14</v>
      </c>
      <c r="D29062" s="13">
        <v>1030</v>
      </c>
      <c r="E29062" s="13">
        <v>128</v>
      </c>
      <c r="F29062" s="13">
        <v>1339</v>
      </c>
      <c r="G29062" s="14">
        <v>47</v>
      </c>
      <c r="H29062" s="14">
        <v>0</v>
      </c>
      <c r="I29062" s="14">
        <v>0</v>
      </c>
      <c r="J29062" s="14">
        <v>0</v>
      </c>
      <c r="K29062" s="14">
        <v>0</v>
      </c>
      <c r="L29062" s="14">
        <v>-15</v>
      </c>
      <c r="M29062" s="14">
        <v>1</v>
      </c>
      <c r="N29062" s="14">
        <v>0</v>
      </c>
      <c r="O29062" s="14">
        <v>0</v>
      </c>
      <c r="P29062" s="11">
        <f>SUM(Flows4[[#This Row],[PQAT]:[PQXY]])</f>
        <v>33</v>
      </c>
    </row>
    <row r="29063" spans="1:16" x14ac:dyDescent="0.25">
      <c r="A29063" s="8">
        <v>43946</v>
      </c>
      <c r="B29063" s="7">
        <v>22</v>
      </c>
      <c r="C29063" s="13">
        <v>10</v>
      </c>
      <c r="D29063" s="13">
        <v>1057</v>
      </c>
      <c r="E29063" s="13">
        <v>124</v>
      </c>
      <c r="F29063" s="13">
        <v>1536</v>
      </c>
      <c r="G29063" s="14">
        <v>489</v>
      </c>
      <c r="H29063" s="14">
        <v>0</v>
      </c>
      <c r="I29063" s="14">
        <v>0</v>
      </c>
      <c r="J29063" s="14">
        <v>0</v>
      </c>
      <c r="K29063" s="14">
        <v>0</v>
      </c>
      <c r="L29063" s="14">
        <v>-15</v>
      </c>
      <c r="M29063" s="14">
        <v>1</v>
      </c>
      <c r="N29063" s="14">
        <v>0</v>
      </c>
      <c r="O29063" s="14">
        <v>0</v>
      </c>
      <c r="P29063" s="11">
        <f>SUM(Flows4[[#This Row],[PQAT]:[PQXY]])</f>
        <v>475</v>
      </c>
    </row>
    <row r="29064" spans="1:16" x14ac:dyDescent="0.25">
      <c r="A29064" s="8">
        <v>43946</v>
      </c>
      <c r="B29064" s="7">
        <v>23</v>
      </c>
      <c r="C29064" s="13">
        <v>-13</v>
      </c>
      <c r="D29064" s="13">
        <v>720</v>
      </c>
      <c r="E29064" s="13">
        <v>58</v>
      </c>
      <c r="F29064" s="13">
        <v>1528</v>
      </c>
      <c r="G29064" s="14">
        <v>609</v>
      </c>
      <c r="H29064" s="14">
        <v>0</v>
      </c>
      <c r="I29064" s="14">
        <v>0</v>
      </c>
      <c r="J29064" s="14">
        <v>0</v>
      </c>
      <c r="K29064" s="14">
        <v>0</v>
      </c>
      <c r="L29064" s="14">
        <v>-16</v>
      </c>
      <c r="M29064" s="14">
        <v>0</v>
      </c>
      <c r="N29064" s="14">
        <v>0</v>
      </c>
      <c r="O29064" s="14">
        <v>0</v>
      </c>
      <c r="P29064" s="11">
        <f>SUM(Flows4[[#This Row],[PQAT]:[PQXY]])</f>
        <v>593</v>
      </c>
    </row>
    <row r="29065" spans="1:16" x14ac:dyDescent="0.25">
      <c r="A29065" s="8">
        <v>43946</v>
      </c>
      <c r="B29065" s="7">
        <v>24</v>
      </c>
      <c r="C29065" s="13">
        <v>-37</v>
      </c>
      <c r="D29065" s="13">
        <v>639</v>
      </c>
      <c r="E29065" s="13">
        <v>60</v>
      </c>
      <c r="F29065" s="13">
        <v>1598</v>
      </c>
      <c r="G29065" s="14">
        <v>954</v>
      </c>
      <c r="H29065" s="14">
        <v>0</v>
      </c>
      <c r="I29065" s="14">
        <v>0</v>
      </c>
      <c r="J29065" s="14">
        <v>0</v>
      </c>
      <c r="K29065" s="14">
        <v>0</v>
      </c>
      <c r="L29065" s="14">
        <v>-16</v>
      </c>
      <c r="M29065" s="14">
        <v>1</v>
      </c>
      <c r="N29065" s="14">
        <v>0</v>
      </c>
      <c r="O29065" s="14">
        <v>0</v>
      </c>
      <c r="P29065" s="11">
        <f>SUM(Flows4[[#This Row],[PQAT]:[PQXY]])</f>
        <v>939</v>
      </c>
    </row>
    <row r="29066" spans="1:16" x14ac:dyDescent="0.25">
      <c r="A29066" s="8">
        <v>43947</v>
      </c>
      <c r="B29066" s="7">
        <v>1</v>
      </c>
      <c r="C29066" s="13">
        <v>-36</v>
      </c>
      <c r="D29066" s="13">
        <v>684</v>
      </c>
      <c r="E29066" s="13">
        <v>93</v>
      </c>
      <c r="F29066" s="13">
        <v>1510</v>
      </c>
      <c r="G29066" s="14">
        <v>721</v>
      </c>
      <c r="H29066" s="14">
        <v>0</v>
      </c>
      <c r="I29066" s="14">
        <v>0</v>
      </c>
      <c r="J29066" s="14">
        <v>0</v>
      </c>
      <c r="K29066" s="14">
        <v>0</v>
      </c>
      <c r="L29066" s="14">
        <v>-14</v>
      </c>
      <c r="M29066" s="14">
        <v>0</v>
      </c>
      <c r="N29066" s="14">
        <v>0</v>
      </c>
      <c r="O29066" s="14">
        <v>0</v>
      </c>
      <c r="P29066" s="11">
        <f>SUM(Flows4[[#This Row],[PQAT]:[PQXY]])</f>
        <v>707</v>
      </c>
    </row>
    <row r="29067" spans="1:16" x14ac:dyDescent="0.25">
      <c r="A29067" s="8">
        <v>43947</v>
      </c>
      <c r="B29067" s="7">
        <v>2</v>
      </c>
      <c r="C29067" s="13">
        <v>-7</v>
      </c>
      <c r="D29067" s="13">
        <v>759</v>
      </c>
      <c r="E29067" s="13">
        <v>51</v>
      </c>
      <c r="F29067" s="13">
        <v>1461</v>
      </c>
      <c r="G29067" s="14">
        <v>1197</v>
      </c>
      <c r="H29067" s="14">
        <v>0</v>
      </c>
      <c r="I29067" s="14">
        <v>0</v>
      </c>
      <c r="J29067" s="14">
        <v>0</v>
      </c>
      <c r="K29067" s="14">
        <v>0</v>
      </c>
      <c r="L29067" s="14">
        <v>-17</v>
      </c>
      <c r="M29067" s="14">
        <v>1</v>
      </c>
      <c r="N29067" s="14">
        <v>0</v>
      </c>
      <c r="O29067" s="14">
        <v>0</v>
      </c>
      <c r="P29067" s="11">
        <f>SUM(Flows4[[#This Row],[PQAT]:[PQXY]])</f>
        <v>1181</v>
      </c>
    </row>
    <row r="29068" spans="1:16" x14ac:dyDescent="0.25">
      <c r="A29068" s="8">
        <v>43947</v>
      </c>
      <c r="B29068" s="7">
        <v>3</v>
      </c>
      <c r="C29068" s="13">
        <v>-7</v>
      </c>
      <c r="D29068" s="13">
        <v>850</v>
      </c>
      <c r="E29068" s="13">
        <v>116</v>
      </c>
      <c r="F29068" s="13">
        <v>1465</v>
      </c>
      <c r="G29068" s="14">
        <v>1122</v>
      </c>
      <c r="H29068" s="14">
        <v>0</v>
      </c>
      <c r="I29068" s="14">
        <v>0</v>
      </c>
      <c r="J29068" s="14">
        <v>0</v>
      </c>
      <c r="K29068" s="14">
        <v>0</v>
      </c>
      <c r="L29068" s="14">
        <v>-15</v>
      </c>
      <c r="M29068" s="14">
        <v>1</v>
      </c>
      <c r="N29068" s="14">
        <v>0</v>
      </c>
      <c r="O29068" s="14">
        <v>0</v>
      </c>
      <c r="P29068" s="11">
        <f>SUM(Flows4[[#This Row],[PQAT]:[PQXY]])</f>
        <v>1108</v>
      </c>
    </row>
    <row r="29069" spans="1:16" x14ac:dyDescent="0.25">
      <c r="A29069" s="8">
        <v>43947</v>
      </c>
      <c r="B29069" s="7">
        <v>4</v>
      </c>
      <c r="C29069" s="13">
        <v>9</v>
      </c>
      <c r="D29069" s="13">
        <v>877</v>
      </c>
      <c r="E29069" s="13">
        <v>61</v>
      </c>
      <c r="F29069" s="13">
        <v>1456</v>
      </c>
      <c r="G29069" s="14">
        <v>1179</v>
      </c>
      <c r="H29069" s="14">
        <v>0</v>
      </c>
      <c r="I29069" s="14">
        <v>0</v>
      </c>
      <c r="J29069" s="14">
        <v>0</v>
      </c>
      <c r="K29069" s="14">
        <v>0</v>
      </c>
      <c r="L29069" s="14">
        <v>-15</v>
      </c>
      <c r="M29069" s="14">
        <v>1</v>
      </c>
      <c r="N29069" s="14">
        <v>0</v>
      </c>
      <c r="O29069" s="14">
        <v>0</v>
      </c>
      <c r="P29069" s="11">
        <f>SUM(Flows4[[#This Row],[PQAT]:[PQXY]])</f>
        <v>1165</v>
      </c>
    </row>
    <row r="29070" spans="1:16" x14ac:dyDescent="0.25">
      <c r="A29070" s="8">
        <v>43947</v>
      </c>
      <c r="B29070" s="7">
        <v>5</v>
      </c>
      <c r="C29070" s="13">
        <v>-13</v>
      </c>
      <c r="D29070" s="13">
        <v>982</v>
      </c>
      <c r="E29070" s="13">
        <v>114</v>
      </c>
      <c r="F29070" s="13">
        <v>1357</v>
      </c>
      <c r="G29070" s="14">
        <v>1206</v>
      </c>
      <c r="H29070" s="14">
        <v>0</v>
      </c>
      <c r="I29070" s="14">
        <v>0</v>
      </c>
      <c r="J29070" s="14">
        <v>0</v>
      </c>
      <c r="K29070" s="14">
        <v>0</v>
      </c>
      <c r="L29070" s="14">
        <v>-11</v>
      </c>
      <c r="M29070" s="14">
        <v>1</v>
      </c>
      <c r="N29070" s="14">
        <v>0</v>
      </c>
      <c r="O29070" s="14">
        <v>0</v>
      </c>
      <c r="P29070" s="11">
        <f>SUM(Flows4[[#This Row],[PQAT]:[PQXY]])</f>
        <v>1196</v>
      </c>
    </row>
    <row r="29071" spans="1:16" x14ac:dyDescent="0.25">
      <c r="A29071" s="8">
        <v>43947</v>
      </c>
      <c r="B29071" s="7">
        <v>6</v>
      </c>
      <c r="C29071" s="13">
        <v>-11</v>
      </c>
      <c r="D29071" s="13">
        <v>1003</v>
      </c>
      <c r="E29071" s="13">
        <v>133</v>
      </c>
      <c r="F29071" s="13">
        <v>1210</v>
      </c>
      <c r="G29071" s="14">
        <v>1229</v>
      </c>
      <c r="H29071" s="14">
        <v>0</v>
      </c>
      <c r="I29071" s="14">
        <v>0</v>
      </c>
      <c r="J29071" s="14">
        <v>0</v>
      </c>
      <c r="K29071" s="14">
        <v>0</v>
      </c>
      <c r="L29071" s="14">
        <v>-9</v>
      </c>
      <c r="M29071" s="14">
        <v>1</v>
      </c>
      <c r="N29071" s="14">
        <v>0</v>
      </c>
      <c r="O29071" s="14">
        <v>0</v>
      </c>
      <c r="P29071" s="11">
        <f>SUM(Flows4[[#This Row],[PQAT]:[PQXY]])</f>
        <v>1221</v>
      </c>
    </row>
    <row r="29072" spans="1:16" x14ac:dyDescent="0.25">
      <c r="A29072" s="8">
        <v>43947</v>
      </c>
      <c r="B29072" s="7">
        <v>7</v>
      </c>
      <c r="C29072" s="13">
        <v>7</v>
      </c>
      <c r="D29072" s="13">
        <v>852</v>
      </c>
      <c r="E29072" s="13">
        <v>131</v>
      </c>
      <c r="F29072" s="13">
        <v>1176</v>
      </c>
      <c r="G29072" s="14">
        <v>1173</v>
      </c>
      <c r="H29072" s="14">
        <v>0</v>
      </c>
      <c r="I29072" s="14">
        <v>0</v>
      </c>
      <c r="J29072" s="14">
        <v>0</v>
      </c>
      <c r="K29072" s="14">
        <v>0</v>
      </c>
      <c r="L29072" s="14">
        <v>-9</v>
      </c>
      <c r="M29072" s="14">
        <v>1</v>
      </c>
      <c r="N29072" s="14">
        <v>0</v>
      </c>
      <c r="O29072" s="14">
        <v>0</v>
      </c>
      <c r="P29072" s="11">
        <f>SUM(Flows4[[#This Row],[PQAT]:[PQXY]])</f>
        <v>1165</v>
      </c>
    </row>
    <row r="29073" spans="1:16" x14ac:dyDescent="0.25">
      <c r="A29073" s="8">
        <v>43947</v>
      </c>
      <c r="B29073" s="7">
        <v>8</v>
      </c>
      <c r="C29073" s="13">
        <v>3</v>
      </c>
      <c r="D29073" s="13">
        <v>879</v>
      </c>
      <c r="E29073" s="13">
        <v>126</v>
      </c>
      <c r="F29073" s="13">
        <v>1456</v>
      </c>
      <c r="G29073" s="14">
        <v>1181</v>
      </c>
      <c r="H29073" s="14">
        <v>0</v>
      </c>
      <c r="I29073" s="14">
        <v>0</v>
      </c>
      <c r="J29073" s="14">
        <v>0</v>
      </c>
      <c r="K29073" s="14">
        <v>0</v>
      </c>
      <c r="L29073" s="14">
        <v>-9</v>
      </c>
      <c r="M29073" s="14">
        <v>1</v>
      </c>
      <c r="N29073" s="14">
        <v>0</v>
      </c>
      <c r="O29073" s="14">
        <v>0</v>
      </c>
      <c r="P29073" s="11">
        <f>SUM(Flows4[[#This Row],[PQAT]:[PQXY]])</f>
        <v>1173</v>
      </c>
    </row>
    <row r="29074" spans="1:16" x14ac:dyDescent="0.25">
      <c r="A29074" s="8">
        <v>43947</v>
      </c>
      <c r="B29074" s="7">
        <v>9</v>
      </c>
      <c r="C29074" s="13">
        <v>9</v>
      </c>
      <c r="D29074" s="13">
        <v>923</v>
      </c>
      <c r="E29074" s="13">
        <v>127</v>
      </c>
      <c r="F29074" s="13">
        <v>1221</v>
      </c>
      <c r="G29074" s="14">
        <v>1029</v>
      </c>
      <c r="H29074" s="14">
        <v>0</v>
      </c>
      <c r="I29074" s="14">
        <v>0</v>
      </c>
      <c r="J29074" s="14">
        <v>0</v>
      </c>
      <c r="K29074" s="14">
        <v>0</v>
      </c>
      <c r="L29074" s="14">
        <v>-9</v>
      </c>
      <c r="M29074" s="14">
        <v>1</v>
      </c>
      <c r="N29074" s="14">
        <v>0</v>
      </c>
      <c r="O29074" s="14">
        <v>0</v>
      </c>
      <c r="P29074" s="11">
        <f>SUM(Flows4[[#This Row],[PQAT]:[PQXY]])</f>
        <v>1021</v>
      </c>
    </row>
    <row r="29075" spans="1:16" x14ac:dyDescent="0.25">
      <c r="A29075" s="8">
        <v>43947</v>
      </c>
      <c r="B29075" s="7">
        <v>10</v>
      </c>
      <c r="C29075" s="13">
        <v>-8</v>
      </c>
      <c r="D29075" s="13">
        <v>903</v>
      </c>
      <c r="E29075" s="13">
        <v>130</v>
      </c>
      <c r="F29075" s="13">
        <v>1367</v>
      </c>
      <c r="G29075" s="14">
        <v>278</v>
      </c>
      <c r="H29075" s="14">
        <v>0</v>
      </c>
      <c r="I29075" s="14">
        <v>0</v>
      </c>
      <c r="J29075" s="14">
        <v>0</v>
      </c>
      <c r="K29075" s="14">
        <v>0</v>
      </c>
      <c r="L29075" s="14">
        <v>-12</v>
      </c>
      <c r="M29075" s="14">
        <v>1</v>
      </c>
      <c r="N29075" s="14">
        <v>0</v>
      </c>
      <c r="O29075" s="14">
        <v>0</v>
      </c>
      <c r="P29075" s="11">
        <f>SUM(Flows4[[#This Row],[PQAT]:[PQXY]])</f>
        <v>267</v>
      </c>
    </row>
    <row r="29076" spans="1:16" x14ac:dyDescent="0.25">
      <c r="A29076" s="8">
        <v>43947</v>
      </c>
      <c r="B29076" s="7">
        <v>11</v>
      </c>
      <c r="C29076" s="13">
        <v>-10</v>
      </c>
      <c r="D29076" s="13">
        <v>848</v>
      </c>
      <c r="E29076" s="13">
        <v>123</v>
      </c>
      <c r="F29076" s="13">
        <v>1394</v>
      </c>
      <c r="G29076" s="14">
        <v>424</v>
      </c>
      <c r="H29076" s="14">
        <v>0</v>
      </c>
      <c r="I29076" s="14">
        <v>0</v>
      </c>
      <c r="J29076" s="14">
        <v>0</v>
      </c>
      <c r="K29076" s="14">
        <v>0</v>
      </c>
      <c r="L29076" s="14">
        <v>-15</v>
      </c>
      <c r="M29076" s="14">
        <v>1</v>
      </c>
      <c r="N29076" s="14">
        <v>0</v>
      </c>
      <c r="O29076" s="14">
        <v>0</v>
      </c>
      <c r="P29076" s="11">
        <f>SUM(Flows4[[#This Row],[PQAT]:[PQXY]])</f>
        <v>410</v>
      </c>
    </row>
    <row r="29077" spans="1:16" x14ac:dyDescent="0.25">
      <c r="A29077" s="8">
        <v>43947</v>
      </c>
      <c r="B29077" s="7">
        <v>12</v>
      </c>
      <c r="C29077" s="13">
        <v>-4</v>
      </c>
      <c r="D29077" s="13">
        <v>855</v>
      </c>
      <c r="E29077" s="13">
        <v>121</v>
      </c>
      <c r="F29077" s="13">
        <v>1591</v>
      </c>
      <c r="G29077" s="14">
        <v>588</v>
      </c>
      <c r="H29077" s="14">
        <v>0</v>
      </c>
      <c r="I29077" s="14">
        <v>0</v>
      </c>
      <c r="J29077" s="14">
        <v>0</v>
      </c>
      <c r="K29077" s="14">
        <v>0</v>
      </c>
      <c r="L29077" s="14">
        <v>-17</v>
      </c>
      <c r="M29077" s="14">
        <v>1</v>
      </c>
      <c r="N29077" s="14">
        <v>0</v>
      </c>
      <c r="O29077" s="14">
        <v>0</v>
      </c>
      <c r="P29077" s="11">
        <f>SUM(Flows4[[#This Row],[PQAT]:[PQXY]])</f>
        <v>572</v>
      </c>
    </row>
    <row r="29078" spans="1:16" x14ac:dyDescent="0.25">
      <c r="A29078" s="8">
        <v>43947</v>
      </c>
      <c r="B29078" s="7">
        <v>13</v>
      </c>
      <c r="C29078" s="13">
        <v>5</v>
      </c>
      <c r="D29078" s="13">
        <v>826</v>
      </c>
      <c r="E29078" s="13">
        <v>14</v>
      </c>
      <c r="F29078" s="13">
        <v>1601</v>
      </c>
      <c r="G29078" s="14">
        <v>998</v>
      </c>
      <c r="H29078" s="14">
        <v>0</v>
      </c>
      <c r="I29078" s="14">
        <v>0</v>
      </c>
      <c r="J29078" s="14">
        <v>0</v>
      </c>
      <c r="K29078" s="14">
        <v>0</v>
      </c>
      <c r="L29078" s="14">
        <v>-16</v>
      </c>
      <c r="M29078" s="14">
        <v>1</v>
      </c>
      <c r="N29078" s="14">
        <v>0</v>
      </c>
      <c r="O29078" s="14">
        <v>0</v>
      </c>
      <c r="P29078" s="11">
        <f>SUM(Flows4[[#This Row],[PQAT]:[PQXY]])</f>
        <v>983</v>
      </c>
    </row>
    <row r="29079" spans="1:16" x14ac:dyDescent="0.25">
      <c r="A29079" s="8">
        <v>43947</v>
      </c>
      <c r="B29079" s="7">
        <v>14</v>
      </c>
      <c r="C29079" s="13">
        <v>-9</v>
      </c>
      <c r="D29079" s="13">
        <v>819</v>
      </c>
      <c r="E29079" s="13">
        <v>115</v>
      </c>
      <c r="F29079" s="13">
        <v>1656</v>
      </c>
      <c r="G29079" s="14">
        <v>1146</v>
      </c>
      <c r="H29079" s="14">
        <v>0</v>
      </c>
      <c r="I29079" s="14">
        <v>0</v>
      </c>
      <c r="J29079" s="14">
        <v>0</v>
      </c>
      <c r="K29079" s="14">
        <v>0</v>
      </c>
      <c r="L29079" s="14">
        <v>-15</v>
      </c>
      <c r="M29079" s="14">
        <v>1</v>
      </c>
      <c r="N29079" s="14">
        <v>0</v>
      </c>
      <c r="O29079" s="14">
        <v>0</v>
      </c>
      <c r="P29079" s="11">
        <f>SUM(Flows4[[#This Row],[PQAT]:[PQXY]])</f>
        <v>1132</v>
      </c>
    </row>
    <row r="29080" spans="1:16" x14ac:dyDescent="0.25">
      <c r="A29080" s="8">
        <v>43947</v>
      </c>
      <c r="B29080" s="7">
        <v>15</v>
      </c>
      <c r="C29080" s="13">
        <v>-9</v>
      </c>
      <c r="D29080" s="13">
        <v>719</v>
      </c>
      <c r="E29080" s="13">
        <v>104</v>
      </c>
      <c r="F29080" s="13">
        <v>1613</v>
      </c>
      <c r="G29080" s="14">
        <v>1133</v>
      </c>
      <c r="H29080" s="14">
        <v>0</v>
      </c>
      <c r="I29080" s="14">
        <v>0</v>
      </c>
      <c r="J29080" s="14">
        <v>0</v>
      </c>
      <c r="K29080" s="14">
        <v>0</v>
      </c>
      <c r="L29080" s="14">
        <v>-15</v>
      </c>
      <c r="M29080" s="14">
        <v>1</v>
      </c>
      <c r="N29080" s="14">
        <v>0</v>
      </c>
      <c r="O29080" s="14">
        <v>0</v>
      </c>
      <c r="P29080" s="11">
        <f>SUM(Flows4[[#This Row],[PQAT]:[PQXY]])</f>
        <v>1119</v>
      </c>
    </row>
    <row r="29081" spans="1:16" x14ac:dyDescent="0.25">
      <c r="A29081" s="8">
        <v>43947</v>
      </c>
      <c r="B29081" s="7">
        <v>16</v>
      </c>
      <c r="C29081" s="13">
        <v>1</v>
      </c>
      <c r="D29081" s="13">
        <v>718</v>
      </c>
      <c r="E29081" s="13">
        <v>79</v>
      </c>
      <c r="F29081" s="13">
        <v>1799</v>
      </c>
      <c r="G29081" s="14">
        <v>978</v>
      </c>
      <c r="H29081" s="14">
        <v>0</v>
      </c>
      <c r="I29081" s="14">
        <v>0</v>
      </c>
      <c r="J29081" s="14">
        <v>0</v>
      </c>
      <c r="K29081" s="14">
        <v>0</v>
      </c>
      <c r="L29081" s="14">
        <v>-16</v>
      </c>
      <c r="M29081" s="14">
        <v>1</v>
      </c>
      <c r="N29081" s="14">
        <v>0</v>
      </c>
      <c r="O29081" s="14">
        <v>0</v>
      </c>
      <c r="P29081" s="11">
        <f>SUM(Flows4[[#This Row],[PQAT]:[PQXY]])</f>
        <v>963</v>
      </c>
    </row>
    <row r="29082" spans="1:16" x14ac:dyDescent="0.25">
      <c r="A29082" s="8">
        <v>43947</v>
      </c>
      <c r="B29082" s="7">
        <v>17</v>
      </c>
      <c r="C29082" s="13">
        <v>-34</v>
      </c>
      <c r="D29082" s="13">
        <v>837</v>
      </c>
      <c r="E29082" s="13">
        <v>126</v>
      </c>
      <c r="F29082" s="13">
        <v>1607</v>
      </c>
      <c r="G29082" s="14">
        <v>853</v>
      </c>
      <c r="H29082" s="14">
        <v>0</v>
      </c>
      <c r="I29082" s="14">
        <v>0</v>
      </c>
      <c r="J29082" s="14">
        <v>0</v>
      </c>
      <c r="K29082" s="14">
        <v>0</v>
      </c>
      <c r="L29082" s="14">
        <v>-12</v>
      </c>
      <c r="M29082" s="14">
        <v>1</v>
      </c>
      <c r="N29082" s="14">
        <v>0</v>
      </c>
      <c r="O29082" s="14">
        <v>0</v>
      </c>
      <c r="P29082" s="11">
        <f>SUM(Flows4[[#This Row],[PQAT]:[PQXY]])</f>
        <v>842</v>
      </c>
    </row>
    <row r="29083" spans="1:16" x14ac:dyDescent="0.25">
      <c r="A29083" s="8">
        <v>43947</v>
      </c>
      <c r="B29083" s="7">
        <v>18</v>
      </c>
      <c r="C29083" s="13">
        <v>3</v>
      </c>
      <c r="D29083" s="13">
        <v>1033</v>
      </c>
      <c r="E29083" s="13">
        <v>134</v>
      </c>
      <c r="F29083" s="13">
        <v>1349</v>
      </c>
      <c r="G29083" s="14">
        <v>1012</v>
      </c>
      <c r="H29083" s="14">
        <v>0</v>
      </c>
      <c r="I29083" s="14">
        <v>0</v>
      </c>
      <c r="J29083" s="14">
        <v>0</v>
      </c>
      <c r="K29083" s="14">
        <v>0</v>
      </c>
      <c r="L29083" s="14">
        <v>-8</v>
      </c>
      <c r="M29083" s="14">
        <v>1</v>
      </c>
      <c r="N29083" s="14">
        <v>0</v>
      </c>
      <c r="O29083" s="14">
        <v>0</v>
      </c>
      <c r="P29083" s="11">
        <f>SUM(Flows4[[#This Row],[PQAT]:[PQXY]])</f>
        <v>1005</v>
      </c>
    </row>
    <row r="29084" spans="1:16" x14ac:dyDescent="0.25">
      <c r="A29084" s="8">
        <v>43947</v>
      </c>
      <c r="B29084" s="7">
        <v>19</v>
      </c>
      <c r="C29084" s="13">
        <v>-10</v>
      </c>
      <c r="D29084" s="13">
        <v>993</v>
      </c>
      <c r="E29084" s="13">
        <v>116</v>
      </c>
      <c r="F29084" s="13">
        <v>1172</v>
      </c>
      <c r="G29084" s="14">
        <v>981</v>
      </c>
      <c r="H29084" s="14">
        <v>0</v>
      </c>
      <c r="I29084" s="14">
        <v>0</v>
      </c>
      <c r="J29084" s="14">
        <v>0</v>
      </c>
      <c r="K29084" s="14">
        <v>0</v>
      </c>
      <c r="L29084" s="14">
        <v>0</v>
      </c>
      <c r="M29084" s="14">
        <v>1</v>
      </c>
      <c r="N29084" s="14">
        <v>0</v>
      </c>
      <c r="O29084" s="14">
        <v>0</v>
      </c>
      <c r="P29084" s="11">
        <f>SUM(Flows4[[#This Row],[PQAT]:[PQXY]])</f>
        <v>982</v>
      </c>
    </row>
    <row r="29085" spans="1:16" x14ac:dyDescent="0.25">
      <c r="A29085" s="8">
        <v>43947</v>
      </c>
      <c r="B29085" s="7">
        <v>20</v>
      </c>
      <c r="C29085" s="13">
        <v>-80</v>
      </c>
      <c r="D29085" s="13">
        <v>1008</v>
      </c>
      <c r="E29085" s="13">
        <v>118</v>
      </c>
      <c r="F29085" s="13">
        <v>957</v>
      </c>
      <c r="G29085" s="14">
        <v>676</v>
      </c>
      <c r="H29085" s="14">
        <v>0</v>
      </c>
      <c r="I29085" s="14">
        <v>0</v>
      </c>
      <c r="J29085" s="14">
        <v>0</v>
      </c>
      <c r="K29085" s="14">
        <v>0</v>
      </c>
      <c r="L29085" s="14">
        <v>0</v>
      </c>
      <c r="M29085" s="14">
        <v>1</v>
      </c>
      <c r="N29085" s="14">
        <v>0</v>
      </c>
      <c r="O29085" s="14">
        <v>0</v>
      </c>
      <c r="P29085" s="11">
        <f>SUM(Flows4[[#This Row],[PQAT]:[PQXY]])</f>
        <v>677</v>
      </c>
    </row>
    <row r="29086" spans="1:16" x14ac:dyDescent="0.25">
      <c r="A29086" s="8">
        <v>43947</v>
      </c>
      <c r="B29086" s="7">
        <v>21</v>
      </c>
      <c r="C29086" s="13">
        <v>-2</v>
      </c>
      <c r="D29086" s="13">
        <v>1010</v>
      </c>
      <c r="E29086" s="13">
        <v>85</v>
      </c>
      <c r="F29086" s="13">
        <v>1013</v>
      </c>
      <c r="G29086" s="14">
        <v>616</v>
      </c>
      <c r="H29086" s="14">
        <v>0</v>
      </c>
      <c r="I29086" s="14">
        <v>0</v>
      </c>
      <c r="J29086" s="14">
        <v>0</v>
      </c>
      <c r="K29086" s="14">
        <v>0</v>
      </c>
      <c r="L29086" s="14">
        <v>5</v>
      </c>
      <c r="M29086" s="14">
        <v>1</v>
      </c>
      <c r="N29086" s="14">
        <v>0</v>
      </c>
      <c r="O29086" s="14">
        <v>0</v>
      </c>
      <c r="P29086" s="11">
        <f>SUM(Flows4[[#This Row],[PQAT]:[PQXY]])</f>
        <v>622</v>
      </c>
    </row>
    <row r="29087" spans="1:16" x14ac:dyDescent="0.25">
      <c r="A29087" s="8">
        <v>43947</v>
      </c>
      <c r="B29087" s="7">
        <v>22</v>
      </c>
      <c r="C29087" s="13">
        <v>17</v>
      </c>
      <c r="D29087" s="13">
        <v>861</v>
      </c>
      <c r="E29087" s="13">
        <v>3</v>
      </c>
      <c r="F29087" s="13">
        <v>1034</v>
      </c>
      <c r="G29087" s="14">
        <v>767</v>
      </c>
      <c r="H29087" s="14">
        <v>0</v>
      </c>
      <c r="I29087" s="14">
        <v>0</v>
      </c>
      <c r="J29087" s="14">
        <v>0</v>
      </c>
      <c r="K29087" s="14">
        <v>0</v>
      </c>
      <c r="L29087" s="14">
        <v>4</v>
      </c>
      <c r="M29087" s="14">
        <v>1</v>
      </c>
      <c r="N29087" s="14">
        <v>0</v>
      </c>
      <c r="O29087" s="14">
        <v>0</v>
      </c>
      <c r="P29087" s="11">
        <f>SUM(Flows4[[#This Row],[PQAT]:[PQXY]])</f>
        <v>772</v>
      </c>
    </row>
    <row r="29088" spans="1:16" x14ac:dyDescent="0.25">
      <c r="A29088" s="8">
        <v>43947</v>
      </c>
      <c r="B29088" s="7">
        <v>23</v>
      </c>
      <c r="C29088" s="13">
        <v>-10</v>
      </c>
      <c r="D29088" s="13">
        <v>870</v>
      </c>
      <c r="E29088" s="13">
        <v>118</v>
      </c>
      <c r="F29088" s="13">
        <v>1337</v>
      </c>
      <c r="G29088" s="14">
        <v>464</v>
      </c>
      <c r="H29088" s="14">
        <v>0</v>
      </c>
      <c r="I29088" s="14">
        <v>0</v>
      </c>
      <c r="J29088" s="14">
        <v>0</v>
      </c>
      <c r="K29088" s="14">
        <v>0</v>
      </c>
      <c r="L29088" s="14">
        <v>-5</v>
      </c>
      <c r="M29088" s="14">
        <v>1</v>
      </c>
      <c r="N29088" s="14">
        <v>0</v>
      </c>
      <c r="O29088" s="14">
        <v>0</v>
      </c>
      <c r="P29088" s="11">
        <f>SUM(Flows4[[#This Row],[PQAT]:[PQXY]])</f>
        <v>460</v>
      </c>
    </row>
    <row r="29089" spans="1:16" x14ac:dyDescent="0.25">
      <c r="A29089" s="8">
        <v>43947</v>
      </c>
      <c r="B29089" s="7">
        <v>24</v>
      </c>
      <c r="C29089" s="13">
        <v>-35</v>
      </c>
      <c r="D29089" s="13">
        <v>789</v>
      </c>
      <c r="E29089" s="13">
        <v>109</v>
      </c>
      <c r="F29089" s="13">
        <v>1153</v>
      </c>
      <c r="G29089" s="14">
        <v>464</v>
      </c>
      <c r="H29089" s="14">
        <v>0</v>
      </c>
      <c r="I29089" s="14">
        <v>0</v>
      </c>
      <c r="J29089" s="14">
        <v>0</v>
      </c>
      <c r="K29089" s="14">
        <v>0</v>
      </c>
      <c r="L29089" s="14">
        <v>-1</v>
      </c>
      <c r="M29089" s="14">
        <v>1</v>
      </c>
      <c r="N29089" s="14">
        <v>0</v>
      </c>
      <c r="O29089" s="14">
        <v>0</v>
      </c>
      <c r="P29089" s="11">
        <f>SUM(Flows4[[#This Row],[PQAT]:[PQXY]])</f>
        <v>464</v>
      </c>
    </row>
    <row r="29090" spans="1:16" x14ac:dyDescent="0.25">
      <c r="A29090" s="8">
        <v>43948</v>
      </c>
      <c r="B29090" s="7">
        <v>1</v>
      </c>
      <c r="C29090" s="13">
        <v>-13</v>
      </c>
      <c r="D29090" s="13">
        <v>900</v>
      </c>
      <c r="E29090" s="13">
        <v>16</v>
      </c>
      <c r="F29090" s="13">
        <v>1314</v>
      </c>
      <c r="G29090" s="14">
        <v>278</v>
      </c>
      <c r="H29090" s="14">
        <v>0</v>
      </c>
      <c r="I29090" s="14">
        <v>0</v>
      </c>
      <c r="J29090" s="14">
        <v>0</v>
      </c>
      <c r="K29090" s="14">
        <v>0</v>
      </c>
      <c r="L29090" s="14">
        <v>-3</v>
      </c>
      <c r="M29090" s="14">
        <v>1</v>
      </c>
      <c r="N29090" s="14">
        <v>0</v>
      </c>
      <c r="O29090" s="14">
        <v>0</v>
      </c>
      <c r="P29090" s="11">
        <f>SUM(Flows4[[#This Row],[PQAT]:[PQXY]])</f>
        <v>276</v>
      </c>
    </row>
    <row r="29091" spans="1:16" x14ac:dyDescent="0.25">
      <c r="A29091" s="8">
        <v>43948</v>
      </c>
      <c r="B29091" s="7">
        <v>2</v>
      </c>
      <c r="C29091" s="13">
        <v>-28</v>
      </c>
      <c r="D29091" s="13">
        <v>866</v>
      </c>
      <c r="E29091" s="13">
        <v>-1</v>
      </c>
      <c r="F29091" s="13">
        <v>1286</v>
      </c>
      <c r="G29091" s="14">
        <v>530</v>
      </c>
      <c r="H29091" s="14">
        <v>0</v>
      </c>
      <c r="I29091" s="14">
        <v>0</v>
      </c>
      <c r="J29091" s="14">
        <v>0</v>
      </c>
      <c r="K29091" s="14">
        <v>0</v>
      </c>
      <c r="L29091" s="14">
        <v>1</v>
      </c>
      <c r="M29091" s="14">
        <v>1</v>
      </c>
      <c r="N29091" s="14">
        <v>0</v>
      </c>
      <c r="O29091" s="14">
        <v>0</v>
      </c>
      <c r="P29091" s="11">
        <f>SUM(Flows4[[#This Row],[PQAT]:[PQXY]])</f>
        <v>532</v>
      </c>
    </row>
    <row r="29092" spans="1:16" x14ac:dyDescent="0.25">
      <c r="A29092" s="8">
        <v>43948</v>
      </c>
      <c r="B29092" s="7">
        <v>3</v>
      </c>
      <c r="C29092" s="13">
        <v>-21</v>
      </c>
      <c r="D29092" s="13">
        <v>995</v>
      </c>
      <c r="E29092" s="13">
        <v>-17</v>
      </c>
      <c r="F29092" s="13">
        <v>1230</v>
      </c>
      <c r="G29092" s="14">
        <v>400</v>
      </c>
      <c r="H29092" s="14">
        <v>0</v>
      </c>
      <c r="I29092" s="14">
        <v>0</v>
      </c>
      <c r="J29092" s="14">
        <v>0</v>
      </c>
      <c r="K29092" s="14">
        <v>0</v>
      </c>
      <c r="L29092" s="14">
        <v>3</v>
      </c>
      <c r="M29092" s="14">
        <v>1</v>
      </c>
      <c r="N29092" s="14">
        <v>0</v>
      </c>
      <c r="O29092" s="14">
        <v>0</v>
      </c>
      <c r="P29092" s="11">
        <f>SUM(Flows4[[#This Row],[PQAT]:[PQXY]])</f>
        <v>404</v>
      </c>
    </row>
    <row r="29093" spans="1:16" x14ac:dyDescent="0.25">
      <c r="A29093" s="8">
        <v>43948</v>
      </c>
      <c r="B29093" s="7">
        <v>4</v>
      </c>
      <c r="C29093" s="13">
        <v>-27</v>
      </c>
      <c r="D29093" s="13">
        <v>1064</v>
      </c>
      <c r="E29093" s="13">
        <v>-19</v>
      </c>
      <c r="F29093" s="13">
        <v>1202</v>
      </c>
      <c r="G29093" s="14">
        <v>271</v>
      </c>
      <c r="H29093" s="14">
        <v>0</v>
      </c>
      <c r="I29093" s="14">
        <v>0</v>
      </c>
      <c r="J29093" s="14">
        <v>0</v>
      </c>
      <c r="K29093" s="14">
        <v>0</v>
      </c>
      <c r="L29093" s="14">
        <v>9</v>
      </c>
      <c r="M29093" s="14">
        <v>1</v>
      </c>
      <c r="N29093" s="14">
        <v>0</v>
      </c>
      <c r="O29093" s="14">
        <v>0</v>
      </c>
      <c r="P29093" s="11">
        <f>SUM(Flows4[[#This Row],[PQAT]:[PQXY]])</f>
        <v>281</v>
      </c>
    </row>
    <row r="29094" spans="1:16" x14ac:dyDescent="0.25">
      <c r="A29094" s="8">
        <v>43948</v>
      </c>
      <c r="B29094" s="7">
        <v>5</v>
      </c>
      <c r="C29094" s="13">
        <v>-26</v>
      </c>
      <c r="D29094" s="13">
        <v>1046</v>
      </c>
      <c r="E29094" s="13">
        <v>-1</v>
      </c>
      <c r="F29094" s="13">
        <v>989</v>
      </c>
      <c r="G29094" s="14">
        <v>215</v>
      </c>
      <c r="H29094" s="14">
        <v>0</v>
      </c>
      <c r="I29094" s="14">
        <v>0</v>
      </c>
      <c r="J29094" s="14">
        <v>0</v>
      </c>
      <c r="K29094" s="14">
        <v>0</v>
      </c>
      <c r="L29094" s="14">
        <v>6</v>
      </c>
      <c r="M29094" s="14">
        <v>1</v>
      </c>
      <c r="N29094" s="14">
        <v>0</v>
      </c>
      <c r="O29094" s="14">
        <v>0</v>
      </c>
      <c r="P29094" s="11">
        <f>SUM(Flows4[[#This Row],[PQAT]:[PQXY]])</f>
        <v>222</v>
      </c>
    </row>
    <row r="29095" spans="1:16" x14ac:dyDescent="0.25">
      <c r="A29095" s="8">
        <v>43948</v>
      </c>
      <c r="B29095" s="7">
        <v>6</v>
      </c>
      <c r="C29095" s="13">
        <v>-51</v>
      </c>
      <c r="D29095" s="13">
        <v>1022</v>
      </c>
      <c r="E29095" s="13">
        <v>1</v>
      </c>
      <c r="F29095" s="13">
        <v>815</v>
      </c>
      <c r="G29095" s="14">
        <v>48</v>
      </c>
      <c r="H29095" s="14">
        <v>0</v>
      </c>
      <c r="I29095" s="14">
        <v>0</v>
      </c>
      <c r="J29095" s="14">
        <v>0</v>
      </c>
      <c r="K29095" s="14">
        <v>0</v>
      </c>
      <c r="L29095" s="14">
        <v>4</v>
      </c>
      <c r="M29095" s="14">
        <v>0</v>
      </c>
      <c r="N29095" s="14">
        <v>0</v>
      </c>
      <c r="O29095" s="14">
        <v>0</v>
      </c>
      <c r="P29095" s="11">
        <f>SUM(Flows4[[#This Row],[PQAT]:[PQXY]])</f>
        <v>52</v>
      </c>
    </row>
    <row r="29096" spans="1:16" x14ac:dyDescent="0.25">
      <c r="A29096" s="8">
        <v>43948</v>
      </c>
      <c r="B29096" s="7">
        <v>7</v>
      </c>
      <c r="C29096" s="13">
        <v>6</v>
      </c>
      <c r="D29096" s="13">
        <v>929</v>
      </c>
      <c r="E29096" s="13">
        <v>2</v>
      </c>
      <c r="F29096" s="13">
        <v>866</v>
      </c>
      <c r="G29096" s="14">
        <v>315</v>
      </c>
      <c r="H29096" s="14">
        <v>0</v>
      </c>
      <c r="I29096" s="14">
        <v>0</v>
      </c>
      <c r="J29096" s="14">
        <v>0</v>
      </c>
      <c r="K29096" s="14">
        <v>0</v>
      </c>
      <c r="L29096" s="14">
        <v>4</v>
      </c>
      <c r="M29096" s="14">
        <v>1</v>
      </c>
      <c r="N29096" s="14">
        <v>0</v>
      </c>
      <c r="O29096" s="14">
        <v>0</v>
      </c>
      <c r="P29096" s="11">
        <f>SUM(Flows4[[#This Row],[PQAT]:[PQXY]])</f>
        <v>320</v>
      </c>
    </row>
    <row r="29097" spans="1:16" x14ac:dyDescent="0.25">
      <c r="A29097" s="8">
        <v>43948</v>
      </c>
      <c r="B29097" s="7">
        <v>8</v>
      </c>
      <c r="C29097" s="13">
        <v>6</v>
      </c>
      <c r="D29097" s="13">
        <v>761</v>
      </c>
      <c r="E29097" s="13">
        <v>0</v>
      </c>
      <c r="F29097" s="13">
        <v>855</v>
      </c>
      <c r="G29097" s="14">
        <v>312</v>
      </c>
      <c r="H29097" s="14">
        <v>0</v>
      </c>
      <c r="I29097" s="14">
        <v>0</v>
      </c>
      <c r="J29097" s="14">
        <v>0</v>
      </c>
      <c r="K29097" s="14">
        <v>0</v>
      </c>
      <c r="L29097" s="14">
        <v>6</v>
      </c>
      <c r="M29097" s="14">
        <v>1</v>
      </c>
      <c r="N29097" s="14">
        <v>0</v>
      </c>
      <c r="O29097" s="14">
        <v>0</v>
      </c>
      <c r="P29097" s="11">
        <f>SUM(Flows4[[#This Row],[PQAT]:[PQXY]])</f>
        <v>319</v>
      </c>
    </row>
    <row r="29098" spans="1:16" x14ac:dyDescent="0.25">
      <c r="A29098" s="8">
        <v>43948</v>
      </c>
      <c r="B29098" s="7">
        <v>9</v>
      </c>
      <c r="C29098" s="13">
        <v>10</v>
      </c>
      <c r="D29098" s="13">
        <v>973</v>
      </c>
      <c r="E29098" s="13">
        <v>-58</v>
      </c>
      <c r="F29098" s="13">
        <v>983</v>
      </c>
      <c r="G29098" s="14">
        <v>51</v>
      </c>
      <c r="H29098" s="14">
        <v>0</v>
      </c>
      <c r="I29098" s="14">
        <v>0</v>
      </c>
      <c r="J29098" s="14">
        <v>0</v>
      </c>
      <c r="K29098" s="14">
        <v>0</v>
      </c>
      <c r="L29098" s="14">
        <v>7</v>
      </c>
      <c r="M29098" s="14">
        <v>1</v>
      </c>
      <c r="N29098" s="14">
        <v>0</v>
      </c>
      <c r="O29098" s="14">
        <v>0</v>
      </c>
      <c r="P29098" s="11">
        <f>SUM(Flows4[[#This Row],[PQAT]:[PQXY]])</f>
        <v>59</v>
      </c>
    </row>
    <row r="29099" spans="1:16" x14ac:dyDescent="0.25">
      <c r="A29099" s="8">
        <v>43948</v>
      </c>
      <c r="B29099" s="7">
        <v>10</v>
      </c>
      <c r="C29099" s="13">
        <v>-5</v>
      </c>
      <c r="D29099" s="13">
        <v>984</v>
      </c>
      <c r="E29099" s="13">
        <v>-20</v>
      </c>
      <c r="F29099" s="13">
        <v>1138</v>
      </c>
      <c r="G29099" s="14">
        <v>368</v>
      </c>
      <c r="H29099" s="14">
        <v>0</v>
      </c>
      <c r="I29099" s="14">
        <v>0</v>
      </c>
      <c r="J29099" s="14">
        <v>0</v>
      </c>
      <c r="K29099" s="14">
        <v>0</v>
      </c>
      <c r="L29099" s="14">
        <v>6</v>
      </c>
      <c r="M29099" s="14">
        <v>1</v>
      </c>
      <c r="N29099" s="14">
        <v>0</v>
      </c>
      <c r="O29099" s="14">
        <v>0</v>
      </c>
      <c r="P29099" s="11">
        <f>SUM(Flows4[[#This Row],[PQAT]:[PQXY]])</f>
        <v>375</v>
      </c>
    </row>
    <row r="29100" spans="1:16" x14ac:dyDescent="0.25">
      <c r="A29100" s="8">
        <v>43948</v>
      </c>
      <c r="B29100" s="7">
        <v>11</v>
      </c>
      <c r="C29100" s="13">
        <v>-3</v>
      </c>
      <c r="D29100" s="13">
        <v>797</v>
      </c>
      <c r="E29100" s="13">
        <v>-2</v>
      </c>
      <c r="F29100" s="13">
        <v>923</v>
      </c>
      <c r="G29100" s="14">
        <v>578</v>
      </c>
      <c r="H29100" s="14">
        <v>0</v>
      </c>
      <c r="I29100" s="14">
        <v>0</v>
      </c>
      <c r="J29100" s="14">
        <v>0</v>
      </c>
      <c r="K29100" s="14">
        <v>0</v>
      </c>
      <c r="L29100" s="14">
        <v>7</v>
      </c>
      <c r="M29100" s="14">
        <v>1</v>
      </c>
      <c r="N29100" s="14">
        <v>0</v>
      </c>
      <c r="O29100" s="14">
        <v>0</v>
      </c>
      <c r="P29100" s="11">
        <f>SUM(Flows4[[#This Row],[PQAT]:[PQXY]])</f>
        <v>586</v>
      </c>
    </row>
    <row r="29101" spans="1:16" x14ac:dyDescent="0.25">
      <c r="A29101" s="8">
        <v>43948</v>
      </c>
      <c r="B29101" s="7">
        <v>12</v>
      </c>
      <c r="C29101" s="13">
        <v>-10</v>
      </c>
      <c r="D29101" s="13">
        <v>859</v>
      </c>
      <c r="E29101" s="13">
        <v>-24</v>
      </c>
      <c r="F29101" s="13">
        <v>946</v>
      </c>
      <c r="G29101" s="14">
        <v>461</v>
      </c>
      <c r="H29101" s="14">
        <v>0</v>
      </c>
      <c r="I29101" s="14">
        <v>0</v>
      </c>
      <c r="J29101" s="14">
        <v>0</v>
      </c>
      <c r="K29101" s="14">
        <v>0</v>
      </c>
      <c r="L29101" s="14">
        <v>9</v>
      </c>
      <c r="M29101" s="14">
        <v>1</v>
      </c>
      <c r="N29101" s="14">
        <v>0</v>
      </c>
      <c r="O29101" s="14">
        <v>0</v>
      </c>
      <c r="P29101" s="11">
        <f>SUM(Flows4[[#This Row],[PQAT]:[PQXY]])</f>
        <v>471</v>
      </c>
    </row>
    <row r="29102" spans="1:16" x14ac:dyDescent="0.25">
      <c r="A29102" s="8">
        <v>43948</v>
      </c>
      <c r="B29102" s="7">
        <v>13</v>
      </c>
      <c r="C29102" s="13">
        <v>11</v>
      </c>
      <c r="D29102" s="13">
        <v>957</v>
      </c>
      <c r="E29102" s="13">
        <v>0</v>
      </c>
      <c r="F29102" s="13">
        <v>1094</v>
      </c>
      <c r="G29102" s="14">
        <v>511</v>
      </c>
      <c r="H29102" s="14">
        <v>0</v>
      </c>
      <c r="I29102" s="14">
        <v>0</v>
      </c>
      <c r="J29102" s="14">
        <v>0</v>
      </c>
      <c r="K29102" s="14">
        <v>0</v>
      </c>
      <c r="L29102" s="14">
        <v>13</v>
      </c>
      <c r="M29102" s="14">
        <v>1</v>
      </c>
      <c r="N29102" s="14">
        <v>0</v>
      </c>
      <c r="O29102" s="14">
        <v>0</v>
      </c>
      <c r="P29102" s="11">
        <f>SUM(Flows4[[#This Row],[PQAT]:[PQXY]])</f>
        <v>525</v>
      </c>
    </row>
    <row r="29103" spans="1:16" x14ac:dyDescent="0.25">
      <c r="A29103" s="8">
        <v>43948</v>
      </c>
      <c r="B29103" s="7">
        <v>14</v>
      </c>
      <c r="C29103" s="13">
        <v>14</v>
      </c>
      <c r="D29103" s="13">
        <v>873</v>
      </c>
      <c r="E29103" s="13">
        <v>4</v>
      </c>
      <c r="F29103" s="13">
        <v>1159</v>
      </c>
      <c r="G29103" s="14">
        <v>665</v>
      </c>
      <c r="H29103" s="14">
        <v>0</v>
      </c>
      <c r="I29103" s="14">
        <v>0</v>
      </c>
      <c r="J29103" s="14">
        <v>0</v>
      </c>
      <c r="K29103" s="14">
        <v>0</v>
      </c>
      <c r="L29103" s="14">
        <v>14</v>
      </c>
      <c r="M29103" s="14">
        <v>1</v>
      </c>
      <c r="N29103" s="14">
        <v>0</v>
      </c>
      <c r="O29103" s="14">
        <v>0</v>
      </c>
      <c r="P29103" s="11">
        <f>SUM(Flows4[[#This Row],[PQAT]:[PQXY]])</f>
        <v>680</v>
      </c>
    </row>
    <row r="29104" spans="1:16" x14ac:dyDescent="0.25">
      <c r="A29104" s="8">
        <v>43948</v>
      </c>
      <c r="B29104" s="7">
        <v>15</v>
      </c>
      <c r="C29104" s="13">
        <v>4</v>
      </c>
      <c r="D29104" s="13">
        <v>1065</v>
      </c>
      <c r="E29104" s="13">
        <v>-3</v>
      </c>
      <c r="F29104" s="13">
        <v>1159</v>
      </c>
      <c r="G29104" s="14">
        <v>807</v>
      </c>
      <c r="H29104" s="14">
        <v>0</v>
      </c>
      <c r="I29104" s="14">
        <v>0</v>
      </c>
      <c r="J29104" s="14">
        <v>0</v>
      </c>
      <c r="K29104" s="14">
        <v>0</v>
      </c>
      <c r="L29104" s="14">
        <v>5</v>
      </c>
      <c r="M29104" s="14">
        <v>1</v>
      </c>
      <c r="N29104" s="14">
        <v>0</v>
      </c>
      <c r="O29104" s="14">
        <v>0</v>
      </c>
      <c r="P29104" s="11">
        <f>SUM(Flows4[[#This Row],[PQAT]:[PQXY]])</f>
        <v>813</v>
      </c>
    </row>
    <row r="29105" spans="1:16" x14ac:dyDescent="0.25">
      <c r="A29105" s="8">
        <v>43948</v>
      </c>
      <c r="B29105" s="7">
        <v>16</v>
      </c>
      <c r="C29105" s="13">
        <v>14</v>
      </c>
      <c r="D29105" s="13">
        <v>1071</v>
      </c>
      <c r="E29105" s="13">
        <v>4</v>
      </c>
      <c r="F29105" s="13">
        <v>1268</v>
      </c>
      <c r="G29105" s="14">
        <v>256</v>
      </c>
      <c r="H29105" s="14">
        <v>0</v>
      </c>
      <c r="I29105" s="14">
        <v>0</v>
      </c>
      <c r="J29105" s="14">
        <v>0</v>
      </c>
      <c r="K29105" s="14">
        <v>0</v>
      </c>
      <c r="L29105" s="14">
        <v>5</v>
      </c>
      <c r="M29105" s="14">
        <v>1</v>
      </c>
      <c r="N29105" s="14">
        <v>0</v>
      </c>
      <c r="O29105" s="14">
        <v>0</v>
      </c>
      <c r="P29105" s="11">
        <f>SUM(Flows4[[#This Row],[PQAT]:[PQXY]])</f>
        <v>262</v>
      </c>
    </row>
    <row r="29106" spans="1:16" x14ac:dyDescent="0.25">
      <c r="A29106" s="8">
        <v>43948</v>
      </c>
      <c r="B29106" s="7">
        <v>17</v>
      </c>
      <c r="C29106" s="13">
        <v>-1</v>
      </c>
      <c r="D29106" s="13">
        <v>1069</v>
      </c>
      <c r="E29106" s="13">
        <v>1</v>
      </c>
      <c r="F29106" s="13">
        <v>1165</v>
      </c>
      <c r="G29106" s="14">
        <v>40</v>
      </c>
      <c r="H29106" s="14">
        <v>0</v>
      </c>
      <c r="I29106" s="14">
        <v>0</v>
      </c>
      <c r="J29106" s="14">
        <v>0</v>
      </c>
      <c r="K29106" s="14">
        <v>0</v>
      </c>
      <c r="L29106" s="14">
        <v>4</v>
      </c>
      <c r="M29106" s="14">
        <v>1</v>
      </c>
      <c r="N29106" s="14">
        <v>0</v>
      </c>
      <c r="O29106" s="14">
        <v>0</v>
      </c>
      <c r="P29106" s="11">
        <f>SUM(Flows4[[#This Row],[PQAT]:[PQXY]])</f>
        <v>45</v>
      </c>
    </row>
    <row r="29107" spans="1:16" x14ac:dyDescent="0.25">
      <c r="A29107" s="8">
        <v>43948</v>
      </c>
      <c r="B29107" s="7">
        <v>18</v>
      </c>
      <c r="C29107" s="13">
        <v>-10</v>
      </c>
      <c r="D29107" s="13">
        <v>1276</v>
      </c>
      <c r="E29107" s="13">
        <v>1</v>
      </c>
      <c r="F29107" s="13">
        <v>1180</v>
      </c>
      <c r="G29107" s="14">
        <v>-38</v>
      </c>
      <c r="H29107" s="14">
        <v>0</v>
      </c>
      <c r="I29107" s="14">
        <v>0</v>
      </c>
      <c r="J29107" s="14">
        <v>0</v>
      </c>
      <c r="K29107" s="14">
        <v>0</v>
      </c>
      <c r="L29107" s="14">
        <v>1</v>
      </c>
      <c r="M29107" s="14">
        <v>1</v>
      </c>
      <c r="N29107" s="14">
        <v>0</v>
      </c>
      <c r="O29107" s="14">
        <v>0</v>
      </c>
      <c r="P29107" s="11">
        <f>SUM(Flows4[[#This Row],[PQAT]:[PQXY]])</f>
        <v>-36</v>
      </c>
    </row>
    <row r="29108" spans="1:16" x14ac:dyDescent="0.25">
      <c r="A29108" s="8">
        <v>43948</v>
      </c>
      <c r="B29108" s="7">
        <v>19</v>
      </c>
      <c r="C29108" s="13">
        <v>-8</v>
      </c>
      <c r="D29108" s="13">
        <v>1200</v>
      </c>
      <c r="E29108" s="13">
        <v>0</v>
      </c>
      <c r="F29108" s="13">
        <v>1218</v>
      </c>
      <c r="G29108" s="14">
        <v>-38</v>
      </c>
      <c r="H29108" s="14">
        <v>0</v>
      </c>
      <c r="I29108" s="14">
        <v>0</v>
      </c>
      <c r="J29108" s="14">
        <v>0</v>
      </c>
      <c r="K29108" s="14">
        <v>0</v>
      </c>
      <c r="L29108" s="14">
        <v>8</v>
      </c>
      <c r="M29108" s="14">
        <v>1</v>
      </c>
      <c r="N29108" s="14">
        <v>0</v>
      </c>
      <c r="O29108" s="14">
        <v>0</v>
      </c>
      <c r="P29108" s="11">
        <f>SUM(Flows4[[#This Row],[PQAT]:[PQXY]])</f>
        <v>-29</v>
      </c>
    </row>
    <row r="29109" spans="1:16" x14ac:dyDescent="0.25">
      <c r="A29109" s="8">
        <v>43948</v>
      </c>
      <c r="B29109" s="7">
        <v>20</v>
      </c>
      <c r="C29109" s="13">
        <v>0</v>
      </c>
      <c r="D29109" s="13">
        <v>1143</v>
      </c>
      <c r="E29109" s="13">
        <v>1</v>
      </c>
      <c r="F29109" s="13">
        <v>1022</v>
      </c>
      <c r="G29109" s="14">
        <v>-38</v>
      </c>
      <c r="H29109" s="14">
        <v>0</v>
      </c>
      <c r="I29109" s="14">
        <v>0</v>
      </c>
      <c r="J29109" s="14">
        <v>0</v>
      </c>
      <c r="K29109" s="14">
        <v>0</v>
      </c>
      <c r="L29109" s="14">
        <v>5</v>
      </c>
      <c r="M29109" s="14">
        <v>1</v>
      </c>
      <c r="N29109" s="14">
        <v>0</v>
      </c>
      <c r="O29109" s="14">
        <v>0</v>
      </c>
      <c r="P29109" s="11">
        <f>SUM(Flows4[[#This Row],[PQAT]:[PQXY]])</f>
        <v>-32</v>
      </c>
    </row>
    <row r="29110" spans="1:16" x14ac:dyDescent="0.25">
      <c r="A29110" s="8">
        <v>43948</v>
      </c>
      <c r="B29110" s="7">
        <v>21</v>
      </c>
      <c r="C29110" s="13">
        <v>-18</v>
      </c>
      <c r="D29110" s="13">
        <v>1179</v>
      </c>
      <c r="E29110" s="13">
        <v>-5</v>
      </c>
      <c r="F29110" s="13">
        <v>918</v>
      </c>
      <c r="G29110" s="14">
        <v>-38</v>
      </c>
      <c r="H29110" s="14">
        <v>0</v>
      </c>
      <c r="I29110" s="14">
        <v>0</v>
      </c>
      <c r="J29110" s="14">
        <v>0</v>
      </c>
      <c r="K29110" s="14">
        <v>0</v>
      </c>
      <c r="L29110" s="14">
        <v>1</v>
      </c>
      <c r="M29110" s="14">
        <v>1</v>
      </c>
      <c r="N29110" s="14">
        <v>0</v>
      </c>
      <c r="O29110" s="14">
        <v>0</v>
      </c>
      <c r="P29110" s="11">
        <f>SUM(Flows4[[#This Row],[PQAT]:[PQXY]])</f>
        <v>-36</v>
      </c>
    </row>
    <row r="29111" spans="1:16" x14ac:dyDescent="0.25">
      <c r="A29111" s="8">
        <v>43948</v>
      </c>
      <c r="B29111" s="7">
        <v>22</v>
      </c>
      <c r="C29111" s="13">
        <v>7</v>
      </c>
      <c r="D29111" s="13">
        <v>1222</v>
      </c>
      <c r="E29111" s="13">
        <v>1</v>
      </c>
      <c r="F29111" s="13">
        <v>1338</v>
      </c>
      <c r="G29111" s="14">
        <v>-38</v>
      </c>
      <c r="H29111" s="14">
        <v>0</v>
      </c>
      <c r="I29111" s="14">
        <v>0</v>
      </c>
      <c r="J29111" s="14">
        <v>0</v>
      </c>
      <c r="K29111" s="14">
        <v>0</v>
      </c>
      <c r="L29111" s="14">
        <v>2</v>
      </c>
      <c r="M29111" s="14">
        <v>1</v>
      </c>
      <c r="N29111" s="14">
        <v>0</v>
      </c>
      <c r="O29111" s="14">
        <v>0</v>
      </c>
      <c r="P29111" s="11">
        <f>SUM(Flows4[[#This Row],[PQAT]:[PQXY]])</f>
        <v>-35</v>
      </c>
    </row>
    <row r="29112" spans="1:16" x14ac:dyDescent="0.25">
      <c r="A29112" s="8">
        <v>43948</v>
      </c>
      <c r="B29112" s="7">
        <v>23</v>
      </c>
      <c r="C29112" s="13">
        <v>-13</v>
      </c>
      <c r="D29112" s="13">
        <v>1184</v>
      </c>
      <c r="E29112" s="13">
        <v>-4</v>
      </c>
      <c r="F29112" s="13">
        <v>1676</v>
      </c>
      <c r="G29112" s="14">
        <v>131</v>
      </c>
      <c r="H29112" s="14">
        <v>0</v>
      </c>
      <c r="I29112" s="14">
        <v>0</v>
      </c>
      <c r="J29112" s="14">
        <v>0</v>
      </c>
      <c r="K29112" s="14">
        <v>0</v>
      </c>
      <c r="L29112" s="14">
        <v>-1</v>
      </c>
      <c r="M29112" s="14">
        <v>1</v>
      </c>
      <c r="N29112" s="14">
        <v>0</v>
      </c>
      <c r="O29112" s="14">
        <v>0</v>
      </c>
      <c r="P29112" s="11">
        <f>SUM(Flows4[[#This Row],[PQAT]:[PQXY]])</f>
        <v>131</v>
      </c>
    </row>
    <row r="29113" spans="1:16" x14ac:dyDescent="0.25">
      <c r="A29113" s="8">
        <v>43948</v>
      </c>
      <c r="B29113" s="7">
        <v>24</v>
      </c>
      <c r="C29113" s="13">
        <v>-38</v>
      </c>
      <c r="D29113" s="13">
        <v>1350</v>
      </c>
      <c r="E29113" s="13">
        <v>-3</v>
      </c>
      <c r="F29113" s="13">
        <v>1431</v>
      </c>
      <c r="G29113" s="14">
        <v>317</v>
      </c>
      <c r="H29113" s="14">
        <v>0</v>
      </c>
      <c r="I29113" s="14">
        <v>0</v>
      </c>
      <c r="J29113" s="14">
        <v>0</v>
      </c>
      <c r="K29113" s="14">
        <v>0</v>
      </c>
      <c r="L29113" s="14">
        <v>1</v>
      </c>
      <c r="M29113" s="14">
        <v>1</v>
      </c>
      <c r="N29113" s="14">
        <v>0</v>
      </c>
      <c r="O29113" s="14">
        <v>0</v>
      </c>
      <c r="P29113" s="11">
        <f>SUM(Flows4[[#This Row],[PQAT]:[PQXY]])</f>
        <v>319</v>
      </c>
    </row>
    <row r="29114" spans="1:16" x14ac:dyDescent="0.25">
      <c r="A29114" s="8">
        <v>43949</v>
      </c>
      <c r="B29114" s="7">
        <v>1</v>
      </c>
      <c r="C29114" s="13">
        <v>3</v>
      </c>
      <c r="D29114" s="13">
        <v>1412</v>
      </c>
      <c r="E29114" s="13">
        <v>3</v>
      </c>
      <c r="F29114" s="13">
        <v>846</v>
      </c>
      <c r="G29114" s="14">
        <v>344</v>
      </c>
      <c r="H29114" s="14">
        <v>0</v>
      </c>
      <c r="I29114" s="14">
        <v>0</v>
      </c>
      <c r="J29114" s="14">
        <v>0</v>
      </c>
      <c r="K29114" s="14">
        <v>0</v>
      </c>
      <c r="L29114" s="14">
        <v>2</v>
      </c>
      <c r="M29114" s="14">
        <v>1</v>
      </c>
      <c r="N29114" s="14">
        <v>0</v>
      </c>
      <c r="O29114" s="14">
        <v>0</v>
      </c>
      <c r="P29114" s="11">
        <f>SUM(Flows4[[#This Row],[PQAT]:[PQXY]])</f>
        <v>347</v>
      </c>
    </row>
    <row r="29115" spans="1:16" x14ac:dyDescent="0.25">
      <c r="A29115" s="8">
        <v>43949</v>
      </c>
      <c r="B29115" s="7">
        <v>2</v>
      </c>
      <c r="C29115" s="13">
        <v>4</v>
      </c>
      <c r="D29115" s="13">
        <v>1476</v>
      </c>
      <c r="E29115" s="13">
        <v>-1</v>
      </c>
      <c r="F29115" s="13">
        <v>1083</v>
      </c>
      <c r="G29115" s="14">
        <v>701</v>
      </c>
      <c r="H29115" s="14">
        <v>0</v>
      </c>
      <c r="I29115" s="14">
        <v>0</v>
      </c>
      <c r="J29115" s="14">
        <v>0</v>
      </c>
      <c r="K29115" s="14">
        <v>0</v>
      </c>
      <c r="L29115" s="14">
        <v>2</v>
      </c>
      <c r="M29115" s="14">
        <v>0</v>
      </c>
      <c r="N29115" s="14">
        <v>0</v>
      </c>
      <c r="O29115" s="14">
        <v>0</v>
      </c>
      <c r="P29115" s="11">
        <f>SUM(Flows4[[#This Row],[PQAT]:[PQXY]])</f>
        <v>703</v>
      </c>
    </row>
    <row r="29116" spans="1:16" x14ac:dyDescent="0.25">
      <c r="A29116" s="8">
        <v>43949</v>
      </c>
      <c r="B29116" s="7">
        <v>3</v>
      </c>
      <c r="C29116" s="13">
        <v>8</v>
      </c>
      <c r="D29116" s="13">
        <v>1438</v>
      </c>
      <c r="E29116" s="13">
        <v>2</v>
      </c>
      <c r="F29116" s="13">
        <v>1398</v>
      </c>
      <c r="G29116" s="14">
        <v>1210</v>
      </c>
      <c r="H29116" s="14">
        <v>0</v>
      </c>
      <c r="I29116" s="14">
        <v>0</v>
      </c>
      <c r="J29116" s="14">
        <v>0</v>
      </c>
      <c r="K29116" s="14">
        <v>0</v>
      </c>
      <c r="L29116" s="14">
        <v>7</v>
      </c>
      <c r="M29116" s="14">
        <v>0</v>
      </c>
      <c r="N29116" s="14">
        <v>0</v>
      </c>
      <c r="O29116" s="14">
        <v>0</v>
      </c>
      <c r="P29116" s="11">
        <f>SUM(Flows4[[#This Row],[PQAT]:[PQXY]])</f>
        <v>1217</v>
      </c>
    </row>
    <row r="29117" spans="1:16" x14ac:dyDescent="0.25">
      <c r="A29117" s="8">
        <v>43949</v>
      </c>
      <c r="B29117" s="7">
        <v>4</v>
      </c>
      <c r="C29117" s="13">
        <v>-21</v>
      </c>
      <c r="D29117" s="13">
        <v>1223</v>
      </c>
      <c r="E29117" s="13">
        <v>-1</v>
      </c>
      <c r="F29117" s="13">
        <v>1455</v>
      </c>
      <c r="G29117" s="14">
        <v>1225</v>
      </c>
      <c r="H29117" s="14">
        <v>0</v>
      </c>
      <c r="I29117" s="14">
        <v>0</v>
      </c>
      <c r="J29117" s="14">
        <v>0</v>
      </c>
      <c r="K29117" s="14">
        <v>0</v>
      </c>
      <c r="L29117" s="14">
        <v>8</v>
      </c>
      <c r="M29117" s="14">
        <v>1</v>
      </c>
      <c r="N29117" s="14">
        <v>0</v>
      </c>
      <c r="O29117" s="14">
        <v>0</v>
      </c>
      <c r="P29117" s="11">
        <f>SUM(Flows4[[#This Row],[PQAT]:[PQXY]])</f>
        <v>1234</v>
      </c>
    </row>
    <row r="29118" spans="1:16" x14ac:dyDescent="0.25">
      <c r="A29118" s="8">
        <v>43949</v>
      </c>
      <c r="B29118" s="7">
        <v>5</v>
      </c>
      <c r="C29118" s="13">
        <v>-19</v>
      </c>
      <c r="D29118" s="13">
        <v>1212</v>
      </c>
      <c r="E29118" s="13">
        <v>2</v>
      </c>
      <c r="F29118" s="13">
        <v>1365</v>
      </c>
      <c r="G29118" s="14">
        <v>1124</v>
      </c>
      <c r="H29118" s="14">
        <v>0</v>
      </c>
      <c r="I29118" s="14">
        <v>0</v>
      </c>
      <c r="J29118" s="14">
        <v>0</v>
      </c>
      <c r="K29118" s="14">
        <v>0</v>
      </c>
      <c r="L29118" s="14">
        <v>1</v>
      </c>
      <c r="M29118" s="14">
        <v>1</v>
      </c>
      <c r="N29118" s="14">
        <v>0</v>
      </c>
      <c r="O29118" s="14">
        <v>0</v>
      </c>
      <c r="P29118" s="11">
        <f>SUM(Flows4[[#This Row],[PQAT]:[PQXY]])</f>
        <v>1126</v>
      </c>
    </row>
    <row r="29119" spans="1:16" x14ac:dyDescent="0.25">
      <c r="A29119" s="8">
        <v>43949</v>
      </c>
      <c r="B29119" s="7">
        <v>6</v>
      </c>
      <c r="C29119" s="13">
        <v>1</v>
      </c>
      <c r="D29119" s="13">
        <v>1180</v>
      </c>
      <c r="E29119" s="13">
        <v>1</v>
      </c>
      <c r="F29119" s="13">
        <v>1415</v>
      </c>
      <c r="G29119" s="14">
        <v>427</v>
      </c>
      <c r="H29119" s="14">
        <v>0</v>
      </c>
      <c r="I29119" s="14">
        <v>0</v>
      </c>
      <c r="J29119" s="14">
        <v>0</v>
      </c>
      <c r="K29119" s="14">
        <v>0</v>
      </c>
      <c r="L29119" s="14">
        <v>-4</v>
      </c>
      <c r="M29119" s="14">
        <v>1</v>
      </c>
      <c r="N29119" s="14">
        <v>0</v>
      </c>
      <c r="O29119" s="14">
        <v>0</v>
      </c>
      <c r="P29119" s="11">
        <f>SUM(Flows4[[#This Row],[PQAT]:[PQXY]])</f>
        <v>424</v>
      </c>
    </row>
    <row r="29120" spans="1:16" x14ac:dyDescent="0.25">
      <c r="A29120" s="8">
        <v>43949</v>
      </c>
      <c r="B29120" s="7">
        <v>7</v>
      </c>
      <c r="C29120" s="13">
        <v>5</v>
      </c>
      <c r="D29120" s="13">
        <v>1211</v>
      </c>
      <c r="E29120" s="13">
        <v>-1</v>
      </c>
      <c r="F29120" s="13">
        <v>1402</v>
      </c>
      <c r="G29120" s="14">
        <v>283</v>
      </c>
      <c r="H29120" s="14">
        <v>0</v>
      </c>
      <c r="I29120" s="14">
        <v>0</v>
      </c>
      <c r="J29120" s="14">
        <v>0</v>
      </c>
      <c r="K29120" s="14">
        <v>0</v>
      </c>
      <c r="L29120" s="14">
        <v>-1</v>
      </c>
      <c r="M29120" s="14">
        <v>1</v>
      </c>
      <c r="N29120" s="14">
        <v>0</v>
      </c>
      <c r="O29120" s="14">
        <v>0</v>
      </c>
      <c r="P29120" s="11">
        <f>SUM(Flows4[[#This Row],[PQAT]:[PQXY]])</f>
        <v>283</v>
      </c>
    </row>
    <row r="29121" spans="1:16" x14ac:dyDescent="0.25">
      <c r="A29121" s="8">
        <v>43949</v>
      </c>
      <c r="B29121" s="7">
        <v>8</v>
      </c>
      <c r="C29121" s="13">
        <v>13</v>
      </c>
      <c r="D29121" s="13">
        <v>1297</v>
      </c>
      <c r="E29121" s="13">
        <v>2</v>
      </c>
      <c r="F29121" s="13">
        <v>1163</v>
      </c>
      <c r="G29121" s="14">
        <v>514</v>
      </c>
      <c r="H29121" s="14">
        <v>0</v>
      </c>
      <c r="I29121" s="14">
        <v>0</v>
      </c>
      <c r="J29121" s="14">
        <v>0</v>
      </c>
      <c r="K29121" s="14">
        <v>0</v>
      </c>
      <c r="L29121" s="14">
        <v>-2</v>
      </c>
      <c r="M29121" s="14">
        <v>1</v>
      </c>
      <c r="N29121" s="14">
        <v>0</v>
      </c>
      <c r="O29121" s="14">
        <v>0</v>
      </c>
      <c r="P29121" s="11">
        <f>SUM(Flows4[[#This Row],[PQAT]:[PQXY]])</f>
        <v>513</v>
      </c>
    </row>
    <row r="29122" spans="1:16" x14ac:dyDescent="0.25">
      <c r="A29122" s="8">
        <v>43949</v>
      </c>
      <c r="B29122" s="7">
        <v>9</v>
      </c>
      <c r="C29122" s="13">
        <v>5</v>
      </c>
      <c r="D29122" s="13">
        <v>1438</v>
      </c>
      <c r="E29122" s="13">
        <v>2</v>
      </c>
      <c r="F29122" s="13">
        <v>1009</v>
      </c>
      <c r="G29122" s="14">
        <v>148</v>
      </c>
      <c r="H29122" s="14">
        <v>0</v>
      </c>
      <c r="I29122" s="14">
        <v>0</v>
      </c>
      <c r="J29122" s="14">
        <v>0</v>
      </c>
      <c r="K29122" s="14">
        <v>0</v>
      </c>
      <c r="L29122" s="14">
        <v>-8</v>
      </c>
      <c r="M29122" s="14">
        <v>1</v>
      </c>
      <c r="N29122" s="14">
        <v>0</v>
      </c>
      <c r="O29122" s="14">
        <v>0</v>
      </c>
      <c r="P29122" s="11">
        <f>SUM(Flows4[[#This Row],[PQAT]:[PQXY]])</f>
        <v>141</v>
      </c>
    </row>
    <row r="29123" spans="1:16" x14ac:dyDescent="0.25">
      <c r="A29123" s="8">
        <v>43949</v>
      </c>
      <c r="B29123" s="7">
        <v>10</v>
      </c>
      <c r="C29123" s="13">
        <v>2</v>
      </c>
      <c r="D29123" s="13">
        <v>1413</v>
      </c>
      <c r="E29123" s="13">
        <v>-2</v>
      </c>
      <c r="F29123" s="13">
        <v>1019</v>
      </c>
      <c r="G29123" s="14">
        <v>65</v>
      </c>
      <c r="H29123" s="14">
        <v>0</v>
      </c>
      <c r="I29123" s="14">
        <v>0</v>
      </c>
      <c r="J29123" s="14">
        <v>0</v>
      </c>
      <c r="K29123" s="14">
        <v>0</v>
      </c>
      <c r="L29123" s="14">
        <v>-7</v>
      </c>
      <c r="M29123" s="14">
        <v>1</v>
      </c>
      <c r="N29123" s="14">
        <v>0</v>
      </c>
      <c r="O29123" s="14">
        <v>0</v>
      </c>
      <c r="P29123" s="11">
        <f>SUM(Flows4[[#This Row],[PQAT]:[PQXY]])</f>
        <v>59</v>
      </c>
    </row>
    <row r="29124" spans="1:16" x14ac:dyDescent="0.25">
      <c r="A29124" s="8">
        <v>43949</v>
      </c>
      <c r="B29124" s="7">
        <v>11</v>
      </c>
      <c r="C29124" s="13">
        <v>-5</v>
      </c>
      <c r="D29124" s="13">
        <v>1273</v>
      </c>
      <c r="E29124" s="13">
        <v>-1</v>
      </c>
      <c r="F29124" s="13">
        <v>932</v>
      </c>
      <c r="G29124" s="14">
        <v>65</v>
      </c>
      <c r="H29124" s="14">
        <v>0</v>
      </c>
      <c r="I29124" s="14">
        <v>0</v>
      </c>
      <c r="J29124" s="14">
        <v>0</v>
      </c>
      <c r="K29124" s="14">
        <v>0</v>
      </c>
      <c r="L29124" s="14">
        <v>-2</v>
      </c>
      <c r="M29124" s="14">
        <v>1</v>
      </c>
      <c r="N29124" s="14">
        <v>0</v>
      </c>
      <c r="O29124" s="14">
        <v>0</v>
      </c>
      <c r="P29124" s="11">
        <f>SUM(Flows4[[#This Row],[PQAT]:[PQXY]])</f>
        <v>64</v>
      </c>
    </row>
    <row r="29125" spans="1:16" x14ac:dyDescent="0.25">
      <c r="A29125" s="8">
        <v>43949</v>
      </c>
      <c r="B29125" s="7">
        <v>12</v>
      </c>
      <c r="C29125" s="13">
        <v>-46</v>
      </c>
      <c r="D29125" s="13">
        <v>1331</v>
      </c>
      <c r="E29125" s="13">
        <v>0</v>
      </c>
      <c r="F29125" s="13">
        <v>982</v>
      </c>
      <c r="G29125" s="14">
        <v>65</v>
      </c>
      <c r="H29125" s="14">
        <v>0</v>
      </c>
      <c r="I29125" s="14">
        <v>0</v>
      </c>
      <c r="J29125" s="14">
        <v>0</v>
      </c>
      <c r="K29125" s="14">
        <v>0</v>
      </c>
      <c r="L29125" s="14">
        <v>0</v>
      </c>
      <c r="M29125" s="14">
        <v>1</v>
      </c>
      <c r="N29125" s="14">
        <v>0</v>
      </c>
      <c r="O29125" s="14">
        <v>0</v>
      </c>
      <c r="P29125" s="11">
        <f>SUM(Flows4[[#This Row],[PQAT]:[PQXY]])</f>
        <v>66</v>
      </c>
    </row>
    <row r="29126" spans="1:16" x14ac:dyDescent="0.25">
      <c r="A29126" s="8">
        <v>43949</v>
      </c>
      <c r="B29126" s="7">
        <v>13</v>
      </c>
      <c r="C29126" s="13">
        <v>-78</v>
      </c>
      <c r="D29126" s="13">
        <v>1373</v>
      </c>
      <c r="E29126" s="13">
        <v>-4</v>
      </c>
      <c r="F29126" s="13">
        <v>917</v>
      </c>
      <c r="G29126" s="14">
        <v>60</v>
      </c>
      <c r="H29126" s="14">
        <v>0</v>
      </c>
      <c r="I29126" s="14">
        <v>0</v>
      </c>
      <c r="J29126" s="14">
        <v>0</v>
      </c>
      <c r="K29126" s="14">
        <v>0</v>
      </c>
      <c r="L29126" s="14">
        <v>-4</v>
      </c>
      <c r="M29126" s="14">
        <v>1</v>
      </c>
      <c r="N29126" s="14">
        <v>0</v>
      </c>
      <c r="O29126" s="14">
        <v>0</v>
      </c>
      <c r="P29126" s="11">
        <f>SUM(Flows4[[#This Row],[PQAT]:[PQXY]])</f>
        <v>57</v>
      </c>
    </row>
    <row r="29127" spans="1:16" x14ac:dyDescent="0.25">
      <c r="A29127" s="8">
        <v>43949</v>
      </c>
      <c r="B29127" s="7">
        <v>14</v>
      </c>
      <c r="C29127" s="13">
        <v>-51</v>
      </c>
      <c r="D29127" s="13">
        <v>1234</v>
      </c>
      <c r="E29127" s="13">
        <v>-3</v>
      </c>
      <c r="F29127" s="13">
        <v>1168</v>
      </c>
      <c r="G29127" s="14">
        <v>36</v>
      </c>
      <c r="H29127" s="14">
        <v>0</v>
      </c>
      <c r="I29127" s="14">
        <v>0</v>
      </c>
      <c r="J29127" s="14">
        <v>0</v>
      </c>
      <c r="K29127" s="14">
        <v>0</v>
      </c>
      <c r="L29127" s="14">
        <v>-2</v>
      </c>
      <c r="M29127" s="14">
        <v>1</v>
      </c>
      <c r="N29127" s="14">
        <v>0</v>
      </c>
      <c r="O29127" s="14">
        <v>0</v>
      </c>
      <c r="P29127" s="11">
        <f>SUM(Flows4[[#This Row],[PQAT]:[PQXY]])</f>
        <v>35</v>
      </c>
    </row>
    <row r="29128" spans="1:16" x14ac:dyDescent="0.25">
      <c r="A29128" s="8">
        <v>43949</v>
      </c>
      <c r="B29128" s="7">
        <v>15</v>
      </c>
      <c r="C29128" s="13">
        <v>-7</v>
      </c>
      <c r="D29128" s="13">
        <v>1488</v>
      </c>
      <c r="E29128" s="13">
        <v>-2</v>
      </c>
      <c r="F29128" s="13">
        <v>1048</v>
      </c>
      <c r="G29128" s="14">
        <v>-80</v>
      </c>
      <c r="H29128" s="14">
        <v>0</v>
      </c>
      <c r="I29128" s="14">
        <v>0</v>
      </c>
      <c r="J29128" s="14">
        <v>0</v>
      </c>
      <c r="K29128" s="14">
        <v>0</v>
      </c>
      <c r="L29128" s="14">
        <v>-4</v>
      </c>
      <c r="M29128" s="14">
        <v>1</v>
      </c>
      <c r="N29128" s="14">
        <v>0</v>
      </c>
      <c r="O29128" s="14">
        <v>0</v>
      </c>
      <c r="P29128" s="11">
        <f>SUM(Flows4[[#This Row],[PQAT]:[PQXY]])</f>
        <v>-83</v>
      </c>
    </row>
    <row r="29129" spans="1:16" x14ac:dyDescent="0.25">
      <c r="A29129" s="8">
        <v>43949</v>
      </c>
      <c r="B29129" s="7">
        <v>16</v>
      </c>
      <c r="C29129" s="13">
        <v>7</v>
      </c>
      <c r="D29129" s="13">
        <v>1566</v>
      </c>
      <c r="E29129" s="13">
        <v>1</v>
      </c>
      <c r="F29129" s="13">
        <v>1003</v>
      </c>
      <c r="G29129" s="14">
        <v>-82</v>
      </c>
      <c r="H29129" s="14">
        <v>0</v>
      </c>
      <c r="I29129" s="14">
        <v>0</v>
      </c>
      <c r="J29129" s="14">
        <v>0</v>
      </c>
      <c r="K29129" s="14">
        <v>0</v>
      </c>
      <c r="L29129" s="14">
        <v>-4</v>
      </c>
      <c r="M29129" s="14">
        <v>1</v>
      </c>
      <c r="N29129" s="14">
        <v>0</v>
      </c>
      <c r="O29129" s="14">
        <v>0</v>
      </c>
      <c r="P29129" s="11">
        <f>SUM(Flows4[[#This Row],[PQAT]:[PQXY]])</f>
        <v>-85</v>
      </c>
    </row>
    <row r="29130" spans="1:16" x14ac:dyDescent="0.25">
      <c r="A29130" s="8">
        <v>43949</v>
      </c>
      <c r="B29130" s="7">
        <v>17</v>
      </c>
      <c r="C29130" s="13">
        <v>67</v>
      </c>
      <c r="D29130" s="13">
        <v>1495</v>
      </c>
      <c r="E29130" s="13">
        <v>-2</v>
      </c>
      <c r="F29130" s="13">
        <v>738</v>
      </c>
      <c r="G29130" s="14">
        <v>-82</v>
      </c>
      <c r="H29130" s="14">
        <v>0</v>
      </c>
      <c r="I29130" s="14">
        <v>0</v>
      </c>
      <c r="J29130" s="14">
        <v>0</v>
      </c>
      <c r="K29130" s="14">
        <v>0</v>
      </c>
      <c r="L29130" s="14">
        <v>-2</v>
      </c>
      <c r="M29130" s="14">
        <v>1</v>
      </c>
      <c r="N29130" s="14">
        <v>0</v>
      </c>
      <c r="O29130" s="14">
        <v>0</v>
      </c>
      <c r="P29130" s="11">
        <f>SUM(Flows4[[#This Row],[PQAT]:[PQXY]])</f>
        <v>-83</v>
      </c>
    </row>
    <row r="29131" spans="1:16" x14ac:dyDescent="0.25">
      <c r="A29131" s="8">
        <v>43949</v>
      </c>
      <c r="B29131" s="7">
        <v>18</v>
      </c>
      <c r="C29131" s="13">
        <v>-34</v>
      </c>
      <c r="D29131" s="13">
        <v>1360</v>
      </c>
      <c r="E29131" s="13">
        <v>-2</v>
      </c>
      <c r="F29131" s="13">
        <v>1132</v>
      </c>
      <c r="G29131" s="14">
        <v>-82</v>
      </c>
      <c r="H29131" s="14">
        <v>0</v>
      </c>
      <c r="I29131" s="14">
        <v>0</v>
      </c>
      <c r="J29131" s="14">
        <v>0</v>
      </c>
      <c r="K29131" s="14">
        <v>0</v>
      </c>
      <c r="L29131" s="14">
        <v>0</v>
      </c>
      <c r="M29131" s="14">
        <v>1</v>
      </c>
      <c r="N29131" s="14">
        <v>0</v>
      </c>
      <c r="O29131" s="14">
        <v>0</v>
      </c>
      <c r="P29131" s="11">
        <f>SUM(Flows4[[#This Row],[PQAT]:[PQXY]])</f>
        <v>-81</v>
      </c>
    </row>
    <row r="29132" spans="1:16" x14ac:dyDescent="0.25">
      <c r="A29132" s="8">
        <v>43949</v>
      </c>
      <c r="B29132" s="7">
        <v>19</v>
      </c>
      <c r="C29132" s="13">
        <v>-55</v>
      </c>
      <c r="D29132" s="13">
        <v>1360</v>
      </c>
      <c r="E29132" s="13">
        <v>0</v>
      </c>
      <c r="F29132" s="13">
        <v>1154</v>
      </c>
      <c r="G29132" s="14">
        <v>-82</v>
      </c>
      <c r="H29132" s="14">
        <v>0</v>
      </c>
      <c r="I29132" s="14">
        <v>0</v>
      </c>
      <c r="J29132" s="14">
        <v>0</v>
      </c>
      <c r="K29132" s="14">
        <v>0</v>
      </c>
      <c r="L29132" s="14">
        <v>2</v>
      </c>
      <c r="M29132" s="14">
        <v>1</v>
      </c>
      <c r="N29132" s="14">
        <v>0</v>
      </c>
      <c r="O29132" s="14">
        <v>0</v>
      </c>
      <c r="P29132" s="11">
        <f>SUM(Flows4[[#This Row],[PQAT]:[PQXY]])</f>
        <v>-79</v>
      </c>
    </row>
    <row r="29133" spans="1:16" x14ac:dyDescent="0.25">
      <c r="A29133" s="8">
        <v>43949</v>
      </c>
      <c r="B29133" s="7">
        <v>20</v>
      </c>
      <c r="C29133" s="13">
        <v>49</v>
      </c>
      <c r="D29133" s="13">
        <v>1450</v>
      </c>
      <c r="E29133" s="13">
        <v>-2</v>
      </c>
      <c r="F29133" s="13">
        <v>932</v>
      </c>
      <c r="G29133" s="14">
        <v>-81</v>
      </c>
      <c r="H29133" s="14">
        <v>0</v>
      </c>
      <c r="I29133" s="14">
        <v>0</v>
      </c>
      <c r="J29133" s="14">
        <v>0</v>
      </c>
      <c r="K29133" s="14">
        <v>0</v>
      </c>
      <c r="L29133" s="14">
        <v>-3</v>
      </c>
      <c r="M29133" s="14">
        <v>1</v>
      </c>
      <c r="N29133" s="14">
        <v>0</v>
      </c>
      <c r="O29133" s="14">
        <v>0</v>
      </c>
      <c r="P29133" s="11">
        <f>SUM(Flows4[[#This Row],[PQAT]:[PQXY]])</f>
        <v>-83</v>
      </c>
    </row>
    <row r="29134" spans="1:16" x14ac:dyDescent="0.25">
      <c r="A29134" s="8">
        <v>43949</v>
      </c>
      <c r="B29134" s="7">
        <v>21</v>
      </c>
      <c r="C29134" s="13">
        <v>43</v>
      </c>
      <c r="D29134" s="13">
        <v>1600</v>
      </c>
      <c r="E29134" s="13">
        <v>3</v>
      </c>
      <c r="F29134" s="13">
        <v>926</v>
      </c>
      <c r="G29134" s="14">
        <v>96</v>
      </c>
      <c r="H29134" s="14">
        <v>0</v>
      </c>
      <c r="I29134" s="14">
        <v>0</v>
      </c>
      <c r="J29134" s="14">
        <v>0</v>
      </c>
      <c r="K29134" s="14">
        <v>0</v>
      </c>
      <c r="L29134" s="14">
        <v>-3</v>
      </c>
      <c r="M29134" s="14">
        <v>1</v>
      </c>
      <c r="N29134" s="14">
        <v>0</v>
      </c>
      <c r="O29134" s="14">
        <v>0</v>
      </c>
      <c r="P29134" s="11">
        <f>SUM(Flows4[[#This Row],[PQAT]:[PQXY]])</f>
        <v>94</v>
      </c>
    </row>
    <row r="29135" spans="1:16" x14ac:dyDescent="0.25">
      <c r="A29135" s="8">
        <v>43949</v>
      </c>
      <c r="B29135" s="7">
        <v>22</v>
      </c>
      <c r="C29135" s="13">
        <v>11</v>
      </c>
      <c r="D29135" s="13">
        <v>1521</v>
      </c>
      <c r="E29135" s="13">
        <v>2</v>
      </c>
      <c r="F29135" s="13">
        <v>1178</v>
      </c>
      <c r="G29135" s="14">
        <v>423</v>
      </c>
      <c r="H29135" s="14">
        <v>0</v>
      </c>
      <c r="I29135" s="14">
        <v>0</v>
      </c>
      <c r="J29135" s="14">
        <v>0</v>
      </c>
      <c r="K29135" s="14">
        <v>0</v>
      </c>
      <c r="L29135" s="14">
        <v>-8</v>
      </c>
      <c r="M29135" s="14">
        <v>1</v>
      </c>
      <c r="N29135" s="14">
        <v>0</v>
      </c>
      <c r="O29135" s="14">
        <v>0</v>
      </c>
      <c r="P29135" s="11">
        <f>SUM(Flows4[[#This Row],[PQAT]:[PQXY]])</f>
        <v>416</v>
      </c>
    </row>
    <row r="29136" spans="1:16" x14ac:dyDescent="0.25">
      <c r="A29136" s="8">
        <v>43949</v>
      </c>
      <c r="B29136" s="7">
        <v>23</v>
      </c>
      <c r="C29136" s="13">
        <v>-7</v>
      </c>
      <c r="D29136" s="13">
        <v>1411</v>
      </c>
      <c r="E29136" s="13">
        <v>-1</v>
      </c>
      <c r="F29136" s="13">
        <v>1334</v>
      </c>
      <c r="G29136" s="14">
        <v>1058</v>
      </c>
      <c r="H29136" s="14">
        <v>0</v>
      </c>
      <c r="I29136" s="14">
        <v>0</v>
      </c>
      <c r="J29136" s="14">
        <v>0</v>
      </c>
      <c r="K29136" s="14">
        <v>0</v>
      </c>
      <c r="L29136" s="14">
        <v>-9</v>
      </c>
      <c r="M29136" s="14">
        <v>1</v>
      </c>
      <c r="N29136" s="14">
        <v>0</v>
      </c>
      <c r="O29136" s="14">
        <v>0</v>
      </c>
      <c r="P29136" s="11">
        <f>SUM(Flows4[[#This Row],[PQAT]:[PQXY]])</f>
        <v>1050</v>
      </c>
    </row>
    <row r="29137" spans="1:16" x14ac:dyDescent="0.25">
      <c r="A29137" s="8">
        <v>43949</v>
      </c>
      <c r="B29137" s="7">
        <v>24</v>
      </c>
      <c r="C29137" s="13">
        <v>0</v>
      </c>
      <c r="D29137" s="13">
        <v>1341</v>
      </c>
      <c r="E29137" s="13">
        <v>-1</v>
      </c>
      <c r="F29137" s="13">
        <v>1480</v>
      </c>
      <c r="G29137" s="14">
        <v>1229</v>
      </c>
      <c r="H29137" s="14">
        <v>0</v>
      </c>
      <c r="I29137" s="14">
        <v>0</v>
      </c>
      <c r="J29137" s="14">
        <v>0</v>
      </c>
      <c r="K29137" s="14">
        <v>0</v>
      </c>
      <c r="L29137" s="14">
        <v>-9</v>
      </c>
      <c r="M29137" s="14">
        <v>1</v>
      </c>
      <c r="N29137" s="14">
        <v>0</v>
      </c>
      <c r="O29137" s="14">
        <v>0</v>
      </c>
      <c r="P29137" s="11">
        <f>SUM(Flows4[[#This Row],[PQAT]:[PQXY]])</f>
        <v>1221</v>
      </c>
    </row>
    <row r="29138" spans="1:16" x14ac:dyDescent="0.25">
      <c r="A29138" s="8">
        <v>43950</v>
      </c>
      <c r="B29138" s="7">
        <v>1</v>
      </c>
      <c r="C29138" s="13">
        <v>152</v>
      </c>
      <c r="D29138" s="13">
        <v>1423</v>
      </c>
      <c r="E29138" s="13">
        <v>1</v>
      </c>
      <c r="F29138" s="13">
        <v>1438</v>
      </c>
      <c r="G29138" s="14">
        <v>1232</v>
      </c>
      <c r="H29138" s="14">
        <v>0</v>
      </c>
      <c r="I29138" s="14">
        <v>0</v>
      </c>
      <c r="J29138" s="14">
        <v>0</v>
      </c>
      <c r="K29138" s="14">
        <v>0</v>
      </c>
      <c r="L29138" s="14">
        <v>-7</v>
      </c>
      <c r="M29138" s="14">
        <v>1</v>
      </c>
      <c r="N29138" s="14">
        <v>0</v>
      </c>
      <c r="O29138" s="14">
        <v>0</v>
      </c>
      <c r="P29138" s="11">
        <f>SUM(Flows4[[#This Row],[PQAT]:[PQXY]])</f>
        <v>1226</v>
      </c>
    </row>
    <row r="29139" spans="1:16" x14ac:dyDescent="0.25">
      <c r="A29139" s="8">
        <v>43950</v>
      </c>
      <c r="B29139" s="7">
        <v>2</v>
      </c>
      <c r="C29139" s="13">
        <v>154</v>
      </c>
      <c r="D29139" s="13">
        <v>1244</v>
      </c>
      <c r="E29139" s="13">
        <v>-2</v>
      </c>
      <c r="F29139" s="13">
        <v>1591</v>
      </c>
      <c r="G29139" s="14">
        <v>1231</v>
      </c>
      <c r="H29139" s="14">
        <v>0</v>
      </c>
      <c r="I29139" s="14">
        <v>0</v>
      </c>
      <c r="J29139" s="14">
        <v>0</v>
      </c>
      <c r="K29139" s="14">
        <v>0</v>
      </c>
      <c r="L29139" s="14">
        <v>-6</v>
      </c>
      <c r="M29139" s="14">
        <v>1</v>
      </c>
      <c r="N29139" s="14">
        <v>0</v>
      </c>
      <c r="O29139" s="14">
        <v>0</v>
      </c>
      <c r="P29139" s="11">
        <f>SUM(Flows4[[#This Row],[PQAT]:[PQXY]])</f>
        <v>1226</v>
      </c>
    </row>
    <row r="29140" spans="1:16" x14ac:dyDescent="0.25">
      <c r="A29140" s="8">
        <v>43950</v>
      </c>
      <c r="B29140" s="7">
        <v>3</v>
      </c>
      <c r="C29140" s="13">
        <v>128</v>
      </c>
      <c r="D29140" s="13">
        <v>1208</v>
      </c>
      <c r="E29140" s="13">
        <v>-2</v>
      </c>
      <c r="F29140" s="13">
        <v>1621</v>
      </c>
      <c r="G29140" s="14">
        <v>1207</v>
      </c>
      <c r="H29140" s="14">
        <v>0</v>
      </c>
      <c r="I29140" s="14">
        <v>0</v>
      </c>
      <c r="J29140" s="14">
        <v>0</v>
      </c>
      <c r="K29140" s="14">
        <v>0</v>
      </c>
      <c r="L29140" s="14">
        <v>-5</v>
      </c>
      <c r="M29140" s="14">
        <v>1</v>
      </c>
      <c r="N29140" s="14">
        <v>0</v>
      </c>
      <c r="O29140" s="14">
        <v>0</v>
      </c>
      <c r="P29140" s="11">
        <f>SUM(Flows4[[#This Row],[PQAT]:[PQXY]])</f>
        <v>1203</v>
      </c>
    </row>
    <row r="29141" spans="1:16" x14ac:dyDescent="0.25">
      <c r="A29141" s="8">
        <v>43950</v>
      </c>
      <c r="B29141" s="7">
        <v>4</v>
      </c>
      <c r="C29141" s="13">
        <v>104</v>
      </c>
      <c r="D29141" s="13">
        <v>1387</v>
      </c>
      <c r="E29141" s="13">
        <v>3</v>
      </c>
      <c r="F29141" s="13">
        <v>1289</v>
      </c>
      <c r="G29141" s="14">
        <v>1185</v>
      </c>
      <c r="H29141" s="14">
        <v>0</v>
      </c>
      <c r="I29141" s="14">
        <v>0</v>
      </c>
      <c r="J29141" s="14">
        <v>0</v>
      </c>
      <c r="K29141" s="14">
        <v>0</v>
      </c>
      <c r="L29141" s="14">
        <v>-4</v>
      </c>
      <c r="M29141" s="14">
        <v>1</v>
      </c>
      <c r="N29141" s="14">
        <v>0</v>
      </c>
      <c r="O29141" s="14">
        <v>0</v>
      </c>
      <c r="P29141" s="11">
        <f>SUM(Flows4[[#This Row],[PQAT]:[PQXY]])</f>
        <v>1182</v>
      </c>
    </row>
    <row r="29142" spans="1:16" x14ac:dyDescent="0.25">
      <c r="A29142" s="8">
        <v>43950</v>
      </c>
      <c r="B29142" s="7">
        <v>5</v>
      </c>
      <c r="C29142" s="13">
        <v>113</v>
      </c>
      <c r="D29142" s="13">
        <v>1473</v>
      </c>
      <c r="E29142" s="13">
        <v>3</v>
      </c>
      <c r="F29142" s="13">
        <v>1336</v>
      </c>
      <c r="G29142" s="14">
        <v>1139</v>
      </c>
      <c r="H29142" s="14">
        <v>0</v>
      </c>
      <c r="I29142" s="14">
        <v>0</v>
      </c>
      <c r="J29142" s="14">
        <v>0</v>
      </c>
      <c r="K29142" s="14">
        <v>0</v>
      </c>
      <c r="L29142" s="14">
        <v>-4</v>
      </c>
      <c r="M29142" s="14">
        <v>1</v>
      </c>
      <c r="N29142" s="14">
        <v>0</v>
      </c>
      <c r="O29142" s="14">
        <v>0</v>
      </c>
      <c r="P29142" s="11">
        <f>SUM(Flows4[[#This Row],[PQAT]:[PQXY]])</f>
        <v>1136</v>
      </c>
    </row>
    <row r="29143" spans="1:16" x14ac:dyDescent="0.25">
      <c r="A29143" s="8">
        <v>43950</v>
      </c>
      <c r="B29143" s="7">
        <v>6</v>
      </c>
      <c r="C29143" s="13">
        <v>129</v>
      </c>
      <c r="D29143" s="13">
        <v>1207</v>
      </c>
      <c r="E29143" s="13">
        <v>-2</v>
      </c>
      <c r="F29143" s="13">
        <v>1130</v>
      </c>
      <c r="G29143" s="14">
        <v>1132</v>
      </c>
      <c r="H29143" s="14">
        <v>0</v>
      </c>
      <c r="I29143" s="14">
        <v>0</v>
      </c>
      <c r="J29143" s="14">
        <v>0</v>
      </c>
      <c r="K29143" s="14">
        <v>0</v>
      </c>
      <c r="L29143" s="14">
        <v>-1</v>
      </c>
      <c r="M29143" s="14">
        <v>1</v>
      </c>
      <c r="N29143" s="14">
        <v>0</v>
      </c>
      <c r="O29143" s="14">
        <v>0</v>
      </c>
      <c r="P29143" s="11">
        <f>SUM(Flows4[[#This Row],[PQAT]:[PQXY]])</f>
        <v>1132</v>
      </c>
    </row>
    <row r="29144" spans="1:16" x14ac:dyDescent="0.25">
      <c r="A29144" s="8">
        <v>43950</v>
      </c>
      <c r="B29144" s="7">
        <v>7</v>
      </c>
      <c r="C29144" s="13">
        <v>93</v>
      </c>
      <c r="D29144" s="13">
        <v>1214</v>
      </c>
      <c r="E29144" s="13">
        <v>3</v>
      </c>
      <c r="F29144" s="13">
        <v>1265</v>
      </c>
      <c r="G29144" s="14">
        <v>973</v>
      </c>
      <c r="H29144" s="14">
        <v>0</v>
      </c>
      <c r="I29144" s="14">
        <v>0</v>
      </c>
      <c r="J29144" s="14">
        <v>0</v>
      </c>
      <c r="K29144" s="14">
        <v>0</v>
      </c>
      <c r="L29144" s="14">
        <v>0</v>
      </c>
      <c r="M29144" s="14">
        <v>1</v>
      </c>
      <c r="N29144" s="14">
        <v>0</v>
      </c>
      <c r="O29144" s="14">
        <v>0</v>
      </c>
      <c r="P29144" s="11">
        <f>SUM(Flows4[[#This Row],[PQAT]:[PQXY]])</f>
        <v>974</v>
      </c>
    </row>
    <row r="29145" spans="1:16" x14ac:dyDescent="0.25">
      <c r="A29145" s="8">
        <v>43950</v>
      </c>
      <c r="B29145" s="7">
        <v>8</v>
      </c>
      <c r="C29145" s="13">
        <v>-73</v>
      </c>
      <c r="D29145" s="13">
        <v>1198</v>
      </c>
      <c r="E29145" s="13">
        <v>1</v>
      </c>
      <c r="F29145" s="13">
        <v>880</v>
      </c>
      <c r="G29145" s="14">
        <v>569</v>
      </c>
      <c r="H29145" s="14">
        <v>0</v>
      </c>
      <c r="I29145" s="14">
        <v>0</v>
      </c>
      <c r="J29145" s="14">
        <v>0</v>
      </c>
      <c r="K29145" s="14">
        <v>0</v>
      </c>
      <c r="L29145" s="14">
        <v>-5</v>
      </c>
      <c r="M29145" s="14">
        <v>1</v>
      </c>
      <c r="N29145" s="14">
        <v>0</v>
      </c>
      <c r="O29145" s="14">
        <v>0</v>
      </c>
      <c r="P29145" s="11">
        <f>SUM(Flows4[[#This Row],[PQAT]:[PQXY]])</f>
        <v>565</v>
      </c>
    </row>
    <row r="29146" spans="1:16" x14ac:dyDescent="0.25">
      <c r="A29146" s="8">
        <v>43950</v>
      </c>
      <c r="B29146" s="7">
        <v>9</v>
      </c>
      <c r="C29146" s="13">
        <v>-108</v>
      </c>
      <c r="D29146" s="13">
        <v>1338</v>
      </c>
      <c r="E29146" s="13">
        <v>-1</v>
      </c>
      <c r="F29146" s="13">
        <v>849</v>
      </c>
      <c r="G29146" s="14">
        <v>145</v>
      </c>
      <c r="H29146" s="14">
        <v>0</v>
      </c>
      <c r="I29146" s="14">
        <v>0</v>
      </c>
      <c r="J29146" s="14">
        <v>0</v>
      </c>
      <c r="K29146" s="14">
        <v>0</v>
      </c>
      <c r="L29146" s="14">
        <v>-5</v>
      </c>
      <c r="M29146" s="14">
        <v>1</v>
      </c>
      <c r="N29146" s="14">
        <v>0</v>
      </c>
      <c r="O29146" s="14">
        <v>0</v>
      </c>
      <c r="P29146" s="11">
        <f>SUM(Flows4[[#This Row],[PQAT]:[PQXY]])</f>
        <v>141</v>
      </c>
    </row>
    <row r="29147" spans="1:16" x14ac:dyDescent="0.25">
      <c r="A29147" s="8">
        <v>43950</v>
      </c>
      <c r="B29147" s="7">
        <v>10</v>
      </c>
      <c r="C29147" s="13">
        <v>-7</v>
      </c>
      <c r="D29147" s="13">
        <v>1277</v>
      </c>
      <c r="E29147" s="13">
        <v>-2</v>
      </c>
      <c r="F29147" s="13">
        <v>749</v>
      </c>
      <c r="G29147" s="14">
        <v>413</v>
      </c>
      <c r="H29147" s="14">
        <v>0</v>
      </c>
      <c r="I29147" s="14">
        <v>0</v>
      </c>
      <c r="J29147" s="14">
        <v>0</v>
      </c>
      <c r="K29147" s="14">
        <v>0</v>
      </c>
      <c r="L29147" s="14">
        <v>-3</v>
      </c>
      <c r="M29147" s="14">
        <v>1</v>
      </c>
      <c r="N29147" s="14">
        <v>0</v>
      </c>
      <c r="O29147" s="14">
        <v>0</v>
      </c>
      <c r="P29147" s="11">
        <f>SUM(Flows4[[#This Row],[PQAT]:[PQXY]])</f>
        <v>411</v>
      </c>
    </row>
    <row r="29148" spans="1:16" x14ac:dyDescent="0.25">
      <c r="A29148" s="8">
        <v>43950</v>
      </c>
      <c r="B29148" s="7">
        <v>11</v>
      </c>
      <c r="C29148" s="13">
        <v>14</v>
      </c>
      <c r="D29148" s="13">
        <v>1390</v>
      </c>
      <c r="E29148" s="13">
        <v>-2</v>
      </c>
      <c r="F29148" s="13">
        <v>777</v>
      </c>
      <c r="G29148" s="14">
        <v>251</v>
      </c>
      <c r="H29148" s="14">
        <v>0</v>
      </c>
      <c r="I29148" s="14">
        <v>0</v>
      </c>
      <c r="J29148" s="14">
        <v>0</v>
      </c>
      <c r="K29148" s="14">
        <v>0</v>
      </c>
      <c r="L29148" s="14">
        <v>-6</v>
      </c>
      <c r="M29148" s="14">
        <v>1</v>
      </c>
      <c r="N29148" s="14">
        <v>0</v>
      </c>
      <c r="O29148" s="14">
        <v>0</v>
      </c>
      <c r="P29148" s="11">
        <f>SUM(Flows4[[#This Row],[PQAT]:[PQXY]])</f>
        <v>246</v>
      </c>
    </row>
    <row r="29149" spans="1:16" x14ac:dyDescent="0.25">
      <c r="A29149" s="8">
        <v>43950</v>
      </c>
      <c r="B29149" s="7">
        <v>12</v>
      </c>
      <c r="C29149" s="13">
        <v>-6</v>
      </c>
      <c r="D29149" s="13">
        <v>1433</v>
      </c>
      <c r="E29149" s="13">
        <v>-2</v>
      </c>
      <c r="F29149" s="13">
        <v>718</v>
      </c>
      <c r="G29149" s="14">
        <v>360</v>
      </c>
      <c r="H29149" s="14">
        <v>0</v>
      </c>
      <c r="I29149" s="14">
        <v>0</v>
      </c>
      <c r="J29149" s="14">
        <v>0</v>
      </c>
      <c r="K29149" s="14">
        <v>0</v>
      </c>
      <c r="L29149" s="14">
        <v>-10</v>
      </c>
      <c r="M29149" s="14">
        <v>1</v>
      </c>
      <c r="N29149" s="14">
        <v>0</v>
      </c>
      <c r="O29149" s="14">
        <v>0</v>
      </c>
      <c r="P29149" s="11">
        <f>SUM(Flows4[[#This Row],[PQAT]:[PQXY]])</f>
        <v>351</v>
      </c>
    </row>
    <row r="29150" spans="1:16" x14ac:dyDescent="0.25">
      <c r="A29150" s="8">
        <v>43950</v>
      </c>
      <c r="B29150" s="7">
        <v>13</v>
      </c>
      <c r="C29150" s="13">
        <v>4</v>
      </c>
      <c r="D29150" s="13">
        <v>1568</v>
      </c>
      <c r="E29150" s="13">
        <v>3</v>
      </c>
      <c r="F29150" s="13">
        <v>878</v>
      </c>
      <c r="G29150" s="14">
        <v>331</v>
      </c>
      <c r="H29150" s="14">
        <v>0</v>
      </c>
      <c r="I29150" s="14">
        <v>0</v>
      </c>
      <c r="J29150" s="14">
        <v>0</v>
      </c>
      <c r="K29150" s="14">
        <v>0</v>
      </c>
      <c r="L29150" s="14">
        <v>-10</v>
      </c>
      <c r="M29150" s="14">
        <v>1</v>
      </c>
      <c r="N29150" s="14">
        <v>0</v>
      </c>
      <c r="O29150" s="14">
        <v>0</v>
      </c>
      <c r="P29150" s="11">
        <f>SUM(Flows4[[#This Row],[PQAT]:[PQXY]])</f>
        <v>322</v>
      </c>
    </row>
    <row r="29151" spans="1:16" x14ac:dyDescent="0.25">
      <c r="A29151" s="8">
        <v>43950</v>
      </c>
      <c r="B29151" s="7">
        <v>14</v>
      </c>
      <c r="C29151" s="13">
        <v>8</v>
      </c>
      <c r="D29151" s="13">
        <v>1555</v>
      </c>
      <c r="E29151" s="13">
        <v>1</v>
      </c>
      <c r="F29151" s="13">
        <v>896</v>
      </c>
      <c r="G29151" s="14">
        <v>592</v>
      </c>
      <c r="H29151" s="14">
        <v>0</v>
      </c>
      <c r="I29151" s="14">
        <v>0</v>
      </c>
      <c r="J29151" s="14">
        <v>0</v>
      </c>
      <c r="K29151" s="14">
        <v>0</v>
      </c>
      <c r="L29151" s="14">
        <v>-17</v>
      </c>
      <c r="M29151" s="14">
        <v>1</v>
      </c>
      <c r="N29151" s="14">
        <v>0</v>
      </c>
      <c r="O29151" s="14">
        <v>0</v>
      </c>
      <c r="P29151" s="11">
        <f>SUM(Flows4[[#This Row],[PQAT]:[PQXY]])</f>
        <v>576</v>
      </c>
    </row>
    <row r="29152" spans="1:16" x14ac:dyDescent="0.25">
      <c r="A29152" s="8">
        <v>43950</v>
      </c>
      <c r="B29152" s="7">
        <v>15</v>
      </c>
      <c r="C29152" s="13">
        <v>15</v>
      </c>
      <c r="D29152" s="13">
        <v>1499</v>
      </c>
      <c r="E29152" s="13">
        <v>2</v>
      </c>
      <c r="F29152" s="13">
        <v>943</v>
      </c>
      <c r="G29152" s="14">
        <v>692</v>
      </c>
      <c r="H29152" s="14">
        <v>0</v>
      </c>
      <c r="I29152" s="14">
        <v>0</v>
      </c>
      <c r="J29152" s="14">
        <v>0</v>
      </c>
      <c r="K29152" s="14">
        <v>0</v>
      </c>
      <c r="L29152" s="14">
        <v>-18</v>
      </c>
      <c r="M29152" s="14">
        <v>1</v>
      </c>
      <c r="N29152" s="14">
        <v>0</v>
      </c>
      <c r="O29152" s="14">
        <v>0</v>
      </c>
      <c r="P29152" s="11">
        <f>SUM(Flows4[[#This Row],[PQAT]:[PQXY]])</f>
        <v>675</v>
      </c>
    </row>
    <row r="29153" spans="1:16" x14ac:dyDescent="0.25">
      <c r="A29153" s="8">
        <v>43950</v>
      </c>
      <c r="B29153" s="7">
        <v>16</v>
      </c>
      <c r="C29153" s="13">
        <v>11</v>
      </c>
      <c r="D29153" s="13">
        <v>1405</v>
      </c>
      <c r="E29153" s="13">
        <v>-1</v>
      </c>
      <c r="F29153" s="13">
        <v>987</v>
      </c>
      <c r="G29153" s="14">
        <v>855</v>
      </c>
      <c r="H29153" s="14">
        <v>0</v>
      </c>
      <c r="I29153" s="14">
        <v>0</v>
      </c>
      <c r="J29153" s="14">
        <v>0</v>
      </c>
      <c r="K29153" s="14">
        <v>0</v>
      </c>
      <c r="L29153" s="14">
        <v>-19</v>
      </c>
      <c r="M29153" s="14">
        <v>1</v>
      </c>
      <c r="N29153" s="14">
        <v>0</v>
      </c>
      <c r="O29153" s="14">
        <v>0</v>
      </c>
      <c r="P29153" s="11">
        <f>SUM(Flows4[[#This Row],[PQAT]:[PQXY]])</f>
        <v>837</v>
      </c>
    </row>
    <row r="29154" spans="1:16" x14ac:dyDescent="0.25">
      <c r="A29154" s="8">
        <v>43950</v>
      </c>
      <c r="B29154" s="7">
        <v>17</v>
      </c>
      <c r="C29154" s="13">
        <v>19</v>
      </c>
      <c r="D29154" s="13">
        <v>1393</v>
      </c>
      <c r="E29154" s="13">
        <v>2</v>
      </c>
      <c r="F29154" s="13">
        <v>1276</v>
      </c>
      <c r="G29154" s="14">
        <v>981</v>
      </c>
      <c r="H29154" s="14">
        <v>0</v>
      </c>
      <c r="I29154" s="14">
        <v>0</v>
      </c>
      <c r="J29154" s="14">
        <v>0</v>
      </c>
      <c r="K29154" s="14">
        <v>0</v>
      </c>
      <c r="L29154" s="14">
        <v>-13</v>
      </c>
      <c r="M29154" s="14">
        <v>1</v>
      </c>
      <c r="N29154" s="14">
        <v>0</v>
      </c>
      <c r="O29154" s="14">
        <v>0</v>
      </c>
      <c r="P29154" s="11">
        <f>SUM(Flows4[[#This Row],[PQAT]:[PQXY]])</f>
        <v>969</v>
      </c>
    </row>
    <row r="29155" spans="1:16" x14ac:dyDescent="0.25">
      <c r="A29155" s="8">
        <v>43950</v>
      </c>
      <c r="B29155" s="7">
        <v>18</v>
      </c>
      <c r="C29155" s="13">
        <v>-5</v>
      </c>
      <c r="D29155" s="13">
        <v>1377</v>
      </c>
      <c r="E29155" s="13">
        <v>-3</v>
      </c>
      <c r="F29155" s="13">
        <v>1299</v>
      </c>
      <c r="G29155" s="14">
        <v>1043</v>
      </c>
      <c r="H29155" s="14">
        <v>0</v>
      </c>
      <c r="I29155" s="14">
        <v>0</v>
      </c>
      <c r="J29155" s="14">
        <v>0</v>
      </c>
      <c r="K29155" s="14">
        <v>0</v>
      </c>
      <c r="L29155" s="14">
        <v>-14</v>
      </c>
      <c r="M29155" s="14">
        <v>1</v>
      </c>
      <c r="N29155" s="14">
        <v>0</v>
      </c>
      <c r="O29155" s="14">
        <v>0</v>
      </c>
      <c r="P29155" s="11">
        <f>SUM(Flows4[[#This Row],[PQAT]:[PQXY]])</f>
        <v>1030</v>
      </c>
    </row>
    <row r="29156" spans="1:16" x14ac:dyDescent="0.25">
      <c r="A29156" s="8">
        <v>43950</v>
      </c>
      <c r="B29156" s="7">
        <v>19</v>
      </c>
      <c r="C29156" s="13">
        <v>-16</v>
      </c>
      <c r="D29156" s="13">
        <v>1410</v>
      </c>
      <c r="E29156" s="13">
        <v>-1</v>
      </c>
      <c r="F29156" s="13">
        <v>1199</v>
      </c>
      <c r="G29156" s="14">
        <v>713</v>
      </c>
      <c r="H29156" s="14">
        <v>0</v>
      </c>
      <c r="I29156" s="14">
        <v>0</v>
      </c>
      <c r="J29156" s="14">
        <v>0</v>
      </c>
      <c r="K29156" s="14">
        <v>0</v>
      </c>
      <c r="L29156" s="14">
        <v>-16</v>
      </c>
      <c r="M29156" s="14">
        <v>1</v>
      </c>
      <c r="N29156" s="14">
        <v>0</v>
      </c>
      <c r="O29156" s="14">
        <v>0</v>
      </c>
      <c r="P29156" s="11">
        <f>SUM(Flows4[[#This Row],[PQAT]:[PQXY]])</f>
        <v>698</v>
      </c>
    </row>
    <row r="29157" spans="1:16" x14ac:dyDescent="0.25">
      <c r="A29157" s="8">
        <v>43950</v>
      </c>
      <c r="B29157" s="7">
        <v>20</v>
      </c>
      <c r="C29157" s="13">
        <v>2</v>
      </c>
      <c r="D29157" s="13">
        <v>1449</v>
      </c>
      <c r="E29157" s="13">
        <v>0</v>
      </c>
      <c r="F29157" s="13">
        <v>1067</v>
      </c>
      <c r="G29157" s="14">
        <v>625</v>
      </c>
      <c r="H29157" s="14">
        <v>0</v>
      </c>
      <c r="I29157" s="14">
        <v>0</v>
      </c>
      <c r="J29157" s="14">
        <v>0</v>
      </c>
      <c r="K29157" s="14">
        <v>0</v>
      </c>
      <c r="L29157" s="14">
        <v>-15</v>
      </c>
      <c r="M29157" s="14">
        <v>1</v>
      </c>
      <c r="N29157" s="14">
        <v>0</v>
      </c>
      <c r="O29157" s="14">
        <v>0</v>
      </c>
      <c r="P29157" s="11">
        <f>SUM(Flows4[[#This Row],[PQAT]:[PQXY]])</f>
        <v>611</v>
      </c>
    </row>
    <row r="29158" spans="1:16" x14ac:dyDescent="0.25">
      <c r="A29158" s="8">
        <v>43950</v>
      </c>
      <c r="B29158" s="7">
        <v>21</v>
      </c>
      <c r="C29158" s="13">
        <v>17</v>
      </c>
      <c r="D29158" s="13">
        <v>1556</v>
      </c>
      <c r="E29158" s="13">
        <v>3</v>
      </c>
      <c r="F29158" s="13">
        <v>969</v>
      </c>
      <c r="G29158" s="14">
        <v>475</v>
      </c>
      <c r="H29158" s="14">
        <v>0</v>
      </c>
      <c r="I29158" s="14">
        <v>0</v>
      </c>
      <c r="J29158" s="14">
        <v>0</v>
      </c>
      <c r="K29158" s="14">
        <v>0</v>
      </c>
      <c r="L29158" s="14">
        <v>-15</v>
      </c>
      <c r="M29158" s="14">
        <v>1</v>
      </c>
      <c r="N29158" s="14">
        <v>0</v>
      </c>
      <c r="O29158" s="14">
        <v>0</v>
      </c>
      <c r="P29158" s="11">
        <f>SUM(Flows4[[#This Row],[PQAT]:[PQXY]])</f>
        <v>461</v>
      </c>
    </row>
    <row r="29159" spans="1:16" x14ac:dyDescent="0.25">
      <c r="A29159" s="8">
        <v>43950</v>
      </c>
      <c r="B29159" s="7">
        <v>22</v>
      </c>
      <c r="C29159" s="13">
        <v>1</v>
      </c>
      <c r="D29159" s="13">
        <v>1601</v>
      </c>
      <c r="E29159" s="13">
        <v>1</v>
      </c>
      <c r="F29159" s="13">
        <v>1142</v>
      </c>
      <c r="G29159" s="14">
        <v>770</v>
      </c>
      <c r="H29159" s="14">
        <v>0</v>
      </c>
      <c r="I29159" s="14">
        <v>0</v>
      </c>
      <c r="J29159" s="14">
        <v>0</v>
      </c>
      <c r="K29159" s="14">
        <v>0</v>
      </c>
      <c r="L29159" s="14">
        <v>-12</v>
      </c>
      <c r="M29159" s="14">
        <v>1</v>
      </c>
      <c r="N29159" s="14">
        <v>0</v>
      </c>
      <c r="O29159" s="14">
        <v>0</v>
      </c>
      <c r="P29159" s="11">
        <f>SUM(Flows4[[#This Row],[PQAT]:[PQXY]])</f>
        <v>759</v>
      </c>
    </row>
    <row r="29160" spans="1:16" x14ac:dyDescent="0.25">
      <c r="A29160" s="8">
        <v>43950</v>
      </c>
      <c r="B29160" s="7">
        <v>23</v>
      </c>
      <c r="C29160" s="13">
        <v>-5</v>
      </c>
      <c r="D29160" s="13">
        <v>1461</v>
      </c>
      <c r="E29160" s="13">
        <v>-5</v>
      </c>
      <c r="F29160" s="13">
        <v>1210</v>
      </c>
      <c r="G29160" s="14">
        <v>886</v>
      </c>
      <c r="H29160" s="14">
        <v>0</v>
      </c>
      <c r="I29160" s="14">
        <v>0</v>
      </c>
      <c r="J29160" s="14">
        <v>0</v>
      </c>
      <c r="K29160" s="14">
        <v>0</v>
      </c>
      <c r="L29160" s="14">
        <v>-9</v>
      </c>
      <c r="M29160" s="14">
        <v>1</v>
      </c>
      <c r="N29160" s="14">
        <v>0</v>
      </c>
      <c r="O29160" s="14">
        <v>0</v>
      </c>
      <c r="P29160" s="11">
        <f>SUM(Flows4[[#This Row],[PQAT]:[PQXY]])</f>
        <v>878</v>
      </c>
    </row>
    <row r="29161" spans="1:16" x14ac:dyDescent="0.25">
      <c r="A29161" s="8">
        <v>43950</v>
      </c>
      <c r="B29161" s="7">
        <v>24</v>
      </c>
      <c r="C29161" s="13">
        <v>-1</v>
      </c>
      <c r="D29161" s="13">
        <v>1556</v>
      </c>
      <c r="E29161" s="13">
        <v>0</v>
      </c>
      <c r="F29161" s="13">
        <v>1130</v>
      </c>
      <c r="G29161" s="14">
        <v>958</v>
      </c>
      <c r="H29161" s="14">
        <v>0</v>
      </c>
      <c r="I29161" s="14">
        <v>0</v>
      </c>
      <c r="J29161" s="14">
        <v>0</v>
      </c>
      <c r="K29161" s="14">
        <v>0</v>
      </c>
      <c r="L29161" s="14">
        <v>-7</v>
      </c>
      <c r="M29161" s="14">
        <v>1</v>
      </c>
      <c r="N29161" s="14">
        <v>0</v>
      </c>
      <c r="O29161" s="14">
        <v>0</v>
      </c>
      <c r="P29161" s="11">
        <f>SUM(Flows4[[#This Row],[PQAT]:[PQXY]])</f>
        <v>952</v>
      </c>
    </row>
    <row r="29162" spans="1:16" x14ac:dyDescent="0.25">
      <c r="A29162" s="8">
        <v>43951</v>
      </c>
      <c r="B29162" s="7">
        <v>1</v>
      </c>
      <c r="C29162" s="13">
        <v>-50</v>
      </c>
      <c r="D29162" s="13">
        <v>1542</v>
      </c>
      <c r="E29162" s="13">
        <v>-1</v>
      </c>
      <c r="F29162" s="13">
        <v>946</v>
      </c>
      <c r="G29162" s="14">
        <v>692</v>
      </c>
      <c r="H29162" s="14">
        <v>0</v>
      </c>
      <c r="I29162" s="14">
        <v>0</v>
      </c>
      <c r="J29162" s="14">
        <v>0</v>
      </c>
      <c r="K29162" s="14">
        <v>0</v>
      </c>
      <c r="L29162" s="14">
        <v>-10</v>
      </c>
      <c r="M29162" s="14">
        <v>1</v>
      </c>
      <c r="N29162" s="14">
        <v>0</v>
      </c>
      <c r="O29162" s="14">
        <v>0</v>
      </c>
      <c r="P29162" s="11">
        <f>SUM(Flows4[[#This Row],[PQAT]:[PQXY]])</f>
        <v>683</v>
      </c>
    </row>
    <row r="29163" spans="1:16" x14ac:dyDescent="0.25">
      <c r="A29163" s="8">
        <v>43951</v>
      </c>
      <c r="B29163" s="7">
        <v>2</v>
      </c>
      <c r="C29163" s="13">
        <v>-3</v>
      </c>
      <c r="D29163" s="13">
        <v>1234</v>
      </c>
      <c r="E29163" s="13">
        <v>-1</v>
      </c>
      <c r="F29163" s="13">
        <v>1106</v>
      </c>
      <c r="G29163" s="14">
        <v>776</v>
      </c>
      <c r="H29163" s="14">
        <v>0</v>
      </c>
      <c r="I29163" s="14">
        <v>0</v>
      </c>
      <c r="J29163" s="14">
        <v>0</v>
      </c>
      <c r="K29163" s="14">
        <v>0</v>
      </c>
      <c r="L29163" s="14">
        <v>-13</v>
      </c>
      <c r="M29163" s="14">
        <v>1</v>
      </c>
      <c r="N29163" s="14">
        <v>0</v>
      </c>
      <c r="O29163" s="14">
        <v>0</v>
      </c>
      <c r="P29163" s="11">
        <f>SUM(Flows4[[#This Row],[PQAT]:[PQXY]])</f>
        <v>764</v>
      </c>
    </row>
    <row r="29164" spans="1:16" x14ac:dyDescent="0.25">
      <c r="A29164" s="8">
        <v>43951</v>
      </c>
      <c r="B29164" s="7">
        <v>3</v>
      </c>
      <c r="C29164" s="13">
        <v>10</v>
      </c>
      <c r="D29164" s="13">
        <v>1283</v>
      </c>
      <c r="E29164" s="13">
        <v>0</v>
      </c>
      <c r="F29164" s="13">
        <v>1238</v>
      </c>
      <c r="G29164" s="14">
        <v>750</v>
      </c>
      <c r="H29164" s="14">
        <v>0</v>
      </c>
      <c r="I29164" s="14">
        <v>0</v>
      </c>
      <c r="J29164" s="14">
        <v>0</v>
      </c>
      <c r="K29164" s="14">
        <v>0</v>
      </c>
      <c r="L29164" s="14">
        <v>-10</v>
      </c>
      <c r="M29164" s="14">
        <v>1</v>
      </c>
      <c r="N29164" s="14">
        <v>0</v>
      </c>
      <c r="O29164" s="14">
        <v>0</v>
      </c>
      <c r="P29164" s="11">
        <f>SUM(Flows4[[#This Row],[PQAT]:[PQXY]])</f>
        <v>741</v>
      </c>
    </row>
    <row r="29165" spans="1:16" x14ac:dyDescent="0.25">
      <c r="A29165" s="8">
        <v>43951</v>
      </c>
      <c r="B29165" s="7">
        <v>4</v>
      </c>
      <c r="C29165" s="13">
        <v>16</v>
      </c>
      <c r="D29165" s="13">
        <v>1249</v>
      </c>
      <c r="E29165" s="13">
        <v>3</v>
      </c>
      <c r="F29165" s="13">
        <v>1277</v>
      </c>
      <c r="G29165" s="14">
        <v>861</v>
      </c>
      <c r="H29165" s="14">
        <v>0</v>
      </c>
      <c r="I29165" s="14">
        <v>0</v>
      </c>
      <c r="J29165" s="14">
        <v>0</v>
      </c>
      <c r="K29165" s="14">
        <v>0</v>
      </c>
      <c r="L29165" s="14">
        <v>-8</v>
      </c>
      <c r="M29165" s="14">
        <v>1</v>
      </c>
      <c r="N29165" s="14">
        <v>0</v>
      </c>
      <c r="O29165" s="14">
        <v>0</v>
      </c>
      <c r="P29165" s="11">
        <f>SUM(Flows4[[#This Row],[PQAT]:[PQXY]])</f>
        <v>854</v>
      </c>
    </row>
    <row r="29166" spans="1:16" x14ac:dyDescent="0.25">
      <c r="A29166" s="8">
        <v>43951</v>
      </c>
      <c r="B29166" s="7">
        <v>5</v>
      </c>
      <c r="C29166" s="13">
        <v>9</v>
      </c>
      <c r="D29166" s="13">
        <v>1477</v>
      </c>
      <c r="E29166" s="13">
        <v>1</v>
      </c>
      <c r="F29166" s="13">
        <v>1248</v>
      </c>
      <c r="G29166" s="14">
        <v>994</v>
      </c>
      <c r="H29166" s="14">
        <v>0</v>
      </c>
      <c r="I29166" s="14">
        <v>0</v>
      </c>
      <c r="J29166" s="14">
        <v>0</v>
      </c>
      <c r="K29166" s="14">
        <v>0</v>
      </c>
      <c r="L29166" s="14">
        <v>-11</v>
      </c>
      <c r="M29166" s="14">
        <v>1</v>
      </c>
      <c r="N29166" s="14">
        <v>0</v>
      </c>
      <c r="O29166" s="14">
        <v>0</v>
      </c>
      <c r="P29166" s="11">
        <f>SUM(Flows4[[#This Row],[PQAT]:[PQXY]])</f>
        <v>984</v>
      </c>
    </row>
    <row r="29167" spans="1:16" x14ac:dyDescent="0.25">
      <c r="A29167" s="8">
        <v>43951</v>
      </c>
      <c r="B29167" s="7">
        <v>6</v>
      </c>
      <c r="C29167" s="13">
        <v>-16</v>
      </c>
      <c r="D29167" s="13">
        <v>1358</v>
      </c>
      <c r="E29167" s="13">
        <v>-4</v>
      </c>
      <c r="F29167" s="13">
        <v>1084</v>
      </c>
      <c r="G29167" s="14">
        <v>913</v>
      </c>
      <c r="H29167" s="14">
        <v>0</v>
      </c>
      <c r="I29167" s="14">
        <v>0</v>
      </c>
      <c r="J29167" s="14">
        <v>0</v>
      </c>
      <c r="K29167" s="14">
        <v>0</v>
      </c>
      <c r="L29167" s="14">
        <v>-10</v>
      </c>
      <c r="M29167" s="14">
        <v>1</v>
      </c>
      <c r="N29167" s="14">
        <v>0</v>
      </c>
      <c r="O29167" s="14">
        <v>0</v>
      </c>
      <c r="P29167" s="11">
        <f>SUM(Flows4[[#This Row],[PQAT]:[PQXY]])</f>
        <v>904</v>
      </c>
    </row>
    <row r="29168" spans="1:16" x14ac:dyDescent="0.25">
      <c r="A29168" s="8">
        <v>43951</v>
      </c>
      <c r="B29168" s="7">
        <v>7</v>
      </c>
      <c r="C29168" s="13">
        <v>-6</v>
      </c>
      <c r="D29168" s="13">
        <v>1448</v>
      </c>
      <c r="E29168" s="13">
        <v>1</v>
      </c>
      <c r="F29168" s="13">
        <v>1176</v>
      </c>
      <c r="G29168" s="14">
        <v>636</v>
      </c>
      <c r="H29168" s="14">
        <v>0</v>
      </c>
      <c r="I29168" s="14">
        <v>0</v>
      </c>
      <c r="J29168" s="14">
        <v>0</v>
      </c>
      <c r="K29168" s="14">
        <v>0</v>
      </c>
      <c r="L29168" s="14">
        <v>-10</v>
      </c>
      <c r="M29168" s="14">
        <v>1</v>
      </c>
      <c r="N29168" s="14">
        <v>0</v>
      </c>
      <c r="O29168" s="14">
        <v>0</v>
      </c>
      <c r="P29168" s="11">
        <f>SUM(Flows4[[#This Row],[PQAT]:[PQXY]])</f>
        <v>627</v>
      </c>
    </row>
    <row r="29169" spans="1:16" x14ac:dyDescent="0.25">
      <c r="A29169" s="8">
        <v>43951</v>
      </c>
      <c r="B29169" s="7">
        <v>8</v>
      </c>
      <c r="C29169" s="13">
        <v>7</v>
      </c>
      <c r="D29169" s="13">
        <v>1451</v>
      </c>
      <c r="E29169" s="13">
        <v>3</v>
      </c>
      <c r="F29169" s="13">
        <v>957</v>
      </c>
      <c r="G29169" s="14">
        <v>297</v>
      </c>
      <c r="H29169" s="14">
        <v>0</v>
      </c>
      <c r="I29169" s="14">
        <v>0</v>
      </c>
      <c r="J29169" s="14">
        <v>0</v>
      </c>
      <c r="K29169" s="14">
        <v>0</v>
      </c>
      <c r="L29169" s="14">
        <v>-7</v>
      </c>
      <c r="M29169" s="14">
        <v>1</v>
      </c>
      <c r="N29169" s="14">
        <v>0</v>
      </c>
      <c r="O29169" s="14">
        <v>0</v>
      </c>
      <c r="P29169" s="11">
        <f>SUM(Flows4[[#This Row],[PQAT]:[PQXY]])</f>
        <v>291</v>
      </c>
    </row>
    <row r="29170" spans="1:16" x14ac:dyDescent="0.25">
      <c r="A29170" s="8">
        <v>43951</v>
      </c>
      <c r="B29170" s="7">
        <v>9</v>
      </c>
      <c r="C29170" s="13">
        <v>12</v>
      </c>
      <c r="D29170" s="13">
        <v>1355</v>
      </c>
      <c r="E29170" s="13">
        <v>4</v>
      </c>
      <c r="F29170" s="13">
        <v>1115</v>
      </c>
      <c r="G29170" s="14">
        <v>44</v>
      </c>
      <c r="H29170" s="14">
        <v>0</v>
      </c>
      <c r="I29170" s="14">
        <v>0</v>
      </c>
      <c r="J29170" s="14">
        <v>0</v>
      </c>
      <c r="K29170" s="14">
        <v>0</v>
      </c>
      <c r="L29170" s="14">
        <v>-7</v>
      </c>
      <c r="M29170" s="14">
        <v>1</v>
      </c>
      <c r="N29170" s="14">
        <v>0</v>
      </c>
      <c r="O29170" s="14">
        <v>0</v>
      </c>
      <c r="P29170" s="11">
        <f>SUM(Flows4[[#This Row],[PQAT]:[PQXY]])</f>
        <v>38</v>
      </c>
    </row>
    <row r="29171" spans="1:16" x14ac:dyDescent="0.25">
      <c r="A29171" s="8">
        <v>43951</v>
      </c>
      <c r="B29171" s="7">
        <v>10</v>
      </c>
      <c r="C29171" s="13">
        <v>3</v>
      </c>
      <c r="D29171" s="13">
        <v>1297</v>
      </c>
      <c r="E29171" s="13">
        <v>-1</v>
      </c>
      <c r="F29171" s="13">
        <v>812</v>
      </c>
      <c r="G29171" s="14">
        <v>37</v>
      </c>
      <c r="H29171" s="14">
        <v>0</v>
      </c>
      <c r="I29171" s="14">
        <v>0</v>
      </c>
      <c r="J29171" s="14">
        <v>0</v>
      </c>
      <c r="K29171" s="14">
        <v>0</v>
      </c>
      <c r="L29171" s="14">
        <v>-4</v>
      </c>
      <c r="M29171" s="14">
        <v>1</v>
      </c>
      <c r="N29171" s="14">
        <v>0</v>
      </c>
      <c r="O29171" s="14">
        <v>0</v>
      </c>
      <c r="P29171" s="11">
        <f>SUM(Flows4[[#This Row],[PQAT]:[PQXY]])</f>
        <v>34</v>
      </c>
    </row>
    <row r="29172" spans="1:16" x14ac:dyDescent="0.25">
      <c r="A29172" s="8">
        <v>43951</v>
      </c>
      <c r="B29172" s="7">
        <v>11</v>
      </c>
      <c r="C29172" s="13">
        <v>4</v>
      </c>
      <c r="D29172" s="13">
        <v>1194</v>
      </c>
      <c r="E29172" s="13">
        <v>0</v>
      </c>
      <c r="F29172" s="13">
        <v>1043</v>
      </c>
      <c r="G29172" s="14">
        <v>108</v>
      </c>
      <c r="H29172" s="14">
        <v>0</v>
      </c>
      <c r="I29172" s="14">
        <v>0</v>
      </c>
      <c r="J29172" s="14">
        <v>0</v>
      </c>
      <c r="K29172" s="14">
        <v>0</v>
      </c>
      <c r="L29172" s="14">
        <v>-6</v>
      </c>
      <c r="M29172" s="14">
        <v>1</v>
      </c>
      <c r="N29172" s="14">
        <v>0</v>
      </c>
      <c r="O29172" s="14">
        <v>0</v>
      </c>
      <c r="P29172" s="11">
        <f>SUM(Flows4[[#This Row],[PQAT]:[PQXY]])</f>
        <v>103</v>
      </c>
    </row>
    <row r="29173" spans="1:16" x14ac:dyDescent="0.25">
      <c r="A29173" s="8">
        <v>43951</v>
      </c>
      <c r="B29173" s="7">
        <v>12</v>
      </c>
      <c r="C29173" s="13">
        <v>6</v>
      </c>
      <c r="D29173" s="13">
        <v>1174</v>
      </c>
      <c r="E29173" s="13">
        <v>1</v>
      </c>
      <c r="F29173" s="13">
        <v>996</v>
      </c>
      <c r="G29173" s="14">
        <v>2</v>
      </c>
      <c r="H29173" s="14">
        <v>0</v>
      </c>
      <c r="I29173" s="14">
        <v>0</v>
      </c>
      <c r="J29173" s="14">
        <v>0</v>
      </c>
      <c r="K29173" s="14">
        <v>0</v>
      </c>
      <c r="L29173" s="14">
        <v>-6</v>
      </c>
      <c r="M29173" s="14">
        <v>1</v>
      </c>
      <c r="N29173" s="14">
        <v>0</v>
      </c>
      <c r="O29173" s="14">
        <v>0</v>
      </c>
      <c r="P29173" s="11">
        <f>SUM(Flows4[[#This Row],[PQAT]:[PQXY]])</f>
        <v>-3</v>
      </c>
    </row>
    <row r="29174" spans="1:16" x14ac:dyDescent="0.25">
      <c r="A29174" s="8">
        <v>43951</v>
      </c>
      <c r="B29174" s="7">
        <v>13</v>
      </c>
      <c r="C29174" s="13">
        <v>-6</v>
      </c>
      <c r="D29174" s="13">
        <v>1175</v>
      </c>
      <c r="E29174" s="13">
        <v>0</v>
      </c>
      <c r="F29174" s="13">
        <v>997</v>
      </c>
      <c r="G29174" s="14">
        <v>-90</v>
      </c>
      <c r="H29174" s="14">
        <v>0</v>
      </c>
      <c r="I29174" s="14">
        <v>0</v>
      </c>
      <c r="J29174" s="14">
        <v>0</v>
      </c>
      <c r="K29174" s="14">
        <v>0</v>
      </c>
      <c r="L29174" s="14">
        <v>-7</v>
      </c>
      <c r="M29174" s="14">
        <v>1</v>
      </c>
      <c r="N29174" s="14">
        <v>0</v>
      </c>
      <c r="O29174" s="14">
        <v>0</v>
      </c>
      <c r="P29174" s="11">
        <f>SUM(Flows4[[#This Row],[PQAT]:[PQXY]])</f>
        <v>-96</v>
      </c>
    </row>
    <row r="29175" spans="1:16" x14ac:dyDescent="0.25">
      <c r="A29175" s="8">
        <v>43951</v>
      </c>
      <c r="B29175" s="7">
        <v>14</v>
      </c>
      <c r="C29175" s="13">
        <v>-1</v>
      </c>
      <c r="D29175" s="13">
        <v>990</v>
      </c>
      <c r="E29175" s="13">
        <v>-1</v>
      </c>
      <c r="F29175" s="13">
        <v>904</v>
      </c>
      <c r="G29175" s="14">
        <v>7</v>
      </c>
      <c r="H29175" s="14">
        <v>0</v>
      </c>
      <c r="I29175" s="14">
        <v>0</v>
      </c>
      <c r="J29175" s="14">
        <v>0</v>
      </c>
      <c r="K29175" s="14">
        <v>0</v>
      </c>
      <c r="L29175" s="14">
        <v>-7</v>
      </c>
      <c r="M29175" s="14">
        <v>1</v>
      </c>
      <c r="N29175" s="14">
        <v>0</v>
      </c>
      <c r="O29175" s="14">
        <v>0</v>
      </c>
      <c r="P29175" s="11">
        <f>SUM(Flows4[[#This Row],[PQAT]:[PQXY]])</f>
        <v>1</v>
      </c>
    </row>
    <row r="29176" spans="1:16" x14ac:dyDescent="0.25">
      <c r="A29176" s="8">
        <v>43951</v>
      </c>
      <c r="B29176" s="7">
        <v>15</v>
      </c>
      <c r="C29176" s="13">
        <v>-2</v>
      </c>
      <c r="D29176" s="13">
        <v>1037</v>
      </c>
      <c r="E29176" s="13">
        <v>4</v>
      </c>
      <c r="F29176" s="13">
        <v>842</v>
      </c>
      <c r="G29176" s="14">
        <v>368</v>
      </c>
      <c r="H29176" s="14">
        <v>0</v>
      </c>
      <c r="I29176" s="14">
        <v>0</v>
      </c>
      <c r="J29176" s="14">
        <v>0</v>
      </c>
      <c r="K29176" s="14">
        <v>0</v>
      </c>
      <c r="L29176" s="14">
        <v>-6</v>
      </c>
      <c r="M29176" s="14">
        <v>1</v>
      </c>
      <c r="N29176" s="14">
        <v>0</v>
      </c>
      <c r="O29176" s="14">
        <v>0</v>
      </c>
      <c r="P29176" s="11">
        <f>SUM(Flows4[[#This Row],[PQAT]:[PQXY]])</f>
        <v>363</v>
      </c>
    </row>
    <row r="29177" spans="1:16" x14ac:dyDescent="0.25">
      <c r="A29177" s="8">
        <v>43951</v>
      </c>
      <c r="B29177" s="7">
        <v>16</v>
      </c>
      <c r="C29177" s="13">
        <v>5</v>
      </c>
      <c r="D29177" s="13">
        <v>1106</v>
      </c>
      <c r="E29177" s="13">
        <v>3</v>
      </c>
      <c r="F29177" s="13">
        <v>875</v>
      </c>
      <c r="G29177" s="14">
        <v>362</v>
      </c>
      <c r="H29177" s="14">
        <v>0</v>
      </c>
      <c r="I29177" s="14">
        <v>0</v>
      </c>
      <c r="J29177" s="14">
        <v>0</v>
      </c>
      <c r="K29177" s="14">
        <v>0</v>
      </c>
      <c r="L29177" s="14">
        <v>-1</v>
      </c>
      <c r="M29177" s="14">
        <v>1</v>
      </c>
      <c r="N29177" s="14">
        <v>0</v>
      </c>
      <c r="O29177" s="14">
        <v>0</v>
      </c>
      <c r="P29177" s="11">
        <f>SUM(Flows4[[#This Row],[PQAT]:[PQXY]])</f>
        <v>362</v>
      </c>
    </row>
    <row r="29178" spans="1:16" x14ac:dyDescent="0.25">
      <c r="A29178" s="8">
        <v>43951</v>
      </c>
      <c r="B29178" s="7">
        <v>17</v>
      </c>
      <c r="C29178" s="13">
        <v>-4</v>
      </c>
      <c r="D29178" s="13">
        <v>1041</v>
      </c>
      <c r="E29178" s="13">
        <v>1</v>
      </c>
      <c r="F29178" s="13">
        <v>1020</v>
      </c>
      <c r="G29178" s="14">
        <v>58</v>
      </c>
      <c r="H29178" s="14">
        <v>0</v>
      </c>
      <c r="I29178" s="14">
        <v>0</v>
      </c>
      <c r="J29178" s="14">
        <v>0</v>
      </c>
      <c r="K29178" s="14">
        <v>0</v>
      </c>
      <c r="L29178" s="14">
        <v>-5</v>
      </c>
      <c r="M29178" s="14">
        <v>1</v>
      </c>
      <c r="N29178" s="14">
        <v>0</v>
      </c>
      <c r="O29178" s="14">
        <v>0</v>
      </c>
      <c r="P29178" s="11">
        <f>SUM(Flows4[[#This Row],[PQAT]:[PQXY]])</f>
        <v>54</v>
      </c>
    </row>
    <row r="29179" spans="1:16" x14ac:dyDescent="0.25">
      <c r="A29179" s="8">
        <v>43951</v>
      </c>
      <c r="B29179" s="7">
        <v>18</v>
      </c>
      <c r="C29179" s="13">
        <v>19</v>
      </c>
      <c r="D29179" s="13">
        <v>1098</v>
      </c>
      <c r="E29179" s="13">
        <v>-1</v>
      </c>
      <c r="F29179" s="13">
        <v>1006</v>
      </c>
      <c r="G29179" s="14">
        <v>251</v>
      </c>
      <c r="H29179" s="14">
        <v>0</v>
      </c>
      <c r="I29179" s="14">
        <v>0</v>
      </c>
      <c r="J29179" s="14">
        <v>0</v>
      </c>
      <c r="K29179" s="14">
        <v>0</v>
      </c>
      <c r="L29179" s="14">
        <v>-2</v>
      </c>
      <c r="M29179" s="14">
        <v>1</v>
      </c>
      <c r="N29179" s="14">
        <v>0</v>
      </c>
      <c r="O29179" s="14">
        <v>0</v>
      </c>
      <c r="P29179" s="11">
        <f>SUM(Flows4[[#This Row],[PQAT]:[PQXY]])</f>
        <v>250</v>
      </c>
    </row>
    <row r="29180" spans="1:16" x14ac:dyDescent="0.25">
      <c r="A29180" s="8">
        <v>43951</v>
      </c>
      <c r="B29180" s="7">
        <v>19</v>
      </c>
      <c r="C29180" s="13">
        <v>23</v>
      </c>
      <c r="D29180" s="13">
        <v>1106</v>
      </c>
      <c r="E29180" s="13">
        <v>-1</v>
      </c>
      <c r="F29180" s="13">
        <v>904</v>
      </c>
      <c r="G29180" s="14">
        <v>69</v>
      </c>
      <c r="H29180" s="14">
        <v>0</v>
      </c>
      <c r="I29180" s="14">
        <v>0</v>
      </c>
      <c r="J29180" s="14">
        <v>0</v>
      </c>
      <c r="K29180" s="14">
        <v>0</v>
      </c>
      <c r="L29180" s="14">
        <v>7</v>
      </c>
      <c r="M29180" s="14">
        <v>1</v>
      </c>
      <c r="N29180" s="14">
        <v>0</v>
      </c>
      <c r="O29180" s="14">
        <v>0</v>
      </c>
      <c r="P29180" s="11">
        <f>SUM(Flows4[[#This Row],[PQAT]:[PQXY]])</f>
        <v>77</v>
      </c>
    </row>
    <row r="29181" spans="1:16" x14ac:dyDescent="0.25">
      <c r="A29181" s="8">
        <v>43951</v>
      </c>
      <c r="B29181" s="7">
        <v>20</v>
      </c>
      <c r="C29181" s="13">
        <v>-23</v>
      </c>
      <c r="D29181" s="13">
        <v>1097</v>
      </c>
      <c r="E29181" s="13">
        <v>1</v>
      </c>
      <c r="F29181" s="13">
        <v>674</v>
      </c>
      <c r="G29181" s="14">
        <v>-50</v>
      </c>
      <c r="H29181" s="14">
        <v>0</v>
      </c>
      <c r="I29181" s="14">
        <v>0</v>
      </c>
      <c r="J29181" s="14">
        <v>0</v>
      </c>
      <c r="K29181" s="14">
        <v>0</v>
      </c>
      <c r="L29181" s="14">
        <v>8</v>
      </c>
      <c r="M29181" s="14">
        <v>1</v>
      </c>
      <c r="N29181" s="14">
        <v>0</v>
      </c>
      <c r="O29181" s="14">
        <v>0</v>
      </c>
      <c r="P29181" s="11">
        <f>SUM(Flows4[[#This Row],[PQAT]:[PQXY]])</f>
        <v>-41</v>
      </c>
    </row>
    <row r="29182" spans="1:16" x14ac:dyDescent="0.25">
      <c r="A29182" s="8">
        <v>43951</v>
      </c>
      <c r="B29182" s="7">
        <v>21</v>
      </c>
      <c r="C29182" s="13">
        <v>-54</v>
      </c>
      <c r="D29182" s="13">
        <v>1174</v>
      </c>
      <c r="E29182" s="13">
        <v>-3</v>
      </c>
      <c r="F29182" s="13">
        <v>905</v>
      </c>
      <c r="G29182" s="14">
        <v>-52</v>
      </c>
      <c r="H29182" s="14">
        <v>0</v>
      </c>
      <c r="I29182" s="14">
        <v>0</v>
      </c>
      <c r="J29182" s="14">
        <v>0</v>
      </c>
      <c r="K29182" s="14">
        <v>0</v>
      </c>
      <c r="L29182" s="14">
        <v>5</v>
      </c>
      <c r="M29182" s="14">
        <v>1</v>
      </c>
      <c r="N29182" s="14">
        <v>0</v>
      </c>
      <c r="O29182" s="14">
        <v>0</v>
      </c>
      <c r="P29182" s="11">
        <f>SUM(Flows4[[#This Row],[PQAT]:[PQXY]])</f>
        <v>-46</v>
      </c>
    </row>
    <row r="29183" spans="1:16" x14ac:dyDescent="0.25">
      <c r="A29183" s="8">
        <v>43951</v>
      </c>
      <c r="B29183" s="7">
        <v>22</v>
      </c>
      <c r="C29183" s="13">
        <v>-15</v>
      </c>
      <c r="D29183" s="13">
        <v>1106</v>
      </c>
      <c r="E29183" s="13">
        <v>-3</v>
      </c>
      <c r="F29183" s="13">
        <v>969</v>
      </c>
      <c r="G29183" s="14">
        <v>-35</v>
      </c>
      <c r="H29183" s="14">
        <v>0</v>
      </c>
      <c r="I29183" s="14">
        <v>0</v>
      </c>
      <c r="J29183" s="14">
        <v>0</v>
      </c>
      <c r="K29183" s="14">
        <v>0</v>
      </c>
      <c r="L29183" s="14">
        <v>8</v>
      </c>
      <c r="M29183" s="14">
        <v>1</v>
      </c>
      <c r="N29183" s="14">
        <v>0</v>
      </c>
      <c r="O29183" s="14">
        <v>0</v>
      </c>
      <c r="P29183" s="11">
        <f>SUM(Flows4[[#This Row],[PQAT]:[PQXY]])</f>
        <v>-26</v>
      </c>
    </row>
    <row r="29184" spans="1:16" x14ac:dyDescent="0.25">
      <c r="A29184" s="8">
        <v>43951</v>
      </c>
      <c r="B29184" s="7">
        <v>23</v>
      </c>
      <c r="C29184" s="13">
        <v>-11</v>
      </c>
      <c r="D29184" s="13">
        <v>938</v>
      </c>
      <c r="E29184" s="13">
        <v>-2</v>
      </c>
      <c r="F29184" s="13">
        <v>1139</v>
      </c>
      <c r="G29184" s="14">
        <v>146</v>
      </c>
      <c r="H29184" s="14">
        <v>0</v>
      </c>
      <c r="I29184" s="14">
        <v>0</v>
      </c>
      <c r="J29184" s="14">
        <v>0</v>
      </c>
      <c r="K29184" s="14">
        <v>0</v>
      </c>
      <c r="L29184" s="14">
        <v>5</v>
      </c>
      <c r="M29184" s="14">
        <v>1</v>
      </c>
      <c r="N29184" s="14">
        <v>0</v>
      </c>
      <c r="O29184" s="14">
        <v>0</v>
      </c>
      <c r="P29184" s="11">
        <f>SUM(Flows4[[#This Row],[PQAT]:[PQXY]])</f>
        <v>152</v>
      </c>
    </row>
    <row r="29185" spans="1:16" x14ac:dyDescent="0.25">
      <c r="A29185" s="8">
        <v>43951</v>
      </c>
      <c r="B29185" s="7">
        <v>24</v>
      </c>
      <c r="C29185" s="13">
        <v>-24</v>
      </c>
      <c r="D29185" s="13">
        <v>683</v>
      </c>
      <c r="E29185" s="13">
        <v>-3</v>
      </c>
      <c r="F29185" s="13">
        <v>1285</v>
      </c>
      <c r="G29185" s="14">
        <v>674</v>
      </c>
      <c r="H29185" s="14">
        <v>0</v>
      </c>
      <c r="I29185" s="14">
        <v>0</v>
      </c>
      <c r="J29185" s="14">
        <v>0</v>
      </c>
      <c r="K29185" s="14">
        <v>0</v>
      </c>
      <c r="L29185" s="14">
        <v>-2</v>
      </c>
      <c r="M29185" s="14">
        <v>1</v>
      </c>
      <c r="N29185" s="14">
        <v>0</v>
      </c>
      <c r="O29185" s="14">
        <v>0</v>
      </c>
      <c r="P29185" s="11">
        <f>SUM(Flows4[[#This Row],[PQAT]:[PQXY]])</f>
        <v>673</v>
      </c>
    </row>
    <row r="29186" spans="1:16" x14ac:dyDescent="0.25">
      <c r="A29186" s="8">
        <v>43952</v>
      </c>
      <c r="B29186" s="7">
        <v>1</v>
      </c>
      <c r="C29186" s="13">
        <v>5</v>
      </c>
      <c r="D29186" s="13">
        <v>1294</v>
      </c>
      <c r="E29186" s="13">
        <v>-1</v>
      </c>
      <c r="F29186" s="13">
        <v>1216</v>
      </c>
      <c r="G29186" s="14">
        <v>547</v>
      </c>
      <c r="H29186" s="14">
        <v>0</v>
      </c>
      <c r="I29186" s="14">
        <v>0</v>
      </c>
      <c r="J29186" s="14">
        <v>0</v>
      </c>
      <c r="K29186" s="14">
        <v>0</v>
      </c>
      <c r="L29186" s="14">
        <v>-8</v>
      </c>
      <c r="M29186" s="14">
        <v>1</v>
      </c>
      <c r="N29186" s="14">
        <v>0</v>
      </c>
      <c r="O29186" s="14">
        <v>0</v>
      </c>
      <c r="P29186" s="11">
        <f>SUM(Flows4[[#This Row],[PQAT]:[PQXY]])</f>
        <v>540</v>
      </c>
    </row>
    <row r="29187" spans="1:16" x14ac:dyDescent="0.25">
      <c r="A29187" s="8">
        <v>43952</v>
      </c>
      <c r="B29187" s="7">
        <v>2</v>
      </c>
      <c r="C29187" s="13">
        <v>-14</v>
      </c>
      <c r="D29187" s="13">
        <v>1399</v>
      </c>
      <c r="E29187" s="13">
        <v>1</v>
      </c>
      <c r="F29187" s="13">
        <v>1124</v>
      </c>
      <c r="G29187" s="14">
        <v>941</v>
      </c>
      <c r="H29187" s="14">
        <v>0</v>
      </c>
      <c r="I29187" s="14">
        <v>0</v>
      </c>
      <c r="J29187" s="14">
        <v>0</v>
      </c>
      <c r="K29187" s="14">
        <v>0</v>
      </c>
      <c r="L29187" s="14">
        <v>1</v>
      </c>
      <c r="M29187" s="14">
        <v>1</v>
      </c>
      <c r="N29187" s="14">
        <v>0</v>
      </c>
      <c r="O29187" s="14">
        <v>0</v>
      </c>
      <c r="P29187" s="11">
        <f>SUM(Flows4[[#This Row],[PQAT]:[PQXY]])</f>
        <v>943</v>
      </c>
    </row>
    <row r="29188" spans="1:16" x14ac:dyDescent="0.25">
      <c r="A29188" s="8">
        <v>43952</v>
      </c>
      <c r="B29188" s="7">
        <v>3</v>
      </c>
      <c r="C29188" s="13">
        <v>-6</v>
      </c>
      <c r="D29188" s="13">
        <v>1351</v>
      </c>
      <c r="E29188" s="13">
        <v>-3</v>
      </c>
      <c r="F29188" s="13">
        <v>1077</v>
      </c>
      <c r="G29188" s="14">
        <v>1225</v>
      </c>
      <c r="H29188" s="14">
        <v>0</v>
      </c>
      <c r="I29188" s="14">
        <v>0</v>
      </c>
      <c r="J29188" s="14">
        <v>0</v>
      </c>
      <c r="K29188" s="14">
        <v>0</v>
      </c>
      <c r="L29188" s="14">
        <v>-4</v>
      </c>
      <c r="M29188" s="14">
        <v>1</v>
      </c>
      <c r="N29188" s="14">
        <v>0</v>
      </c>
      <c r="O29188" s="14">
        <v>0</v>
      </c>
      <c r="P29188" s="11">
        <f>SUM(Flows4[[#This Row],[PQAT]:[PQXY]])</f>
        <v>1222</v>
      </c>
    </row>
    <row r="29189" spans="1:16" x14ac:dyDescent="0.25">
      <c r="A29189" s="8">
        <v>43952</v>
      </c>
      <c r="B29189" s="7">
        <v>4</v>
      </c>
      <c r="C29189" s="13">
        <v>6</v>
      </c>
      <c r="D29189" s="13">
        <v>1413</v>
      </c>
      <c r="E29189" s="13">
        <v>4</v>
      </c>
      <c r="F29189" s="13">
        <v>1098</v>
      </c>
      <c r="G29189" s="14">
        <v>1234</v>
      </c>
      <c r="H29189" s="14">
        <v>0</v>
      </c>
      <c r="I29189" s="14">
        <v>0</v>
      </c>
      <c r="J29189" s="14">
        <v>0</v>
      </c>
      <c r="K29189" s="14">
        <v>0</v>
      </c>
      <c r="L29189" s="14">
        <v>-4</v>
      </c>
      <c r="M29189" s="14">
        <v>1</v>
      </c>
      <c r="N29189" s="14">
        <v>0</v>
      </c>
      <c r="O29189" s="14">
        <v>0</v>
      </c>
      <c r="P29189" s="11">
        <f>SUM(Flows4[[#This Row],[PQAT]:[PQXY]])</f>
        <v>1231</v>
      </c>
    </row>
    <row r="29190" spans="1:16" x14ac:dyDescent="0.25">
      <c r="A29190" s="8">
        <v>43952</v>
      </c>
      <c r="B29190" s="7">
        <v>5</v>
      </c>
      <c r="C29190" s="13">
        <v>-20</v>
      </c>
      <c r="D29190" s="13">
        <v>1415</v>
      </c>
      <c r="E29190" s="13">
        <v>3</v>
      </c>
      <c r="F29190" s="13">
        <v>887</v>
      </c>
      <c r="G29190" s="14">
        <v>1218</v>
      </c>
      <c r="H29190" s="14">
        <v>0</v>
      </c>
      <c r="I29190" s="14">
        <v>0</v>
      </c>
      <c r="J29190" s="14">
        <v>0</v>
      </c>
      <c r="K29190" s="14">
        <v>0</v>
      </c>
      <c r="L29190" s="14">
        <v>3</v>
      </c>
      <c r="M29190" s="14">
        <v>1</v>
      </c>
      <c r="N29190" s="14">
        <v>0</v>
      </c>
      <c r="O29190" s="14">
        <v>0</v>
      </c>
      <c r="P29190" s="11">
        <f>SUM(Flows4[[#This Row],[PQAT]:[PQXY]])</f>
        <v>1222</v>
      </c>
    </row>
    <row r="29191" spans="1:16" x14ac:dyDescent="0.25">
      <c r="A29191" s="8">
        <v>43952</v>
      </c>
      <c r="B29191" s="7">
        <v>6</v>
      </c>
      <c r="C29191" s="13">
        <v>-30</v>
      </c>
      <c r="D29191" s="13">
        <v>1409</v>
      </c>
      <c r="E29191" s="13">
        <v>-2</v>
      </c>
      <c r="F29191" s="13">
        <v>761</v>
      </c>
      <c r="G29191" s="14">
        <v>719</v>
      </c>
      <c r="H29191" s="14">
        <v>0</v>
      </c>
      <c r="I29191" s="14">
        <v>0</v>
      </c>
      <c r="J29191" s="14">
        <v>0</v>
      </c>
      <c r="K29191" s="14">
        <v>0</v>
      </c>
      <c r="L29191" s="14">
        <v>4</v>
      </c>
      <c r="M29191" s="14">
        <v>1</v>
      </c>
      <c r="N29191" s="14">
        <v>0</v>
      </c>
      <c r="O29191" s="14">
        <v>0</v>
      </c>
      <c r="P29191" s="11">
        <f>SUM(Flows4[[#This Row],[PQAT]:[PQXY]])</f>
        <v>724</v>
      </c>
    </row>
    <row r="29192" spans="1:16" x14ac:dyDescent="0.25">
      <c r="A29192" s="8">
        <v>43952</v>
      </c>
      <c r="B29192" s="7">
        <v>7</v>
      </c>
      <c r="C29192" s="13">
        <v>-13</v>
      </c>
      <c r="D29192" s="13">
        <v>1473</v>
      </c>
      <c r="E29192" s="13">
        <v>2</v>
      </c>
      <c r="F29192" s="13">
        <v>718</v>
      </c>
      <c r="G29192" s="14">
        <v>538</v>
      </c>
      <c r="H29192" s="14">
        <v>0</v>
      </c>
      <c r="I29192" s="14">
        <v>0</v>
      </c>
      <c r="J29192" s="14">
        <v>0</v>
      </c>
      <c r="K29192" s="14">
        <v>0</v>
      </c>
      <c r="L29192" s="14">
        <v>5</v>
      </c>
      <c r="M29192" s="14">
        <v>1</v>
      </c>
      <c r="N29192" s="14">
        <v>0</v>
      </c>
      <c r="O29192" s="14">
        <v>0</v>
      </c>
      <c r="P29192" s="11">
        <f>SUM(Flows4[[#This Row],[PQAT]:[PQXY]])</f>
        <v>544</v>
      </c>
    </row>
    <row r="29193" spans="1:16" x14ac:dyDescent="0.25">
      <c r="A29193" s="8">
        <v>43952</v>
      </c>
      <c r="B29193" s="7">
        <v>8</v>
      </c>
      <c r="C29193" s="13">
        <v>-16</v>
      </c>
      <c r="D29193" s="13">
        <v>1579</v>
      </c>
      <c r="E29193" s="13">
        <v>0</v>
      </c>
      <c r="F29193" s="13">
        <v>602</v>
      </c>
      <c r="G29193" s="14">
        <v>547</v>
      </c>
      <c r="H29193" s="14">
        <v>0</v>
      </c>
      <c r="I29193" s="14">
        <v>0</v>
      </c>
      <c r="J29193" s="14">
        <v>0</v>
      </c>
      <c r="K29193" s="14">
        <v>0</v>
      </c>
      <c r="L29193" s="14">
        <v>3</v>
      </c>
      <c r="M29193" s="14">
        <v>0</v>
      </c>
      <c r="N29193" s="14">
        <v>0</v>
      </c>
      <c r="O29193" s="14">
        <v>0</v>
      </c>
      <c r="P29193" s="11">
        <f>SUM(Flows4[[#This Row],[PQAT]:[PQXY]])</f>
        <v>550</v>
      </c>
    </row>
    <row r="29194" spans="1:16" x14ac:dyDescent="0.25">
      <c r="A29194" s="8">
        <v>43952</v>
      </c>
      <c r="B29194" s="7">
        <v>9</v>
      </c>
      <c r="C29194" s="13">
        <v>-18</v>
      </c>
      <c r="D29194" s="13">
        <v>1463</v>
      </c>
      <c r="E29194" s="13">
        <v>0</v>
      </c>
      <c r="F29194" s="13">
        <v>673</v>
      </c>
      <c r="G29194" s="14">
        <v>452</v>
      </c>
      <c r="H29194" s="14">
        <v>0</v>
      </c>
      <c r="I29194" s="14">
        <v>0</v>
      </c>
      <c r="J29194" s="14">
        <v>0</v>
      </c>
      <c r="K29194" s="14">
        <v>0</v>
      </c>
      <c r="L29194" s="14">
        <v>-3</v>
      </c>
      <c r="M29194" s="14">
        <v>1</v>
      </c>
      <c r="N29194" s="14">
        <v>0</v>
      </c>
      <c r="O29194" s="14">
        <v>0</v>
      </c>
      <c r="P29194" s="11">
        <f>SUM(Flows4[[#This Row],[PQAT]:[PQXY]])</f>
        <v>450</v>
      </c>
    </row>
    <row r="29195" spans="1:16" x14ac:dyDescent="0.25">
      <c r="A29195" s="8">
        <v>43952</v>
      </c>
      <c r="B29195" s="7">
        <v>10</v>
      </c>
      <c r="C29195" s="13">
        <v>-14</v>
      </c>
      <c r="D29195" s="13">
        <v>1623</v>
      </c>
      <c r="E29195" s="13">
        <v>4</v>
      </c>
      <c r="F29195" s="13">
        <v>820</v>
      </c>
      <c r="G29195" s="14">
        <v>513</v>
      </c>
      <c r="H29195" s="14">
        <v>0</v>
      </c>
      <c r="I29195" s="14">
        <v>0</v>
      </c>
      <c r="J29195" s="14">
        <v>0</v>
      </c>
      <c r="K29195" s="14">
        <v>0</v>
      </c>
      <c r="L29195" s="14">
        <v>-3</v>
      </c>
      <c r="M29195" s="14">
        <v>1</v>
      </c>
      <c r="N29195" s="14">
        <v>0</v>
      </c>
      <c r="O29195" s="14">
        <v>0</v>
      </c>
      <c r="P29195" s="11">
        <f>SUM(Flows4[[#This Row],[PQAT]:[PQXY]])</f>
        <v>511</v>
      </c>
    </row>
    <row r="29196" spans="1:16" x14ac:dyDescent="0.25">
      <c r="A29196" s="8">
        <v>43952</v>
      </c>
      <c r="B29196" s="7">
        <v>11</v>
      </c>
      <c r="C29196" s="13">
        <v>-15</v>
      </c>
      <c r="D29196" s="13">
        <v>1609</v>
      </c>
      <c r="E29196" s="13">
        <v>1</v>
      </c>
      <c r="F29196" s="13">
        <v>747</v>
      </c>
      <c r="G29196" s="14">
        <v>365</v>
      </c>
      <c r="H29196" s="14">
        <v>0</v>
      </c>
      <c r="I29196" s="14">
        <v>0</v>
      </c>
      <c r="J29196" s="14">
        <v>0</v>
      </c>
      <c r="K29196" s="14">
        <v>0</v>
      </c>
      <c r="L29196" s="14">
        <v>5</v>
      </c>
      <c r="M29196" s="14">
        <v>1</v>
      </c>
      <c r="N29196" s="14">
        <v>0</v>
      </c>
      <c r="O29196" s="14">
        <v>0</v>
      </c>
      <c r="P29196" s="11">
        <f>SUM(Flows4[[#This Row],[PQAT]:[PQXY]])</f>
        <v>371</v>
      </c>
    </row>
    <row r="29197" spans="1:16" x14ac:dyDescent="0.25">
      <c r="A29197" s="8">
        <v>43952</v>
      </c>
      <c r="B29197" s="7">
        <v>12</v>
      </c>
      <c r="C29197" s="13">
        <v>-21</v>
      </c>
      <c r="D29197" s="13">
        <v>1383</v>
      </c>
      <c r="E29197" s="13">
        <v>-1</v>
      </c>
      <c r="F29197" s="13">
        <v>774</v>
      </c>
      <c r="G29197" s="14">
        <v>262</v>
      </c>
      <c r="H29197" s="14">
        <v>0</v>
      </c>
      <c r="I29197" s="14">
        <v>0</v>
      </c>
      <c r="J29197" s="14">
        <v>0</v>
      </c>
      <c r="K29197" s="14">
        <v>0</v>
      </c>
      <c r="L29197" s="14">
        <v>6</v>
      </c>
      <c r="M29197" s="14">
        <v>1</v>
      </c>
      <c r="N29197" s="14">
        <v>0</v>
      </c>
      <c r="O29197" s="14">
        <v>0</v>
      </c>
      <c r="P29197" s="11">
        <f>SUM(Flows4[[#This Row],[PQAT]:[PQXY]])</f>
        <v>269</v>
      </c>
    </row>
    <row r="29198" spans="1:16" x14ac:dyDescent="0.25">
      <c r="A29198" s="8">
        <v>43952</v>
      </c>
      <c r="B29198" s="7">
        <v>13</v>
      </c>
      <c r="C29198" s="13">
        <v>-14</v>
      </c>
      <c r="D29198" s="13">
        <v>1479</v>
      </c>
      <c r="E29198" s="13">
        <v>3</v>
      </c>
      <c r="F29198" s="13">
        <v>889</v>
      </c>
      <c r="G29198" s="14">
        <v>620</v>
      </c>
      <c r="H29198" s="14">
        <v>0</v>
      </c>
      <c r="I29198" s="14">
        <v>0</v>
      </c>
      <c r="J29198" s="14">
        <v>0</v>
      </c>
      <c r="K29198" s="14">
        <v>0</v>
      </c>
      <c r="L29198" s="14">
        <v>4</v>
      </c>
      <c r="M29198" s="14">
        <v>1</v>
      </c>
      <c r="N29198" s="14">
        <v>0</v>
      </c>
      <c r="O29198" s="14">
        <v>0</v>
      </c>
      <c r="P29198" s="11">
        <f>SUM(Flows4[[#This Row],[PQAT]:[PQXY]])</f>
        <v>625</v>
      </c>
    </row>
    <row r="29199" spans="1:16" x14ac:dyDescent="0.25">
      <c r="A29199" s="8">
        <v>43952</v>
      </c>
      <c r="B29199" s="7">
        <v>14</v>
      </c>
      <c r="C29199" s="13">
        <v>-18</v>
      </c>
      <c r="D29199" s="13">
        <v>1535</v>
      </c>
      <c r="E29199" s="13">
        <v>-1</v>
      </c>
      <c r="F29199" s="13">
        <v>857</v>
      </c>
      <c r="G29199" s="14">
        <v>1074</v>
      </c>
      <c r="H29199" s="14">
        <v>0</v>
      </c>
      <c r="I29199" s="14">
        <v>0</v>
      </c>
      <c r="J29199" s="14">
        <v>0</v>
      </c>
      <c r="K29199" s="14">
        <v>0</v>
      </c>
      <c r="L29199" s="14">
        <v>2</v>
      </c>
      <c r="M29199" s="14">
        <v>1</v>
      </c>
      <c r="N29199" s="14">
        <v>0</v>
      </c>
      <c r="O29199" s="14">
        <v>0</v>
      </c>
      <c r="P29199" s="11">
        <f>SUM(Flows4[[#This Row],[PQAT]:[PQXY]])</f>
        <v>1077</v>
      </c>
    </row>
    <row r="29200" spans="1:16" x14ac:dyDescent="0.25">
      <c r="A29200" s="8">
        <v>43952</v>
      </c>
      <c r="B29200" s="7">
        <v>15</v>
      </c>
      <c r="C29200" s="13">
        <v>-22</v>
      </c>
      <c r="D29200" s="13">
        <v>1491</v>
      </c>
      <c r="E29200" s="13">
        <v>-5</v>
      </c>
      <c r="F29200" s="13">
        <v>977</v>
      </c>
      <c r="G29200" s="14">
        <v>903</v>
      </c>
      <c r="H29200" s="14">
        <v>0</v>
      </c>
      <c r="I29200" s="14">
        <v>0</v>
      </c>
      <c r="J29200" s="14">
        <v>0</v>
      </c>
      <c r="K29200" s="14">
        <v>0</v>
      </c>
      <c r="L29200" s="14">
        <v>0</v>
      </c>
      <c r="M29200" s="14">
        <v>1</v>
      </c>
      <c r="N29200" s="14">
        <v>0</v>
      </c>
      <c r="O29200" s="14">
        <v>0</v>
      </c>
      <c r="P29200" s="11">
        <f>SUM(Flows4[[#This Row],[PQAT]:[PQXY]])</f>
        <v>904</v>
      </c>
    </row>
    <row r="29201" spans="1:16" x14ac:dyDescent="0.25">
      <c r="A29201" s="8">
        <v>43952</v>
      </c>
      <c r="B29201" s="7">
        <v>16</v>
      </c>
      <c r="C29201" s="13">
        <v>-22</v>
      </c>
      <c r="D29201" s="13">
        <v>1496</v>
      </c>
      <c r="E29201" s="13">
        <v>-1</v>
      </c>
      <c r="F29201" s="13">
        <v>1005</v>
      </c>
      <c r="G29201" s="14">
        <v>949</v>
      </c>
      <c r="H29201" s="14">
        <v>0</v>
      </c>
      <c r="I29201" s="14">
        <v>0</v>
      </c>
      <c r="J29201" s="14">
        <v>0</v>
      </c>
      <c r="K29201" s="14">
        <v>0</v>
      </c>
      <c r="L29201" s="14">
        <v>-2</v>
      </c>
      <c r="M29201" s="14">
        <v>1</v>
      </c>
      <c r="N29201" s="14">
        <v>0</v>
      </c>
      <c r="O29201" s="14">
        <v>0</v>
      </c>
      <c r="P29201" s="11">
        <f>SUM(Flows4[[#This Row],[PQAT]:[PQXY]])</f>
        <v>948</v>
      </c>
    </row>
    <row r="29202" spans="1:16" x14ac:dyDescent="0.25">
      <c r="A29202" s="8">
        <v>43952</v>
      </c>
      <c r="B29202" s="7">
        <v>17</v>
      </c>
      <c r="C29202" s="13">
        <v>-22</v>
      </c>
      <c r="D29202" s="13">
        <v>1536</v>
      </c>
      <c r="E29202" s="13">
        <v>0</v>
      </c>
      <c r="F29202" s="13">
        <v>1069</v>
      </c>
      <c r="G29202" s="14">
        <v>791</v>
      </c>
      <c r="H29202" s="14">
        <v>0</v>
      </c>
      <c r="I29202" s="14">
        <v>0</v>
      </c>
      <c r="J29202" s="14">
        <v>0</v>
      </c>
      <c r="K29202" s="14">
        <v>0</v>
      </c>
      <c r="L29202" s="14">
        <v>0</v>
      </c>
      <c r="M29202" s="14">
        <v>1</v>
      </c>
      <c r="N29202" s="14">
        <v>0</v>
      </c>
      <c r="O29202" s="14">
        <v>0</v>
      </c>
      <c r="P29202" s="11">
        <f>SUM(Flows4[[#This Row],[PQAT]:[PQXY]])</f>
        <v>792</v>
      </c>
    </row>
    <row r="29203" spans="1:16" x14ac:dyDescent="0.25">
      <c r="A29203" s="8">
        <v>43952</v>
      </c>
      <c r="B29203" s="7">
        <v>18</v>
      </c>
      <c r="C29203" s="13">
        <v>-32</v>
      </c>
      <c r="D29203" s="13">
        <v>1479</v>
      </c>
      <c r="E29203" s="13">
        <v>-4</v>
      </c>
      <c r="F29203" s="13">
        <v>1039</v>
      </c>
      <c r="G29203" s="14">
        <v>502</v>
      </c>
      <c r="H29203" s="14">
        <v>0</v>
      </c>
      <c r="I29203" s="14">
        <v>0</v>
      </c>
      <c r="J29203" s="14">
        <v>0</v>
      </c>
      <c r="K29203" s="14">
        <v>0</v>
      </c>
      <c r="L29203" s="14">
        <v>1</v>
      </c>
      <c r="M29203" s="14">
        <v>1</v>
      </c>
      <c r="N29203" s="14">
        <v>0</v>
      </c>
      <c r="O29203" s="14">
        <v>0</v>
      </c>
      <c r="P29203" s="11">
        <f>SUM(Flows4[[#This Row],[PQAT]:[PQXY]])</f>
        <v>504</v>
      </c>
    </row>
    <row r="29204" spans="1:16" x14ac:dyDescent="0.25">
      <c r="A29204" s="8">
        <v>43952</v>
      </c>
      <c r="B29204" s="7">
        <v>19</v>
      </c>
      <c r="C29204" s="13">
        <v>-28</v>
      </c>
      <c r="D29204" s="13">
        <v>1347</v>
      </c>
      <c r="E29204" s="13">
        <v>-4</v>
      </c>
      <c r="F29204" s="13">
        <v>997</v>
      </c>
      <c r="G29204" s="14">
        <v>43</v>
      </c>
      <c r="H29204" s="14">
        <v>0</v>
      </c>
      <c r="I29204" s="14">
        <v>0</v>
      </c>
      <c r="J29204" s="14">
        <v>0</v>
      </c>
      <c r="K29204" s="14">
        <v>0</v>
      </c>
      <c r="L29204" s="14">
        <v>-1</v>
      </c>
      <c r="M29204" s="14">
        <v>1</v>
      </c>
      <c r="N29204" s="14">
        <v>0</v>
      </c>
      <c r="O29204" s="14">
        <v>0</v>
      </c>
      <c r="P29204" s="11">
        <f>SUM(Flows4[[#This Row],[PQAT]:[PQXY]])</f>
        <v>43</v>
      </c>
    </row>
    <row r="29205" spans="1:16" x14ac:dyDescent="0.25">
      <c r="A29205" s="8">
        <v>43952</v>
      </c>
      <c r="B29205" s="7">
        <v>20</v>
      </c>
      <c r="C29205" s="13">
        <v>-7</v>
      </c>
      <c r="D29205" s="13">
        <v>1340</v>
      </c>
      <c r="E29205" s="13">
        <v>0</v>
      </c>
      <c r="F29205" s="13">
        <v>911</v>
      </c>
      <c r="G29205" s="14">
        <v>83</v>
      </c>
      <c r="H29205" s="14">
        <v>0</v>
      </c>
      <c r="I29205" s="14">
        <v>0</v>
      </c>
      <c r="J29205" s="14">
        <v>0</v>
      </c>
      <c r="K29205" s="14">
        <v>0</v>
      </c>
      <c r="L29205" s="14">
        <v>0</v>
      </c>
      <c r="M29205" s="14">
        <v>1</v>
      </c>
      <c r="N29205" s="14">
        <v>0</v>
      </c>
      <c r="O29205" s="14">
        <v>0</v>
      </c>
      <c r="P29205" s="11">
        <f>SUM(Flows4[[#This Row],[PQAT]:[PQXY]])</f>
        <v>84</v>
      </c>
    </row>
    <row r="29206" spans="1:16" x14ac:dyDescent="0.25">
      <c r="A29206" s="8">
        <v>43952</v>
      </c>
      <c r="B29206" s="7">
        <v>21</v>
      </c>
      <c r="C29206" s="13">
        <v>-32</v>
      </c>
      <c r="D29206" s="13">
        <v>1269</v>
      </c>
      <c r="E29206" s="13">
        <v>0</v>
      </c>
      <c r="F29206" s="13">
        <v>910</v>
      </c>
      <c r="G29206" s="14">
        <v>48</v>
      </c>
      <c r="H29206" s="14">
        <v>0</v>
      </c>
      <c r="I29206" s="14">
        <v>0</v>
      </c>
      <c r="J29206" s="14">
        <v>0</v>
      </c>
      <c r="K29206" s="14">
        <v>0</v>
      </c>
      <c r="L29206" s="14">
        <v>2</v>
      </c>
      <c r="M29206" s="14">
        <v>1</v>
      </c>
      <c r="N29206" s="14">
        <v>0</v>
      </c>
      <c r="O29206" s="14">
        <v>0</v>
      </c>
      <c r="P29206" s="11">
        <f>SUM(Flows4[[#This Row],[PQAT]:[PQXY]])</f>
        <v>51</v>
      </c>
    </row>
    <row r="29207" spans="1:16" x14ac:dyDescent="0.25">
      <c r="A29207" s="8">
        <v>43952</v>
      </c>
      <c r="B29207" s="7">
        <v>22</v>
      </c>
      <c r="C29207" s="13">
        <v>-15</v>
      </c>
      <c r="D29207" s="13">
        <v>1326</v>
      </c>
      <c r="E29207" s="13">
        <v>2</v>
      </c>
      <c r="F29207" s="13">
        <v>1219</v>
      </c>
      <c r="G29207" s="14">
        <v>345</v>
      </c>
      <c r="H29207" s="14">
        <v>0</v>
      </c>
      <c r="I29207" s="14">
        <v>0</v>
      </c>
      <c r="J29207" s="14">
        <v>0</v>
      </c>
      <c r="K29207" s="14">
        <v>0</v>
      </c>
      <c r="L29207" s="14">
        <v>-1</v>
      </c>
      <c r="M29207" s="14">
        <v>1</v>
      </c>
      <c r="N29207" s="14">
        <v>0</v>
      </c>
      <c r="O29207" s="14">
        <v>0</v>
      </c>
      <c r="P29207" s="11">
        <f>SUM(Flows4[[#This Row],[PQAT]:[PQXY]])</f>
        <v>345</v>
      </c>
    </row>
    <row r="29208" spans="1:16" x14ac:dyDescent="0.25">
      <c r="A29208" s="8">
        <v>43952</v>
      </c>
      <c r="B29208" s="7">
        <v>23</v>
      </c>
      <c r="C29208" s="13">
        <v>-5</v>
      </c>
      <c r="D29208" s="13">
        <v>1240</v>
      </c>
      <c r="E29208" s="13">
        <v>-3</v>
      </c>
      <c r="F29208" s="13">
        <v>1298</v>
      </c>
      <c r="G29208" s="14">
        <v>801</v>
      </c>
      <c r="H29208" s="14">
        <v>0</v>
      </c>
      <c r="I29208" s="14">
        <v>0</v>
      </c>
      <c r="J29208" s="14">
        <v>0</v>
      </c>
      <c r="K29208" s="14">
        <v>0</v>
      </c>
      <c r="L29208" s="14">
        <v>-4</v>
      </c>
      <c r="M29208" s="14">
        <v>1</v>
      </c>
      <c r="N29208" s="14">
        <v>0</v>
      </c>
      <c r="O29208" s="14">
        <v>0</v>
      </c>
      <c r="P29208" s="11">
        <f>SUM(Flows4[[#This Row],[PQAT]:[PQXY]])</f>
        <v>798</v>
      </c>
    </row>
    <row r="29209" spans="1:16" x14ac:dyDescent="0.25">
      <c r="A29209" s="8">
        <v>43952</v>
      </c>
      <c r="B29209" s="7">
        <v>24</v>
      </c>
      <c r="C29209" s="13">
        <v>29</v>
      </c>
      <c r="D29209" s="13">
        <v>1396</v>
      </c>
      <c r="E29209" s="13">
        <v>-1</v>
      </c>
      <c r="F29209" s="13">
        <v>1303</v>
      </c>
      <c r="G29209" s="14">
        <v>696</v>
      </c>
      <c r="H29209" s="14">
        <v>0</v>
      </c>
      <c r="I29209" s="14">
        <v>0</v>
      </c>
      <c r="J29209" s="14">
        <v>0</v>
      </c>
      <c r="K29209" s="14">
        <v>0</v>
      </c>
      <c r="L29209" s="14">
        <v>-4</v>
      </c>
      <c r="M29209" s="14">
        <v>1</v>
      </c>
      <c r="N29209" s="14">
        <v>0</v>
      </c>
      <c r="O29209" s="14">
        <v>0</v>
      </c>
      <c r="P29209" s="11">
        <f>SUM(Flows4[[#This Row],[PQAT]:[PQXY]])</f>
        <v>693</v>
      </c>
    </row>
    <row r="29210" spans="1:16" x14ac:dyDescent="0.25">
      <c r="A29210" s="8">
        <v>43953</v>
      </c>
      <c r="B29210" s="7">
        <v>1</v>
      </c>
      <c r="C29210" s="13">
        <v>5</v>
      </c>
      <c r="D29210" s="13">
        <v>1468</v>
      </c>
      <c r="E29210" s="13">
        <v>-2</v>
      </c>
      <c r="F29210" s="13">
        <v>961</v>
      </c>
      <c r="G29210" s="14">
        <v>723</v>
      </c>
      <c r="H29210" s="14">
        <v>0</v>
      </c>
      <c r="I29210" s="14">
        <v>0</v>
      </c>
      <c r="J29210" s="14">
        <v>0</v>
      </c>
      <c r="K29210" s="14">
        <v>0</v>
      </c>
      <c r="L29210" s="14">
        <v>-3</v>
      </c>
      <c r="M29210" s="14">
        <v>1</v>
      </c>
      <c r="N29210" s="14">
        <v>0</v>
      </c>
      <c r="O29210" s="14">
        <v>0</v>
      </c>
      <c r="P29210" s="11">
        <f>SUM(Flows4[[#This Row],[PQAT]:[PQXY]])</f>
        <v>721</v>
      </c>
    </row>
    <row r="29211" spans="1:16" x14ac:dyDescent="0.25">
      <c r="A29211" s="8">
        <v>43953</v>
      </c>
      <c r="B29211" s="7">
        <v>2</v>
      </c>
      <c r="C29211" s="13">
        <v>-19</v>
      </c>
      <c r="D29211" s="13">
        <v>1461</v>
      </c>
      <c r="E29211" s="13">
        <v>0</v>
      </c>
      <c r="F29211" s="13">
        <v>1057</v>
      </c>
      <c r="G29211" s="14">
        <v>844</v>
      </c>
      <c r="H29211" s="14">
        <v>0</v>
      </c>
      <c r="I29211" s="14">
        <v>0</v>
      </c>
      <c r="J29211" s="14">
        <v>0</v>
      </c>
      <c r="K29211" s="14">
        <v>0</v>
      </c>
      <c r="L29211" s="14">
        <v>-2</v>
      </c>
      <c r="M29211" s="14">
        <v>1</v>
      </c>
      <c r="N29211" s="14">
        <v>0</v>
      </c>
      <c r="O29211" s="14">
        <v>0</v>
      </c>
      <c r="P29211" s="11">
        <f>SUM(Flows4[[#This Row],[PQAT]:[PQXY]])</f>
        <v>843</v>
      </c>
    </row>
    <row r="29212" spans="1:16" x14ac:dyDescent="0.25">
      <c r="A29212" s="8">
        <v>43953</v>
      </c>
      <c r="B29212" s="7">
        <v>3</v>
      </c>
      <c r="C29212" s="13">
        <v>82</v>
      </c>
      <c r="D29212" s="13">
        <v>1571</v>
      </c>
      <c r="E29212" s="13">
        <v>-4</v>
      </c>
      <c r="F29212" s="13">
        <v>1068</v>
      </c>
      <c r="G29212" s="14">
        <v>650</v>
      </c>
      <c r="H29212" s="14">
        <v>0</v>
      </c>
      <c r="I29212" s="14">
        <v>0</v>
      </c>
      <c r="J29212" s="14">
        <v>0</v>
      </c>
      <c r="K29212" s="14">
        <v>0</v>
      </c>
      <c r="L29212" s="14">
        <v>-1</v>
      </c>
      <c r="M29212" s="14">
        <v>0</v>
      </c>
      <c r="N29212" s="14">
        <v>0</v>
      </c>
      <c r="O29212" s="14">
        <v>0</v>
      </c>
      <c r="P29212" s="11">
        <f>SUM(Flows4[[#This Row],[PQAT]:[PQXY]])</f>
        <v>649</v>
      </c>
    </row>
    <row r="29213" spans="1:16" x14ac:dyDescent="0.25">
      <c r="A29213" s="8">
        <v>43953</v>
      </c>
      <c r="B29213" s="7">
        <v>4</v>
      </c>
      <c r="C29213" s="13">
        <v>-7</v>
      </c>
      <c r="D29213" s="13">
        <v>1477</v>
      </c>
      <c r="E29213" s="13">
        <v>1</v>
      </c>
      <c r="F29213" s="13">
        <v>1042</v>
      </c>
      <c r="G29213" s="14">
        <v>1124</v>
      </c>
      <c r="H29213" s="14">
        <v>0</v>
      </c>
      <c r="I29213" s="14">
        <v>0</v>
      </c>
      <c r="J29213" s="14">
        <v>0</v>
      </c>
      <c r="K29213" s="14">
        <v>0</v>
      </c>
      <c r="L29213" s="14">
        <v>0</v>
      </c>
      <c r="M29213" s="14">
        <v>0</v>
      </c>
      <c r="N29213" s="14">
        <v>0</v>
      </c>
      <c r="O29213" s="14">
        <v>0</v>
      </c>
      <c r="P29213" s="11">
        <f>SUM(Flows4[[#This Row],[PQAT]:[PQXY]])</f>
        <v>1124</v>
      </c>
    </row>
    <row r="29214" spans="1:16" x14ac:dyDescent="0.25">
      <c r="A29214" s="8">
        <v>43953</v>
      </c>
      <c r="B29214" s="7">
        <v>5</v>
      </c>
      <c r="C29214" s="13">
        <v>-37</v>
      </c>
      <c r="D29214" s="13">
        <v>1251</v>
      </c>
      <c r="E29214" s="13">
        <v>3</v>
      </c>
      <c r="F29214" s="13">
        <v>1153</v>
      </c>
      <c r="G29214" s="14">
        <v>1145</v>
      </c>
      <c r="H29214" s="14">
        <v>0</v>
      </c>
      <c r="I29214" s="14">
        <v>0</v>
      </c>
      <c r="J29214" s="14">
        <v>0</v>
      </c>
      <c r="K29214" s="14">
        <v>0</v>
      </c>
      <c r="L29214" s="14">
        <v>3</v>
      </c>
      <c r="M29214" s="14">
        <v>1</v>
      </c>
      <c r="N29214" s="14">
        <v>0</v>
      </c>
      <c r="O29214" s="14">
        <v>0</v>
      </c>
      <c r="P29214" s="11">
        <f>SUM(Flows4[[#This Row],[PQAT]:[PQXY]])</f>
        <v>1149</v>
      </c>
    </row>
    <row r="29215" spans="1:16" x14ac:dyDescent="0.25">
      <c r="A29215" s="8">
        <v>43953</v>
      </c>
      <c r="B29215" s="7">
        <v>6</v>
      </c>
      <c r="C29215" s="13">
        <v>-9</v>
      </c>
      <c r="D29215" s="13">
        <v>1189</v>
      </c>
      <c r="E29215" s="13">
        <v>1</v>
      </c>
      <c r="F29215" s="13">
        <v>1269</v>
      </c>
      <c r="G29215" s="14">
        <v>1233</v>
      </c>
      <c r="H29215" s="14">
        <v>0</v>
      </c>
      <c r="I29215" s="14">
        <v>0</v>
      </c>
      <c r="J29215" s="14">
        <v>0</v>
      </c>
      <c r="K29215" s="14">
        <v>0</v>
      </c>
      <c r="L29215" s="14">
        <v>5</v>
      </c>
      <c r="M29215" s="14">
        <v>1</v>
      </c>
      <c r="N29215" s="14">
        <v>0</v>
      </c>
      <c r="O29215" s="14">
        <v>0</v>
      </c>
      <c r="P29215" s="11">
        <f>SUM(Flows4[[#This Row],[PQAT]:[PQXY]])</f>
        <v>1239</v>
      </c>
    </row>
    <row r="29216" spans="1:16" x14ac:dyDescent="0.25">
      <c r="A29216" s="8">
        <v>43953</v>
      </c>
      <c r="B29216" s="7">
        <v>7</v>
      </c>
      <c r="C29216" s="13">
        <v>7</v>
      </c>
      <c r="D29216" s="13">
        <v>1120</v>
      </c>
      <c r="E29216" s="13">
        <v>-1</v>
      </c>
      <c r="F29216" s="13">
        <v>1372</v>
      </c>
      <c r="G29216" s="14">
        <v>1186</v>
      </c>
      <c r="H29216" s="14">
        <v>0</v>
      </c>
      <c r="I29216" s="14">
        <v>0</v>
      </c>
      <c r="J29216" s="14">
        <v>0</v>
      </c>
      <c r="K29216" s="14">
        <v>0</v>
      </c>
      <c r="L29216" s="14">
        <v>3</v>
      </c>
      <c r="M29216" s="14">
        <v>1</v>
      </c>
      <c r="N29216" s="14">
        <v>0</v>
      </c>
      <c r="O29216" s="14">
        <v>0</v>
      </c>
      <c r="P29216" s="11">
        <f>SUM(Flows4[[#This Row],[PQAT]:[PQXY]])</f>
        <v>1190</v>
      </c>
    </row>
    <row r="29217" spans="1:16" x14ac:dyDescent="0.25">
      <c r="A29217" s="8">
        <v>43953</v>
      </c>
      <c r="B29217" s="7">
        <v>8</v>
      </c>
      <c r="C29217" s="13">
        <v>17</v>
      </c>
      <c r="D29217" s="13">
        <v>1204</v>
      </c>
      <c r="E29217" s="13">
        <v>-1</v>
      </c>
      <c r="F29217" s="13">
        <v>1078</v>
      </c>
      <c r="G29217" s="14">
        <v>1235</v>
      </c>
      <c r="H29217" s="14">
        <v>0</v>
      </c>
      <c r="I29217" s="14">
        <v>0</v>
      </c>
      <c r="J29217" s="14">
        <v>0</v>
      </c>
      <c r="K29217" s="14">
        <v>0</v>
      </c>
      <c r="L29217" s="14">
        <v>1</v>
      </c>
      <c r="M29217" s="14">
        <v>1</v>
      </c>
      <c r="N29217" s="14">
        <v>0</v>
      </c>
      <c r="O29217" s="14">
        <v>0</v>
      </c>
      <c r="P29217" s="11">
        <f>SUM(Flows4[[#This Row],[PQAT]:[PQXY]])</f>
        <v>1237</v>
      </c>
    </row>
    <row r="29218" spans="1:16" x14ac:dyDescent="0.25">
      <c r="A29218" s="8">
        <v>43953</v>
      </c>
      <c r="B29218" s="7">
        <v>9</v>
      </c>
      <c r="C29218" s="13">
        <v>8</v>
      </c>
      <c r="D29218" s="13">
        <v>1397</v>
      </c>
      <c r="E29218" s="13">
        <v>-1</v>
      </c>
      <c r="F29218" s="13">
        <v>679</v>
      </c>
      <c r="G29218" s="14">
        <v>1231</v>
      </c>
      <c r="H29218" s="14">
        <v>0</v>
      </c>
      <c r="I29218" s="14">
        <v>0</v>
      </c>
      <c r="J29218" s="14">
        <v>0</v>
      </c>
      <c r="K29218" s="14">
        <v>0</v>
      </c>
      <c r="L29218" s="14">
        <v>0</v>
      </c>
      <c r="M29218" s="14">
        <v>1</v>
      </c>
      <c r="N29218" s="14">
        <v>0</v>
      </c>
      <c r="O29218" s="14">
        <v>0</v>
      </c>
      <c r="P29218" s="11">
        <f>SUM(Flows4[[#This Row],[PQAT]:[PQXY]])</f>
        <v>1232</v>
      </c>
    </row>
    <row r="29219" spans="1:16" x14ac:dyDescent="0.25">
      <c r="A29219" s="8">
        <v>43953</v>
      </c>
      <c r="B29219" s="7">
        <v>10</v>
      </c>
      <c r="C29219" s="13">
        <v>-4</v>
      </c>
      <c r="D29219" s="13">
        <v>1526</v>
      </c>
      <c r="E29219" s="13">
        <v>-2</v>
      </c>
      <c r="F29219" s="13">
        <v>680</v>
      </c>
      <c r="G29219" s="14">
        <v>1232</v>
      </c>
      <c r="H29219" s="14">
        <v>0</v>
      </c>
      <c r="I29219" s="14">
        <v>0</v>
      </c>
      <c r="J29219" s="14">
        <v>0</v>
      </c>
      <c r="K29219" s="14">
        <v>0</v>
      </c>
      <c r="L29219" s="14">
        <v>0</v>
      </c>
      <c r="M29219" s="14">
        <v>1</v>
      </c>
      <c r="N29219" s="14">
        <v>0</v>
      </c>
      <c r="O29219" s="14">
        <v>0</v>
      </c>
      <c r="P29219" s="11">
        <f>SUM(Flows4[[#This Row],[PQAT]:[PQXY]])</f>
        <v>1233</v>
      </c>
    </row>
    <row r="29220" spans="1:16" x14ac:dyDescent="0.25">
      <c r="A29220" s="8">
        <v>43953</v>
      </c>
      <c r="B29220" s="7">
        <v>11</v>
      </c>
      <c r="C29220" s="13">
        <v>-7</v>
      </c>
      <c r="D29220" s="13">
        <v>1582</v>
      </c>
      <c r="E29220" s="13">
        <v>-1</v>
      </c>
      <c r="F29220" s="13">
        <v>883</v>
      </c>
      <c r="G29220" s="14">
        <v>1232</v>
      </c>
      <c r="H29220" s="14">
        <v>0</v>
      </c>
      <c r="I29220" s="14">
        <v>0</v>
      </c>
      <c r="J29220" s="14">
        <v>0</v>
      </c>
      <c r="K29220" s="14">
        <v>0</v>
      </c>
      <c r="L29220" s="14">
        <v>1</v>
      </c>
      <c r="M29220" s="14">
        <v>1</v>
      </c>
      <c r="N29220" s="14">
        <v>0</v>
      </c>
      <c r="O29220" s="14">
        <v>0</v>
      </c>
      <c r="P29220" s="11">
        <f>SUM(Flows4[[#This Row],[PQAT]:[PQXY]])</f>
        <v>1234</v>
      </c>
    </row>
    <row r="29221" spans="1:16" x14ac:dyDescent="0.25">
      <c r="A29221" s="8">
        <v>43953</v>
      </c>
      <c r="B29221" s="7">
        <v>12</v>
      </c>
      <c r="C29221" s="13">
        <v>-7</v>
      </c>
      <c r="D29221" s="13">
        <v>1577</v>
      </c>
      <c r="E29221" s="13">
        <v>5</v>
      </c>
      <c r="F29221" s="13">
        <v>1138</v>
      </c>
      <c r="G29221" s="14">
        <v>1232</v>
      </c>
      <c r="H29221" s="14">
        <v>0</v>
      </c>
      <c r="I29221" s="14">
        <v>0</v>
      </c>
      <c r="J29221" s="14">
        <v>0</v>
      </c>
      <c r="K29221" s="14">
        <v>0</v>
      </c>
      <c r="L29221" s="14">
        <v>-1</v>
      </c>
      <c r="M29221" s="14">
        <v>1</v>
      </c>
      <c r="N29221" s="14">
        <v>0</v>
      </c>
      <c r="O29221" s="14">
        <v>0</v>
      </c>
      <c r="P29221" s="11">
        <f>SUM(Flows4[[#This Row],[PQAT]:[PQXY]])</f>
        <v>1232</v>
      </c>
    </row>
    <row r="29222" spans="1:16" x14ac:dyDescent="0.25">
      <c r="A29222" s="8">
        <v>43953</v>
      </c>
      <c r="B29222" s="7">
        <v>13</v>
      </c>
      <c r="C29222" s="13">
        <v>-18</v>
      </c>
      <c r="D29222" s="13">
        <v>1251</v>
      </c>
      <c r="E29222" s="13">
        <v>-1</v>
      </c>
      <c r="F29222" s="13">
        <v>1072</v>
      </c>
      <c r="G29222" s="14">
        <v>1232</v>
      </c>
      <c r="H29222" s="14">
        <v>0</v>
      </c>
      <c r="I29222" s="14">
        <v>0</v>
      </c>
      <c r="J29222" s="14">
        <v>0</v>
      </c>
      <c r="K29222" s="14">
        <v>0</v>
      </c>
      <c r="L29222" s="14">
        <v>-3</v>
      </c>
      <c r="M29222" s="14">
        <v>1</v>
      </c>
      <c r="N29222" s="14">
        <v>0</v>
      </c>
      <c r="O29222" s="14">
        <v>0</v>
      </c>
      <c r="P29222" s="11">
        <f>SUM(Flows4[[#This Row],[PQAT]:[PQXY]])</f>
        <v>1230</v>
      </c>
    </row>
    <row r="29223" spans="1:16" x14ac:dyDescent="0.25">
      <c r="A29223" s="8">
        <v>43953</v>
      </c>
      <c r="B29223" s="7">
        <v>14</v>
      </c>
      <c r="C29223" s="13">
        <v>-9</v>
      </c>
      <c r="D29223" s="13">
        <v>1244</v>
      </c>
      <c r="E29223" s="13">
        <v>-1</v>
      </c>
      <c r="F29223" s="13">
        <v>981</v>
      </c>
      <c r="G29223" s="14">
        <v>1232</v>
      </c>
      <c r="H29223" s="14">
        <v>0</v>
      </c>
      <c r="I29223" s="14">
        <v>0</v>
      </c>
      <c r="J29223" s="14">
        <v>0</v>
      </c>
      <c r="K29223" s="14">
        <v>0</v>
      </c>
      <c r="L29223" s="14">
        <v>-9</v>
      </c>
      <c r="M29223" s="14">
        <v>1</v>
      </c>
      <c r="N29223" s="14">
        <v>0</v>
      </c>
      <c r="O29223" s="14">
        <v>0</v>
      </c>
      <c r="P29223" s="11">
        <f>SUM(Flows4[[#This Row],[PQAT]:[PQXY]])</f>
        <v>1224</v>
      </c>
    </row>
    <row r="29224" spans="1:16" x14ac:dyDescent="0.25">
      <c r="A29224" s="8">
        <v>43953</v>
      </c>
      <c r="B29224" s="7">
        <v>15</v>
      </c>
      <c r="C29224" s="13">
        <v>2</v>
      </c>
      <c r="D29224" s="13">
        <v>1307</v>
      </c>
      <c r="E29224" s="13">
        <v>-1</v>
      </c>
      <c r="F29224" s="13">
        <v>1245</v>
      </c>
      <c r="G29224" s="14">
        <v>1232</v>
      </c>
      <c r="H29224" s="14">
        <v>0</v>
      </c>
      <c r="I29224" s="14">
        <v>0</v>
      </c>
      <c r="J29224" s="14">
        <v>0</v>
      </c>
      <c r="K29224" s="14">
        <v>0</v>
      </c>
      <c r="L29224" s="14">
        <v>-8</v>
      </c>
      <c r="M29224" s="14">
        <v>1</v>
      </c>
      <c r="N29224" s="14">
        <v>0</v>
      </c>
      <c r="O29224" s="14">
        <v>0</v>
      </c>
      <c r="P29224" s="11">
        <f>SUM(Flows4[[#This Row],[PQAT]:[PQXY]])</f>
        <v>1225</v>
      </c>
    </row>
    <row r="29225" spans="1:16" x14ac:dyDescent="0.25">
      <c r="A29225" s="8">
        <v>43953</v>
      </c>
      <c r="B29225" s="7">
        <v>16</v>
      </c>
      <c r="C29225" s="13">
        <v>16</v>
      </c>
      <c r="D29225" s="13">
        <v>1328</v>
      </c>
      <c r="E29225" s="13">
        <v>1</v>
      </c>
      <c r="F29225" s="13">
        <v>1266</v>
      </c>
      <c r="G29225" s="14">
        <v>1231</v>
      </c>
      <c r="H29225" s="14">
        <v>0</v>
      </c>
      <c r="I29225" s="14">
        <v>0</v>
      </c>
      <c r="J29225" s="14">
        <v>0</v>
      </c>
      <c r="K29225" s="14">
        <v>0</v>
      </c>
      <c r="L29225" s="14">
        <v>-10</v>
      </c>
      <c r="M29225" s="14">
        <v>1</v>
      </c>
      <c r="N29225" s="14">
        <v>0</v>
      </c>
      <c r="O29225" s="14">
        <v>0</v>
      </c>
      <c r="P29225" s="11">
        <f>SUM(Flows4[[#This Row],[PQAT]:[PQXY]])</f>
        <v>1222</v>
      </c>
    </row>
    <row r="29226" spans="1:16" x14ac:dyDescent="0.25">
      <c r="A29226" s="8">
        <v>43953</v>
      </c>
      <c r="B29226" s="7">
        <v>17</v>
      </c>
      <c r="C29226" s="13">
        <v>17</v>
      </c>
      <c r="D29226" s="13">
        <v>1175</v>
      </c>
      <c r="E29226" s="13">
        <v>3</v>
      </c>
      <c r="F29226" s="13">
        <v>1323</v>
      </c>
      <c r="G29226" s="14">
        <v>1226</v>
      </c>
      <c r="H29226" s="14">
        <v>0</v>
      </c>
      <c r="I29226" s="14">
        <v>0</v>
      </c>
      <c r="J29226" s="14">
        <v>0</v>
      </c>
      <c r="K29226" s="14">
        <v>0</v>
      </c>
      <c r="L29226" s="14">
        <v>-8</v>
      </c>
      <c r="M29226" s="14">
        <v>1</v>
      </c>
      <c r="N29226" s="14">
        <v>0</v>
      </c>
      <c r="O29226" s="14">
        <v>0</v>
      </c>
      <c r="P29226" s="11">
        <f>SUM(Flows4[[#This Row],[PQAT]:[PQXY]])</f>
        <v>1219</v>
      </c>
    </row>
    <row r="29227" spans="1:16" x14ac:dyDescent="0.25">
      <c r="A29227" s="8">
        <v>43953</v>
      </c>
      <c r="B29227" s="7">
        <v>18</v>
      </c>
      <c r="C29227" s="13">
        <v>0</v>
      </c>
      <c r="D29227" s="13">
        <v>1129</v>
      </c>
      <c r="E29227" s="13">
        <v>-3</v>
      </c>
      <c r="F29227" s="13">
        <v>1374</v>
      </c>
      <c r="G29227" s="14">
        <v>1087</v>
      </c>
      <c r="H29227" s="14">
        <v>0</v>
      </c>
      <c r="I29227" s="14">
        <v>0</v>
      </c>
      <c r="J29227" s="14">
        <v>0</v>
      </c>
      <c r="K29227" s="14">
        <v>0</v>
      </c>
      <c r="L29227" s="14">
        <v>-5</v>
      </c>
      <c r="M29227" s="14">
        <v>1</v>
      </c>
      <c r="N29227" s="14">
        <v>0</v>
      </c>
      <c r="O29227" s="14">
        <v>0</v>
      </c>
      <c r="P29227" s="11">
        <f>SUM(Flows4[[#This Row],[PQAT]:[PQXY]])</f>
        <v>1083</v>
      </c>
    </row>
    <row r="29228" spans="1:16" x14ac:dyDescent="0.25">
      <c r="A29228" s="8">
        <v>43953</v>
      </c>
      <c r="B29228" s="7">
        <v>19</v>
      </c>
      <c r="C29228" s="13">
        <v>-1</v>
      </c>
      <c r="D29228" s="13">
        <v>1392</v>
      </c>
      <c r="E29228" s="13">
        <v>-2</v>
      </c>
      <c r="F29228" s="13">
        <v>802</v>
      </c>
      <c r="G29228" s="14">
        <v>988</v>
      </c>
      <c r="H29228" s="14">
        <v>0</v>
      </c>
      <c r="I29228" s="14">
        <v>0</v>
      </c>
      <c r="J29228" s="14">
        <v>0</v>
      </c>
      <c r="K29228" s="14">
        <v>0</v>
      </c>
      <c r="L29228" s="14">
        <v>-7</v>
      </c>
      <c r="M29228" s="14">
        <v>1</v>
      </c>
      <c r="N29228" s="14">
        <v>0</v>
      </c>
      <c r="O29228" s="14">
        <v>0</v>
      </c>
      <c r="P29228" s="11">
        <f>SUM(Flows4[[#This Row],[PQAT]:[PQXY]])</f>
        <v>982</v>
      </c>
    </row>
    <row r="29229" spans="1:16" x14ac:dyDescent="0.25">
      <c r="A29229" s="8">
        <v>43953</v>
      </c>
      <c r="B29229" s="7">
        <v>20</v>
      </c>
      <c r="C29229" s="13">
        <v>2</v>
      </c>
      <c r="D29229" s="13">
        <v>1591</v>
      </c>
      <c r="E29229" s="13">
        <v>2</v>
      </c>
      <c r="F29229" s="13">
        <v>686</v>
      </c>
      <c r="G29229" s="14">
        <v>979</v>
      </c>
      <c r="H29229" s="14">
        <v>0</v>
      </c>
      <c r="I29229" s="14">
        <v>0</v>
      </c>
      <c r="J29229" s="14">
        <v>0</v>
      </c>
      <c r="K29229" s="14">
        <v>0</v>
      </c>
      <c r="L29229" s="14">
        <v>-6</v>
      </c>
      <c r="M29229" s="14">
        <v>1</v>
      </c>
      <c r="N29229" s="14">
        <v>0</v>
      </c>
      <c r="O29229" s="14">
        <v>0</v>
      </c>
      <c r="P29229" s="11">
        <f>SUM(Flows4[[#This Row],[PQAT]:[PQXY]])</f>
        <v>974</v>
      </c>
    </row>
    <row r="29230" spans="1:16" x14ac:dyDescent="0.25">
      <c r="A29230" s="8">
        <v>43953</v>
      </c>
      <c r="B29230" s="7">
        <v>21</v>
      </c>
      <c r="C29230" s="13">
        <v>12</v>
      </c>
      <c r="D29230" s="13">
        <v>1460</v>
      </c>
      <c r="E29230" s="13">
        <v>-4</v>
      </c>
      <c r="F29230" s="13">
        <v>800</v>
      </c>
      <c r="G29230" s="14">
        <v>1045</v>
      </c>
      <c r="H29230" s="14">
        <v>0</v>
      </c>
      <c r="I29230" s="14">
        <v>0</v>
      </c>
      <c r="J29230" s="14">
        <v>0</v>
      </c>
      <c r="K29230" s="14">
        <v>0</v>
      </c>
      <c r="L29230" s="14">
        <v>-7</v>
      </c>
      <c r="M29230" s="14">
        <v>1</v>
      </c>
      <c r="N29230" s="14">
        <v>0</v>
      </c>
      <c r="O29230" s="14">
        <v>0</v>
      </c>
      <c r="P29230" s="11">
        <f>SUM(Flows4[[#This Row],[PQAT]:[PQXY]])</f>
        <v>1039</v>
      </c>
    </row>
    <row r="29231" spans="1:16" x14ac:dyDescent="0.25">
      <c r="A29231" s="8">
        <v>43953</v>
      </c>
      <c r="B29231" s="7">
        <v>22</v>
      </c>
      <c r="C29231" s="13">
        <v>20</v>
      </c>
      <c r="D29231" s="13">
        <v>1607</v>
      </c>
      <c r="E29231" s="13">
        <v>3</v>
      </c>
      <c r="F29231" s="13">
        <v>747</v>
      </c>
      <c r="G29231" s="14">
        <v>1037</v>
      </c>
      <c r="H29231" s="14">
        <v>0</v>
      </c>
      <c r="I29231" s="14">
        <v>0</v>
      </c>
      <c r="J29231" s="14">
        <v>0</v>
      </c>
      <c r="K29231" s="14">
        <v>0</v>
      </c>
      <c r="L29231" s="14">
        <v>-3</v>
      </c>
      <c r="M29231" s="14">
        <v>1</v>
      </c>
      <c r="N29231" s="14">
        <v>0</v>
      </c>
      <c r="O29231" s="14">
        <v>0</v>
      </c>
      <c r="P29231" s="11">
        <f>SUM(Flows4[[#This Row],[PQAT]:[PQXY]])</f>
        <v>1035</v>
      </c>
    </row>
    <row r="29232" spans="1:16" x14ac:dyDescent="0.25">
      <c r="A29232" s="8">
        <v>43953</v>
      </c>
      <c r="B29232" s="7">
        <v>23</v>
      </c>
      <c r="C29232" s="13">
        <v>10</v>
      </c>
      <c r="D29232" s="13">
        <v>1517</v>
      </c>
      <c r="E29232" s="13">
        <v>1</v>
      </c>
      <c r="F29232" s="13">
        <v>624</v>
      </c>
      <c r="G29232" s="14">
        <v>1218</v>
      </c>
      <c r="H29232" s="14">
        <v>0</v>
      </c>
      <c r="I29232" s="14">
        <v>0</v>
      </c>
      <c r="J29232" s="14">
        <v>0</v>
      </c>
      <c r="K29232" s="14">
        <v>0</v>
      </c>
      <c r="L29232" s="14">
        <v>-4</v>
      </c>
      <c r="M29232" s="14">
        <v>1</v>
      </c>
      <c r="N29232" s="14">
        <v>0</v>
      </c>
      <c r="O29232" s="14">
        <v>0</v>
      </c>
      <c r="P29232" s="11">
        <f>SUM(Flows4[[#This Row],[PQAT]:[PQXY]])</f>
        <v>1215</v>
      </c>
    </row>
    <row r="29233" spans="1:16" x14ac:dyDescent="0.25">
      <c r="A29233" s="8">
        <v>43953</v>
      </c>
      <c r="B29233" s="7">
        <v>24</v>
      </c>
      <c r="C29233" s="13">
        <v>12</v>
      </c>
      <c r="D29233" s="13">
        <v>1587</v>
      </c>
      <c r="E29233" s="13">
        <v>2</v>
      </c>
      <c r="F29233" s="13">
        <v>862</v>
      </c>
      <c r="G29233" s="14">
        <v>1232</v>
      </c>
      <c r="H29233" s="14">
        <v>0</v>
      </c>
      <c r="I29233" s="14">
        <v>0</v>
      </c>
      <c r="J29233" s="14">
        <v>0</v>
      </c>
      <c r="K29233" s="14">
        <v>0</v>
      </c>
      <c r="L29233" s="14">
        <v>-4</v>
      </c>
      <c r="M29233" s="14">
        <v>1</v>
      </c>
      <c r="N29233" s="14">
        <v>0</v>
      </c>
      <c r="O29233" s="14">
        <v>0</v>
      </c>
      <c r="P29233" s="11">
        <f>SUM(Flows4[[#This Row],[PQAT]:[PQXY]])</f>
        <v>1229</v>
      </c>
    </row>
    <row r="29234" spans="1:16" x14ac:dyDescent="0.25">
      <c r="A29234" s="8">
        <v>43954</v>
      </c>
      <c r="B29234" s="7">
        <v>1</v>
      </c>
      <c r="C29234" s="13">
        <v>10</v>
      </c>
      <c r="D29234" s="13">
        <v>1658</v>
      </c>
      <c r="E29234" s="13">
        <v>1</v>
      </c>
      <c r="F29234" s="13">
        <v>960</v>
      </c>
      <c r="G29234" s="14">
        <v>1228</v>
      </c>
      <c r="H29234" s="14">
        <v>0</v>
      </c>
      <c r="I29234" s="14">
        <v>0</v>
      </c>
      <c r="J29234" s="14">
        <v>0</v>
      </c>
      <c r="K29234" s="14">
        <v>0</v>
      </c>
      <c r="L29234" s="14">
        <v>-5</v>
      </c>
      <c r="M29234" s="14">
        <v>1</v>
      </c>
      <c r="N29234" s="14">
        <v>0</v>
      </c>
      <c r="O29234" s="14">
        <v>0</v>
      </c>
      <c r="P29234" s="11">
        <f>SUM(Flows4[[#This Row],[PQAT]:[PQXY]])</f>
        <v>1224</v>
      </c>
    </row>
    <row r="29235" spans="1:16" x14ac:dyDescent="0.25">
      <c r="A29235" s="8">
        <v>43954</v>
      </c>
      <c r="B29235" s="7">
        <v>2</v>
      </c>
      <c r="C29235" s="13">
        <v>9</v>
      </c>
      <c r="D29235" s="13">
        <v>1470</v>
      </c>
      <c r="E29235" s="13">
        <v>-2</v>
      </c>
      <c r="F29235" s="13">
        <v>1128</v>
      </c>
      <c r="G29235" s="14">
        <v>1071</v>
      </c>
      <c r="H29235" s="14">
        <v>0</v>
      </c>
      <c r="I29235" s="14">
        <v>0</v>
      </c>
      <c r="J29235" s="14">
        <v>0</v>
      </c>
      <c r="K29235" s="14">
        <v>0</v>
      </c>
      <c r="L29235" s="14">
        <v>-8</v>
      </c>
      <c r="M29235" s="14">
        <v>1</v>
      </c>
      <c r="N29235" s="14">
        <v>0</v>
      </c>
      <c r="O29235" s="14">
        <v>0</v>
      </c>
      <c r="P29235" s="11">
        <f>SUM(Flows4[[#This Row],[PQAT]:[PQXY]])</f>
        <v>1064</v>
      </c>
    </row>
    <row r="29236" spans="1:16" x14ac:dyDescent="0.25">
      <c r="A29236" s="8">
        <v>43954</v>
      </c>
      <c r="B29236" s="7">
        <v>3</v>
      </c>
      <c r="C29236" s="13">
        <v>13</v>
      </c>
      <c r="D29236" s="13">
        <v>1499</v>
      </c>
      <c r="E29236" s="13">
        <v>0</v>
      </c>
      <c r="F29236" s="13">
        <v>1125</v>
      </c>
      <c r="G29236" s="14">
        <v>1044</v>
      </c>
      <c r="H29236" s="14">
        <v>0</v>
      </c>
      <c r="I29236" s="14">
        <v>0</v>
      </c>
      <c r="J29236" s="14">
        <v>0</v>
      </c>
      <c r="K29236" s="14">
        <v>0</v>
      </c>
      <c r="L29236" s="14">
        <v>-5</v>
      </c>
      <c r="M29236" s="14">
        <v>1</v>
      </c>
      <c r="N29236" s="14">
        <v>0</v>
      </c>
      <c r="O29236" s="14">
        <v>0</v>
      </c>
      <c r="P29236" s="11">
        <f>SUM(Flows4[[#This Row],[PQAT]:[PQXY]])</f>
        <v>1040</v>
      </c>
    </row>
    <row r="29237" spans="1:16" x14ac:dyDescent="0.25">
      <c r="A29237" s="8">
        <v>43954</v>
      </c>
      <c r="B29237" s="7">
        <v>4</v>
      </c>
      <c r="C29237" s="13">
        <v>16</v>
      </c>
      <c r="D29237" s="13">
        <v>1486</v>
      </c>
      <c r="E29237" s="13">
        <v>-1</v>
      </c>
      <c r="F29237" s="13">
        <v>1093</v>
      </c>
      <c r="G29237" s="14">
        <v>1032</v>
      </c>
      <c r="H29237" s="14">
        <v>0</v>
      </c>
      <c r="I29237" s="14">
        <v>0</v>
      </c>
      <c r="J29237" s="14">
        <v>0</v>
      </c>
      <c r="K29237" s="14">
        <v>0</v>
      </c>
      <c r="L29237" s="14">
        <v>-8</v>
      </c>
      <c r="M29237" s="14">
        <v>1</v>
      </c>
      <c r="N29237" s="14">
        <v>0</v>
      </c>
      <c r="O29237" s="14">
        <v>0</v>
      </c>
      <c r="P29237" s="11">
        <f>SUM(Flows4[[#This Row],[PQAT]:[PQXY]])</f>
        <v>1025</v>
      </c>
    </row>
    <row r="29238" spans="1:16" x14ac:dyDescent="0.25">
      <c r="A29238" s="8">
        <v>43954</v>
      </c>
      <c r="B29238" s="7">
        <v>5</v>
      </c>
      <c r="C29238" s="13">
        <v>16</v>
      </c>
      <c r="D29238" s="13">
        <v>1362</v>
      </c>
      <c r="E29238" s="13">
        <v>-3</v>
      </c>
      <c r="F29238" s="13">
        <v>1161</v>
      </c>
      <c r="G29238" s="14">
        <v>529</v>
      </c>
      <c r="H29238" s="14">
        <v>0</v>
      </c>
      <c r="I29238" s="14">
        <v>0</v>
      </c>
      <c r="J29238" s="14">
        <v>0</v>
      </c>
      <c r="K29238" s="14">
        <v>0</v>
      </c>
      <c r="L29238" s="14">
        <v>-5</v>
      </c>
      <c r="M29238" s="14">
        <v>1</v>
      </c>
      <c r="N29238" s="14">
        <v>0</v>
      </c>
      <c r="O29238" s="14">
        <v>0</v>
      </c>
      <c r="P29238" s="11">
        <f>SUM(Flows4[[#This Row],[PQAT]:[PQXY]])</f>
        <v>525</v>
      </c>
    </row>
    <row r="29239" spans="1:16" x14ac:dyDescent="0.25">
      <c r="A29239" s="8">
        <v>43954</v>
      </c>
      <c r="B29239" s="7">
        <v>6</v>
      </c>
      <c r="C29239" s="13">
        <v>-1</v>
      </c>
      <c r="D29239" s="13">
        <v>1313</v>
      </c>
      <c r="E29239" s="13">
        <v>-2</v>
      </c>
      <c r="F29239" s="13">
        <v>910</v>
      </c>
      <c r="G29239" s="14">
        <v>1003</v>
      </c>
      <c r="H29239" s="14">
        <v>0</v>
      </c>
      <c r="I29239" s="14">
        <v>0</v>
      </c>
      <c r="J29239" s="14">
        <v>0</v>
      </c>
      <c r="K29239" s="14">
        <v>0</v>
      </c>
      <c r="L29239" s="14">
        <v>-2</v>
      </c>
      <c r="M29239" s="14">
        <v>1</v>
      </c>
      <c r="N29239" s="14">
        <v>0</v>
      </c>
      <c r="O29239" s="14">
        <v>0</v>
      </c>
      <c r="P29239" s="11">
        <f>SUM(Flows4[[#This Row],[PQAT]:[PQXY]])</f>
        <v>1002</v>
      </c>
    </row>
    <row r="29240" spans="1:16" x14ac:dyDescent="0.25">
      <c r="A29240" s="8">
        <v>43954</v>
      </c>
      <c r="B29240" s="7">
        <v>7</v>
      </c>
      <c r="C29240" s="13">
        <v>-7</v>
      </c>
      <c r="D29240" s="13">
        <v>1250</v>
      </c>
      <c r="E29240" s="13">
        <v>-3</v>
      </c>
      <c r="F29240" s="13">
        <v>1076</v>
      </c>
      <c r="G29240" s="14">
        <v>539</v>
      </c>
      <c r="H29240" s="14">
        <v>0</v>
      </c>
      <c r="I29240" s="14">
        <v>0</v>
      </c>
      <c r="J29240" s="14">
        <v>0</v>
      </c>
      <c r="K29240" s="14">
        <v>0</v>
      </c>
      <c r="L29240" s="14">
        <v>-3</v>
      </c>
      <c r="M29240" s="14">
        <v>1</v>
      </c>
      <c r="N29240" s="14">
        <v>0</v>
      </c>
      <c r="O29240" s="14">
        <v>0</v>
      </c>
      <c r="P29240" s="11">
        <f>SUM(Flows4[[#This Row],[PQAT]:[PQXY]])</f>
        <v>537</v>
      </c>
    </row>
    <row r="29241" spans="1:16" x14ac:dyDescent="0.25">
      <c r="A29241" s="8">
        <v>43954</v>
      </c>
      <c r="B29241" s="7">
        <v>8</v>
      </c>
      <c r="C29241" s="13">
        <v>7</v>
      </c>
      <c r="D29241" s="13">
        <v>1396</v>
      </c>
      <c r="E29241" s="13">
        <v>1</v>
      </c>
      <c r="F29241" s="13">
        <v>971</v>
      </c>
      <c r="G29241" s="14">
        <v>1063</v>
      </c>
      <c r="H29241" s="14">
        <v>0</v>
      </c>
      <c r="I29241" s="14">
        <v>0</v>
      </c>
      <c r="J29241" s="14">
        <v>0</v>
      </c>
      <c r="K29241" s="14">
        <v>0</v>
      </c>
      <c r="L29241" s="14">
        <v>-3</v>
      </c>
      <c r="M29241" s="14">
        <v>1</v>
      </c>
      <c r="N29241" s="14">
        <v>0</v>
      </c>
      <c r="O29241" s="14">
        <v>0</v>
      </c>
      <c r="P29241" s="11">
        <f>SUM(Flows4[[#This Row],[PQAT]:[PQXY]])</f>
        <v>1061</v>
      </c>
    </row>
    <row r="29242" spans="1:16" x14ac:dyDescent="0.25">
      <c r="A29242" s="8">
        <v>43954</v>
      </c>
      <c r="B29242" s="7">
        <v>9</v>
      </c>
      <c r="C29242" s="13">
        <v>-6</v>
      </c>
      <c r="D29242" s="13">
        <v>1544</v>
      </c>
      <c r="E29242" s="13">
        <v>3</v>
      </c>
      <c r="F29242" s="13">
        <v>800</v>
      </c>
      <c r="G29242" s="14">
        <v>1232</v>
      </c>
      <c r="H29242" s="14">
        <v>0</v>
      </c>
      <c r="I29242" s="14">
        <v>0</v>
      </c>
      <c r="J29242" s="14">
        <v>0</v>
      </c>
      <c r="K29242" s="14">
        <v>0</v>
      </c>
      <c r="L29242" s="14">
        <v>-1</v>
      </c>
      <c r="M29242" s="14">
        <v>1</v>
      </c>
      <c r="N29242" s="14">
        <v>0</v>
      </c>
      <c r="O29242" s="14">
        <v>0</v>
      </c>
      <c r="P29242" s="11">
        <f>SUM(Flows4[[#This Row],[PQAT]:[PQXY]])</f>
        <v>1232</v>
      </c>
    </row>
    <row r="29243" spans="1:16" x14ac:dyDescent="0.25">
      <c r="A29243" s="8">
        <v>43954</v>
      </c>
      <c r="B29243" s="7">
        <v>10</v>
      </c>
      <c r="C29243" s="13">
        <v>2</v>
      </c>
      <c r="D29243" s="13">
        <v>1565</v>
      </c>
      <c r="E29243" s="13">
        <v>2</v>
      </c>
      <c r="F29243" s="13">
        <v>883</v>
      </c>
      <c r="G29243" s="14">
        <v>1227</v>
      </c>
      <c r="H29243" s="14">
        <v>0</v>
      </c>
      <c r="I29243" s="14">
        <v>0</v>
      </c>
      <c r="J29243" s="14">
        <v>0</v>
      </c>
      <c r="K29243" s="14">
        <v>0</v>
      </c>
      <c r="L29243" s="14">
        <v>-3</v>
      </c>
      <c r="M29243" s="14">
        <v>1</v>
      </c>
      <c r="N29243" s="14">
        <v>0</v>
      </c>
      <c r="O29243" s="14">
        <v>0</v>
      </c>
      <c r="P29243" s="11">
        <f>SUM(Flows4[[#This Row],[PQAT]:[PQXY]])</f>
        <v>1225</v>
      </c>
    </row>
    <row r="29244" spans="1:16" x14ac:dyDescent="0.25">
      <c r="A29244" s="8">
        <v>43954</v>
      </c>
      <c r="B29244" s="7">
        <v>11</v>
      </c>
      <c r="C29244" s="13">
        <v>16</v>
      </c>
      <c r="D29244" s="13">
        <v>1625</v>
      </c>
      <c r="E29244" s="13">
        <v>3</v>
      </c>
      <c r="F29244" s="13">
        <v>883</v>
      </c>
      <c r="G29244" s="14">
        <v>1225</v>
      </c>
      <c r="H29244" s="14">
        <v>0</v>
      </c>
      <c r="I29244" s="14">
        <v>0</v>
      </c>
      <c r="J29244" s="14">
        <v>0</v>
      </c>
      <c r="K29244" s="14">
        <v>0</v>
      </c>
      <c r="L29244" s="14">
        <v>-2</v>
      </c>
      <c r="M29244" s="14">
        <v>1</v>
      </c>
      <c r="N29244" s="14">
        <v>0</v>
      </c>
      <c r="O29244" s="14">
        <v>0</v>
      </c>
      <c r="P29244" s="11">
        <f>SUM(Flows4[[#This Row],[PQAT]:[PQXY]])</f>
        <v>1224</v>
      </c>
    </row>
    <row r="29245" spans="1:16" x14ac:dyDescent="0.25">
      <c r="A29245" s="8">
        <v>43954</v>
      </c>
      <c r="B29245" s="7">
        <v>12</v>
      </c>
      <c r="C29245" s="13">
        <v>-3</v>
      </c>
      <c r="D29245" s="13">
        <v>1525</v>
      </c>
      <c r="E29245" s="13">
        <v>-1</v>
      </c>
      <c r="F29245" s="13">
        <v>1276</v>
      </c>
      <c r="G29245" s="14">
        <v>1223</v>
      </c>
      <c r="H29245" s="14">
        <v>0</v>
      </c>
      <c r="I29245" s="14">
        <v>0</v>
      </c>
      <c r="J29245" s="14">
        <v>0</v>
      </c>
      <c r="K29245" s="14">
        <v>0</v>
      </c>
      <c r="L29245" s="14">
        <v>-5</v>
      </c>
      <c r="M29245" s="14">
        <v>1</v>
      </c>
      <c r="N29245" s="14">
        <v>0</v>
      </c>
      <c r="O29245" s="14">
        <v>0</v>
      </c>
      <c r="P29245" s="11">
        <f>SUM(Flows4[[#This Row],[PQAT]:[PQXY]])</f>
        <v>1219</v>
      </c>
    </row>
    <row r="29246" spans="1:16" x14ac:dyDescent="0.25">
      <c r="A29246" s="8">
        <v>43954</v>
      </c>
      <c r="B29246" s="7">
        <v>13</v>
      </c>
      <c r="C29246" s="13">
        <v>5</v>
      </c>
      <c r="D29246" s="13">
        <v>1272</v>
      </c>
      <c r="E29246" s="13">
        <v>1</v>
      </c>
      <c r="F29246" s="13">
        <v>1439</v>
      </c>
      <c r="G29246" s="14">
        <v>1230</v>
      </c>
      <c r="H29246" s="14">
        <v>0</v>
      </c>
      <c r="I29246" s="14">
        <v>0</v>
      </c>
      <c r="J29246" s="14">
        <v>0</v>
      </c>
      <c r="K29246" s="14">
        <v>0</v>
      </c>
      <c r="L29246" s="14">
        <v>-4</v>
      </c>
      <c r="M29246" s="14">
        <v>1</v>
      </c>
      <c r="N29246" s="14">
        <v>0</v>
      </c>
      <c r="O29246" s="14">
        <v>0</v>
      </c>
      <c r="P29246" s="11">
        <f>SUM(Flows4[[#This Row],[PQAT]:[PQXY]])</f>
        <v>1227</v>
      </c>
    </row>
    <row r="29247" spans="1:16" x14ac:dyDescent="0.25">
      <c r="A29247" s="8">
        <v>43954</v>
      </c>
      <c r="B29247" s="7">
        <v>14</v>
      </c>
      <c r="C29247" s="13">
        <v>-3</v>
      </c>
      <c r="D29247" s="13">
        <v>1152</v>
      </c>
      <c r="E29247" s="13">
        <v>-2</v>
      </c>
      <c r="F29247" s="13">
        <v>1462</v>
      </c>
      <c r="G29247" s="14">
        <v>1234</v>
      </c>
      <c r="H29247" s="14">
        <v>0</v>
      </c>
      <c r="I29247" s="14">
        <v>0</v>
      </c>
      <c r="J29247" s="14">
        <v>0</v>
      </c>
      <c r="K29247" s="14">
        <v>0</v>
      </c>
      <c r="L29247" s="14">
        <v>-2</v>
      </c>
      <c r="M29247" s="14">
        <v>1</v>
      </c>
      <c r="N29247" s="14">
        <v>0</v>
      </c>
      <c r="O29247" s="14">
        <v>0</v>
      </c>
      <c r="P29247" s="11">
        <f>SUM(Flows4[[#This Row],[PQAT]:[PQXY]])</f>
        <v>1233</v>
      </c>
    </row>
    <row r="29248" spans="1:16" x14ac:dyDescent="0.25">
      <c r="A29248" s="8">
        <v>43954</v>
      </c>
      <c r="B29248" s="7">
        <v>15</v>
      </c>
      <c r="C29248" s="13">
        <v>7</v>
      </c>
      <c r="D29248" s="13">
        <v>1194</v>
      </c>
      <c r="E29248" s="13">
        <v>-1</v>
      </c>
      <c r="F29248" s="13">
        <v>1439</v>
      </c>
      <c r="G29248" s="14">
        <v>1218</v>
      </c>
      <c r="H29248" s="14">
        <v>0</v>
      </c>
      <c r="I29248" s="14">
        <v>0</v>
      </c>
      <c r="J29248" s="14">
        <v>0</v>
      </c>
      <c r="K29248" s="14">
        <v>0</v>
      </c>
      <c r="L29248" s="14">
        <v>0</v>
      </c>
      <c r="M29248" s="14">
        <v>1</v>
      </c>
      <c r="N29248" s="14">
        <v>0</v>
      </c>
      <c r="O29248" s="14">
        <v>0</v>
      </c>
      <c r="P29248" s="11">
        <f>SUM(Flows4[[#This Row],[PQAT]:[PQXY]])</f>
        <v>1219</v>
      </c>
    </row>
    <row r="29249" spans="1:16" x14ac:dyDescent="0.25">
      <c r="A29249" s="8">
        <v>43954</v>
      </c>
      <c r="B29249" s="7">
        <v>16</v>
      </c>
      <c r="C29249" s="13">
        <v>-12</v>
      </c>
      <c r="D29249" s="13">
        <v>1136</v>
      </c>
      <c r="E29249" s="13">
        <v>-2</v>
      </c>
      <c r="F29249" s="13">
        <v>1252</v>
      </c>
      <c r="G29249" s="14">
        <v>1209</v>
      </c>
      <c r="H29249" s="14">
        <v>0</v>
      </c>
      <c r="I29249" s="14">
        <v>0</v>
      </c>
      <c r="J29249" s="14">
        <v>0</v>
      </c>
      <c r="K29249" s="14">
        <v>0</v>
      </c>
      <c r="L29249" s="14">
        <v>-4</v>
      </c>
      <c r="M29249" s="14">
        <v>1</v>
      </c>
      <c r="N29249" s="14">
        <v>0</v>
      </c>
      <c r="O29249" s="14">
        <v>0</v>
      </c>
      <c r="P29249" s="11">
        <f>SUM(Flows4[[#This Row],[PQAT]:[PQXY]])</f>
        <v>1206</v>
      </c>
    </row>
    <row r="29250" spans="1:16" x14ac:dyDescent="0.25">
      <c r="A29250" s="8">
        <v>43954</v>
      </c>
      <c r="B29250" s="7">
        <v>17</v>
      </c>
      <c r="C29250" s="13">
        <v>5</v>
      </c>
      <c r="D29250" s="13">
        <v>1372</v>
      </c>
      <c r="E29250" s="13">
        <v>2</v>
      </c>
      <c r="F29250" s="13">
        <v>1066</v>
      </c>
      <c r="G29250" s="14">
        <v>887</v>
      </c>
      <c r="H29250" s="14">
        <v>0</v>
      </c>
      <c r="I29250" s="14">
        <v>0</v>
      </c>
      <c r="J29250" s="14">
        <v>0</v>
      </c>
      <c r="K29250" s="14">
        <v>0</v>
      </c>
      <c r="L29250" s="14">
        <v>-1</v>
      </c>
      <c r="M29250" s="14">
        <v>1</v>
      </c>
      <c r="N29250" s="14">
        <v>0</v>
      </c>
      <c r="O29250" s="14">
        <v>0</v>
      </c>
      <c r="P29250" s="11">
        <f>SUM(Flows4[[#This Row],[PQAT]:[PQXY]])</f>
        <v>887</v>
      </c>
    </row>
    <row r="29251" spans="1:16" x14ac:dyDescent="0.25">
      <c r="A29251" s="8">
        <v>43954</v>
      </c>
      <c r="B29251" s="7">
        <v>18</v>
      </c>
      <c r="C29251" s="13">
        <v>-4</v>
      </c>
      <c r="D29251" s="13">
        <v>1327</v>
      </c>
      <c r="E29251" s="13">
        <v>-4</v>
      </c>
      <c r="F29251" s="13">
        <v>833</v>
      </c>
      <c r="G29251" s="14">
        <v>875</v>
      </c>
      <c r="H29251" s="14">
        <v>0</v>
      </c>
      <c r="I29251" s="14">
        <v>0</v>
      </c>
      <c r="J29251" s="14">
        <v>0</v>
      </c>
      <c r="K29251" s="14">
        <v>0</v>
      </c>
      <c r="L29251" s="14">
        <v>-1</v>
      </c>
      <c r="M29251" s="14">
        <v>1</v>
      </c>
      <c r="N29251" s="14">
        <v>0</v>
      </c>
      <c r="O29251" s="14">
        <v>0</v>
      </c>
      <c r="P29251" s="11">
        <f>SUM(Flows4[[#This Row],[PQAT]:[PQXY]])</f>
        <v>875</v>
      </c>
    </row>
    <row r="29252" spans="1:16" x14ac:dyDescent="0.25">
      <c r="A29252" s="8">
        <v>43954</v>
      </c>
      <c r="B29252" s="7">
        <v>19</v>
      </c>
      <c r="C29252" s="13">
        <v>-7</v>
      </c>
      <c r="D29252" s="13">
        <v>1356</v>
      </c>
      <c r="E29252" s="13">
        <v>-3</v>
      </c>
      <c r="F29252" s="13">
        <v>814</v>
      </c>
      <c r="G29252" s="14">
        <v>944</v>
      </c>
      <c r="H29252" s="14">
        <v>0</v>
      </c>
      <c r="I29252" s="14">
        <v>0</v>
      </c>
      <c r="J29252" s="14">
        <v>0</v>
      </c>
      <c r="K29252" s="14">
        <v>0</v>
      </c>
      <c r="L29252" s="14">
        <v>3</v>
      </c>
      <c r="M29252" s="14">
        <v>1</v>
      </c>
      <c r="N29252" s="14">
        <v>0</v>
      </c>
      <c r="O29252" s="14">
        <v>0</v>
      </c>
      <c r="P29252" s="11">
        <f>SUM(Flows4[[#This Row],[PQAT]:[PQXY]])</f>
        <v>948</v>
      </c>
    </row>
    <row r="29253" spans="1:16" x14ac:dyDescent="0.25">
      <c r="A29253" s="8">
        <v>43954</v>
      </c>
      <c r="B29253" s="7">
        <v>20</v>
      </c>
      <c r="C29253" s="13">
        <v>-12</v>
      </c>
      <c r="D29253" s="13">
        <v>1428</v>
      </c>
      <c r="E29253" s="13">
        <v>-2</v>
      </c>
      <c r="F29253" s="13">
        <v>619</v>
      </c>
      <c r="G29253" s="14">
        <v>672</v>
      </c>
      <c r="H29253" s="14">
        <v>0</v>
      </c>
      <c r="I29253" s="14">
        <v>0</v>
      </c>
      <c r="J29253" s="14">
        <v>0</v>
      </c>
      <c r="K29253" s="14">
        <v>0</v>
      </c>
      <c r="L29253" s="14">
        <v>2</v>
      </c>
      <c r="M29253" s="14">
        <v>1</v>
      </c>
      <c r="N29253" s="14">
        <v>0</v>
      </c>
      <c r="O29253" s="14">
        <v>0</v>
      </c>
      <c r="P29253" s="11">
        <f>SUM(Flows4[[#This Row],[PQAT]:[PQXY]])</f>
        <v>675</v>
      </c>
    </row>
    <row r="29254" spans="1:16" x14ac:dyDescent="0.25">
      <c r="A29254" s="8">
        <v>43954</v>
      </c>
      <c r="B29254" s="7">
        <v>21</v>
      </c>
      <c r="C29254" s="13">
        <v>-34</v>
      </c>
      <c r="D29254" s="13">
        <v>1398</v>
      </c>
      <c r="E29254" s="13">
        <v>0</v>
      </c>
      <c r="F29254" s="13">
        <v>795</v>
      </c>
      <c r="G29254" s="14">
        <v>294</v>
      </c>
      <c r="H29254" s="14">
        <v>0</v>
      </c>
      <c r="I29254" s="14">
        <v>0</v>
      </c>
      <c r="J29254" s="14">
        <v>0</v>
      </c>
      <c r="K29254" s="14">
        <v>0</v>
      </c>
      <c r="L29254" s="14">
        <v>2</v>
      </c>
      <c r="M29254" s="14">
        <v>1</v>
      </c>
      <c r="N29254" s="14">
        <v>0</v>
      </c>
      <c r="O29254" s="14">
        <v>0</v>
      </c>
      <c r="P29254" s="11">
        <f>SUM(Flows4[[#This Row],[PQAT]:[PQXY]])</f>
        <v>297</v>
      </c>
    </row>
    <row r="29255" spans="1:16" x14ac:dyDescent="0.25">
      <c r="A29255" s="8">
        <v>43954</v>
      </c>
      <c r="B29255" s="7">
        <v>22</v>
      </c>
      <c r="C29255" s="13">
        <v>-34</v>
      </c>
      <c r="D29255" s="13">
        <v>1488</v>
      </c>
      <c r="E29255" s="13">
        <v>1</v>
      </c>
      <c r="F29255" s="13">
        <v>734</v>
      </c>
      <c r="G29255" s="14">
        <v>748</v>
      </c>
      <c r="H29255" s="14">
        <v>0</v>
      </c>
      <c r="I29255" s="14">
        <v>0</v>
      </c>
      <c r="J29255" s="14">
        <v>0</v>
      </c>
      <c r="K29255" s="14">
        <v>0</v>
      </c>
      <c r="L29255" s="14">
        <v>0</v>
      </c>
      <c r="M29255" s="14">
        <v>1</v>
      </c>
      <c r="N29255" s="14">
        <v>0</v>
      </c>
      <c r="O29255" s="14">
        <v>0</v>
      </c>
      <c r="P29255" s="11">
        <f>SUM(Flows4[[#This Row],[PQAT]:[PQXY]])</f>
        <v>749</v>
      </c>
    </row>
    <row r="29256" spans="1:16" x14ac:dyDescent="0.25">
      <c r="A29256" s="8">
        <v>43954</v>
      </c>
      <c r="B29256" s="7">
        <v>23</v>
      </c>
      <c r="C29256" s="13">
        <v>-22</v>
      </c>
      <c r="D29256" s="13">
        <v>1559</v>
      </c>
      <c r="E29256" s="13">
        <v>2</v>
      </c>
      <c r="F29256" s="13">
        <v>841</v>
      </c>
      <c r="G29256" s="14">
        <v>966</v>
      </c>
      <c r="H29256" s="14">
        <v>0</v>
      </c>
      <c r="I29256" s="14">
        <v>0</v>
      </c>
      <c r="J29256" s="14">
        <v>0</v>
      </c>
      <c r="K29256" s="14">
        <v>0</v>
      </c>
      <c r="L29256" s="14">
        <v>-5</v>
      </c>
      <c r="M29256" s="14">
        <v>1</v>
      </c>
      <c r="N29256" s="14">
        <v>0</v>
      </c>
      <c r="O29256" s="14">
        <v>0</v>
      </c>
      <c r="P29256" s="11">
        <f>SUM(Flows4[[#This Row],[PQAT]:[PQXY]])</f>
        <v>962</v>
      </c>
    </row>
    <row r="29257" spans="1:16" x14ac:dyDescent="0.25">
      <c r="A29257" s="8">
        <v>43954</v>
      </c>
      <c r="B29257" s="7">
        <v>24</v>
      </c>
      <c r="C29257" s="13">
        <v>-6</v>
      </c>
      <c r="D29257" s="13">
        <v>1355</v>
      </c>
      <c r="E29257" s="13">
        <v>1</v>
      </c>
      <c r="F29257" s="13">
        <v>1223</v>
      </c>
      <c r="G29257" s="14">
        <v>1174</v>
      </c>
      <c r="H29257" s="14">
        <v>0</v>
      </c>
      <c r="I29257" s="14">
        <v>0</v>
      </c>
      <c r="J29257" s="14">
        <v>0</v>
      </c>
      <c r="K29257" s="14">
        <v>0</v>
      </c>
      <c r="L29257" s="14">
        <v>-3</v>
      </c>
      <c r="M29257" s="14">
        <v>1</v>
      </c>
      <c r="N29257" s="14">
        <v>0</v>
      </c>
      <c r="O29257" s="14">
        <v>0</v>
      </c>
      <c r="P29257" s="11">
        <f>SUM(Flows4[[#This Row],[PQAT]:[PQXY]])</f>
        <v>1172</v>
      </c>
    </row>
    <row r="29258" spans="1:16" x14ac:dyDescent="0.25">
      <c r="A29258" s="8">
        <v>43955</v>
      </c>
      <c r="B29258" s="7">
        <v>1</v>
      </c>
      <c r="C29258" s="13">
        <v>22</v>
      </c>
      <c r="D29258" s="13">
        <v>1280</v>
      </c>
      <c r="E29258" s="13">
        <v>0</v>
      </c>
      <c r="F29258" s="13">
        <v>1094</v>
      </c>
      <c r="G29258" s="14">
        <v>1205</v>
      </c>
      <c r="H29258" s="14">
        <v>0</v>
      </c>
      <c r="I29258" s="14">
        <v>0</v>
      </c>
      <c r="J29258" s="14">
        <v>0</v>
      </c>
      <c r="K29258" s="14">
        <v>0</v>
      </c>
      <c r="L29258" s="14">
        <v>-4</v>
      </c>
      <c r="M29258" s="14">
        <v>1</v>
      </c>
      <c r="N29258" s="14">
        <v>0</v>
      </c>
      <c r="O29258" s="14">
        <v>0</v>
      </c>
      <c r="P29258" s="11">
        <f>SUM(Flows4[[#This Row],[PQAT]:[PQXY]])</f>
        <v>1202</v>
      </c>
    </row>
    <row r="29259" spans="1:16" x14ac:dyDescent="0.25">
      <c r="A29259" s="8">
        <v>43955</v>
      </c>
      <c r="B29259" s="7">
        <v>2</v>
      </c>
      <c r="C29259" s="13">
        <v>47</v>
      </c>
      <c r="D29259" s="13">
        <v>1176</v>
      </c>
      <c r="E29259" s="13">
        <v>2</v>
      </c>
      <c r="F29259" s="13">
        <v>1295</v>
      </c>
      <c r="G29259" s="14">
        <v>1200</v>
      </c>
      <c r="H29259" s="14">
        <v>0</v>
      </c>
      <c r="I29259" s="14">
        <v>0</v>
      </c>
      <c r="J29259" s="14">
        <v>0</v>
      </c>
      <c r="K29259" s="14">
        <v>0</v>
      </c>
      <c r="L29259" s="14">
        <v>-3</v>
      </c>
      <c r="M29259" s="14">
        <v>1</v>
      </c>
      <c r="N29259" s="14">
        <v>0</v>
      </c>
      <c r="O29259" s="14">
        <v>0</v>
      </c>
      <c r="P29259" s="11">
        <f>SUM(Flows4[[#This Row],[PQAT]:[PQXY]])</f>
        <v>1198</v>
      </c>
    </row>
    <row r="29260" spans="1:16" x14ac:dyDescent="0.25">
      <c r="A29260" s="8">
        <v>43955</v>
      </c>
      <c r="B29260" s="7">
        <v>3</v>
      </c>
      <c r="C29260" s="13">
        <v>60</v>
      </c>
      <c r="D29260" s="13">
        <v>1272</v>
      </c>
      <c r="E29260" s="13">
        <v>3</v>
      </c>
      <c r="F29260" s="13">
        <v>1347</v>
      </c>
      <c r="G29260" s="14">
        <v>1053</v>
      </c>
      <c r="H29260" s="14">
        <v>0</v>
      </c>
      <c r="I29260" s="14">
        <v>1</v>
      </c>
      <c r="J29260" s="14">
        <v>0</v>
      </c>
      <c r="K29260" s="14">
        <v>0</v>
      </c>
      <c r="L29260" s="14">
        <v>0</v>
      </c>
      <c r="M29260" s="14">
        <v>1</v>
      </c>
      <c r="N29260" s="14">
        <v>0</v>
      </c>
      <c r="O29260" s="14">
        <v>0</v>
      </c>
      <c r="P29260" s="11">
        <f>SUM(Flows4[[#This Row],[PQAT]:[PQXY]])</f>
        <v>1055</v>
      </c>
    </row>
    <row r="29261" spans="1:16" x14ac:dyDescent="0.25">
      <c r="A29261" s="8">
        <v>43955</v>
      </c>
      <c r="B29261" s="7">
        <v>4</v>
      </c>
      <c r="C29261" s="13">
        <v>51</v>
      </c>
      <c r="D29261" s="13">
        <v>1313</v>
      </c>
      <c r="E29261" s="13">
        <v>0</v>
      </c>
      <c r="F29261" s="13">
        <v>935</v>
      </c>
      <c r="G29261" s="14">
        <v>1198</v>
      </c>
      <c r="H29261" s="14">
        <v>0</v>
      </c>
      <c r="I29261" s="14">
        <v>1</v>
      </c>
      <c r="J29261" s="14">
        <v>0</v>
      </c>
      <c r="K29261" s="14">
        <v>0</v>
      </c>
      <c r="L29261" s="14">
        <v>0</v>
      </c>
      <c r="M29261" s="14">
        <v>1</v>
      </c>
      <c r="N29261" s="14">
        <v>0</v>
      </c>
      <c r="O29261" s="14">
        <v>0</v>
      </c>
      <c r="P29261" s="11">
        <f>SUM(Flows4[[#This Row],[PQAT]:[PQXY]])</f>
        <v>1200</v>
      </c>
    </row>
    <row r="29262" spans="1:16" x14ac:dyDescent="0.25">
      <c r="A29262" s="8">
        <v>43955</v>
      </c>
      <c r="B29262" s="7">
        <v>5</v>
      </c>
      <c r="C29262" s="13">
        <v>-13</v>
      </c>
      <c r="D29262" s="13">
        <v>1456</v>
      </c>
      <c r="E29262" s="13">
        <v>0</v>
      </c>
      <c r="F29262" s="13">
        <v>942</v>
      </c>
      <c r="G29262" s="14">
        <v>944</v>
      </c>
      <c r="H29262" s="14">
        <v>0</v>
      </c>
      <c r="I29262" s="14">
        <v>1</v>
      </c>
      <c r="J29262" s="14">
        <v>0</v>
      </c>
      <c r="K29262" s="14">
        <v>0</v>
      </c>
      <c r="L29262" s="14">
        <v>6</v>
      </c>
      <c r="M29262" s="14">
        <v>1</v>
      </c>
      <c r="N29262" s="14">
        <v>0</v>
      </c>
      <c r="O29262" s="14">
        <v>0</v>
      </c>
      <c r="P29262" s="11">
        <f>SUM(Flows4[[#This Row],[PQAT]:[PQXY]])</f>
        <v>952</v>
      </c>
    </row>
    <row r="29263" spans="1:16" x14ac:dyDescent="0.25">
      <c r="A29263" s="8">
        <v>43955</v>
      </c>
      <c r="B29263" s="7">
        <v>6</v>
      </c>
      <c r="C29263" s="13">
        <v>-26</v>
      </c>
      <c r="D29263" s="13">
        <v>1524</v>
      </c>
      <c r="E29263" s="13">
        <v>-2</v>
      </c>
      <c r="F29263" s="13">
        <v>1021</v>
      </c>
      <c r="G29263" s="14">
        <v>1220</v>
      </c>
      <c r="H29263" s="14">
        <v>0</v>
      </c>
      <c r="I29263" s="14">
        <v>1</v>
      </c>
      <c r="J29263" s="14">
        <v>0</v>
      </c>
      <c r="K29263" s="14">
        <v>0</v>
      </c>
      <c r="L29263" s="14">
        <v>10</v>
      </c>
      <c r="M29263" s="14">
        <v>1</v>
      </c>
      <c r="N29263" s="14">
        <v>0</v>
      </c>
      <c r="O29263" s="14">
        <v>0</v>
      </c>
      <c r="P29263" s="11">
        <f>SUM(Flows4[[#This Row],[PQAT]:[PQXY]])</f>
        <v>1232</v>
      </c>
    </row>
    <row r="29264" spans="1:16" x14ac:dyDescent="0.25">
      <c r="A29264" s="8">
        <v>43955</v>
      </c>
      <c r="B29264" s="7">
        <v>7</v>
      </c>
      <c r="C29264" s="13">
        <v>-11</v>
      </c>
      <c r="D29264" s="13">
        <v>1582</v>
      </c>
      <c r="E29264" s="13">
        <v>2</v>
      </c>
      <c r="F29264" s="13">
        <v>890</v>
      </c>
      <c r="G29264" s="14">
        <v>1226</v>
      </c>
      <c r="H29264" s="14">
        <v>0</v>
      </c>
      <c r="I29264" s="14">
        <v>1</v>
      </c>
      <c r="J29264" s="14">
        <v>0</v>
      </c>
      <c r="K29264" s="14">
        <v>0</v>
      </c>
      <c r="L29264" s="14">
        <v>9</v>
      </c>
      <c r="M29264" s="14">
        <v>1</v>
      </c>
      <c r="N29264" s="14">
        <v>0</v>
      </c>
      <c r="O29264" s="14">
        <v>0</v>
      </c>
      <c r="P29264" s="11">
        <f>SUM(Flows4[[#This Row],[PQAT]:[PQXY]])</f>
        <v>1237</v>
      </c>
    </row>
    <row r="29265" spans="1:16" x14ac:dyDescent="0.25">
      <c r="A29265" s="8">
        <v>43955</v>
      </c>
      <c r="B29265" s="7">
        <v>8</v>
      </c>
      <c r="C29265" s="13">
        <v>-14</v>
      </c>
      <c r="D29265" s="13">
        <v>1574</v>
      </c>
      <c r="E29265" s="13">
        <v>2</v>
      </c>
      <c r="F29265" s="13">
        <v>912</v>
      </c>
      <c r="G29265" s="14">
        <v>1225</v>
      </c>
      <c r="H29265" s="14">
        <v>0</v>
      </c>
      <c r="I29265" s="14">
        <v>1</v>
      </c>
      <c r="J29265" s="14">
        <v>0</v>
      </c>
      <c r="K29265" s="14">
        <v>0</v>
      </c>
      <c r="L29265" s="14">
        <v>12</v>
      </c>
      <c r="M29265" s="14">
        <v>1</v>
      </c>
      <c r="N29265" s="14">
        <v>0</v>
      </c>
      <c r="O29265" s="14">
        <v>0</v>
      </c>
      <c r="P29265" s="11">
        <f>SUM(Flows4[[#This Row],[PQAT]:[PQXY]])</f>
        <v>1239</v>
      </c>
    </row>
    <row r="29266" spans="1:16" x14ac:dyDescent="0.25">
      <c r="A29266" s="8">
        <v>43955</v>
      </c>
      <c r="B29266" s="7">
        <v>9</v>
      </c>
      <c r="C29266" s="13">
        <v>-20</v>
      </c>
      <c r="D29266" s="13">
        <v>1656</v>
      </c>
      <c r="E29266" s="13">
        <v>4</v>
      </c>
      <c r="F29266" s="13">
        <v>910</v>
      </c>
      <c r="G29266" s="14">
        <v>1224</v>
      </c>
      <c r="H29266" s="14">
        <v>0</v>
      </c>
      <c r="I29266" s="14">
        <v>1</v>
      </c>
      <c r="J29266" s="14">
        <v>0</v>
      </c>
      <c r="K29266" s="14">
        <v>0</v>
      </c>
      <c r="L29266" s="14">
        <v>12</v>
      </c>
      <c r="M29266" s="14">
        <v>1</v>
      </c>
      <c r="N29266" s="14">
        <v>0</v>
      </c>
      <c r="O29266" s="14">
        <v>0</v>
      </c>
      <c r="P29266" s="11">
        <f>SUM(Flows4[[#This Row],[PQAT]:[PQXY]])</f>
        <v>1238</v>
      </c>
    </row>
    <row r="29267" spans="1:16" x14ac:dyDescent="0.25">
      <c r="A29267" s="8">
        <v>43955</v>
      </c>
      <c r="B29267" s="7">
        <v>10</v>
      </c>
      <c r="C29267" s="13">
        <v>-15</v>
      </c>
      <c r="D29267" s="13">
        <v>1649</v>
      </c>
      <c r="E29267" s="13">
        <v>2</v>
      </c>
      <c r="F29267" s="13">
        <v>813</v>
      </c>
      <c r="G29267" s="14">
        <v>1223</v>
      </c>
      <c r="H29267" s="14">
        <v>0</v>
      </c>
      <c r="I29267" s="14">
        <v>1</v>
      </c>
      <c r="J29267" s="14">
        <v>0</v>
      </c>
      <c r="K29267" s="14">
        <v>0</v>
      </c>
      <c r="L29267" s="14">
        <v>9</v>
      </c>
      <c r="M29267" s="14">
        <v>1</v>
      </c>
      <c r="N29267" s="14">
        <v>0</v>
      </c>
      <c r="O29267" s="14">
        <v>0</v>
      </c>
      <c r="P29267" s="11">
        <f>SUM(Flows4[[#This Row],[PQAT]:[PQXY]])</f>
        <v>1234</v>
      </c>
    </row>
    <row r="29268" spans="1:16" x14ac:dyDescent="0.25">
      <c r="A29268" s="8">
        <v>43955</v>
      </c>
      <c r="B29268" s="7">
        <v>11</v>
      </c>
      <c r="C29268" s="13">
        <v>-23</v>
      </c>
      <c r="D29268" s="13">
        <v>1298</v>
      </c>
      <c r="E29268" s="13">
        <v>1</v>
      </c>
      <c r="F29268" s="13">
        <v>514</v>
      </c>
      <c r="G29268" s="14">
        <v>1224</v>
      </c>
      <c r="H29268" s="14">
        <v>0</v>
      </c>
      <c r="I29268" s="14">
        <v>0</v>
      </c>
      <c r="J29268" s="14">
        <v>0</v>
      </c>
      <c r="K29268" s="14">
        <v>0</v>
      </c>
      <c r="L29268" s="14">
        <v>5</v>
      </c>
      <c r="M29268" s="14">
        <v>1</v>
      </c>
      <c r="N29268" s="14">
        <v>0</v>
      </c>
      <c r="O29268" s="14">
        <v>0</v>
      </c>
      <c r="P29268" s="11">
        <f>SUM(Flows4[[#This Row],[PQAT]:[PQXY]])</f>
        <v>1230</v>
      </c>
    </row>
    <row r="29269" spans="1:16" x14ac:dyDescent="0.25">
      <c r="A29269" s="8">
        <v>43955</v>
      </c>
      <c r="B29269" s="7">
        <v>12</v>
      </c>
      <c r="C29269" s="13">
        <v>-14</v>
      </c>
      <c r="D29269" s="13">
        <v>1125</v>
      </c>
      <c r="E29269" s="13">
        <v>3</v>
      </c>
      <c r="F29269" s="13">
        <v>719</v>
      </c>
      <c r="G29269" s="14">
        <v>1225</v>
      </c>
      <c r="H29269" s="14">
        <v>0</v>
      </c>
      <c r="I29269" s="14">
        <v>0</v>
      </c>
      <c r="J29269" s="14">
        <v>0</v>
      </c>
      <c r="K29269" s="14">
        <v>0</v>
      </c>
      <c r="L29269" s="14">
        <v>7</v>
      </c>
      <c r="M29269" s="14">
        <v>1</v>
      </c>
      <c r="N29269" s="14">
        <v>0</v>
      </c>
      <c r="O29269" s="14">
        <v>0</v>
      </c>
      <c r="P29269" s="11">
        <f>SUM(Flows4[[#This Row],[PQAT]:[PQXY]])</f>
        <v>1233</v>
      </c>
    </row>
    <row r="29270" spans="1:16" x14ac:dyDescent="0.25">
      <c r="A29270" s="8">
        <v>43955</v>
      </c>
      <c r="B29270" s="7">
        <v>13</v>
      </c>
      <c r="C29270" s="13">
        <v>-26</v>
      </c>
      <c r="D29270" s="13">
        <v>1013</v>
      </c>
      <c r="E29270" s="13">
        <v>1</v>
      </c>
      <c r="F29270" s="13">
        <v>826</v>
      </c>
      <c r="G29270" s="14">
        <v>1218</v>
      </c>
      <c r="H29270" s="14">
        <v>0</v>
      </c>
      <c r="I29270" s="14">
        <v>0</v>
      </c>
      <c r="J29270" s="14">
        <v>0</v>
      </c>
      <c r="K29270" s="14">
        <v>0</v>
      </c>
      <c r="L29270" s="14">
        <v>2</v>
      </c>
      <c r="M29270" s="14">
        <v>1</v>
      </c>
      <c r="N29270" s="14">
        <v>0</v>
      </c>
      <c r="O29270" s="14">
        <v>0</v>
      </c>
      <c r="P29270" s="11">
        <f>SUM(Flows4[[#This Row],[PQAT]:[PQXY]])</f>
        <v>1221</v>
      </c>
    </row>
    <row r="29271" spans="1:16" x14ac:dyDescent="0.25">
      <c r="A29271" s="8">
        <v>43955</v>
      </c>
      <c r="B29271" s="7">
        <v>14</v>
      </c>
      <c r="C29271" s="13">
        <v>-10</v>
      </c>
      <c r="D29271" s="13">
        <v>1224</v>
      </c>
      <c r="E29271" s="13">
        <v>5</v>
      </c>
      <c r="F29271" s="13">
        <v>1233</v>
      </c>
      <c r="G29271" s="14">
        <v>1090</v>
      </c>
      <c r="H29271" s="14">
        <v>0</v>
      </c>
      <c r="I29271" s="14">
        <v>0</v>
      </c>
      <c r="J29271" s="14">
        <v>0</v>
      </c>
      <c r="K29271" s="14">
        <v>0</v>
      </c>
      <c r="L29271" s="14">
        <v>4</v>
      </c>
      <c r="M29271" s="14">
        <v>1</v>
      </c>
      <c r="N29271" s="14">
        <v>0</v>
      </c>
      <c r="O29271" s="14">
        <v>0</v>
      </c>
      <c r="P29271" s="11">
        <f>SUM(Flows4[[#This Row],[PQAT]:[PQXY]])</f>
        <v>1095</v>
      </c>
    </row>
    <row r="29272" spans="1:16" x14ac:dyDescent="0.25">
      <c r="A29272" s="8">
        <v>43955</v>
      </c>
      <c r="B29272" s="7">
        <v>15</v>
      </c>
      <c r="C29272" s="13">
        <v>-17</v>
      </c>
      <c r="D29272" s="13">
        <v>1247</v>
      </c>
      <c r="E29272" s="13">
        <v>2</v>
      </c>
      <c r="F29272" s="13">
        <v>1304</v>
      </c>
      <c r="G29272" s="14">
        <v>1224</v>
      </c>
      <c r="H29272" s="14">
        <v>0</v>
      </c>
      <c r="I29272" s="14">
        <v>0</v>
      </c>
      <c r="J29272" s="14">
        <v>0</v>
      </c>
      <c r="K29272" s="14">
        <v>0</v>
      </c>
      <c r="L29272" s="14">
        <v>1</v>
      </c>
      <c r="M29272" s="14">
        <v>0</v>
      </c>
      <c r="N29272" s="14">
        <v>0</v>
      </c>
      <c r="O29272" s="14">
        <v>0</v>
      </c>
      <c r="P29272" s="11">
        <f>SUM(Flows4[[#This Row],[PQAT]:[PQXY]])</f>
        <v>1225</v>
      </c>
    </row>
    <row r="29273" spans="1:16" x14ac:dyDescent="0.25">
      <c r="A29273" s="8">
        <v>43955</v>
      </c>
      <c r="B29273" s="7">
        <v>16</v>
      </c>
      <c r="C29273" s="13">
        <v>-6</v>
      </c>
      <c r="D29273" s="13">
        <v>1272</v>
      </c>
      <c r="E29273" s="13">
        <v>-2</v>
      </c>
      <c r="F29273" s="13">
        <v>1180</v>
      </c>
      <c r="G29273" s="14">
        <v>1206</v>
      </c>
      <c r="H29273" s="14">
        <v>0</v>
      </c>
      <c r="I29273" s="14">
        <v>0</v>
      </c>
      <c r="J29273" s="14">
        <v>0</v>
      </c>
      <c r="K29273" s="14">
        <v>0</v>
      </c>
      <c r="L29273" s="14">
        <v>-4</v>
      </c>
      <c r="M29273" s="14">
        <v>0</v>
      </c>
      <c r="N29273" s="14">
        <v>0</v>
      </c>
      <c r="O29273" s="14">
        <v>0</v>
      </c>
      <c r="P29273" s="11">
        <f>SUM(Flows4[[#This Row],[PQAT]:[PQXY]])</f>
        <v>1202</v>
      </c>
    </row>
    <row r="29274" spans="1:16" x14ac:dyDescent="0.25">
      <c r="A29274" s="8">
        <v>43955</v>
      </c>
      <c r="B29274" s="7">
        <v>17</v>
      </c>
      <c r="C29274" s="13">
        <v>0</v>
      </c>
      <c r="D29274" s="13">
        <v>1310</v>
      </c>
      <c r="E29274" s="13">
        <v>-3</v>
      </c>
      <c r="F29274" s="13">
        <v>1192</v>
      </c>
      <c r="G29274" s="14">
        <v>710</v>
      </c>
      <c r="H29274" s="14">
        <v>0</v>
      </c>
      <c r="I29274" s="14">
        <v>0</v>
      </c>
      <c r="J29274" s="14">
        <v>0</v>
      </c>
      <c r="K29274" s="14">
        <v>0</v>
      </c>
      <c r="L29274" s="14">
        <v>-5</v>
      </c>
      <c r="M29274" s="14">
        <v>1</v>
      </c>
      <c r="N29274" s="14">
        <v>0</v>
      </c>
      <c r="O29274" s="14">
        <v>0</v>
      </c>
      <c r="P29274" s="11">
        <f>SUM(Flows4[[#This Row],[PQAT]:[PQXY]])</f>
        <v>706</v>
      </c>
    </row>
    <row r="29275" spans="1:16" x14ac:dyDescent="0.25">
      <c r="A29275" s="8">
        <v>43955</v>
      </c>
      <c r="B29275" s="7">
        <v>18</v>
      </c>
      <c r="C29275" s="13">
        <v>-6</v>
      </c>
      <c r="D29275" s="13">
        <v>1203</v>
      </c>
      <c r="E29275" s="13">
        <v>-1</v>
      </c>
      <c r="F29275" s="13">
        <v>1203</v>
      </c>
      <c r="G29275" s="14">
        <v>53</v>
      </c>
      <c r="H29275" s="14">
        <v>0</v>
      </c>
      <c r="I29275" s="14">
        <v>0</v>
      </c>
      <c r="J29275" s="14">
        <v>0</v>
      </c>
      <c r="K29275" s="14">
        <v>0</v>
      </c>
      <c r="L29275" s="14">
        <v>-11</v>
      </c>
      <c r="M29275" s="14">
        <v>1</v>
      </c>
      <c r="N29275" s="14">
        <v>0</v>
      </c>
      <c r="O29275" s="14">
        <v>0</v>
      </c>
      <c r="P29275" s="11">
        <f>SUM(Flows4[[#This Row],[PQAT]:[PQXY]])</f>
        <v>43</v>
      </c>
    </row>
    <row r="29276" spans="1:16" x14ac:dyDescent="0.25">
      <c r="A29276" s="8">
        <v>43955</v>
      </c>
      <c r="B29276" s="7">
        <v>19</v>
      </c>
      <c r="C29276" s="13">
        <v>2</v>
      </c>
      <c r="D29276" s="13">
        <v>1201</v>
      </c>
      <c r="E29276" s="13">
        <v>2</v>
      </c>
      <c r="F29276" s="13">
        <v>993</v>
      </c>
      <c r="G29276" s="14">
        <v>37</v>
      </c>
      <c r="H29276" s="14">
        <v>0</v>
      </c>
      <c r="I29276" s="14">
        <v>0</v>
      </c>
      <c r="J29276" s="14">
        <v>0</v>
      </c>
      <c r="K29276" s="14">
        <v>0</v>
      </c>
      <c r="L29276" s="14">
        <v>-11</v>
      </c>
      <c r="M29276" s="14">
        <v>1</v>
      </c>
      <c r="N29276" s="14">
        <v>0</v>
      </c>
      <c r="O29276" s="14">
        <v>0</v>
      </c>
      <c r="P29276" s="11">
        <f>SUM(Flows4[[#This Row],[PQAT]:[PQXY]])</f>
        <v>27</v>
      </c>
    </row>
    <row r="29277" spans="1:16" x14ac:dyDescent="0.25">
      <c r="A29277" s="8">
        <v>43955</v>
      </c>
      <c r="B29277" s="7">
        <v>20</v>
      </c>
      <c r="C29277" s="13">
        <v>-14</v>
      </c>
      <c r="D29277" s="13">
        <v>1170</v>
      </c>
      <c r="E29277" s="13">
        <v>-4</v>
      </c>
      <c r="F29277" s="13">
        <v>1031</v>
      </c>
      <c r="G29277" s="14">
        <v>38</v>
      </c>
      <c r="H29277" s="14">
        <v>0</v>
      </c>
      <c r="I29277" s="14">
        <v>0</v>
      </c>
      <c r="J29277" s="14">
        <v>0</v>
      </c>
      <c r="K29277" s="14">
        <v>0</v>
      </c>
      <c r="L29277" s="14">
        <v>-12</v>
      </c>
      <c r="M29277" s="14">
        <v>1</v>
      </c>
      <c r="N29277" s="14">
        <v>0</v>
      </c>
      <c r="O29277" s="14">
        <v>0</v>
      </c>
      <c r="P29277" s="11">
        <f>SUM(Flows4[[#This Row],[PQAT]:[PQXY]])</f>
        <v>27</v>
      </c>
    </row>
    <row r="29278" spans="1:16" x14ac:dyDescent="0.25">
      <c r="A29278" s="8">
        <v>43955</v>
      </c>
      <c r="B29278" s="7">
        <v>21</v>
      </c>
      <c r="C29278" s="13">
        <v>-22</v>
      </c>
      <c r="D29278" s="13">
        <v>1369</v>
      </c>
      <c r="E29278" s="13">
        <v>-1</v>
      </c>
      <c r="F29278" s="13">
        <v>841</v>
      </c>
      <c r="G29278" s="14">
        <v>38</v>
      </c>
      <c r="H29278" s="14">
        <v>0</v>
      </c>
      <c r="I29278" s="14">
        <v>0</v>
      </c>
      <c r="J29278" s="14">
        <v>0</v>
      </c>
      <c r="K29278" s="14">
        <v>0</v>
      </c>
      <c r="L29278" s="14">
        <v>-12</v>
      </c>
      <c r="M29278" s="14">
        <v>1</v>
      </c>
      <c r="N29278" s="14">
        <v>0</v>
      </c>
      <c r="O29278" s="14">
        <v>0</v>
      </c>
      <c r="P29278" s="11">
        <f>SUM(Flows4[[#This Row],[PQAT]:[PQXY]])</f>
        <v>27</v>
      </c>
    </row>
    <row r="29279" spans="1:16" x14ac:dyDescent="0.25">
      <c r="A29279" s="8">
        <v>43955</v>
      </c>
      <c r="B29279" s="7">
        <v>22</v>
      </c>
      <c r="C29279" s="13">
        <v>-35</v>
      </c>
      <c r="D29279" s="13">
        <v>1513</v>
      </c>
      <c r="E29279" s="13">
        <v>-5</v>
      </c>
      <c r="F29279" s="13">
        <v>561</v>
      </c>
      <c r="G29279" s="14">
        <v>38</v>
      </c>
      <c r="H29279" s="14">
        <v>0</v>
      </c>
      <c r="I29279" s="14">
        <v>0</v>
      </c>
      <c r="J29279" s="14">
        <v>0</v>
      </c>
      <c r="K29279" s="14">
        <v>0</v>
      </c>
      <c r="L29279" s="14">
        <v>-11</v>
      </c>
      <c r="M29279" s="14">
        <v>1</v>
      </c>
      <c r="N29279" s="14">
        <v>0</v>
      </c>
      <c r="O29279" s="14">
        <v>0</v>
      </c>
      <c r="P29279" s="11">
        <f>SUM(Flows4[[#This Row],[PQAT]:[PQXY]])</f>
        <v>28</v>
      </c>
    </row>
    <row r="29280" spans="1:16" x14ac:dyDescent="0.25">
      <c r="A29280" s="8">
        <v>43955</v>
      </c>
      <c r="B29280" s="7">
        <v>23</v>
      </c>
      <c r="C29280" s="13">
        <v>1</v>
      </c>
      <c r="D29280" s="13">
        <v>1562</v>
      </c>
      <c r="E29280" s="13">
        <v>3</v>
      </c>
      <c r="F29280" s="13">
        <v>752</v>
      </c>
      <c r="G29280" s="14">
        <v>37</v>
      </c>
      <c r="H29280" s="14">
        <v>0</v>
      </c>
      <c r="I29280" s="14">
        <v>0</v>
      </c>
      <c r="J29280" s="14">
        <v>0</v>
      </c>
      <c r="K29280" s="14">
        <v>0</v>
      </c>
      <c r="L29280" s="14">
        <v>-11</v>
      </c>
      <c r="M29280" s="14">
        <v>1</v>
      </c>
      <c r="N29280" s="14">
        <v>0</v>
      </c>
      <c r="O29280" s="14">
        <v>0</v>
      </c>
      <c r="P29280" s="11">
        <f>SUM(Flows4[[#This Row],[PQAT]:[PQXY]])</f>
        <v>27</v>
      </c>
    </row>
    <row r="29281" spans="1:16" x14ac:dyDescent="0.25">
      <c r="A29281" s="8">
        <v>43955</v>
      </c>
      <c r="B29281" s="7">
        <v>24</v>
      </c>
      <c r="C29281" s="13">
        <v>-18</v>
      </c>
      <c r="D29281" s="13">
        <v>1556</v>
      </c>
      <c r="E29281" s="13">
        <v>0</v>
      </c>
      <c r="F29281" s="13">
        <v>936</v>
      </c>
      <c r="G29281" s="14">
        <v>41</v>
      </c>
      <c r="H29281" s="14">
        <v>0</v>
      </c>
      <c r="I29281" s="14">
        <v>0</v>
      </c>
      <c r="J29281" s="14">
        <v>0</v>
      </c>
      <c r="K29281" s="14">
        <v>0</v>
      </c>
      <c r="L29281" s="14">
        <v>-9</v>
      </c>
      <c r="M29281" s="14">
        <v>1</v>
      </c>
      <c r="N29281" s="14">
        <v>0</v>
      </c>
      <c r="O29281" s="14">
        <v>0</v>
      </c>
      <c r="P29281" s="11">
        <f>SUM(Flows4[[#This Row],[PQAT]:[PQXY]])</f>
        <v>33</v>
      </c>
    </row>
    <row r="29282" spans="1:16" x14ac:dyDescent="0.25">
      <c r="A29282" s="8">
        <v>43956</v>
      </c>
      <c r="B29282" s="7">
        <v>1</v>
      </c>
      <c r="C29282" s="13">
        <v>-19</v>
      </c>
      <c r="D29282" s="13">
        <v>1510</v>
      </c>
      <c r="E29282" s="13">
        <v>2</v>
      </c>
      <c r="F29282" s="13">
        <v>968</v>
      </c>
      <c r="G29282" s="14">
        <v>166</v>
      </c>
      <c r="H29282" s="14">
        <v>0</v>
      </c>
      <c r="I29282" s="14">
        <v>0</v>
      </c>
      <c r="J29282" s="14">
        <v>0</v>
      </c>
      <c r="K29282" s="14">
        <v>0</v>
      </c>
      <c r="L29282" s="14">
        <v>-10</v>
      </c>
      <c r="M29282" s="14">
        <v>1</v>
      </c>
      <c r="N29282" s="14">
        <v>0</v>
      </c>
      <c r="O29282" s="14">
        <v>0</v>
      </c>
      <c r="P29282" s="11">
        <f>SUM(Flows4[[#This Row],[PQAT]:[PQXY]])</f>
        <v>157</v>
      </c>
    </row>
    <row r="29283" spans="1:16" x14ac:dyDescent="0.25">
      <c r="A29283" s="8">
        <v>43956</v>
      </c>
      <c r="B29283" s="7">
        <v>2</v>
      </c>
      <c r="C29283" s="13">
        <v>-18</v>
      </c>
      <c r="D29283" s="13">
        <v>1491</v>
      </c>
      <c r="E29283" s="13">
        <v>1</v>
      </c>
      <c r="F29283" s="13">
        <v>1170</v>
      </c>
      <c r="G29283" s="14">
        <v>393</v>
      </c>
      <c r="H29283" s="14">
        <v>0</v>
      </c>
      <c r="I29283" s="14">
        <v>0</v>
      </c>
      <c r="J29283" s="14">
        <v>0</v>
      </c>
      <c r="K29283" s="14">
        <v>0</v>
      </c>
      <c r="L29283" s="14">
        <v>-16</v>
      </c>
      <c r="M29283" s="14">
        <v>1</v>
      </c>
      <c r="N29283" s="14">
        <v>0</v>
      </c>
      <c r="O29283" s="14">
        <v>0</v>
      </c>
      <c r="P29283" s="11">
        <f>SUM(Flows4[[#This Row],[PQAT]:[PQXY]])</f>
        <v>378</v>
      </c>
    </row>
    <row r="29284" spans="1:16" x14ac:dyDescent="0.25">
      <c r="A29284" s="8">
        <v>43956</v>
      </c>
      <c r="B29284" s="7">
        <v>3</v>
      </c>
      <c r="C29284" s="13">
        <v>-15</v>
      </c>
      <c r="D29284" s="13">
        <v>1508</v>
      </c>
      <c r="E29284" s="13">
        <v>2</v>
      </c>
      <c r="F29284" s="13">
        <v>1094</v>
      </c>
      <c r="G29284" s="14">
        <v>670</v>
      </c>
      <c r="H29284" s="14">
        <v>0</v>
      </c>
      <c r="I29284" s="14">
        <v>0</v>
      </c>
      <c r="J29284" s="14">
        <v>0</v>
      </c>
      <c r="K29284" s="14">
        <v>0</v>
      </c>
      <c r="L29284" s="14">
        <v>-11</v>
      </c>
      <c r="M29284" s="14">
        <v>1</v>
      </c>
      <c r="N29284" s="14">
        <v>0</v>
      </c>
      <c r="O29284" s="14">
        <v>0</v>
      </c>
      <c r="P29284" s="11">
        <f>SUM(Flows4[[#This Row],[PQAT]:[PQXY]])</f>
        <v>660</v>
      </c>
    </row>
    <row r="29285" spans="1:16" x14ac:dyDescent="0.25">
      <c r="A29285" s="8">
        <v>43956</v>
      </c>
      <c r="B29285" s="7">
        <v>4</v>
      </c>
      <c r="C29285" s="13">
        <v>-15</v>
      </c>
      <c r="D29285" s="13">
        <v>1461</v>
      </c>
      <c r="E29285" s="13">
        <v>-3</v>
      </c>
      <c r="F29285" s="13">
        <v>1216</v>
      </c>
      <c r="G29285" s="14">
        <v>609</v>
      </c>
      <c r="H29285" s="14">
        <v>0</v>
      </c>
      <c r="I29285" s="14">
        <v>0</v>
      </c>
      <c r="J29285" s="14">
        <v>0</v>
      </c>
      <c r="K29285" s="14">
        <v>0</v>
      </c>
      <c r="L29285" s="14">
        <v>5</v>
      </c>
      <c r="M29285" s="14">
        <v>1</v>
      </c>
      <c r="N29285" s="14">
        <v>0</v>
      </c>
      <c r="O29285" s="14">
        <v>0</v>
      </c>
      <c r="P29285" s="11">
        <f>SUM(Flows4[[#This Row],[PQAT]:[PQXY]])</f>
        <v>615</v>
      </c>
    </row>
    <row r="29286" spans="1:16" x14ac:dyDescent="0.25">
      <c r="A29286" s="8">
        <v>43956</v>
      </c>
      <c r="B29286" s="7">
        <v>5</v>
      </c>
      <c r="C29286" s="13">
        <v>-23</v>
      </c>
      <c r="D29286" s="13">
        <v>1449</v>
      </c>
      <c r="E29286" s="13">
        <v>-2</v>
      </c>
      <c r="F29286" s="13">
        <v>1121</v>
      </c>
      <c r="G29286" s="14">
        <v>260</v>
      </c>
      <c r="H29286" s="14">
        <v>0</v>
      </c>
      <c r="I29286" s="14">
        <v>0</v>
      </c>
      <c r="J29286" s="14">
        <v>0</v>
      </c>
      <c r="K29286" s="14">
        <v>0</v>
      </c>
      <c r="L29286" s="14">
        <v>2</v>
      </c>
      <c r="M29286" s="14">
        <v>1</v>
      </c>
      <c r="N29286" s="14">
        <v>0</v>
      </c>
      <c r="O29286" s="14">
        <v>0</v>
      </c>
      <c r="P29286" s="11">
        <f>SUM(Flows4[[#This Row],[PQAT]:[PQXY]])</f>
        <v>263</v>
      </c>
    </row>
    <row r="29287" spans="1:16" x14ac:dyDescent="0.25">
      <c r="A29287" s="8">
        <v>43956</v>
      </c>
      <c r="B29287" s="7">
        <v>6</v>
      </c>
      <c r="C29287" s="13">
        <v>-34</v>
      </c>
      <c r="D29287" s="13">
        <v>1247</v>
      </c>
      <c r="E29287" s="13">
        <v>-3</v>
      </c>
      <c r="F29287" s="13">
        <v>1072</v>
      </c>
      <c r="G29287" s="14">
        <v>218</v>
      </c>
      <c r="H29287" s="14">
        <v>0</v>
      </c>
      <c r="I29287" s="14">
        <v>0</v>
      </c>
      <c r="J29287" s="14">
        <v>0</v>
      </c>
      <c r="K29287" s="14">
        <v>0</v>
      </c>
      <c r="L29287" s="14">
        <v>1</v>
      </c>
      <c r="M29287" s="14">
        <v>1</v>
      </c>
      <c r="N29287" s="14">
        <v>0</v>
      </c>
      <c r="O29287" s="14">
        <v>0</v>
      </c>
      <c r="P29287" s="11">
        <f>SUM(Flows4[[#This Row],[PQAT]:[PQXY]])</f>
        <v>220</v>
      </c>
    </row>
    <row r="29288" spans="1:16" x14ac:dyDescent="0.25">
      <c r="A29288" s="8">
        <v>43956</v>
      </c>
      <c r="B29288" s="7">
        <v>7</v>
      </c>
      <c r="C29288" s="13">
        <v>-16</v>
      </c>
      <c r="D29288" s="13">
        <v>1110</v>
      </c>
      <c r="E29288" s="13">
        <v>0</v>
      </c>
      <c r="F29288" s="13">
        <v>898</v>
      </c>
      <c r="G29288" s="14">
        <v>315</v>
      </c>
      <c r="H29288" s="14">
        <v>0</v>
      </c>
      <c r="I29288" s="14">
        <v>0</v>
      </c>
      <c r="J29288" s="14">
        <v>0</v>
      </c>
      <c r="K29288" s="14">
        <v>0</v>
      </c>
      <c r="L29288" s="14">
        <v>1</v>
      </c>
      <c r="M29288" s="14">
        <v>1</v>
      </c>
      <c r="N29288" s="14">
        <v>0</v>
      </c>
      <c r="O29288" s="14">
        <v>0</v>
      </c>
      <c r="P29288" s="11">
        <f>SUM(Flows4[[#This Row],[PQAT]:[PQXY]])</f>
        <v>317</v>
      </c>
    </row>
    <row r="29289" spans="1:16" x14ac:dyDescent="0.25">
      <c r="A29289" s="8">
        <v>43956</v>
      </c>
      <c r="B29289" s="7">
        <v>8</v>
      </c>
      <c r="C29289" s="13">
        <v>-19</v>
      </c>
      <c r="D29289" s="13">
        <v>1362</v>
      </c>
      <c r="E29289" s="13">
        <v>2</v>
      </c>
      <c r="F29289" s="13">
        <v>734</v>
      </c>
      <c r="G29289" s="14">
        <v>411</v>
      </c>
      <c r="H29289" s="14">
        <v>0</v>
      </c>
      <c r="I29289" s="14">
        <v>0</v>
      </c>
      <c r="J29289" s="14">
        <v>0</v>
      </c>
      <c r="K29289" s="14">
        <v>0</v>
      </c>
      <c r="L29289" s="14">
        <v>-4</v>
      </c>
      <c r="M29289" s="14">
        <v>1</v>
      </c>
      <c r="N29289" s="14">
        <v>0</v>
      </c>
      <c r="O29289" s="14">
        <v>0</v>
      </c>
      <c r="P29289" s="11">
        <f>SUM(Flows4[[#This Row],[PQAT]:[PQXY]])</f>
        <v>408</v>
      </c>
    </row>
    <row r="29290" spans="1:16" x14ac:dyDescent="0.25">
      <c r="A29290" s="8">
        <v>43956</v>
      </c>
      <c r="B29290" s="7">
        <v>9</v>
      </c>
      <c r="C29290" s="13">
        <v>-21</v>
      </c>
      <c r="D29290" s="13">
        <v>1449</v>
      </c>
      <c r="E29290" s="13">
        <v>0</v>
      </c>
      <c r="F29290" s="13">
        <v>853</v>
      </c>
      <c r="G29290" s="14">
        <v>265</v>
      </c>
      <c r="H29290" s="14">
        <v>0</v>
      </c>
      <c r="I29290" s="14">
        <v>0</v>
      </c>
      <c r="J29290" s="14">
        <v>0</v>
      </c>
      <c r="K29290" s="14">
        <v>0</v>
      </c>
      <c r="L29290" s="14">
        <v>-5</v>
      </c>
      <c r="M29290" s="14">
        <v>1</v>
      </c>
      <c r="N29290" s="14">
        <v>0</v>
      </c>
      <c r="O29290" s="14">
        <v>0</v>
      </c>
      <c r="P29290" s="11">
        <f>SUM(Flows4[[#This Row],[PQAT]:[PQXY]])</f>
        <v>261</v>
      </c>
    </row>
    <row r="29291" spans="1:16" x14ac:dyDescent="0.25">
      <c r="A29291" s="8">
        <v>43956</v>
      </c>
      <c r="B29291" s="7">
        <v>10</v>
      </c>
      <c r="C29291" s="13">
        <v>-27</v>
      </c>
      <c r="D29291" s="13">
        <v>1376</v>
      </c>
      <c r="E29291" s="13">
        <v>-1</v>
      </c>
      <c r="F29291" s="13">
        <v>758</v>
      </c>
      <c r="G29291" s="14">
        <v>225</v>
      </c>
      <c r="H29291" s="14">
        <v>0</v>
      </c>
      <c r="I29291" s="14">
        <v>0</v>
      </c>
      <c r="J29291" s="14">
        <v>0</v>
      </c>
      <c r="K29291" s="14">
        <v>0</v>
      </c>
      <c r="L29291" s="14">
        <v>-2</v>
      </c>
      <c r="M29291" s="14">
        <v>1</v>
      </c>
      <c r="N29291" s="14">
        <v>0</v>
      </c>
      <c r="O29291" s="14">
        <v>0</v>
      </c>
      <c r="P29291" s="11">
        <f>SUM(Flows4[[#This Row],[PQAT]:[PQXY]])</f>
        <v>224</v>
      </c>
    </row>
    <row r="29292" spans="1:16" x14ac:dyDescent="0.25">
      <c r="A29292" s="8">
        <v>43956</v>
      </c>
      <c r="B29292" s="7">
        <v>11</v>
      </c>
      <c r="C29292" s="13">
        <v>-20</v>
      </c>
      <c r="D29292" s="13">
        <v>1363</v>
      </c>
      <c r="E29292" s="13">
        <v>1</v>
      </c>
      <c r="F29292" s="13">
        <v>801</v>
      </c>
      <c r="G29292" s="14">
        <v>257</v>
      </c>
      <c r="H29292" s="14">
        <v>0</v>
      </c>
      <c r="I29292" s="14">
        <v>0</v>
      </c>
      <c r="J29292" s="14">
        <v>0</v>
      </c>
      <c r="K29292" s="14">
        <v>0</v>
      </c>
      <c r="L29292" s="14">
        <v>-3</v>
      </c>
      <c r="M29292" s="14">
        <v>0</v>
      </c>
      <c r="N29292" s="14">
        <v>0</v>
      </c>
      <c r="O29292" s="14">
        <v>0</v>
      </c>
      <c r="P29292" s="11">
        <f>SUM(Flows4[[#This Row],[PQAT]:[PQXY]])</f>
        <v>254</v>
      </c>
    </row>
    <row r="29293" spans="1:16" x14ac:dyDescent="0.25">
      <c r="A29293" s="8">
        <v>43956</v>
      </c>
      <c r="B29293" s="7">
        <v>12</v>
      </c>
      <c r="C29293" s="13">
        <v>-13</v>
      </c>
      <c r="D29293" s="13">
        <v>1230</v>
      </c>
      <c r="E29293" s="13">
        <v>1</v>
      </c>
      <c r="F29293" s="13">
        <v>988</v>
      </c>
      <c r="G29293" s="14">
        <v>50</v>
      </c>
      <c r="H29293" s="14">
        <v>0</v>
      </c>
      <c r="I29293" s="14">
        <v>0</v>
      </c>
      <c r="J29293" s="14">
        <v>0</v>
      </c>
      <c r="K29293" s="14">
        <v>0</v>
      </c>
      <c r="L29293" s="14">
        <v>-2</v>
      </c>
      <c r="M29293" s="14">
        <v>0</v>
      </c>
      <c r="N29293" s="14">
        <v>0</v>
      </c>
      <c r="O29293" s="14">
        <v>0</v>
      </c>
      <c r="P29293" s="11">
        <f>SUM(Flows4[[#This Row],[PQAT]:[PQXY]])</f>
        <v>48</v>
      </c>
    </row>
    <row r="29294" spans="1:16" x14ac:dyDescent="0.25">
      <c r="A29294" s="8">
        <v>43956</v>
      </c>
      <c r="B29294" s="7">
        <v>13</v>
      </c>
      <c r="C29294" s="13">
        <v>-27</v>
      </c>
      <c r="D29294" s="13">
        <v>1191</v>
      </c>
      <c r="E29294" s="13">
        <v>-2</v>
      </c>
      <c r="F29294" s="13">
        <v>1247</v>
      </c>
      <c r="G29294" s="14">
        <v>183</v>
      </c>
      <c r="H29294" s="14">
        <v>0</v>
      </c>
      <c r="I29294" s="14">
        <v>0</v>
      </c>
      <c r="J29294" s="14">
        <v>0</v>
      </c>
      <c r="K29294" s="14">
        <v>0</v>
      </c>
      <c r="L29294" s="14">
        <v>-5</v>
      </c>
      <c r="M29294" s="14">
        <v>1</v>
      </c>
      <c r="N29294" s="14">
        <v>0</v>
      </c>
      <c r="O29294" s="14">
        <v>0</v>
      </c>
      <c r="P29294" s="11">
        <f>SUM(Flows4[[#This Row],[PQAT]:[PQXY]])</f>
        <v>179</v>
      </c>
    </row>
    <row r="29295" spans="1:16" x14ac:dyDescent="0.25">
      <c r="A29295" s="8">
        <v>43956</v>
      </c>
      <c r="B29295" s="7">
        <v>14</v>
      </c>
      <c r="C29295" s="13">
        <v>-35</v>
      </c>
      <c r="D29295" s="13">
        <v>1273</v>
      </c>
      <c r="E29295" s="13">
        <v>1</v>
      </c>
      <c r="F29295" s="13">
        <v>816</v>
      </c>
      <c r="G29295" s="14">
        <v>977</v>
      </c>
      <c r="H29295" s="14">
        <v>0</v>
      </c>
      <c r="I29295" s="14">
        <v>0</v>
      </c>
      <c r="J29295" s="14">
        <v>0</v>
      </c>
      <c r="K29295" s="14">
        <v>0</v>
      </c>
      <c r="L29295" s="14">
        <v>-2</v>
      </c>
      <c r="M29295" s="14">
        <v>1</v>
      </c>
      <c r="N29295" s="14">
        <v>0</v>
      </c>
      <c r="O29295" s="14">
        <v>0</v>
      </c>
      <c r="P29295" s="11">
        <f>SUM(Flows4[[#This Row],[PQAT]:[PQXY]])</f>
        <v>976</v>
      </c>
    </row>
    <row r="29296" spans="1:16" x14ac:dyDescent="0.25">
      <c r="A29296" s="8">
        <v>43956</v>
      </c>
      <c r="B29296" s="7">
        <v>15</v>
      </c>
      <c r="C29296" s="13">
        <v>-7</v>
      </c>
      <c r="D29296" s="13">
        <v>1357</v>
      </c>
      <c r="E29296" s="13">
        <v>2</v>
      </c>
      <c r="F29296" s="13">
        <v>694</v>
      </c>
      <c r="G29296" s="14">
        <v>1009</v>
      </c>
      <c r="H29296" s="14">
        <v>0</v>
      </c>
      <c r="I29296" s="14">
        <v>0</v>
      </c>
      <c r="J29296" s="14">
        <v>0</v>
      </c>
      <c r="K29296" s="14">
        <v>0</v>
      </c>
      <c r="L29296" s="14">
        <v>-8</v>
      </c>
      <c r="M29296" s="14">
        <v>1</v>
      </c>
      <c r="N29296" s="14">
        <v>0</v>
      </c>
      <c r="O29296" s="14">
        <v>0</v>
      </c>
      <c r="P29296" s="11">
        <f>SUM(Flows4[[#This Row],[PQAT]:[PQXY]])</f>
        <v>1002</v>
      </c>
    </row>
    <row r="29297" spans="1:16" x14ac:dyDescent="0.25">
      <c r="A29297" s="8">
        <v>43956</v>
      </c>
      <c r="B29297" s="7">
        <v>16</v>
      </c>
      <c r="C29297" s="13">
        <v>-16</v>
      </c>
      <c r="D29297" s="13">
        <v>1451</v>
      </c>
      <c r="E29297" s="13">
        <v>4</v>
      </c>
      <c r="F29297" s="13">
        <v>731</v>
      </c>
      <c r="G29297" s="14">
        <v>706</v>
      </c>
      <c r="H29297" s="14">
        <v>0</v>
      </c>
      <c r="I29297" s="14">
        <v>0</v>
      </c>
      <c r="J29297" s="14">
        <v>0</v>
      </c>
      <c r="K29297" s="14">
        <v>0</v>
      </c>
      <c r="L29297" s="14">
        <v>-7</v>
      </c>
      <c r="M29297" s="14">
        <v>1</v>
      </c>
      <c r="N29297" s="14">
        <v>0</v>
      </c>
      <c r="O29297" s="14">
        <v>0</v>
      </c>
      <c r="P29297" s="11">
        <f>SUM(Flows4[[#This Row],[PQAT]:[PQXY]])</f>
        <v>700</v>
      </c>
    </row>
    <row r="29298" spans="1:16" x14ac:dyDescent="0.25">
      <c r="A29298" s="8">
        <v>43956</v>
      </c>
      <c r="B29298" s="7">
        <v>17</v>
      </c>
      <c r="C29298" s="13">
        <v>-15</v>
      </c>
      <c r="D29298" s="13">
        <v>1513</v>
      </c>
      <c r="E29298" s="13">
        <v>4</v>
      </c>
      <c r="F29298" s="13">
        <v>823</v>
      </c>
      <c r="G29298" s="14">
        <v>89</v>
      </c>
      <c r="H29298" s="14">
        <v>0</v>
      </c>
      <c r="I29298" s="14">
        <v>0</v>
      </c>
      <c r="J29298" s="14">
        <v>0</v>
      </c>
      <c r="K29298" s="14">
        <v>0</v>
      </c>
      <c r="L29298" s="14">
        <v>-4</v>
      </c>
      <c r="M29298" s="14">
        <v>1</v>
      </c>
      <c r="N29298" s="14">
        <v>0</v>
      </c>
      <c r="O29298" s="14">
        <v>0</v>
      </c>
      <c r="P29298" s="11">
        <f>SUM(Flows4[[#This Row],[PQAT]:[PQXY]])</f>
        <v>86</v>
      </c>
    </row>
    <row r="29299" spans="1:16" x14ac:dyDescent="0.25">
      <c r="A29299" s="8">
        <v>43956</v>
      </c>
      <c r="B29299" s="7">
        <v>18</v>
      </c>
      <c r="C29299" s="13">
        <v>-27</v>
      </c>
      <c r="D29299" s="13">
        <v>1459</v>
      </c>
      <c r="E29299" s="13">
        <v>1</v>
      </c>
      <c r="F29299" s="13">
        <v>755</v>
      </c>
      <c r="G29299" s="14">
        <v>1</v>
      </c>
      <c r="H29299" s="14">
        <v>0</v>
      </c>
      <c r="I29299" s="14">
        <v>0</v>
      </c>
      <c r="J29299" s="14">
        <v>0</v>
      </c>
      <c r="K29299" s="14">
        <v>0</v>
      </c>
      <c r="L29299" s="14">
        <v>-4</v>
      </c>
      <c r="M29299" s="14">
        <v>1</v>
      </c>
      <c r="N29299" s="14">
        <v>0</v>
      </c>
      <c r="O29299" s="14">
        <v>0</v>
      </c>
      <c r="P29299" s="11">
        <f>SUM(Flows4[[#This Row],[PQAT]:[PQXY]])</f>
        <v>-2</v>
      </c>
    </row>
    <row r="29300" spans="1:16" x14ac:dyDescent="0.25">
      <c r="A29300" s="8">
        <v>43956</v>
      </c>
      <c r="B29300" s="7">
        <v>19</v>
      </c>
      <c r="C29300" s="13">
        <v>-27</v>
      </c>
      <c r="D29300" s="13">
        <v>1440</v>
      </c>
      <c r="E29300" s="13">
        <v>2</v>
      </c>
      <c r="F29300" s="13">
        <v>789</v>
      </c>
      <c r="G29300" s="14">
        <v>0</v>
      </c>
      <c r="H29300" s="14">
        <v>0</v>
      </c>
      <c r="I29300" s="14">
        <v>0</v>
      </c>
      <c r="J29300" s="14">
        <v>0</v>
      </c>
      <c r="K29300" s="14">
        <v>0</v>
      </c>
      <c r="L29300" s="14">
        <v>-6</v>
      </c>
      <c r="M29300" s="14">
        <v>1</v>
      </c>
      <c r="N29300" s="14">
        <v>0</v>
      </c>
      <c r="O29300" s="14">
        <v>0</v>
      </c>
      <c r="P29300" s="11">
        <f>SUM(Flows4[[#This Row],[PQAT]:[PQXY]])</f>
        <v>-5</v>
      </c>
    </row>
    <row r="29301" spans="1:16" x14ac:dyDescent="0.25">
      <c r="A29301" s="8">
        <v>43956</v>
      </c>
      <c r="B29301" s="7">
        <v>20</v>
      </c>
      <c r="C29301" s="13">
        <v>-16</v>
      </c>
      <c r="D29301" s="13">
        <v>1445</v>
      </c>
      <c r="E29301" s="13">
        <v>4</v>
      </c>
      <c r="F29301" s="13">
        <v>771</v>
      </c>
      <c r="G29301" s="14">
        <v>-71</v>
      </c>
      <c r="H29301" s="14">
        <v>0</v>
      </c>
      <c r="I29301" s="14">
        <v>0</v>
      </c>
      <c r="J29301" s="14">
        <v>0</v>
      </c>
      <c r="K29301" s="14">
        <v>0</v>
      </c>
      <c r="L29301" s="14">
        <v>-3</v>
      </c>
      <c r="M29301" s="14">
        <v>1</v>
      </c>
      <c r="N29301" s="14">
        <v>0</v>
      </c>
      <c r="O29301" s="14">
        <v>0</v>
      </c>
      <c r="P29301" s="11">
        <f>SUM(Flows4[[#This Row],[PQAT]:[PQXY]])</f>
        <v>-73</v>
      </c>
    </row>
    <row r="29302" spans="1:16" x14ac:dyDescent="0.25">
      <c r="A29302" s="8">
        <v>43956</v>
      </c>
      <c r="B29302" s="7">
        <v>21</v>
      </c>
      <c r="C29302" s="13">
        <v>-22</v>
      </c>
      <c r="D29302" s="13">
        <v>1531</v>
      </c>
      <c r="E29302" s="13">
        <v>2</v>
      </c>
      <c r="F29302" s="13">
        <v>558</v>
      </c>
      <c r="G29302" s="14">
        <v>-1</v>
      </c>
      <c r="H29302" s="14">
        <v>0</v>
      </c>
      <c r="I29302" s="14">
        <v>0</v>
      </c>
      <c r="J29302" s="14">
        <v>0</v>
      </c>
      <c r="K29302" s="14">
        <v>0</v>
      </c>
      <c r="L29302" s="14">
        <v>-6</v>
      </c>
      <c r="M29302" s="14">
        <v>1</v>
      </c>
      <c r="N29302" s="14">
        <v>0</v>
      </c>
      <c r="O29302" s="14">
        <v>0</v>
      </c>
      <c r="P29302" s="11">
        <f>SUM(Flows4[[#This Row],[PQAT]:[PQXY]])</f>
        <v>-6</v>
      </c>
    </row>
    <row r="29303" spans="1:16" x14ac:dyDescent="0.25">
      <c r="A29303" s="8">
        <v>43956</v>
      </c>
      <c r="B29303" s="7">
        <v>22</v>
      </c>
      <c r="C29303" s="13">
        <v>-13</v>
      </c>
      <c r="D29303" s="13">
        <v>1509</v>
      </c>
      <c r="E29303" s="13">
        <v>-5</v>
      </c>
      <c r="F29303" s="13">
        <v>766</v>
      </c>
      <c r="G29303" s="14">
        <v>83</v>
      </c>
      <c r="H29303" s="14">
        <v>0</v>
      </c>
      <c r="I29303" s="14">
        <v>0</v>
      </c>
      <c r="J29303" s="14">
        <v>0</v>
      </c>
      <c r="K29303" s="14">
        <v>0</v>
      </c>
      <c r="L29303" s="14">
        <v>-14</v>
      </c>
      <c r="M29303" s="14">
        <v>1</v>
      </c>
      <c r="N29303" s="14">
        <v>0</v>
      </c>
      <c r="O29303" s="14">
        <v>0</v>
      </c>
      <c r="P29303" s="11">
        <f>SUM(Flows4[[#This Row],[PQAT]:[PQXY]])</f>
        <v>70</v>
      </c>
    </row>
    <row r="29304" spans="1:16" x14ac:dyDescent="0.25">
      <c r="A29304" s="8">
        <v>43956</v>
      </c>
      <c r="B29304" s="7">
        <v>23</v>
      </c>
      <c r="C29304" s="13">
        <v>-9</v>
      </c>
      <c r="D29304" s="13">
        <v>1485</v>
      </c>
      <c r="E29304" s="13">
        <v>-3</v>
      </c>
      <c r="F29304" s="13">
        <v>903</v>
      </c>
      <c r="G29304" s="14">
        <v>92</v>
      </c>
      <c r="H29304" s="14">
        <v>0</v>
      </c>
      <c r="I29304" s="14">
        <v>0</v>
      </c>
      <c r="J29304" s="14">
        <v>0</v>
      </c>
      <c r="K29304" s="14">
        <v>0</v>
      </c>
      <c r="L29304" s="14">
        <v>-4</v>
      </c>
      <c r="M29304" s="14">
        <v>1</v>
      </c>
      <c r="N29304" s="14">
        <v>0</v>
      </c>
      <c r="O29304" s="14">
        <v>0</v>
      </c>
      <c r="P29304" s="11">
        <f>SUM(Flows4[[#This Row],[PQAT]:[PQXY]])</f>
        <v>89</v>
      </c>
    </row>
    <row r="29305" spans="1:16" x14ac:dyDescent="0.25">
      <c r="A29305" s="8">
        <v>43956</v>
      </c>
      <c r="B29305" s="7">
        <v>24</v>
      </c>
      <c r="C29305" s="13">
        <v>-16</v>
      </c>
      <c r="D29305" s="13">
        <v>1505</v>
      </c>
      <c r="E29305" s="13">
        <v>-2</v>
      </c>
      <c r="F29305" s="13">
        <v>1114</v>
      </c>
      <c r="G29305" s="14">
        <v>293</v>
      </c>
      <c r="H29305" s="14">
        <v>0</v>
      </c>
      <c r="I29305" s="14">
        <v>0</v>
      </c>
      <c r="J29305" s="14">
        <v>0</v>
      </c>
      <c r="K29305" s="14">
        <v>0</v>
      </c>
      <c r="L29305" s="14">
        <v>-5</v>
      </c>
      <c r="M29305" s="14">
        <v>1</v>
      </c>
      <c r="N29305" s="14">
        <v>0</v>
      </c>
      <c r="O29305" s="14">
        <v>0</v>
      </c>
      <c r="P29305" s="11">
        <f>SUM(Flows4[[#This Row],[PQAT]:[PQXY]])</f>
        <v>289</v>
      </c>
    </row>
    <row r="29306" spans="1:16" x14ac:dyDescent="0.25">
      <c r="A29306" s="8">
        <v>43957</v>
      </c>
      <c r="B29306" s="7">
        <v>1</v>
      </c>
      <c r="C29306" s="13">
        <v>-34</v>
      </c>
      <c r="D29306" s="13">
        <v>1590</v>
      </c>
      <c r="E29306" s="13">
        <v>-6</v>
      </c>
      <c r="F29306" s="13">
        <v>1058</v>
      </c>
      <c r="G29306" s="14">
        <v>440</v>
      </c>
      <c r="H29306" s="14">
        <v>0</v>
      </c>
      <c r="I29306" s="14">
        <v>0</v>
      </c>
      <c r="J29306" s="14">
        <v>0</v>
      </c>
      <c r="K29306" s="14">
        <v>0</v>
      </c>
      <c r="L29306" s="14">
        <v>-7</v>
      </c>
      <c r="M29306" s="14">
        <v>0</v>
      </c>
      <c r="N29306" s="14">
        <v>0</v>
      </c>
      <c r="O29306" s="14">
        <v>0</v>
      </c>
      <c r="P29306" s="11">
        <f>SUM(Flows4[[#This Row],[PQAT]:[PQXY]])</f>
        <v>433</v>
      </c>
    </row>
    <row r="29307" spans="1:16" x14ac:dyDescent="0.25">
      <c r="A29307" s="8">
        <v>43957</v>
      </c>
      <c r="B29307" s="7">
        <v>2</v>
      </c>
      <c r="C29307" s="13">
        <v>-35</v>
      </c>
      <c r="D29307" s="13">
        <v>1582</v>
      </c>
      <c r="E29307" s="13">
        <v>-4</v>
      </c>
      <c r="F29307" s="13">
        <v>992</v>
      </c>
      <c r="G29307" s="14">
        <v>740</v>
      </c>
      <c r="H29307" s="14">
        <v>0</v>
      </c>
      <c r="I29307" s="14">
        <v>0</v>
      </c>
      <c r="J29307" s="14">
        <v>0</v>
      </c>
      <c r="K29307" s="14">
        <v>0</v>
      </c>
      <c r="L29307" s="14">
        <v>4</v>
      </c>
      <c r="M29307" s="14">
        <v>0</v>
      </c>
      <c r="N29307" s="14">
        <v>0</v>
      </c>
      <c r="O29307" s="14">
        <v>0</v>
      </c>
      <c r="P29307" s="11">
        <f>SUM(Flows4[[#This Row],[PQAT]:[PQXY]])</f>
        <v>744</v>
      </c>
    </row>
    <row r="29308" spans="1:16" x14ac:dyDescent="0.25">
      <c r="A29308" s="8">
        <v>43957</v>
      </c>
      <c r="B29308" s="7">
        <v>3</v>
      </c>
      <c r="C29308" s="13">
        <v>-27</v>
      </c>
      <c r="D29308" s="13">
        <v>1620</v>
      </c>
      <c r="E29308" s="13">
        <v>-6</v>
      </c>
      <c r="F29308" s="13">
        <v>934</v>
      </c>
      <c r="G29308" s="14">
        <v>784</v>
      </c>
      <c r="H29308" s="14">
        <v>0</v>
      </c>
      <c r="I29308" s="14">
        <v>0</v>
      </c>
      <c r="J29308" s="14">
        <v>0</v>
      </c>
      <c r="K29308" s="14">
        <v>0</v>
      </c>
      <c r="L29308" s="14">
        <v>13</v>
      </c>
      <c r="M29308" s="14">
        <v>1</v>
      </c>
      <c r="N29308" s="14">
        <v>0</v>
      </c>
      <c r="O29308" s="14">
        <v>0</v>
      </c>
      <c r="P29308" s="11">
        <f>SUM(Flows4[[#This Row],[PQAT]:[PQXY]])</f>
        <v>798</v>
      </c>
    </row>
    <row r="29309" spans="1:16" x14ac:dyDescent="0.25">
      <c r="A29309" s="8">
        <v>43957</v>
      </c>
      <c r="B29309" s="7">
        <v>4</v>
      </c>
      <c r="C29309" s="13">
        <v>-30</v>
      </c>
      <c r="D29309" s="13">
        <v>1579</v>
      </c>
      <c r="E29309" s="13">
        <v>-3</v>
      </c>
      <c r="F29309" s="13">
        <v>896</v>
      </c>
      <c r="G29309" s="14">
        <v>828</v>
      </c>
      <c r="H29309" s="14">
        <v>0</v>
      </c>
      <c r="I29309" s="14">
        <v>0</v>
      </c>
      <c r="J29309" s="14">
        <v>0</v>
      </c>
      <c r="K29309" s="14">
        <v>0</v>
      </c>
      <c r="L29309" s="14">
        <v>19</v>
      </c>
      <c r="M29309" s="14">
        <v>1</v>
      </c>
      <c r="N29309" s="14">
        <v>0</v>
      </c>
      <c r="O29309" s="14">
        <v>0</v>
      </c>
      <c r="P29309" s="11">
        <f>SUM(Flows4[[#This Row],[PQAT]:[PQXY]])</f>
        <v>848</v>
      </c>
    </row>
    <row r="29310" spans="1:16" x14ac:dyDescent="0.25">
      <c r="A29310" s="8">
        <v>43957</v>
      </c>
      <c r="B29310" s="7">
        <v>5</v>
      </c>
      <c r="C29310" s="13">
        <v>-11</v>
      </c>
      <c r="D29310" s="13">
        <v>1527</v>
      </c>
      <c r="E29310" s="13">
        <v>1</v>
      </c>
      <c r="F29310" s="13">
        <v>950</v>
      </c>
      <c r="G29310" s="14">
        <v>862</v>
      </c>
      <c r="H29310" s="14">
        <v>0</v>
      </c>
      <c r="I29310" s="14">
        <v>0</v>
      </c>
      <c r="J29310" s="14">
        <v>0</v>
      </c>
      <c r="K29310" s="14">
        <v>0</v>
      </c>
      <c r="L29310" s="14">
        <v>24</v>
      </c>
      <c r="M29310" s="14">
        <v>1</v>
      </c>
      <c r="N29310" s="14">
        <v>0</v>
      </c>
      <c r="O29310" s="14">
        <v>0</v>
      </c>
      <c r="P29310" s="11">
        <f>SUM(Flows4[[#This Row],[PQAT]:[PQXY]])</f>
        <v>887</v>
      </c>
    </row>
    <row r="29311" spans="1:16" x14ac:dyDescent="0.25">
      <c r="A29311" s="8">
        <v>43957</v>
      </c>
      <c r="B29311" s="7">
        <v>6</v>
      </c>
      <c r="C29311" s="13">
        <v>-28</v>
      </c>
      <c r="D29311" s="13">
        <v>1340</v>
      </c>
      <c r="E29311" s="13">
        <v>-1</v>
      </c>
      <c r="F29311" s="13">
        <v>915</v>
      </c>
      <c r="G29311" s="14">
        <v>359</v>
      </c>
      <c r="H29311" s="14">
        <v>0</v>
      </c>
      <c r="I29311" s="14">
        <v>0</v>
      </c>
      <c r="J29311" s="14">
        <v>0</v>
      </c>
      <c r="K29311" s="14">
        <v>0</v>
      </c>
      <c r="L29311" s="14">
        <v>24</v>
      </c>
      <c r="M29311" s="14">
        <v>1</v>
      </c>
      <c r="N29311" s="14">
        <v>0</v>
      </c>
      <c r="O29311" s="14">
        <v>0</v>
      </c>
      <c r="P29311" s="11">
        <f>SUM(Flows4[[#This Row],[PQAT]:[PQXY]])</f>
        <v>384</v>
      </c>
    </row>
    <row r="29312" spans="1:16" x14ac:dyDescent="0.25">
      <c r="A29312" s="8">
        <v>43957</v>
      </c>
      <c r="B29312" s="7">
        <v>7</v>
      </c>
      <c r="C29312" s="13">
        <v>-29</v>
      </c>
      <c r="D29312" s="13">
        <v>1311</v>
      </c>
      <c r="E29312" s="13">
        <v>2</v>
      </c>
      <c r="F29312" s="13">
        <v>766</v>
      </c>
      <c r="G29312" s="14">
        <v>519</v>
      </c>
      <c r="H29312" s="14">
        <v>0</v>
      </c>
      <c r="I29312" s="14">
        <v>0</v>
      </c>
      <c r="J29312" s="14">
        <v>0</v>
      </c>
      <c r="K29312" s="14">
        <v>0</v>
      </c>
      <c r="L29312" s="14">
        <v>23</v>
      </c>
      <c r="M29312" s="14">
        <v>1</v>
      </c>
      <c r="N29312" s="14">
        <v>0</v>
      </c>
      <c r="O29312" s="14">
        <v>0</v>
      </c>
      <c r="P29312" s="11">
        <f>SUM(Flows4[[#This Row],[PQAT]:[PQXY]])</f>
        <v>543</v>
      </c>
    </row>
    <row r="29313" spans="1:16" x14ac:dyDescent="0.25">
      <c r="A29313" s="8">
        <v>43957</v>
      </c>
      <c r="B29313" s="7">
        <v>8</v>
      </c>
      <c r="C29313" s="13">
        <v>-10</v>
      </c>
      <c r="D29313" s="13">
        <v>1344</v>
      </c>
      <c r="E29313" s="13">
        <v>0</v>
      </c>
      <c r="F29313" s="13">
        <v>1003</v>
      </c>
      <c r="G29313" s="14">
        <v>256</v>
      </c>
      <c r="H29313" s="14">
        <v>0</v>
      </c>
      <c r="I29313" s="14">
        <v>0</v>
      </c>
      <c r="J29313" s="14">
        <v>0</v>
      </c>
      <c r="K29313" s="14">
        <v>0</v>
      </c>
      <c r="L29313" s="14">
        <v>22</v>
      </c>
      <c r="M29313" s="14">
        <v>1</v>
      </c>
      <c r="N29313" s="14">
        <v>0</v>
      </c>
      <c r="O29313" s="14">
        <v>0</v>
      </c>
      <c r="P29313" s="11">
        <f>SUM(Flows4[[#This Row],[PQAT]:[PQXY]])</f>
        <v>279</v>
      </c>
    </row>
    <row r="29314" spans="1:16" x14ac:dyDescent="0.25">
      <c r="A29314" s="8">
        <v>43957</v>
      </c>
      <c r="B29314" s="7">
        <v>9</v>
      </c>
      <c r="C29314" s="13">
        <v>-19</v>
      </c>
      <c r="D29314" s="13">
        <v>1347</v>
      </c>
      <c r="E29314" s="13">
        <v>-2</v>
      </c>
      <c r="F29314" s="13">
        <v>1203</v>
      </c>
      <c r="G29314" s="14">
        <v>292</v>
      </c>
      <c r="H29314" s="14">
        <v>0</v>
      </c>
      <c r="I29314" s="14">
        <v>0</v>
      </c>
      <c r="J29314" s="14">
        <v>0</v>
      </c>
      <c r="K29314" s="14">
        <v>0</v>
      </c>
      <c r="L29314" s="14">
        <v>23</v>
      </c>
      <c r="M29314" s="14">
        <v>1</v>
      </c>
      <c r="N29314" s="14">
        <v>0</v>
      </c>
      <c r="O29314" s="14">
        <v>0</v>
      </c>
      <c r="P29314" s="11">
        <f>SUM(Flows4[[#This Row],[PQAT]:[PQXY]])</f>
        <v>316</v>
      </c>
    </row>
    <row r="29315" spans="1:16" x14ac:dyDescent="0.25">
      <c r="A29315" s="8">
        <v>43957</v>
      </c>
      <c r="B29315" s="7">
        <v>10</v>
      </c>
      <c r="C29315" s="13">
        <v>-30</v>
      </c>
      <c r="D29315" s="13">
        <v>1167</v>
      </c>
      <c r="E29315" s="13">
        <v>-2</v>
      </c>
      <c r="F29315" s="13">
        <v>1418</v>
      </c>
      <c r="G29315" s="14">
        <v>199</v>
      </c>
      <c r="H29315" s="14">
        <v>0</v>
      </c>
      <c r="I29315" s="14">
        <v>0</v>
      </c>
      <c r="J29315" s="14">
        <v>0</v>
      </c>
      <c r="K29315" s="14">
        <v>0</v>
      </c>
      <c r="L29315" s="14">
        <v>20</v>
      </c>
      <c r="M29315" s="14">
        <v>1</v>
      </c>
      <c r="N29315" s="14">
        <v>0</v>
      </c>
      <c r="O29315" s="14">
        <v>0</v>
      </c>
      <c r="P29315" s="11">
        <f>SUM(Flows4[[#This Row],[PQAT]:[PQXY]])</f>
        <v>220</v>
      </c>
    </row>
    <row r="29316" spans="1:16" x14ac:dyDescent="0.25">
      <c r="A29316" s="8">
        <v>43957</v>
      </c>
      <c r="B29316" s="7">
        <v>11</v>
      </c>
      <c r="C29316" s="13">
        <v>-28</v>
      </c>
      <c r="D29316" s="13">
        <v>1387</v>
      </c>
      <c r="E29316" s="13">
        <v>-2</v>
      </c>
      <c r="F29316" s="13">
        <v>1176</v>
      </c>
      <c r="G29316" s="14">
        <v>80</v>
      </c>
      <c r="H29316" s="14">
        <v>0</v>
      </c>
      <c r="I29316" s="14">
        <v>0</v>
      </c>
      <c r="J29316" s="14">
        <v>0</v>
      </c>
      <c r="K29316" s="14">
        <v>0</v>
      </c>
      <c r="L29316" s="14">
        <v>21</v>
      </c>
      <c r="M29316" s="14">
        <v>1</v>
      </c>
      <c r="N29316" s="14">
        <v>0</v>
      </c>
      <c r="O29316" s="14">
        <v>0</v>
      </c>
      <c r="P29316" s="11">
        <f>SUM(Flows4[[#This Row],[PQAT]:[PQXY]])</f>
        <v>102</v>
      </c>
    </row>
    <row r="29317" spans="1:16" x14ac:dyDescent="0.25">
      <c r="A29317" s="8">
        <v>43957</v>
      </c>
      <c r="B29317" s="7">
        <v>12</v>
      </c>
      <c r="C29317" s="13">
        <v>-20</v>
      </c>
      <c r="D29317" s="13">
        <v>1353</v>
      </c>
      <c r="E29317" s="13">
        <v>-2</v>
      </c>
      <c r="F29317" s="13">
        <v>1220</v>
      </c>
      <c r="G29317" s="14">
        <v>602</v>
      </c>
      <c r="H29317" s="14">
        <v>0</v>
      </c>
      <c r="I29317" s="14">
        <v>0</v>
      </c>
      <c r="J29317" s="14">
        <v>0</v>
      </c>
      <c r="K29317" s="14">
        <v>0</v>
      </c>
      <c r="L29317" s="14">
        <v>21</v>
      </c>
      <c r="M29317" s="14">
        <v>1</v>
      </c>
      <c r="N29317" s="14">
        <v>0</v>
      </c>
      <c r="O29317" s="14">
        <v>0</v>
      </c>
      <c r="P29317" s="11">
        <f>SUM(Flows4[[#This Row],[PQAT]:[PQXY]])</f>
        <v>624</v>
      </c>
    </row>
    <row r="29318" spans="1:16" x14ac:dyDescent="0.25">
      <c r="A29318" s="8">
        <v>43957</v>
      </c>
      <c r="B29318" s="7">
        <v>13</v>
      </c>
      <c r="C29318" s="13">
        <v>-27</v>
      </c>
      <c r="D29318" s="13">
        <v>1216</v>
      </c>
      <c r="E29318" s="13">
        <v>-2</v>
      </c>
      <c r="F29318" s="13">
        <v>1191</v>
      </c>
      <c r="G29318" s="14">
        <v>953</v>
      </c>
      <c r="H29318" s="14">
        <v>0</v>
      </c>
      <c r="I29318" s="14">
        <v>0</v>
      </c>
      <c r="J29318" s="14">
        <v>0</v>
      </c>
      <c r="K29318" s="14">
        <v>0</v>
      </c>
      <c r="L29318" s="14">
        <v>19</v>
      </c>
      <c r="M29318" s="14">
        <v>1</v>
      </c>
      <c r="N29318" s="14">
        <v>0</v>
      </c>
      <c r="O29318" s="14">
        <v>0</v>
      </c>
      <c r="P29318" s="11">
        <f>SUM(Flows4[[#This Row],[PQAT]:[PQXY]])</f>
        <v>973</v>
      </c>
    </row>
    <row r="29319" spans="1:16" x14ac:dyDescent="0.25">
      <c r="A29319" s="8">
        <v>43957</v>
      </c>
      <c r="B29319" s="7">
        <v>14</v>
      </c>
      <c r="C29319" s="13">
        <v>-26</v>
      </c>
      <c r="D29319" s="13">
        <v>1180</v>
      </c>
      <c r="E29319" s="13">
        <v>-1</v>
      </c>
      <c r="F29319" s="13">
        <v>1244</v>
      </c>
      <c r="G29319" s="14">
        <v>1196</v>
      </c>
      <c r="H29319" s="14">
        <v>0</v>
      </c>
      <c r="I29319" s="14">
        <v>0</v>
      </c>
      <c r="J29319" s="14">
        <v>0</v>
      </c>
      <c r="K29319" s="14">
        <v>0</v>
      </c>
      <c r="L29319" s="14">
        <v>14</v>
      </c>
      <c r="M29319" s="14">
        <v>1</v>
      </c>
      <c r="N29319" s="14">
        <v>0</v>
      </c>
      <c r="O29319" s="14">
        <v>0</v>
      </c>
      <c r="P29319" s="11">
        <f>SUM(Flows4[[#This Row],[PQAT]:[PQXY]])</f>
        <v>1211</v>
      </c>
    </row>
    <row r="29320" spans="1:16" x14ac:dyDescent="0.25">
      <c r="A29320" s="8">
        <v>43957</v>
      </c>
      <c r="B29320" s="7">
        <v>15</v>
      </c>
      <c r="C29320" s="13">
        <v>-38</v>
      </c>
      <c r="D29320" s="13">
        <v>1168</v>
      </c>
      <c r="E29320" s="13">
        <v>-6</v>
      </c>
      <c r="F29320" s="13">
        <v>1215</v>
      </c>
      <c r="G29320" s="14">
        <v>1200</v>
      </c>
      <c r="H29320" s="14">
        <v>0</v>
      </c>
      <c r="I29320" s="14">
        <v>0</v>
      </c>
      <c r="J29320" s="14">
        <v>0</v>
      </c>
      <c r="K29320" s="14">
        <v>0</v>
      </c>
      <c r="L29320" s="14">
        <v>15</v>
      </c>
      <c r="M29320" s="14">
        <v>1</v>
      </c>
      <c r="N29320" s="14">
        <v>0</v>
      </c>
      <c r="O29320" s="14">
        <v>0</v>
      </c>
      <c r="P29320" s="11">
        <f>SUM(Flows4[[#This Row],[PQAT]:[PQXY]])</f>
        <v>1216</v>
      </c>
    </row>
    <row r="29321" spans="1:16" x14ac:dyDescent="0.25">
      <c r="A29321" s="8">
        <v>43957</v>
      </c>
      <c r="B29321" s="7">
        <v>16</v>
      </c>
      <c r="C29321" s="13">
        <v>-34</v>
      </c>
      <c r="D29321" s="13">
        <v>1104</v>
      </c>
      <c r="E29321" s="13">
        <v>-1</v>
      </c>
      <c r="F29321" s="13">
        <v>1071</v>
      </c>
      <c r="G29321" s="14">
        <v>1202</v>
      </c>
      <c r="H29321" s="14">
        <v>0</v>
      </c>
      <c r="I29321" s="14">
        <v>0</v>
      </c>
      <c r="J29321" s="14">
        <v>0</v>
      </c>
      <c r="K29321" s="14">
        <v>0</v>
      </c>
      <c r="L29321" s="14">
        <v>15</v>
      </c>
      <c r="M29321" s="14">
        <v>1</v>
      </c>
      <c r="N29321" s="14">
        <v>0</v>
      </c>
      <c r="O29321" s="14">
        <v>0</v>
      </c>
      <c r="P29321" s="11">
        <f>SUM(Flows4[[#This Row],[PQAT]:[PQXY]])</f>
        <v>1218</v>
      </c>
    </row>
    <row r="29322" spans="1:16" x14ac:dyDescent="0.25">
      <c r="A29322" s="8">
        <v>43957</v>
      </c>
      <c r="B29322" s="7">
        <v>17</v>
      </c>
      <c r="C29322" s="13">
        <v>-14</v>
      </c>
      <c r="D29322" s="13">
        <v>1156</v>
      </c>
      <c r="E29322" s="13">
        <v>2</v>
      </c>
      <c r="F29322" s="13">
        <v>930</v>
      </c>
      <c r="G29322" s="14">
        <v>1229</v>
      </c>
      <c r="H29322" s="14">
        <v>0</v>
      </c>
      <c r="I29322" s="14">
        <v>0</v>
      </c>
      <c r="J29322" s="14">
        <v>0</v>
      </c>
      <c r="K29322" s="14">
        <v>0</v>
      </c>
      <c r="L29322" s="14">
        <v>16</v>
      </c>
      <c r="M29322" s="14">
        <v>1</v>
      </c>
      <c r="N29322" s="14">
        <v>0</v>
      </c>
      <c r="O29322" s="14">
        <v>0</v>
      </c>
      <c r="P29322" s="11">
        <f>SUM(Flows4[[#This Row],[PQAT]:[PQXY]])</f>
        <v>1246</v>
      </c>
    </row>
    <row r="29323" spans="1:16" x14ac:dyDescent="0.25">
      <c r="A29323" s="8">
        <v>43957</v>
      </c>
      <c r="B29323" s="7">
        <v>18</v>
      </c>
      <c r="C29323" s="13">
        <v>-31</v>
      </c>
      <c r="D29323" s="13">
        <v>1179</v>
      </c>
      <c r="E29323" s="13">
        <v>0</v>
      </c>
      <c r="F29323" s="13">
        <v>893</v>
      </c>
      <c r="G29323" s="14">
        <v>918</v>
      </c>
      <c r="H29323" s="14">
        <v>0</v>
      </c>
      <c r="I29323" s="14">
        <v>0</v>
      </c>
      <c r="J29323" s="14">
        <v>0</v>
      </c>
      <c r="K29323" s="14">
        <v>0</v>
      </c>
      <c r="L29323" s="14">
        <v>14</v>
      </c>
      <c r="M29323" s="14">
        <v>1</v>
      </c>
      <c r="N29323" s="14">
        <v>0</v>
      </c>
      <c r="O29323" s="14">
        <v>0</v>
      </c>
      <c r="P29323" s="11">
        <f>SUM(Flows4[[#This Row],[PQAT]:[PQXY]])</f>
        <v>933</v>
      </c>
    </row>
    <row r="29324" spans="1:16" x14ac:dyDescent="0.25">
      <c r="A29324" s="8">
        <v>43957</v>
      </c>
      <c r="B29324" s="7">
        <v>19</v>
      </c>
      <c r="C29324" s="13">
        <v>-28</v>
      </c>
      <c r="D29324" s="13">
        <v>1263</v>
      </c>
      <c r="E29324" s="13">
        <v>0</v>
      </c>
      <c r="F29324" s="13">
        <v>508</v>
      </c>
      <c r="G29324" s="14">
        <v>346</v>
      </c>
      <c r="H29324" s="14">
        <v>0</v>
      </c>
      <c r="I29324" s="14">
        <v>0</v>
      </c>
      <c r="J29324" s="14">
        <v>0</v>
      </c>
      <c r="K29324" s="14">
        <v>0</v>
      </c>
      <c r="L29324" s="14">
        <v>12</v>
      </c>
      <c r="M29324" s="14">
        <v>1</v>
      </c>
      <c r="N29324" s="14">
        <v>0</v>
      </c>
      <c r="O29324" s="14">
        <v>0</v>
      </c>
      <c r="P29324" s="11">
        <f>SUM(Flows4[[#This Row],[PQAT]:[PQXY]])</f>
        <v>359</v>
      </c>
    </row>
    <row r="29325" spans="1:16" x14ac:dyDescent="0.25">
      <c r="A29325" s="8">
        <v>43957</v>
      </c>
      <c r="B29325" s="7">
        <v>20</v>
      </c>
      <c r="C29325" s="13">
        <v>-13</v>
      </c>
      <c r="D29325" s="13">
        <v>1351</v>
      </c>
      <c r="E29325" s="13">
        <v>-3</v>
      </c>
      <c r="F29325" s="13">
        <v>607</v>
      </c>
      <c r="G29325" s="14">
        <v>88</v>
      </c>
      <c r="H29325" s="14">
        <v>0</v>
      </c>
      <c r="I29325" s="14">
        <v>0</v>
      </c>
      <c r="J29325" s="14">
        <v>0</v>
      </c>
      <c r="K29325" s="14">
        <v>0</v>
      </c>
      <c r="L29325" s="14">
        <v>15</v>
      </c>
      <c r="M29325" s="14">
        <v>1</v>
      </c>
      <c r="N29325" s="14">
        <v>0</v>
      </c>
      <c r="O29325" s="14">
        <v>0</v>
      </c>
      <c r="P29325" s="11">
        <f>SUM(Flows4[[#This Row],[PQAT]:[PQXY]])</f>
        <v>104</v>
      </c>
    </row>
    <row r="29326" spans="1:16" x14ac:dyDescent="0.25">
      <c r="A29326" s="8">
        <v>43957</v>
      </c>
      <c r="B29326" s="7">
        <v>21</v>
      </c>
      <c r="C29326" s="13">
        <v>-6</v>
      </c>
      <c r="D29326" s="13">
        <v>1438</v>
      </c>
      <c r="E29326" s="13">
        <v>-1</v>
      </c>
      <c r="F29326" s="13">
        <v>733</v>
      </c>
      <c r="G29326" s="14">
        <v>37</v>
      </c>
      <c r="H29326" s="14">
        <v>0</v>
      </c>
      <c r="I29326" s="14">
        <v>0</v>
      </c>
      <c r="J29326" s="14">
        <v>0</v>
      </c>
      <c r="K29326" s="14">
        <v>0</v>
      </c>
      <c r="L29326" s="14">
        <v>16</v>
      </c>
      <c r="M29326" s="14">
        <v>1</v>
      </c>
      <c r="N29326" s="14">
        <v>0</v>
      </c>
      <c r="O29326" s="14">
        <v>0</v>
      </c>
      <c r="P29326" s="11">
        <f>SUM(Flows4[[#This Row],[PQAT]:[PQXY]])</f>
        <v>54</v>
      </c>
    </row>
    <row r="29327" spans="1:16" x14ac:dyDescent="0.25">
      <c r="A29327" s="8">
        <v>43957</v>
      </c>
      <c r="B29327" s="7">
        <v>22</v>
      </c>
      <c r="C29327" s="13">
        <v>-25</v>
      </c>
      <c r="D29327" s="13">
        <v>1548</v>
      </c>
      <c r="E29327" s="13">
        <v>-4</v>
      </c>
      <c r="F29327" s="13">
        <v>912</v>
      </c>
      <c r="G29327" s="14">
        <v>43</v>
      </c>
      <c r="H29327" s="14">
        <v>0</v>
      </c>
      <c r="I29327" s="14">
        <v>0</v>
      </c>
      <c r="J29327" s="14">
        <v>0</v>
      </c>
      <c r="K29327" s="14">
        <v>0</v>
      </c>
      <c r="L29327" s="14">
        <v>18</v>
      </c>
      <c r="M29327" s="14">
        <v>1</v>
      </c>
      <c r="N29327" s="14">
        <v>0</v>
      </c>
      <c r="O29327" s="14">
        <v>0</v>
      </c>
      <c r="P29327" s="11">
        <f>SUM(Flows4[[#This Row],[PQAT]:[PQXY]])</f>
        <v>62</v>
      </c>
    </row>
    <row r="29328" spans="1:16" x14ac:dyDescent="0.25">
      <c r="A29328" s="8">
        <v>43957</v>
      </c>
      <c r="B29328" s="7">
        <v>23</v>
      </c>
      <c r="C29328" s="13">
        <v>-8</v>
      </c>
      <c r="D29328" s="13">
        <v>1614</v>
      </c>
      <c r="E29328" s="13">
        <v>-2</v>
      </c>
      <c r="F29328" s="13">
        <v>1106</v>
      </c>
      <c r="G29328" s="14">
        <v>276</v>
      </c>
      <c r="H29328" s="14">
        <v>0</v>
      </c>
      <c r="I29328" s="14">
        <v>0</v>
      </c>
      <c r="J29328" s="14">
        <v>0</v>
      </c>
      <c r="K29328" s="14">
        <v>0</v>
      </c>
      <c r="L29328" s="14">
        <v>19</v>
      </c>
      <c r="M29328" s="14">
        <v>1</v>
      </c>
      <c r="N29328" s="14">
        <v>0</v>
      </c>
      <c r="O29328" s="14">
        <v>0</v>
      </c>
      <c r="P29328" s="11">
        <f>SUM(Flows4[[#This Row],[PQAT]:[PQXY]])</f>
        <v>296</v>
      </c>
    </row>
    <row r="29329" spans="1:16" x14ac:dyDescent="0.25">
      <c r="A29329" s="8">
        <v>43957</v>
      </c>
      <c r="B29329" s="7">
        <v>24</v>
      </c>
      <c r="C29329" s="13">
        <v>5</v>
      </c>
      <c r="D29329" s="13">
        <v>1488</v>
      </c>
      <c r="E29329" s="13">
        <v>-3</v>
      </c>
      <c r="F29329" s="13">
        <v>1229</v>
      </c>
      <c r="G29329" s="14">
        <v>224</v>
      </c>
      <c r="H29329" s="14">
        <v>0</v>
      </c>
      <c r="I29329" s="14">
        <v>0</v>
      </c>
      <c r="J29329" s="14">
        <v>0</v>
      </c>
      <c r="K29329" s="14">
        <v>0</v>
      </c>
      <c r="L29329" s="14">
        <v>15</v>
      </c>
      <c r="M29329" s="14">
        <v>1</v>
      </c>
      <c r="N29329" s="14">
        <v>0</v>
      </c>
      <c r="O29329" s="14">
        <v>0</v>
      </c>
      <c r="P29329" s="11">
        <f>SUM(Flows4[[#This Row],[PQAT]:[PQXY]])</f>
        <v>240</v>
      </c>
    </row>
    <row r="29330" spans="1:16" x14ac:dyDescent="0.25">
      <c r="A29330" s="8">
        <v>43958</v>
      </c>
      <c r="B29330" s="7">
        <v>1</v>
      </c>
      <c r="C29330" s="13">
        <v>-16</v>
      </c>
      <c r="D29330" s="13">
        <v>1503</v>
      </c>
      <c r="E29330" s="13">
        <v>1</v>
      </c>
      <c r="F29330" s="13">
        <v>1239</v>
      </c>
      <c r="G29330" s="14">
        <v>198</v>
      </c>
      <c r="H29330" s="14">
        <v>0</v>
      </c>
      <c r="I29330" s="14">
        <v>0</v>
      </c>
      <c r="J29330" s="14">
        <v>0</v>
      </c>
      <c r="K29330" s="14">
        <v>0</v>
      </c>
      <c r="L29330" s="14">
        <v>17</v>
      </c>
      <c r="M29330" s="14">
        <v>1</v>
      </c>
      <c r="N29330" s="14">
        <v>0</v>
      </c>
      <c r="O29330" s="14">
        <v>0</v>
      </c>
      <c r="P29330" s="11">
        <f>SUM(Flows4[[#This Row],[PQAT]:[PQXY]])</f>
        <v>216</v>
      </c>
    </row>
    <row r="29331" spans="1:16" x14ac:dyDescent="0.25">
      <c r="A29331" s="8">
        <v>43958</v>
      </c>
      <c r="B29331" s="7">
        <v>2</v>
      </c>
      <c r="C29331" s="13">
        <v>-26</v>
      </c>
      <c r="D29331" s="13">
        <v>1494</v>
      </c>
      <c r="E29331" s="13">
        <v>1</v>
      </c>
      <c r="F29331" s="13">
        <v>1120</v>
      </c>
      <c r="G29331" s="14">
        <v>317</v>
      </c>
      <c r="H29331" s="14">
        <v>0</v>
      </c>
      <c r="I29331" s="14">
        <v>0</v>
      </c>
      <c r="J29331" s="14">
        <v>0</v>
      </c>
      <c r="K29331" s="14">
        <v>0</v>
      </c>
      <c r="L29331" s="14">
        <v>20</v>
      </c>
      <c r="M29331" s="14">
        <v>1</v>
      </c>
      <c r="N29331" s="14">
        <v>0</v>
      </c>
      <c r="O29331" s="14">
        <v>0</v>
      </c>
      <c r="P29331" s="11">
        <f>SUM(Flows4[[#This Row],[PQAT]:[PQXY]])</f>
        <v>338</v>
      </c>
    </row>
    <row r="29332" spans="1:16" x14ac:dyDescent="0.25">
      <c r="A29332" s="8">
        <v>43958</v>
      </c>
      <c r="B29332" s="7">
        <v>3</v>
      </c>
      <c r="C29332" s="13">
        <v>-27</v>
      </c>
      <c r="D29332" s="13">
        <v>1545</v>
      </c>
      <c r="E29332" s="13">
        <v>0</v>
      </c>
      <c r="F29332" s="13">
        <v>1177</v>
      </c>
      <c r="G29332" s="14">
        <v>394</v>
      </c>
      <c r="H29332" s="14">
        <v>0</v>
      </c>
      <c r="I29332" s="14">
        <v>0</v>
      </c>
      <c r="J29332" s="14">
        <v>0</v>
      </c>
      <c r="K29332" s="14">
        <v>0</v>
      </c>
      <c r="L29332" s="14">
        <v>17</v>
      </c>
      <c r="M29332" s="14">
        <v>1</v>
      </c>
      <c r="N29332" s="14">
        <v>0</v>
      </c>
      <c r="O29332" s="14">
        <v>0</v>
      </c>
      <c r="P29332" s="11">
        <f>SUM(Flows4[[#This Row],[PQAT]:[PQXY]])</f>
        <v>412</v>
      </c>
    </row>
    <row r="29333" spans="1:16" x14ac:dyDescent="0.25">
      <c r="A29333" s="8">
        <v>43958</v>
      </c>
      <c r="B29333" s="7">
        <v>4</v>
      </c>
      <c r="C29333" s="13">
        <v>-27</v>
      </c>
      <c r="D29333" s="13">
        <v>1453</v>
      </c>
      <c r="E29333" s="13">
        <v>2</v>
      </c>
      <c r="F29333" s="13">
        <v>1257</v>
      </c>
      <c r="G29333" s="14">
        <v>593</v>
      </c>
      <c r="H29333" s="14">
        <v>0</v>
      </c>
      <c r="I29333" s="14">
        <v>0</v>
      </c>
      <c r="J29333" s="14">
        <v>0</v>
      </c>
      <c r="K29333" s="14">
        <v>0</v>
      </c>
      <c r="L29333" s="14">
        <v>21</v>
      </c>
      <c r="M29333" s="14">
        <v>1</v>
      </c>
      <c r="N29333" s="14">
        <v>0</v>
      </c>
      <c r="O29333" s="14">
        <v>0</v>
      </c>
      <c r="P29333" s="11">
        <f>SUM(Flows4[[#This Row],[PQAT]:[PQXY]])</f>
        <v>615</v>
      </c>
    </row>
    <row r="29334" spans="1:16" x14ac:dyDescent="0.25">
      <c r="A29334" s="8">
        <v>43958</v>
      </c>
      <c r="B29334" s="7">
        <v>5</v>
      </c>
      <c r="C29334" s="13">
        <v>-22</v>
      </c>
      <c r="D29334" s="13">
        <v>1359</v>
      </c>
      <c r="E29334" s="13">
        <v>0</v>
      </c>
      <c r="F29334" s="13">
        <v>1337</v>
      </c>
      <c r="G29334" s="14">
        <v>465</v>
      </c>
      <c r="H29334" s="14">
        <v>0</v>
      </c>
      <c r="I29334" s="14">
        <v>0</v>
      </c>
      <c r="J29334" s="14">
        <v>0</v>
      </c>
      <c r="K29334" s="14">
        <v>0</v>
      </c>
      <c r="L29334" s="14">
        <v>24</v>
      </c>
      <c r="M29334" s="14">
        <v>1</v>
      </c>
      <c r="N29334" s="14">
        <v>0</v>
      </c>
      <c r="O29334" s="14">
        <v>0</v>
      </c>
      <c r="P29334" s="11">
        <f>SUM(Flows4[[#This Row],[PQAT]:[PQXY]])</f>
        <v>490</v>
      </c>
    </row>
    <row r="29335" spans="1:16" x14ac:dyDescent="0.25">
      <c r="A29335" s="8">
        <v>43958</v>
      </c>
      <c r="B29335" s="7">
        <v>6</v>
      </c>
      <c r="C29335" s="13">
        <v>-22</v>
      </c>
      <c r="D29335" s="13">
        <v>1302</v>
      </c>
      <c r="E29335" s="13">
        <v>0</v>
      </c>
      <c r="F29335" s="13">
        <v>1333</v>
      </c>
      <c r="G29335" s="14">
        <v>180</v>
      </c>
      <c r="H29335" s="14">
        <v>0</v>
      </c>
      <c r="I29335" s="14">
        <v>0</v>
      </c>
      <c r="J29335" s="14">
        <v>0</v>
      </c>
      <c r="K29335" s="14">
        <v>0</v>
      </c>
      <c r="L29335" s="14">
        <v>26</v>
      </c>
      <c r="M29335" s="14">
        <v>0</v>
      </c>
      <c r="N29335" s="14">
        <v>0</v>
      </c>
      <c r="O29335" s="14">
        <v>0</v>
      </c>
      <c r="P29335" s="11">
        <f>SUM(Flows4[[#This Row],[PQAT]:[PQXY]])</f>
        <v>206</v>
      </c>
    </row>
    <row r="29336" spans="1:16" x14ac:dyDescent="0.25">
      <c r="A29336" s="8">
        <v>43958</v>
      </c>
      <c r="B29336" s="7">
        <v>7</v>
      </c>
      <c r="C29336" s="13">
        <v>-12</v>
      </c>
      <c r="D29336" s="13">
        <v>1156</v>
      </c>
      <c r="E29336" s="13">
        <v>4</v>
      </c>
      <c r="F29336" s="13">
        <v>1105</v>
      </c>
      <c r="G29336" s="14">
        <v>788</v>
      </c>
      <c r="H29336" s="14">
        <v>0</v>
      </c>
      <c r="I29336" s="14">
        <v>0</v>
      </c>
      <c r="J29336" s="14">
        <v>0</v>
      </c>
      <c r="K29336" s="14">
        <v>0</v>
      </c>
      <c r="L29336" s="14">
        <v>28</v>
      </c>
      <c r="M29336" s="14">
        <v>1</v>
      </c>
      <c r="N29336" s="14">
        <v>0</v>
      </c>
      <c r="O29336" s="14">
        <v>0</v>
      </c>
      <c r="P29336" s="11">
        <f>SUM(Flows4[[#This Row],[PQAT]:[PQXY]])</f>
        <v>817</v>
      </c>
    </row>
    <row r="29337" spans="1:16" x14ac:dyDescent="0.25">
      <c r="A29337" s="8">
        <v>43958</v>
      </c>
      <c r="B29337" s="7">
        <v>8</v>
      </c>
      <c r="C29337" s="13">
        <v>-10</v>
      </c>
      <c r="D29337" s="13">
        <v>1335</v>
      </c>
      <c r="E29337" s="13">
        <v>2</v>
      </c>
      <c r="F29337" s="13">
        <v>1240</v>
      </c>
      <c r="G29337" s="14">
        <v>676</v>
      </c>
      <c r="H29337" s="14">
        <v>0</v>
      </c>
      <c r="I29337" s="14">
        <v>0</v>
      </c>
      <c r="J29337" s="14">
        <v>0</v>
      </c>
      <c r="K29337" s="14">
        <v>0</v>
      </c>
      <c r="L29337" s="14">
        <v>28</v>
      </c>
      <c r="M29337" s="14">
        <v>1</v>
      </c>
      <c r="N29337" s="14">
        <v>0</v>
      </c>
      <c r="O29337" s="14">
        <v>0</v>
      </c>
      <c r="P29337" s="11">
        <f>SUM(Flows4[[#This Row],[PQAT]:[PQXY]])</f>
        <v>705</v>
      </c>
    </row>
    <row r="29338" spans="1:16" x14ac:dyDescent="0.25">
      <c r="A29338" s="8">
        <v>43958</v>
      </c>
      <c r="B29338" s="7">
        <v>9</v>
      </c>
      <c r="C29338" s="13">
        <v>-8</v>
      </c>
      <c r="D29338" s="13">
        <v>1453</v>
      </c>
      <c r="E29338" s="13">
        <v>3</v>
      </c>
      <c r="F29338" s="13">
        <v>1285</v>
      </c>
      <c r="G29338" s="14">
        <v>889</v>
      </c>
      <c r="H29338" s="14">
        <v>0</v>
      </c>
      <c r="I29338" s="14">
        <v>0</v>
      </c>
      <c r="J29338" s="14">
        <v>0</v>
      </c>
      <c r="K29338" s="14">
        <v>0</v>
      </c>
      <c r="L29338" s="14">
        <v>28</v>
      </c>
      <c r="M29338" s="14">
        <v>1</v>
      </c>
      <c r="N29338" s="14">
        <v>0</v>
      </c>
      <c r="O29338" s="14">
        <v>0</v>
      </c>
      <c r="P29338" s="11">
        <f>SUM(Flows4[[#This Row],[PQAT]:[PQXY]])</f>
        <v>918</v>
      </c>
    </row>
    <row r="29339" spans="1:16" x14ac:dyDescent="0.25">
      <c r="A29339" s="8">
        <v>43958</v>
      </c>
      <c r="B29339" s="7">
        <v>10</v>
      </c>
      <c r="C29339" s="13">
        <v>-28</v>
      </c>
      <c r="D29339" s="13">
        <v>1433</v>
      </c>
      <c r="E29339" s="13">
        <v>-6</v>
      </c>
      <c r="F29339" s="13">
        <v>1181</v>
      </c>
      <c r="G29339" s="14">
        <v>665</v>
      </c>
      <c r="H29339" s="14">
        <v>0</v>
      </c>
      <c r="I29339" s="14">
        <v>0</v>
      </c>
      <c r="J29339" s="14">
        <v>0</v>
      </c>
      <c r="K29339" s="14">
        <v>0</v>
      </c>
      <c r="L29339" s="14">
        <v>28</v>
      </c>
      <c r="M29339" s="14">
        <v>1</v>
      </c>
      <c r="N29339" s="14">
        <v>0</v>
      </c>
      <c r="O29339" s="14">
        <v>0</v>
      </c>
      <c r="P29339" s="11">
        <f>SUM(Flows4[[#This Row],[PQAT]:[PQXY]])</f>
        <v>694</v>
      </c>
    </row>
    <row r="29340" spans="1:16" x14ac:dyDescent="0.25">
      <c r="A29340" s="8">
        <v>43958</v>
      </c>
      <c r="B29340" s="7">
        <v>11</v>
      </c>
      <c r="C29340" s="13">
        <v>-29</v>
      </c>
      <c r="D29340" s="13">
        <v>1445</v>
      </c>
      <c r="E29340" s="13">
        <v>-6</v>
      </c>
      <c r="F29340" s="13">
        <v>1104</v>
      </c>
      <c r="G29340" s="14">
        <v>1141</v>
      </c>
      <c r="H29340" s="14">
        <v>0</v>
      </c>
      <c r="I29340" s="14">
        <v>0</v>
      </c>
      <c r="J29340" s="14">
        <v>0</v>
      </c>
      <c r="K29340" s="14">
        <v>0</v>
      </c>
      <c r="L29340" s="14">
        <v>30</v>
      </c>
      <c r="M29340" s="14">
        <v>1</v>
      </c>
      <c r="N29340" s="14">
        <v>0</v>
      </c>
      <c r="O29340" s="14">
        <v>0</v>
      </c>
      <c r="P29340" s="11">
        <f>SUM(Flows4[[#This Row],[PQAT]:[PQXY]])</f>
        <v>1172</v>
      </c>
    </row>
    <row r="29341" spans="1:16" x14ac:dyDescent="0.25">
      <c r="A29341" s="8">
        <v>43958</v>
      </c>
      <c r="B29341" s="7">
        <v>12</v>
      </c>
      <c r="C29341" s="13">
        <v>-34</v>
      </c>
      <c r="D29341" s="13">
        <v>1434</v>
      </c>
      <c r="E29341" s="13">
        <v>-2</v>
      </c>
      <c r="F29341" s="13">
        <v>1152</v>
      </c>
      <c r="G29341" s="14">
        <v>1157</v>
      </c>
      <c r="H29341" s="14">
        <v>0</v>
      </c>
      <c r="I29341" s="14">
        <v>0</v>
      </c>
      <c r="J29341" s="14">
        <v>0</v>
      </c>
      <c r="K29341" s="14">
        <v>0</v>
      </c>
      <c r="L29341" s="14">
        <v>22</v>
      </c>
      <c r="M29341" s="14">
        <v>1</v>
      </c>
      <c r="N29341" s="14">
        <v>0</v>
      </c>
      <c r="O29341" s="14">
        <v>0</v>
      </c>
      <c r="P29341" s="11">
        <f>SUM(Flows4[[#This Row],[PQAT]:[PQXY]])</f>
        <v>1180</v>
      </c>
    </row>
    <row r="29342" spans="1:16" x14ac:dyDescent="0.25">
      <c r="A29342" s="8">
        <v>43958</v>
      </c>
      <c r="B29342" s="7">
        <v>13</v>
      </c>
      <c r="C29342" s="13">
        <v>-20</v>
      </c>
      <c r="D29342" s="13">
        <v>1571</v>
      </c>
      <c r="E29342" s="13">
        <v>-2</v>
      </c>
      <c r="F29342" s="13">
        <v>1249</v>
      </c>
      <c r="G29342" s="14">
        <v>1175</v>
      </c>
      <c r="H29342" s="14">
        <v>0</v>
      </c>
      <c r="I29342" s="14">
        <v>0</v>
      </c>
      <c r="J29342" s="14">
        <v>0</v>
      </c>
      <c r="K29342" s="14">
        <v>0</v>
      </c>
      <c r="L29342" s="14">
        <v>29</v>
      </c>
      <c r="M29342" s="14">
        <v>1</v>
      </c>
      <c r="N29342" s="14">
        <v>0</v>
      </c>
      <c r="O29342" s="14">
        <v>0</v>
      </c>
      <c r="P29342" s="11">
        <f>SUM(Flows4[[#This Row],[PQAT]:[PQXY]])</f>
        <v>1205</v>
      </c>
    </row>
    <row r="29343" spans="1:16" x14ac:dyDescent="0.25">
      <c r="A29343" s="8">
        <v>43958</v>
      </c>
      <c r="B29343" s="7">
        <v>14</v>
      </c>
      <c r="C29343" s="13">
        <v>-28</v>
      </c>
      <c r="D29343" s="13">
        <v>1516</v>
      </c>
      <c r="E29343" s="13">
        <v>-3</v>
      </c>
      <c r="F29343" s="13">
        <v>1104</v>
      </c>
      <c r="G29343" s="14">
        <v>1222</v>
      </c>
      <c r="H29343" s="14">
        <v>0</v>
      </c>
      <c r="I29343" s="14">
        <v>0</v>
      </c>
      <c r="J29343" s="14">
        <v>0</v>
      </c>
      <c r="K29343" s="14">
        <v>0</v>
      </c>
      <c r="L29343" s="14">
        <v>18</v>
      </c>
      <c r="M29343" s="14">
        <v>1</v>
      </c>
      <c r="N29343" s="14">
        <v>0</v>
      </c>
      <c r="O29343" s="14">
        <v>0</v>
      </c>
      <c r="P29343" s="11">
        <f>SUM(Flows4[[#This Row],[PQAT]:[PQXY]])</f>
        <v>1241</v>
      </c>
    </row>
    <row r="29344" spans="1:16" x14ac:dyDescent="0.25">
      <c r="A29344" s="8">
        <v>43958</v>
      </c>
      <c r="B29344" s="7">
        <v>15</v>
      </c>
      <c r="C29344" s="13">
        <v>-22</v>
      </c>
      <c r="D29344" s="13">
        <v>1513</v>
      </c>
      <c r="E29344" s="13">
        <v>0</v>
      </c>
      <c r="F29344" s="13">
        <v>1291</v>
      </c>
      <c r="G29344" s="14">
        <v>1228</v>
      </c>
      <c r="H29344" s="14">
        <v>0</v>
      </c>
      <c r="I29344" s="14">
        <v>0</v>
      </c>
      <c r="J29344" s="14">
        <v>0</v>
      </c>
      <c r="K29344" s="14">
        <v>0</v>
      </c>
      <c r="L29344" s="14">
        <v>15</v>
      </c>
      <c r="M29344" s="14">
        <v>1</v>
      </c>
      <c r="N29344" s="14">
        <v>0</v>
      </c>
      <c r="O29344" s="14">
        <v>0</v>
      </c>
      <c r="P29344" s="11">
        <f>SUM(Flows4[[#This Row],[PQAT]:[PQXY]])</f>
        <v>1244</v>
      </c>
    </row>
    <row r="29345" spans="1:16" x14ac:dyDescent="0.25">
      <c r="A29345" s="8">
        <v>43958</v>
      </c>
      <c r="B29345" s="7">
        <v>16</v>
      </c>
      <c r="C29345" s="13">
        <v>3</v>
      </c>
      <c r="D29345" s="13">
        <v>1360</v>
      </c>
      <c r="E29345" s="13">
        <v>-3</v>
      </c>
      <c r="F29345" s="13">
        <v>1363</v>
      </c>
      <c r="G29345" s="14">
        <v>1182</v>
      </c>
      <c r="H29345" s="14">
        <v>0</v>
      </c>
      <c r="I29345" s="14">
        <v>0</v>
      </c>
      <c r="J29345" s="14">
        <v>0</v>
      </c>
      <c r="K29345" s="14">
        <v>0</v>
      </c>
      <c r="L29345" s="14">
        <v>16</v>
      </c>
      <c r="M29345" s="14">
        <v>1</v>
      </c>
      <c r="N29345" s="14">
        <v>0</v>
      </c>
      <c r="O29345" s="14">
        <v>0</v>
      </c>
      <c r="P29345" s="11">
        <f>SUM(Flows4[[#This Row],[PQAT]:[PQXY]])</f>
        <v>1199</v>
      </c>
    </row>
    <row r="29346" spans="1:16" x14ac:dyDescent="0.25">
      <c r="A29346" s="8">
        <v>43958</v>
      </c>
      <c r="B29346" s="7">
        <v>17</v>
      </c>
      <c r="C29346" s="13">
        <v>-30</v>
      </c>
      <c r="D29346" s="13">
        <v>1182</v>
      </c>
      <c r="E29346" s="13">
        <v>1</v>
      </c>
      <c r="F29346" s="13">
        <v>1547</v>
      </c>
      <c r="G29346" s="14">
        <v>888</v>
      </c>
      <c r="H29346" s="14">
        <v>0</v>
      </c>
      <c r="I29346" s="14">
        <v>0</v>
      </c>
      <c r="J29346" s="14">
        <v>0</v>
      </c>
      <c r="K29346" s="14">
        <v>0</v>
      </c>
      <c r="L29346" s="14">
        <v>17</v>
      </c>
      <c r="M29346" s="14">
        <v>1</v>
      </c>
      <c r="N29346" s="14">
        <v>0</v>
      </c>
      <c r="O29346" s="14">
        <v>0</v>
      </c>
      <c r="P29346" s="11">
        <f>SUM(Flows4[[#This Row],[PQAT]:[PQXY]])</f>
        <v>906</v>
      </c>
    </row>
    <row r="29347" spans="1:16" x14ac:dyDescent="0.25">
      <c r="A29347" s="8">
        <v>43958</v>
      </c>
      <c r="B29347" s="7">
        <v>18</v>
      </c>
      <c r="C29347" s="13">
        <v>35</v>
      </c>
      <c r="D29347" s="13">
        <v>1204</v>
      </c>
      <c r="E29347" s="13">
        <v>3</v>
      </c>
      <c r="F29347" s="13">
        <v>1626</v>
      </c>
      <c r="G29347" s="14">
        <v>713</v>
      </c>
      <c r="H29347" s="14">
        <v>0</v>
      </c>
      <c r="I29347" s="14">
        <v>0</v>
      </c>
      <c r="J29347" s="14">
        <v>0</v>
      </c>
      <c r="K29347" s="14">
        <v>0</v>
      </c>
      <c r="L29347" s="14">
        <v>19</v>
      </c>
      <c r="M29347" s="14">
        <v>1</v>
      </c>
      <c r="N29347" s="14">
        <v>0</v>
      </c>
      <c r="O29347" s="14">
        <v>0</v>
      </c>
      <c r="P29347" s="11">
        <f>SUM(Flows4[[#This Row],[PQAT]:[PQXY]])</f>
        <v>733</v>
      </c>
    </row>
    <row r="29348" spans="1:16" x14ac:dyDescent="0.25">
      <c r="A29348" s="8">
        <v>43958</v>
      </c>
      <c r="B29348" s="7">
        <v>19</v>
      </c>
      <c r="C29348" s="13">
        <v>95</v>
      </c>
      <c r="D29348" s="13">
        <v>1286</v>
      </c>
      <c r="E29348" s="13">
        <v>9</v>
      </c>
      <c r="F29348" s="13">
        <v>1328</v>
      </c>
      <c r="G29348" s="14">
        <v>55</v>
      </c>
      <c r="H29348" s="14">
        <v>0</v>
      </c>
      <c r="I29348" s="14">
        <v>0</v>
      </c>
      <c r="J29348" s="14">
        <v>0</v>
      </c>
      <c r="K29348" s="14">
        <v>0</v>
      </c>
      <c r="L29348" s="14">
        <v>20</v>
      </c>
      <c r="M29348" s="14">
        <v>1</v>
      </c>
      <c r="N29348" s="14">
        <v>0</v>
      </c>
      <c r="O29348" s="14">
        <v>0</v>
      </c>
      <c r="P29348" s="11">
        <f>SUM(Flows4[[#This Row],[PQAT]:[PQXY]])</f>
        <v>76</v>
      </c>
    </row>
    <row r="29349" spans="1:16" x14ac:dyDescent="0.25">
      <c r="A29349" s="8">
        <v>43958</v>
      </c>
      <c r="B29349" s="7">
        <v>20</v>
      </c>
      <c r="C29349" s="13">
        <v>64</v>
      </c>
      <c r="D29349" s="13">
        <v>1416</v>
      </c>
      <c r="E29349" s="13">
        <v>127</v>
      </c>
      <c r="F29349" s="13">
        <v>1017</v>
      </c>
      <c r="G29349" s="14">
        <v>82</v>
      </c>
      <c r="H29349" s="14">
        <v>0</v>
      </c>
      <c r="I29349" s="14">
        <v>0</v>
      </c>
      <c r="J29349" s="14">
        <v>0</v>
      </c>
      <c r="K29349" s="14">
        <v>0</v>
      </c>
      <c r="L29349" s="14">
        <v>24</v>
      </c>
      <c r="M29349" s="14">
        <v>1</v>
      </c>
      <c r="N29349" s="14">
        <v>0</v>
      </c>
      <c r="O29349" s="14">
        <v>0</v>
      </c>
      <c r="P29349" s="11">
        <f>SUM(Flows4[[#This Row],[PQAT]:[PQXY]])</f>
        <v>107</v>
      </c>
    </row>
    <row r="29350" spans="1:16" x14ac:dyDescent="0.25">
      <c r="A29350" s="8">
        <v>43958</v>
      </c>
      <c r="B29350" s="7">
        <v>21</v>
      </c>
      <c r="C29350" s="13">
        <v>21</v>
      </c>
      <c r="D29350" s="13">
        <v>1527</v>
      </c>
      <c r="E29350" s="13">
        <v>124</v>
      </c>
      <c r="F29350" s="13">
        <v>749</v>
      </c>
      <c r="G29350" s="14">
        <v>37</v>
      </c>
      <c r="H29350" s="14">
        <v>0</v>
      </c>
      <c r="I29350" s="14">
        <v>0</v>
      </c>
      <c r="J29350" s="14">
        <v>0</v>
      </c>
      <c r="K29350" s="14">
        <v>0</v>
      </c>
      <c r="L29350" s="14">
        <v>24</v>
      </c>
      <c r="M29350" s="14">
        <v>1</v>
      </c>
      <c r="N29350" s="14">
        <v>0</v>
      </c>
      <c r="O29350" s="14">
        <v>0</v>
      </c>
      <c r="P29350" s="11">
        <f>SUM(Flows4[[#This Row],[PQAT]:[PQXY]])</f>
        <v>62</v>
      </c>
    </row>
    <row r="29351" spans="1:16" x14ac:dyDescent="0.25">
      <c r="A29351" s="8">
        <v>43958</v>
      </c>
      <c r="B29351" s="7">
        <v>22</v>
      </c>
      <c r="C29351" s="13">
        <v>27</v>
      </c>
      <c r="D29351" s="13">
        <v>1532</v>
      </c>
      <c r="E29351" s="13">
        <v>99</v>
      </c>
      <c r="F29351" s="13">
        <v>944</v>
      </c>
      <c r="G29351" s="14">
        <v>38</v>
      </c>
      <c r="H29351" s="14">
        <v>0</v>
      </c>
      <c r="I29351" s="14">
        <v>0</v>
      </c>
      <c r="J29351" s="14">
        <v>0</v>
      </c>
      <c r="K29351" s="14">
        <v>0</v>
      </c>
      <c r="L29351" s="14">
        <v>20</v>
      </c>
      <c r="M29351" s="14">
        <v>1</v>
      </c>
      <c r="N29351" s="14">
        <v>0</v>
      </c>
      <c r="O29351" s="14">
        <v>0</v>
      </c>
      <c r="P29351" s="11">
        <f>SUM(Flows4[[#This Row],[PQAT]:[PQXY]])</f>
        <v>59</v>
      </c>
    </row>
    <row r="29352" spans="1:16" x14ac:dyDescent="0.25">
      <c r="A29352" s="8">
        <v>43958</v>
      </c>
      <c r="B29352" s="7">
        <v>23</v>
      </c>
      <c r="C29352" s="13">
        <v>78</v>
      </c>
      <c r="D29352" s="13">
        <v>1459</v>
      </c>
      <c r="E29352" s="13">
        <v>88</v>
      </c>
      <c r="F29352" s="13">
        <v>1237</v>
      </c>
      <c r="G29352" s="14">
        <v>85</v>
      </c>
      <c r="H29352" s="14">
        <v>0</v>
      </c>
      <c r="I29352" s="14">
        <v>0</v>
      </c>
      <c r="J29352" s="14">
        <v>0</v>
      </c>
      <c r="K29352" s="14">
        <v>0</v>
      </c>
      <c r="L29352" s="14">
        <v>20</v>
      </c>
      <c r="M29352" s="14">
        <v>1</v>
      </c>
      <c r="N29352" s="14">
        <v>0</v>
      </c>
      <c r="O29352" s="14">
        <v>0</v>
      </c>
      <c r="P29352" s="11">
        <f>SUM(Flows4[[#This Row],[PQAT]:[PQXY]])</f>
        <v>106</v>
      </c>
    </row>
    <row r="29353" spans="1:16" x14ac:dyDescent="0.25">
      <c r="A29353" s="8">
        <v>43958</v>
      </c>
      <c r="B29353" s="7">
        <v>24</v>
      </c>
      <c r="C29353" s="13">
        <v>72</v>
      </c>
      <c r="D29353" s="13">
        <v>1350</v>
      </c>
      <c r="E29353" s="13">
        <v>50</v>
      </c>
      <c r="F29353" s="13">
        <v>1331</v>
      </c>
      <c r="G29353" s="14">
        <v>96</v>
      </c>
      <c r="H29353" s="14">
        <v>0</v>
      </c>
      <c r="I29353" s="14">
        <v>0</v>
      </c>
      <c r="J29353" s="14">
        <v>0</v>
      </c>
      <c r="K29353" s="14">
        <v>0</v>
      </c>
      <c r="L29353" s="14">
        <v>26</v>
      </c>
      <c r="M29353" s="14">
        <v>1</v>
      </c>
      <c r="N29353" s="14">
        <v>0</v>
      </c>
      <c r="O29353" s="14">
        <v>0</v>
      </c>
      <c r="P29353" s="11">
        <f>SUM(Flows4[[#This Row],[PQAT]:[PQXY]])</f>
        <v>123</v>
      </c>
    </row>
    <row r="29354" spans="1:16" x14ac:dyDescent="0.25">
      <c r="A29354" s="8">
        <v>43959</v>
      </c>
      <c r="B29354" s="7">
        <v>1</v>
      </c>
      <c r="C29354" s="13">
        <v>24</v>
      </c>
      <c r="D29354" s="13">
        <v>1369</v>
      </c>
      <c r="E29354" s="13">
        <v>64</v>
      </c>
      <c r="F29354" s="13">
        <v>1128</v>
      </c>
      <c r="G29354" s="14">
        <v>522</v>
      </c>
      <c r="H29354" s="14">
        <v>0</v>
      </c>
      <c r="I29354" s="14">
        <v>0</v>
      </c>
      <c r="J29354" s="14">
        <v>0</v>
      </c>
      <c r="K29354" s="14">
        <v>0</v>
      </c>
      <c r="L29354" s="14">
        <v>24</v>
      </c>
      <c r="M29354" s="14">
        <v>1</v>
      </c>
      <c r="N29354" s="14">
        <v>0</v>
      </c>
      <c r="O29354" s="14">
        <v>0</v>
      </c>
      <c r="P29354" s="11">
        <f>SUM(Flows4[[#This Row],[PQAT]:[PQXY]])</f>
        <v>547</v>
      </c>
    </row>
    <row r="29355" spans="1:16" x14ac:dyDescent="0.25">
      <c r="A29355" s="8">
        <v>43959</v>
      </c>
      <c r="B29355" s="7">
        <v>2</v>
      </c>
      <c r="C29355" s="13">
        <v>86</v>
      </c>
      <c r="D29355" s="13">
        <v>1437</v>
      </c>
      <c r="E29355" s="13">
        <v>65</v>
      </c>
      <c r="F29355" s="13">
        <v>1235</v>
      </c>
      <c r="G29355" s="14">
        <v>576</v>
      </c>
      <c r="H29355" s="14">
        <v>0</v>
      </c>
      <c r="I29355" s="14">
        <v>0</v>
      </c>
      <c r="J29355" s="14">
        <v>0</v>
      </c>
      <c r="K29355" s="14">
        <v>0</v>
      </c>
      <c r="L29355" s="14">
        <v>25</v>
      </c>
      <c r="M29355" s="14">
        <v>1</v>
      </c>
      <c r="N29355" s="14">
        <v>0</v>
      </c>
      <c r="O29355" s="14">
        <v>0</v>
      </c>
      <c r="P29355" s="11">
        <f>SUM(Flows4[[#This Row],[PQAT]:[PQXY]])</f>
        <v>602</v>
      </c>
    </row>
    <row r="29356" spans="1:16" x14ac:dyDescent="0.25">
      <c r="A29356" s="8">
        <v>43959</v>
      </c>
      <c r="B29356" s="7">
        <v>3</v>
      </c>
      <c r="C29356" s="13">
        <v>65</v>
      </c>
      <c r="D29356" s="13">
        <v>1372</v>
      </c>
      <c r="E29356" s="13">
        <v>95</v>
      </c>
      <c r="F29356" s="13">
        <v>1275</v>
      </c>
      <c r="G29356" s="14">
        <v>194</v>
      </c>
      <c r="H29356" s="14">
        <v>0</v>
      </c>
      <c r="I29356" s="14">
        <v>0</v>
      </c>
      <c r="J29356" s="14">
        <v>0</v>
      </c>
      <c r="K29356" s="14">
        <v>0</v>
      </c>
      <c r="L29356" s="14">
        <v>30</v>
      </c>
      <c r="M29356" s="14">
        <v>1</v>
      </c>
      <c r="N29356" s="14">
        <v>0</v>
      </c>
      <c r="O29356" s="14">
        <v>0</v>
      </c>
      <c r="P29356" s="11">
        <f>SUM(Flows4[[#This Row],[PQAT]:[PQXY]])</f>
        <v>225</v>
      </c>
    </row>
    <row r="29357" spans="1:16" x14ac:dyDescent="0.25">
      <c r="A29357" s="8">
        <v>43959</v>
      </c>
      <c r="B29357" s="7">
        <v>4</v>
      </c>
      <c r="C29357" s="13">
        <v>37</v>
      </c>
      <c r="D29357" s="13">
        <v>1388</v>
      </c>
      <c r="E29357" s="13">
        <v>101</v>
      </c>
      <c r="F29357" s="13">
        <v>1169</v>
      </c>
      <c r="G29357" s="14">
        <v>120</v>
      </c>
      <c r="H29357" s="14">
        <v>0</v>
      </c>
      <c r="I29357" s="14">
        <v>0</v>
      </c>
      <c r="J29357" s="14">
        <v>0</v>
      </c>
      <c r="K29357" s="14">
        <v>0</v>
      </c>
      <c r="L29357" s="14">
        <v>29</v>
      </c>
      <c r="M29357" s="14">
        <v>1</v>
      </c>
      <c r="N29357" s="14">
        <v>0</v>
      </c>
      <c r="O29357" s="14">
        <v>0</v>
      </c>
      <c r="P29357" s="11">
        <f>SUM(Flows4[[#This Row],[PQAT]:[PQXY]])</f>
        <v>150</v>
      </c>
    </row>
    <row r="29358" spans="1:16" x14ac:dyDescent="0.25">
      <c r="A29358" s="8">
        <v>43959</v>
      </c>
      <c r="B29358" s="7">
        <v>5</v>
      </c>
      <c r="C29358" s="13">
        <v>29</v>
      </c>
      <c r="D29358" s="13">
        <v>1393</v>
      </c>
      <c r="E29358" s="13">
        <v>115</v>
      </c>
      <c r="F29358" s="13">
        <v>1268</v>
      </c>
      <c r="G29358" s="14">
        <v>37</v>
      </c>
      <c r="H29358" s="14">
        <v>0</v>
      </c>
      <c r="I29358" s="14">
        <v>0</v>
      </c>
      <c r="J29358" s="14">
        <v>0</v>
      </c>
      <c r="K29358" s="14">
        <v>0</v>
      </c>
      <c r="L29358" s="14">
        <v>32</v>
      </c>
      <c r="M29358" s="14">
        <v>1</v>
      </c>
      <c r="N29358" s="14">
        <v>0</v>
      </c>
      <c r="O29358" s="14">
        <v>0</v>
      </c>
      <c r="P29358" s="11">
        <f>SUM(Flows4[[#This Row],[PQAT]:[PQXY]])</f>
        <v>70</v>
      </c>
    </row>
    <row r="29359" spans="1:16" x14ac:dyDescent="0.25">
      <c r="A29359" s="8">
        <v>43959</v>
      </c>
      <c r="B29359" s="7">
        <v>6</v>
      </c>
      <c r="C29359" s="13">
        <v>7</v>
      </c>
      <c r="D29359" s="13">
        <v>1267</v>
      </c>
      <c r="E29359" s="13">
        <v>131</v>
      </c>
      <c r="F29359" s="13">
        <v>1369</v>
      </c>
      <c r="G29359" s="14">
        <v>36</v>
      </c>
      <c r="H29359" s="14">
        <v>0</v>
      </c>
      <c r="I29359" s="14">
        <v>0</v>
      </c>
      <c r="J29359" s="14">
        <v>0</v>
      </c>
      <c r="K29359" s="14">
        <v>0</v>
      </c>
      <c r="L29359" s="14">
        <v>33</v>
      </c>
      <c r="M29359" s="14">
        <v>1</v>
      </c>
      <c r="N29359" s="14">
        <v>0</v>
      </c>
      <c r="O29359" s="14">
        <v>0</v>
      </c>
      <c r="P29359" s="11">
        <f>SUM(Flows4[[#This Row],[PQAT]:[PQXY]])</f>
        <v>70</v>
      </c>
    </row>
    <row r="29360" spans="1:16" x14ac:dyDescent="0.25">
      <c r="A29360" s="8">
        <v>43959</v>
      </c>
      <c r="B29360" s="7">
        <v>7</v>
      </c>
      <c r="C29360" s="13">
        <v>41</v>
      </c>
      <c r="D29360" s="13">
        <v>1147</v>
      </c>
      <c r="E29360" s="13">
        <v>102</v>
      </c>
      <c r="F29360" s="13">
        <v>968</v>
      </c>
      <c r="G29360" s="14">
        <v>36</v>
      </c>
      <c r="H29360" s="14">
        <v>0</v>
      </c>
      <c r="I29360" s="14">
        <v>0</v>
      </c>
      <c r="J29360" s="14">
        <v>0</v>
      </c>
      <c r="K29360" s="14">
        <v>0</v>
      </c>
      <c r="L29360" s="14">
        <v>35</v>
      </c>
      <c r="M29360" s="14">
        <v>1</v>
      </c>
      <c r="N29360" s="14">
        <v>0</v>
      </c>
      <c r="O29360" s="14">
        <v>0</v>
      </c>
      <c r="P29360" s="11">
        <f>SUM(Flows4[[#This Row],[PQAT]:[PQXY]])</f>
        <v>72</v>
      </c>
    </row>
    <row r="29361" spans="1:16" x14ac:dyDescent="0.25">
      <c r="A29361" s="8">
        <v>43959</v>
      </c>
      <c r="B29361" s="7">
        <v>8</v>
      </c>
      <c r="C29361" s="13">
        <v>85</v>
      </c>
      <c r="D29361" s="13">
        <v>1288</v>
      </c>
      <c r="E29361" s="13">
        <v>100</v>
      </c>
      <c r="F29361" s="13">
        <v>1066</v>
      </c>
      <c r="G29361" s="14">
        <v>36</v>
      </c>
      <c r="H29361" s="14">
        <v>0</v>
      </c>
      <c r="I29361" s="14">
        <v>0</v>
      </c>
      <c r="J29361" s="14">
        <v>0</v>
      </c>
      <c r="K29361" s="14">
        <v>0</v>
      </c>
      <c r="L29361" s="14">
        <v>34</v>
      </c>
      <c r="M29361" s="14">
        <v>1</v>
      </c>
      <c r="N29361" s="14">
        <v>0</v>
      </c>
      <c r="O29361" s="14">
        <v>0</v>
      </c>
      <c r="P29361" s="11">
        <f>SUM(Flows4[[#This Row],[PQAT]:[PQXY]])</f>
        <v>71</v>
      </c>
    </row>
    <row r="29362" spans="1:16" x14ac:dyDescent="0.25">
      <c r="A29362" s="8">
        <v>43959</v>
      </c>
      <c r="B29362" s="7">
        <v>9</v>
      </c>
      <c r="C29362" s="13">
        <v>130</v>
      </c>
      <c r="D29362" s="13">
        <v>1204</v>
      </c>
      <c r="E29362" s="13">
        <v>69</v>
      </c>
      <c r="F29362" s="13">
        <v>1196</v>
      </c>
      <c r="G29362" s="14">
        <v>36</v>
      </c>
      <c r="H29362" s="14">
        <v>0</v>
      </c>
      <c r="I29362" s="14">
        <v>0</v>
      </c>
      <c r="J29362" s="14">
        <v>0</v>
      </c>
      <c r="K29362" s="14">
        <v>0</v>
      </c>
      <c r="L29362" s="14">
        <v>40</v>
      </c>
      <c r="M29362" s="14">
        <v>1</v>
      </c>
      <c r="N29362" s="14">
        <v>0</v>
      </c>
      <c r="O29362" s="14">
        <v>0</v>
      </c>
      <c r="P29362" s="11">
        <f>SUM(Flows4[[#This Row],[PQAT]:[PQXY]])</f>
        <v>77</v>
      </c>
    </row>
    <row r="29363" spans="1:16" x14ac:dyDescent="0.25">
      <c r="A29363" s="8">
        <v>43959</v>
      </c>
      <c r="B29363" s="7">
        <v>10</v>
      </c>
      <c r="C29363" s="13">
        <v>48</v>
      </c>
      <c r="D29363" s="13">
        <v>1209</v>
      </c>
      <c r="E29363" s="13">
        <v>68</v>
      </c>
      <c r="F29363" s="13">
        <v>1602</v>
      </c>
      <c r="G29363" s="14">
        <v>36</v>
      </c>
      <c r="H29363" s="14">
        <v>0</v>
      </c>
      <c r="I29363" s="14">
        <v>0</v>
      </c>
      <c r="J29363" s="14">
        <v>0</v>
      </c>
      <c r="K29363" s="14">
        <v>0</v>
      </c>
      <c r="L29363" s="14">
        <v>39</v>
      </c>
      <c r="M29363" s="14">
        <v>1</v>
      </c>
      <c r="N29363" s="14">
        <v>0</v>
      </c>
      <c r="O29363" s="14">
        <v>0</v>
      </c>
      <c r="P29363" s="11">
        <f>SUM(Flows4[[#This Row],[PQAT]:[PQXY]])</f>
        <v>76</v>
      </c>
    </row>
    <row r="29364" spans="1:16" x14ac:dyDescent="0.25">
      <c r="A29364" s="8">
        <v>43959</v>
      </c>
      <c r="B29364" s="7">
        <v>11</v>
      </c>
      <c r="C29364" s="13">
        <v>49</v>
      </c>
      <c r="D29364" s="13">
        <v>1046</v>
      </c>
      <c r="E29364" s="13">
        <v>65</v>
      </c>
      <c r="F29364" s="13">
        <v>1519</v>
      </c>
      <c r="G29364" s="14">
        <v>36</v>
      </c>
      <c r="H29364" s="14">
        <v>0</v>
      </c>
      <c r="I29364" s="14">
        <v>0</v>
      </c>
      <c r="J29364" s="14">
        <v>0</v>
      </c>
      <c r="K29364" s="14">
        <v>0</v>
      </c>
      <c r="L29364" s="14">
        <v>33</v>
      </c>
      <c r="M29364" s="14">
        <v>1</v>
      </c>
      <c r="N29364" s="14">
        <v>0</v>
      </c>
      <c r="O29364" s="14">
        <v>0</v>
      </c>
      <c r="P29364" s="11">
        <f>SUM(Flows4[[#This Row],[PQAT]:[PQXY]])</f>
        <v>70</v>
      </c>
    </row>
    <row r="29365" spans="1:16" x14ac:dyDescent="0.25">
      <c r="A29365" s="8">
        <v>43959</v>
      </c>
      <c r="B29365" s="7">
        <v>12</v>
      </c>
      <c r="C29365" s="13">
        <v>-11</v>
      </c>
      <c r="D29365" s="13">
        <v>1236</v>
      </c>
      <c r="E29365" s="13">
        <v>126</v>
      </c>
      <c r="F29365" s="13">
        <v>1375</v>
      </c>
      <c r="G29365" s="14">
        <v>41</v>
      </c>
      <c r="H29365" s="14">
        <v>0</v>
      </c>
      <c r="I29365" s="14">
        <v>0</v>
      </c>
      <c r="J29365" s="14">
        <v>0</v>
      </c>
      <c r="K29365" s="14">
        <v>0</v>
      </c>
      <c r="L29365" s="14">
        <v>34</v>
      </c>
      <c r="M29365" s="14">
        <v>1</v>
      </c>
      <c r="N29365" s="14">
        <v>0</v>
      </c>
      <c r="O29365" s="14">
        <v>0</v>
      </c>
      <c r="P29365" s="11">
        <f>SUM(Flows4[[#This Row],[PQAT]:[PQXY]])</f>
        <v>76</v>
      </c>
    </row>
    <row r="29366" spans="1:16" x14ac:dyDescent="0.25">
      <c r="A29366" s="8">
        <v>43959</v>
      </c>
      <c r="B29366" s="7">
        <v>13</v>
      </c>
      <c r="C29366" s="13">
        <v>6</v>
      </c>
      <c r="D29366" s="13">
        <v>1604</v>
      </c>
      <c r="E29366" s="13">
        <v>101</v>
      </c>
      <c r="F29366" s="13">
        <v>1229</v>
      </c>
      <c r="G29366" s="14">
        <v>197</v>
      </c>
      <c r="H29366" s="14">
        <v>0</v>
      </c>
      <c r="I29366" s="14">
        <v>0</v>
      </c>
      <c r="J29366" s="14">
        <v>0</v>
      </c>
      <c r="K29366" s="14">
        <v>0</v>
      </c>
      <c r="L29366" s="14">
        <v>33</v>
      </c>
      <c r="M29366" s="14">
        <v>1</v>
      </c>
      <c r="N29366" s="14">
        <v>0</v>
      </c>
      <c r="O29366" s="14">
        <v>0</v>
      </c>
      <c r="P29366" s="11">
        <f>SUM(Flows4[[#This Row],[PQAT]:[PQXY]])</f>
        <v>231</v>
      </c>
    </row>
    <row r="29367" spans="1:16" x14ac:dyDescent="0.25">
      <c r="A29367" s="8">
        <v>43959</v>
      </c>
      <c r="B29367" s="7">
        <v>14</v>
      </c>
      <c r="C29367" s="13">
        <v>-52</v>
      </c>
      <c r="D29367" s="13">
        <v>1203</v>
      </c>
      <c r="E29367" s="13">
        <v>113</v>
      </c>
      <c r="F29367" s="13">
        <v>1303</v>
      </c>
      <c r="G29367" s="14">
        <v>204</v>
      </c>
      <c r="H29367" s="14">
        <v>0</v>
      </c>
      <c r="I29367" s="14">
        <v>0</v>
      </c>
      <c r="J29367" s="14">
        <v>0</v>
      </c>
      <c r="K29367" s="14">
        <v>0</v>
      </c>
      <c r="L29367" s="14">
        <v>30</v>
      </c>
      <c r="M29367" s="14">
        <v>1</v>
      </c>
      <c r="N29367" s="14">
        <v>0</v>
      </c>
      <c r="O29367" s="14">
        <v>0</v>
      </c>
      <c r="P29367" s="11">
        <f>SUM(Flows4[[#This Row],[PQAT]:[PQXY]])</f>
        <v>235</v>
      </c>
    </row>
    <row r="29368" spans="1:16" x14ac:dyDescent="0.25">
      <c r="A29368" s="8">
        <v>43959</v>
      </c>
      <c r="B29368" s="7">
        <v>15</v>
      </c>
      <c r="C29368" s="13">
        <v>-32</v>
      </c>
      <c r="D29368" s="13">
        <v>1389</v>
      </c>
      <c r="E29368" s="13">
        <v>73</v>
      </c>
      <c r="F29368" s="13">
        <v>1203</v>
      </c>
      <c r="G29368" s="14">
        <v>318</v>
      </c>
      <c r="H29368" s="14">
        <v>0</v>
      </c>
      <c r="I29368" s="14">
        <v>0</v>
      </c>
      <c r="J29368" s="14">
        <v>0</v>
      </c>
      <c r="K29368" s="14">
        <v>0</v>
      </c>
      <c r="L29368" s="14">
        <v>31</v>
      </c>
      <c r="M29368" s="14">
        <v>1</v>
      </c>
      <c r="N29368" s="14">
        <v>0</v>
      </c>
      <c r="O29368" s="14">
        <v>0</v>
      </c>
      <c r="P29368" s="11">
        <f>SUM(Flows4[[#This Row],[PQAT]:[PQXY]])</f>
        <v>350</v>
      </c>
    </row>
    <row r="29369" spans="1:16" x14ac:dyDescent="0.25">
      <c r="A29369" s="8">
        <v>43959</v>
      </c>
      <c r="B29369" s="7">
        <v>16</v>
      </c>
      <c r="C29369" s="13">
        <v>22</v>
      </c>
      <c r="D29369" s="13">
        <v>1475</v>
      </c>
      <c r="E29369" s="13">
        <v>19</v>
      </c>
      <c r="F29369" s="13">
        <v>1170</v>
      </c>
      <c r="G29369" s="14">
        <v>418</v>
      </c>
      <c r="H29369" s="14">
        <v>0</v>
      </c>
      <c r="I29369" s="14">
        <v>0</v>
      </c>
      <c r="J29369" s="14">
        <v>0</v>
      </c>
      <c r="K29369" s="14">
        <v>0</v>
      </c>
      <c r="L29369" s="14">
        <v>29</v>
      </c>
      <c r="M29369" s="14">
        <v>1</v>
      </c>
      <c r="N29369" s="14">
        <v>0</v>
      </c>
      <c r="O29369" s="14">
        <v>0</v>
      </c>
      <c r="P29369" s="11">
        <f>SUM(Flows4[[#This Row],[PQAT]:[PQXY]])</f>
        <v>448</v>
      </c>
    </row>
    <row r="29370" spans="1:16" x14ac:dyDescent="0.25">
      <c r="A29370" s="8">
        <v>43959</v>
      </c>
      <c r="B29370" s="7">
        <v>17</v>
      </c>
      <c r="C29370" s="13">
        <v>66</v>
      </c>
      <c r="D29370" s="13">
        <v>1435</v>
      </c>
      <c r="E29370" s="13">
        <v>55</v>
      </c>
      <c r="F29370" s="13">
        <v>1045</v>
      </c>
      <c r="G29370" s="14">
        <v>529</v>
      </c>
      <c r="H29370" s="14">
        <v>0</v>
      </c>
      <c r="I29370" s="14">
        <v>0</v>
      </c>
      <c r="J29370" s="14">
        <v>0</v>
      </c>
      <c r="K29370" s="14">
        <v>0</v>
      </c>
      <c r="L29370" s="14">
        <v>29</v>
      </c>
      <c r="M29370" s="14">
        <v>1</v>
      </c>
      <c r="N29370" s="14">
        <v>0</v>
      </c>
      <c r="O29370" s="14">
        <v>0</v>
      </c>
      <c r="P29370" s="11">
        <f>SUM(Flows4[[#This Row],[PQAT]:[PQXY]])</f>
        <v>559</v>
      </c>
    </row>
    <row r="29371" spans="1:16" x14ac:dyDescent="0.25">
      <c r="A29371" s="8">
        <v>43959</v>
      </c>
      <c r="B29371" s="7">
        <v>18</v>
      </c>
      <c r="C29371" s="13">
        <v>78</v>
      </c>
      <c r="D29371" s="13">
        <v>1423</v>
      </c>
      <c r="E29371" s="13">
        <v>67</v>
      </c>
      <c r="F29371" s="13">
        <v>1101</v>
      </c>
      <c r="G29371" s="14">
        <v>209</v>
      </c>
      <c r="H29371" s="14">
        <v>0</v>
      </c>
      <c r="I29371" s="14">
        <v>0</v>
      </c>
      <c r="J29371" s="14">
        <v>0</v>
      </c>
      <c r="K29371" s="14">
        <v>0</v>
      </c>
      <c r="L29371" s="14">
        <v>32</v>
      </c>
      <c r="M29371" s="14">
        <v>1</v>
      </c>
      <c r="N29371" s="14">
        <v>0</v>
      </c>
      <c r="O29371" s="14">
        <v>0</v>
      </c>
      <c r="P29371" s="11">
        <f>SUM(Flows4[[#This Row],[PQAT]:[PQXY]])</f>
        <v>242</v>
      </c>
    </row>
    <row r="29372" spans="1:16" x14ac:dyDescent="0.25">
      <c r="A29372" s="8">
        <v>43959</v>
      </c>
      <c r="B29372" s="7">
        <v>19</v>
      </c>
      <c r="C29372" s="13">
        <v>26</v>
      </c>
      <c r="D29372" s="13">
        <v>1388</v>
      </c>
      <c r="E29372" s="13">
        <v>67</v>
      </c>
      <c r="F29372" s="13">
        <v>1373</v>
      </c>
      <c r="G29372" s="14">
        <v>39</v>
      </c>
      <c r="H29372" s="14">
        <v>0</v>
      </c>
      <c r="I29372" s="14">
        <v>1</v>
      </c>
      <c r="J29372" s="14">
        <v>0</v>
      </c>
      <c r="K29372" s="14">
        <v>0</v>
      </c>
      <c r="L29372" s="14">
        <v>34</v>
      </c>
      <c r="M29372" s="14">
        <v>1</v>
      </c>
      <c r="N29372" s="14">
        <v>0</v>
      </c>
      <c r="O29372" s="14">
        <v>0</v>
      </c>
      <c r="P29372" s="11">
        <f>SUM(Flows4[[#This Row],[PQAT]:[PQXY]])</f>
        <v>75</v>
      </c>
    </row>
    <row r="29373" spans="1:16" x14ac:dyDescent="0.25">
      <c r="A29373" s="8">
        <v>43959</v>
      </c>
      <c r="B29373" s="7">
        <v>20</v>
      </c>
      <c r="C29373" s="13">
        <v>29</v>
      </c>
      <c r="D29373" s="13">
        <v>1345</v>
      </c>
      <c r="E29373" s="13">
        <v>52</v>
      </c>
      <c r="F29373" s="13">
        <v>1276</v>
      </c>
      <c r="G29373" s="14">
        <v>66</v>
      </c>
      <c r="H29373" s="14">
        <v>0</v>
      </c>
      <c r="I29373" s="14">
        <v>1</v>
      </c>
      <c r="J29373" s="14">
        <v>0</v>
      </c>
      <c r="K29373" s="14">
        <v>0</v>
      </c>
      <c r="L29373" s="14">
        <v>31</v>
      </c>
      <c r="M29373" s="14">
        <v>1</v>
      </c>
      <c r="N29373" s="14">
        <v>0</v>
      </c>
      <c r="O29373" s="14">
        <v>0</v>
      </c>
      <c r="P29373" s="11">
        <f>SUM(Flows4[[#This Row],[PQAT]:[PQXY]])</f>
        <v>99</v>
      </c>
    </row>
    <row r="29374" spans="1:16" x14ac:dyDescent="0.25">
      <c r="A29374" s="8">
        <v>43959</v>
      </c>
      <c r="B29374" s="7">
        <v>21</v>
      </c>
      <c r="C29374" s="13">
        <v>53</v>
      </c>
      <c r="D29374" s="13">
        <v>1349</v>
      </c>
      <c r="E29374" s="13">
        <v>85</v>
      </c>
      <c r="F29374" s="13">
        <v>1430</v>
      </c>
      <c r="G29374" s="14">
        <v>-444</v>
      </c>
      <c r="H29374" s="14">
        <v>0</v>
      </c>
      <c r="I29374" s="14">
        <v>0</v>
      </c>
      <c r="J29374" s="14">
        <v>0</v>
      </c>
      <c r="K29374" s="14">
        <v>0</v>
      </c>
      <c r="L29374" s="14">
        <v>30</v>
      </c>
      <c r="M29374" s="14">
        <v>1</v>
      </c>
      <c r="N29374" s="14">
        <v>0</v>
      </c>
      <c r="O29374" s="14">
        <v>0</v>
      </c>
      <c r="P29374" s="11">
        <f>SUM(Flows4[[#This Row],[PQAT]:[PQXY]])</f>
        <v>-413</v>
      </c>
    </row>
    <row r="29375" spans="1:16" x14ac:dyDescent="0.25">
      <c r="A29375" s="8">
        <v>43959</v>
      </c>
      <c r="B29375" s="7">
        <v>22</v>
      </c>
      <c r="C29375" s="13">
        <v>30</v>
      </c>
      <c r="D29375" s="13">
        <v>1379</v>
      </c>
      <c r="E29375" s="13">
        <v>82</v>
      </c>
      <c r="F29375" s="13">
        <v>1518</v>
      </c>
      <c r="G29375" s="14">
        <v>34</v>
      </c>
      <c r="H29375" s="14">
        <v>0</v>
      </c>
      <c r="I29375" s="14">
        <v>0</v>
      </c>
      <c r="J29375" s="14">
        <v>0</v>
      </c>
      <c r="K29375" s="14">
        <v>0</v>
      </c>
      <c r="L29375" s="14">
        <v>32</v>
      </c>
      <c r="M29375" s="14">
        <v>1</v>
      </c>
      <c r="N29375" s="14">
        <v>0</v>
      </c>
      <c r="O29375" s="14">
        <v>0</v>
      </c>
      <c r="P29375" s="11">
        <f>SUM(Flows4[[#This Row],[PQAT]:[PQXY]])</f>
        <v>67</v>
      </c>
    </row>
    <row r="29376" spans="1:16" x14ac:dyDescent="0.25">
      <c r="A29376" s="8">
        <v>43959</v>
      </c>
      <c r="B29376" s="7">
        <v>23</v>
      </c>
      <c r="C29376" s="13">
        <v>45</v>
      </c>
      <c r="D29376" s="13">
        <v>1328</v>
      </c>
      <c r="E29376" s="13">
        <v>60</v>
      </c>
      <c r="F29376" s="13">
        <v>1365</v>
      </c>
      <c r="G29376" s="14">
        <v>47</v>
      </c>
      <c r="H29376" s="14">
        <v>0</v>
      </c>
      <c r="I29376" s="14">
        <v>0</v>
      </c>
      <c r="J29376" s="14">
        <v>0</v>
      </c>
      <c r="K29376" s="14">
        <v>0</v>
      </c>
      <c r="L29376" s="14">
        <v>32</v>
      </c>
      <c r="M29376" s="14">
        <v>1</v>
      </c>
      <c r="N29376" s="14">
        <v>0</v>
      </c>
      <c r="O29376" s="14">
        <v>0</v>
      </c>
      <c r="P29376" s="11">
        <f>SUM(Flows4[[#This Row],[PQAT]:[PQXY]])</f>
        <v>80</v>
      </c>
    </row>
    <row r="29377" spans="1:16" x14ac:dyDescent="0.25">
      <c r="A29377" s="8">
        <v>43959</v>
      </c>
      <c r="B29377" s="7">
        <v>24</v>
      </c>
      <c r="C29377" s="13">
        <v>55</v>
      </c>
      <c r="D29377" s="13">
        <v>1348</v>
      </c>
      <c r="E29377" s="13">
        <v>63</v>
      </c>
      <c r="F29377" s="13">
        <v>1446</v>
      </c>
      <c r="G29377" s="14">
        <v>319</v>
      </c>
      <c r="H29377" s="14">
        <v>0</v>
      </c>
      <c r="I29377" s="14">
        <v>0</v>
      </c>
      <c r="J29377" s="14">
        <v>0</v>
      </c>
      <c r="K29377" s="14">
        <v>0</v>
      </c>
      <c r="L29377" s="14">
        <v>36</v>
      </c>
      <c r="M29377" s="14">
        <v>1</v>
      </c>
      <c r="N29377" s="14">
        <v>0</v>
      </c>
      <c r="O29377" s="14">
        <v>0</v>
      </c>
      <c r="P29377" s="11">
        <f>SUM(Flows4[[#This Row],[PQAT]:[PQXY]])</f>
        <v>356</v>
      </c>
    </row>
    <row r="29378" spans="1:16" x14ac:dyDescent="0.25">
      <c r="A29378" s="8">
        <v>43960</v>
      </c>
      <c r="B29378" s="7">
        <v>1</v>
      </c>
      <c r="C29378" s="13">
        <v>46</v>
      </c>
      <c r="D29378" s="13">
        <v>1417</v>
      </c>
      <c r="E29378" s="13">
        <v>58</v>
      </c>
      <c r="F29378" s="13">
        <v>1309</v>
      </c>
      <c r="G29378" s="14">
        <v>306</v>
      </c>
      <c r="H29378" s="14">
        <v>0</v>
      </c>
      <c r="I29378" s="14">
        <v>0</v>
      </c>
      <c r="J29378" s="14">
        <v>0</v>
      </c>
      <c r="K29378" s="14">
        <v>0</v>
      </c>
      <c r="L29378" s="14">
        <v>29</v>
      </c>
      <c r="M29378" s="14">
        <v>1</v>
      </c>
      <c r="N29378" s="14">
        <v>0</v>
      </c>
      <c r="O29378" s="14">
        <v>0</v>
      </c>
      <c r="P29378" s="11">
        <f>SUM(Flows4[[#This Row],[PQAT]:[PQXY]])</f>
        <v>336</v>
      </c>
    </row>
    <row r="29379" spans="1:16" x14ac:dyDescent="0.25">
      <c r="A29379" s="8">
        <v>43960</v>
      </c>
      <c r="B29379" s="7">
        <v>2</v>
      </c>
      <c r="C29379" s="13">
        <v>-31</v>
      </c>
      <c r="D29379" s="13">
        <v>1438</v>
      </c>
      <c r="E29379" s="13">
        <v>79</v>
      </c>
      <c r="F29379" s="13">
        <v>1184</v>
      </c>
      <c r="G29379" s="14">
        <v>279</v>
      </c>
      <c r="H29379" s="14">
        <v>0</v>
      </c>
      <c r="I29379" s="14">
        <v>0</v>
      </c>
      <c r="J29379" s="14">
        <v>0</v>
      </c>
      <c r="K29379" s="14">
        <v>0</v>
      </c>
      <c r="L29379" s="14">
        <v>27</v>
      </c>
      <c r="M29379" s="14">
        <v>1</v>
      </c>
      <c r="N29379" s="14">
        <v>0</v>
      </c>
      <c r="O29379" s="14">
        <v>0</v>
      </c>
      <c r="P29379" s="11">
        <f>SUM(Flows4[[#This Row],[PQAT]:[PQXY]])</f>
        <v>307</v>
      </c>
    </row>
    <row r="29380" spans="1:16" x14ac:dyDescent="0.25">
      <c r="A29380" s="8">
        <v>43960</v>
      </c>
      <c r="B29380" s="7">
        <v>3</v>
      </c>
      <c r="C29380" s="13">
        <v>-59</v>
      </c>
      <c r="D29380" s="13">
        <v>1417</v>
      </c>
      <c r="E29380" s="13">
        <v>95</v>
      </c>
      <c r="F29380" s="13">
        <v>1170</v>
      </c>
      <c r="G29380" s="14">
        <v>239</v>
      </c>
      <c r="H29380" s="14">
        <v>0</v>
      </c>
      <c r="I29380" s="14">
        <v>0</v>
      </c>
      <c r="J29380" s="14">
        <v>0</v>
      </c>
      <c r="K29380" s="14">
        <v>0</v>
      </c>
      <c r="L29380" s="14">
        <v>25</v>
      </c>
      <c r="M29380" s="14">
        <v>1</v>
      </c>
      <c r="N29380" s="14">
        <v>0</v>
      </c>
      <c r="O29380" s="14">
        <v>0</v>
      </c>
      <c r="P29380" s="11">
        <f>SUM(Flows4[[#This Row],[PQAT]:[PQXY]])</f>
        <v>265</v>
      </c>
    </row>
    <row r="29381" spans="1:16" x14ac:dyDescent="0.25">
      <c r="A29381" s="8">
        <v>43960</v>
      </c>
      <c r="B29381" s="7">
        <v>4</v>
      </c>
      <c r="C29381" s="13">
        <v>8</v>
      </c>
      <c r="D29381" s="13">
        <v>1479</v>
      </c>
      <c r="E29381" s="13">
        <v>69</v>
      </c>
      <c r="F29381" s="13">
        <v>1213</v>
      </c>
      <c r="G29381" s="14">
        <v>645</v>
      </c>
      <c r="H29381" s="14">
        <v>0</v>
      </c>
      <c r="I29381" s="14">
        <v>0</v>
      </c>
      <c r="J29381" s="14">
        <v>0</v>
      </c>
      <c r="K29381" s="14">
        <v>0</v>
      </c>
      <c r="L29381" s="14">
        <v>23</v>
      </c>
      <c r="M29381" s="14">
        <v>1</v>
      </c>
      <c r="N29381" s="14">
        <v>0</v>
      </c>
      <c r="O29381" s="14">
        <v>0</v>
      </c>
      <c r="P29381" s="11">
        <f>SUM(Flows4[[#This Row],[PQAT]:[PQXY]])</f>
        <v>669</v>
      </c>
    </row>
    <row r="29382" spans="1:16" x14ac:dyDescent="0.25">
      <c r="A29382" s="8">
        <v>43960</v>
      </c>
      <c r="B29382" s="7">
        <v>5</v>
      </c>
      <c r="C29382" s="13">
        <v>-7</v>
      </c>
      <c r="D29382" s="13">
        <v>1407</v>
      </c>
      <c r="E29382" s="13">
        <v>91</v>
      </c>
      <c r="F29382" s="13">
        <v>1315</v>
      </c>
      <c r="G29382" s="14">
        <v>400</v>
      </c>
      <c r="H29382" s="14">
        <v>0</v>
      </c>
      <c r="I29382" s="14">
        <v>0</v>
      </c>
      <c r="J29382" s="14">
        <v>0</v>
      </c>
      <c r="K29382" s="14">
        <v>0</v>
      </c>
      <c r="L29382" s="14">
        <v>23</v>
      </c>
      <c r="M29382" s="14">
        <v>1</v>
      </c>
      <c r="N29382" s="14">
        <v>0</v>
      </c>
      <c r="O29382" s="14">
        <v>0</v>
      </c>
      <c r="P29382" s="11">
        <f>SUM(Flows4[[#This Row],[PQAT]:[PQXY]])</f>
        <v>424</v>
      </c>
    </row>
    <row r="29383" spans="1:16" x14ac:dyDescent="0.25">
      <c r="A29383" s="8">
        <v>43960</v>
      </c>
      <c r="B29383" s="7">
        <v>6</v>
      </c>
      <c r="C29383" s="13">
        <v>28</v>
      </c>
      <c r="D29383" s="13">
        <v>1368</v>
      </c>
      <c r="E29383" s="13">
        <v>89</v>
      </c>
      <c r="F29383" s="13">
        <v>1343</v>
      </c>
      <c r="G29383" s="14">
        <v>-36</v>
      </c>
      <c r="H29383" s="14">
        <v>0</v>
      </c>
      <c r="I29383" s="14">
        <v>1</v>
      </c>
      <c r="J29383" s="14">
        <v>0</v>
      </c>
      <c r="K29383" s="14">
        <v>0</v>
      </c>
      <c r="L29383" s="14">
        <v>30</v>
      </c>
      <c r="M29383" s="14">
        <v>1</v>
      </c>
      <c r="N29383" s="14">
        <v>0</v>
      </c>
      <c r="O29383" s="14">
        <v>0</v>
      </c>
      <c r="P29383" s="11">
        <f>SUM(Flows4[[#This Row],[PQAT]:[PQXY]])</f>
        <v>-4</v>
      </c>
    </row>
    <row r="29384" spans="1:16" x14ac:dyDescent="0.25">
      <c r="A29384" s="8">
        <v>43960</v>
      </c>
      <c r="B29384" s="7">
        <v>7</v>
      </c>
      <c r="C29384" s="13">
        <v>32</v>
      </c>
      <c r="D29384" s="13">
        <v>1467</v>
      </c>
      <c r="E29384" s="13">
        <v>89</v>
      </c>
      <c r="F29384" s="13">
        <v>1299</v>
      </c>
      <c r="G29384" s="14">
        <v>-35</v>
      </c>
      <c r="H29384" s="14">
        <v>0</v>
      </c>
      <c r="I29384" s="14">
        <v>1</v>
      </c>
      <c r="J29384" s="14">
        <v>0</v>
      </c>
      <c r="K29384" s="14">
        <v>0</v>
      </c>
      <c r="L29384" s="14">
        <v>29</v>
      </c>
      <c r="M29384" s="14">
        <v>1</v>
      </c>
      <c r="N29384" s="14">
        <v>0</v>
      </c>
      <c r="O29384" s="14">
        <v>0</v>
      </c>
      <c r="P29384" s="11">
        <f>SUM(Flows4[[#This Row],[PQAT]:[PQXY]])</f>
        <v>-4</v>
      </c>
    </row>
    <row r="29385" spans="1:16" x14ac:dyDescent="0.25">
      <c r="A29385" s="8">
        <v>43960</v>
      </c>
      <c r="B29385" s="7">
        <v>8</v>
      </c>
      <c r="C29385" s="13">
        <v>-43</v>
      </c>
      <c r="D29385" s="13">
        <v>1474</v>
      </c>
      <c r="E29385" s="13">
        <v>66</v>
      </c>
      <c r="F29385" s="13">
        <v>1463</v>
      </c>
      <c r="G29385" s="14">
        <v>-22</v>
      </c>
      <c r="H29385" s="14">
        <v>0</v>
      </c>
      <c r="I29385" s="14">
        <v>0</v>
      </c>
      <c r="J29385" s="14">
        <v>0</v>
      </c>
      <c r="K29385" s="14">
        <v>0</v>
      </c>
      <c r="L29385" s="14">
        <v>18</v>
      </c>
      <c r="M29385" s="14">
        <v>1</v>
      </c>
      <c r="N29385" s="14">
        <v>0</v>
      </c>
      <c r="O29385" s="14">
        <v>0</v>
      </c>
      <c r="P29385" s="11">
        <f>SUM(Flows4[[#This Row],[PQAT]:[PQXY]])</f>
        <v>-3</v>
      </c>
    </row>
    <row r="29386" spans="1:16" x14ac:dyDescent="0.25">
      <c r="A29386" s="8">
        <v>43960</v>
      </c>
      <c r="B29386" s="7">
        <v>9</v>
      </c>
      <c r="C29386" s="13">
        <v>-9</v>
      </c>
      <c r="D29386" s="13">
        <v>1616</v>
      </c>
      <c r="E29386" s="13">
        <v>45</v>
      </c>
      <c r="F29386" s="13">
        <v>1359</v>
      </c>
      <c r="G29386" s="14">
        <v>450</v>
      </c>
      <c r="H29386" s="14">
        <v>0</v>
      </c>
      <c r="I29386" s="14">
        <v>0</v>
      </c>
      <c r="J29386" s="14">
        <v>0</v>
      </c>
      <c r="K29386" s="14">
        <v>0</v>
      </c>
      <c r="L29386" s="14">
        <v>9</v>
      </c>
      <c r="M29386" s="14">
        <v>1</v>
      </c>
      <c r="N29386" s="14">
        <v>0</v>
      </c>
      <c r="O29386" s="14">
        <v>0</v>
      </c>
      <c r="P29386" s="11">
        <f>SUM(Flows4[[#This Row],[PQAT]:[PQXY]])</f>
        <v>460</v>
      </c>
    </row>
    <row r="29387" spans="1:16" x14ac:dyDescent="0.25">
      <c r="A29387" s="8">
        <v>43960</v>
      </c>
      <c r="B29387" s="7">
        <v>10</v>
      </c>
      <c r="C29387" s="13">
        <v>73</v>
      </c>
      <c r="D29387" s="13">
        <v>1540</v>
      </c>
      <c r="E29387" s="13">
        <v>37</v>
      </c>
      <c r="F29387" s="13">
        <v>1369</v>
      </c>
      <c r="G29387" s="14">
        <v>105</v>
      </c>
      <c r="H29387" s="14">
        <v>0</v>
      </c>
      <c r="I29387" s="14">
        <v>0</v>
      </c>
      <c r="J29387" s="14">
        <v>0</v>
      </c>
      <c r="K29387" s="14">
        <v>0</v>
      </c>
      <c r="L29387" s="14">
        <v>6</v>
      </c>
      <c r="M29387" s="14">
        <v>1</v>
      </c>
      <c r="N29387" s="14">
        <v>0</v>
      </c>
      <c r="O29387" s="14">
        <v>0</v>
      </c>
      <c r="P29387" s="11">
        <f>SUM(Flows4[[#This Row],[PQAT]:[PQXY]])</f>
        <v>112</v>
      </c>
    </row>
    <row r="29388" spans="1:16" x14ac:dyDescent="0.25">
      <c r="A29388" s="8">
        <v>43960</v>
      </c>
      <c r="B29388" s="7">
        <v>11</v>
      </c>
      <c r="C29388" s="13">
        <v>67</v>
      </c>
      <c r="D29388" s="13">
        <v>1493</v>
      </c>
      <c r="E29388" s="13">
        <v>58</v>
      </c>
      <c r="F29388" s="13">
        <v>1237</v>
      </c>
      <c r="G29388" s="14">
        <v>75</v>
      </c>
      <c r="H29388" s="14">
        <v>0</v>
      </c>
      <c r="I29388" s="14">
        <v>0</v>
      </c>
      <c r="J29388" s="14">
        <v>0</v>
      </c>
      <c r="K29388" s="14">
        <v>0</v>
      </c>
      <c r="L29388" s="14">
        <v>0</v>
      </c>
      <c r="M29388" s="14">
        <v>1</v>
      </c>
      <c r="N29388" s="14">
        <v>0</v>
      </c>
      <c r="O29388" s="14">
        <v>0</v>
      </c>
      <c r="P29388" s="11">
        <f>SUM(Flows4[[#This Row],[PQAT]:[PQXY]])</f>
        <v>76</v>
      </c>
    </row>
    <row r="29389" spans="1:16" x14ac:dyDescent="0.25">
      <c r="A29389" s="8">
        <v>43960</v>
      </c>
      <c r="B29389" s="7">
        <v>12</v>
      </c>
      <c r="C29389" s="13">
        <v>-4</v>
      </c>
      <c r="D29389" s="13">
        <v>1482</v>
      </c>
      <c r="E29389" s="13">
        <v>82</v>
      </c>
      <c r="F29389" s="13">
        <v>1411</v>
      </c>
      <c r="G29389" s="14">
        <v>65</v>
      </c>
      <c r="H29389" s="14">
        <v>0</v>
      </c>
      <c r="I29389" s="14">
        <v>0</v>
      </c>
      <c r="J29389" s="14">
        <v>0</v>
      </c>
      <c r="K29389" s="14">
        <v>0</v>
      </c>
      <c r="L29389" s="14">
        <v>-1</v>
      </c>
      <c r="M29389" s="14">
        <v>1</v>
      </c>
      <c r="N29389" s="14">
        <v>0</v>
      </c>
      <c r="O29389" s="14">
        <v>0</v>
      </c>
      <c r="P29389" s="11">
        <f>SUM(Flows4[[#This Row],[PQAT]:[PQXY]])</f>
        <v>65</v>
      </c>
    </row>
    <row r="29390" spans="1:16" x14ac:dyDescent="0.25">
      <c r="A29390" s="8">
        <v>43960</v>
      </c>
      <c r="B29390" s="7">
        <v>13</v>
      </c>
      <c r="C29390" s="13">
        <v>-138</v>
      </c>
      <c r="D29390" s="13">
        <v>1414</v>
      </c>
      <c r="E29390" s="13">
        <v>74</v>
      </c>
      <c r="F29390" s="13">
        <v>1498</v>
      </c>
      <c r="G29390" s="14">
        <v>36</v>
      </c>
      <c r="H29390" s="14">
        <v>0</v>
      </c>
      <c r="I29390" s="14">
        <v>0</v>
      </c>
      <c r="J29390" s="14">
        <v>0</v>
      </c>
      <c r="K29390" s="14">
        <v>0</v>
      </c>
      <c r="L29390" s="14">
        <v>-3</v>
      </c>
      <c r="M29390" s="14">
        <v>1</v>
      </c>
      <c r="N29390" s="14">
        <v>0</v>
      </c>
      <c r="O29390" s="14">
        <v>0</v>
      </c>
      <c r="P29390" s="11">
        <f>SUM(Flows4[[#This Row],[PQAT]:[PQXY]])</f>
        <v>34</v>
      </c>
    </row>
    <row r="29391" spans="1:16" x14ac:dyDescent="0.25">
      <c r="A29391" s="8">
        <v>43960</v>
      </c>
      <c r="B29391" s="7">
        <v>14</v>
      </c>
      <c r="C29391" s="13">
        <v>-20</v>
      </c>
      <c r="D29391" s="13">
        <v>1517</v>
      </c>
      <c r="E29391" s="13">
        <v>69</v>
      </c>
      <c r="F29391" s="13">
        <v>1405</v>
      </c>
      <c r="G29391" s="14">
        <v>54</v>
      </c>
      <c r="H29391" s="14">
        <v>0</v>
      </c>
      <c r="I29391" s="14">
        <v>0</v>
      </c>
      <c r="J29391" s="14">
        <v>0</v>
      </c>
      <c r="K29391" s="14">
        <v>0</v>
      </c>
      <c r="L29391" s="14">
        <v>-2</v>
      </c>
      <c r="M29391" s="14">
        <v>1</v>
      </c>
      <c r="N29391" s="14">
        <v>0</v>
      </c>
      <c r="O29391" s="14">
        <v>0</v>
      </c>
      <c r="P29391" s="11">
        <f>SUM(Flows4[[#This Row],[PQAT]:[PQXY]])</f>
        <v>53</v>
      </c>
    </row>
    <row r="29392" spans="1:16" x14ac:dyDescent="0.25">
      <c r="A29392" s="8">
        <v>43960</v>
      </c>
      <c r="B29392" s="7">
        <v>15</v>
      </c>
      <c r="C29392" s="13">
        <v>-67</v>
      </c>
      <c r="D29392" s="13">
        <v>1611</v>
      </c>
      <c r="E29392" s="13">
        <v>65</v>
      </c>
      <c r="F29392" s="13">
        <v>1279</v>
      </c>
      <c r="G29392" s="14">
        <v>176</v>
      </c>
      <c r="H29392" s="14">
        <v>0</v>
      </c>
      <c r="I29392" s="14">
        <v>0</v>
      </c>
      <c r="J29392" s="14">
        <v>0</v>
      </c>
      <c r="K29392" s="14">
        <v>0</v>
      </c>
      <c r="L29392" s="14">
        <v>-7</v>
      </c>
      <c r="M29392" s="14">
        <v>1</v>
      </c>
      <c r="N29392" s="14">
        <v>0</v>
      </c>
      <c r="O29392" s="14">
        <v>0</v>
      </c>
      <c r="P29392" s="11">
        <f>SUM(Flows4[[#This Row],[PQAT]:[PQXY]])</f>
        <v>170</v>
      </c>
    </row>
    <row r="29393" spans="1:16" x14ac:dyDescent="0.25">
      <c r="A29393" s="8">
        <v>43960</v>
      </c>
      <c r="B29393" s="7">
        <v>16</v>
      </c>
      <c r="C29393" s="13">
        <v>30</v>
      </c>
      <c r="D29393" s="13">
        <v>1525</v>
      </c>
      <c r="E29393" s="13">
        <v>86</v>
      </c>
      <c r="F29393" s="13">
        <v>1328</v>
      </c>
      <c r="G29393" s="14">
        <v>38</v>
      </c>
      <c r="H29393" s="14">
        <v>0</v>
      </c>
      <c r="I29393" s="14">
        <v>0</v>
      </c>
      <c r="J29393" s="14">
        <v>0</v>
      </c>
      <c r="K29393" s="14">
        <v>0</v>
      </c>
      <c r="L29393" s="14">
        <v>-9</v>
      </c>
      <c r="M29393" s="14">
        <v>1</v>
      </c>
      <c r="N29393" s="14">
        <v>0</v>
      </c>
      <c r="O29393" s="14">
        <v>0</v>
      </c>
      <c r="P29393" s="11">
        <f>SUM(Flows4[[#This Row],[PQAT]:[PQXY]])</f>
        <v>30</v>
      </c>
    </row>
    <row r="29394" spans="1:16" x14ac:dyDescent="0.25">
      <c r="A29394" s="8">
        <v>43960</v>
      </c>
      <c r="B29394" s="7">
        <v>17</v>
      </c>
      <c r="C29394" s="13">
        <v>-32</v>
      </c>
      <c r="D29394" s="13">
        <v>1468</v>
      </c>
      <c r="E29394" s="13">
        <v>67</v>
      </c>
      <c r="F29394" s="13">
        <v>1373</v>
      </c>
      <c r="G29394" s="14">
        <v>36</v>
      </c>
      <c r="H29394" s="14">
        <v>0</v>
      </c>
      <c r="I29394" s="14">
        <v>0</v>
      </c>
      <c r="J29394" s="14">
        <v>0</v>
      </c>
      <c r="K29394" s="14">
        <v>0</v>
      </c>
      <c r="L29394" s="14">
        <v>-2</v>
      </c>
      <c r="M29394" s="14">
        <v>1</v>
      </c>
      <c r="N29394" s="14">
        <v>0</v>
      </c>
      <c r="O29394" s="14">
        <v>0</v>
      </c>
      <c r="P29394" s="11">
        <f>SUM(Flows4[[#This Row],[PQAT]:[PQXY]])</f>
        <v>35</v>
      </c>
    </row>
    <row r="29395" spans="1:16" x14ac:dyDescent="0.25">
      <c r="A29395" s="8">
        <v>43960</v>
      </c>
      <c r="B29395" s="7">
        <v>18</v>
      </c>
      <c r="C29395" s="13">
        <v>-10</v>
      </c>
      <c r="D29395" s="13">
        <v>1422</v>
      </c>
      <c r="E29395" s="13">
        <v>63</v>
      </c>
      <c r="F29395" s="13">
        <v>1312</v>
      </c>
      <c r="G29395" s="14">
        <v>-47</v>
      </c>
      <c r="H29395" s="14">
        <v>0</v>
      </c>
      <c r="I29395" s="14">
        <v>0</v>
      </c>
      <c r="J29395" s="14">
        <v>0</v>
      </c>
      <c r="K29395" s="14">
        <v>0</v>
      </c>
      <c r="L29395" s="14">
        <v>-5</v>
      </c>
      <c r="M29395" s="14">
        <v>1</v>
      </c>
      <c r="N29395" s="14">
        <v>0</v>
      </c>
      <c r="O29395" s="14">
        <v>0</v>
      </c>
      <c r="P29395" s="11">
        <f>SUM(Flows4[[#This Row],[PQAT]:[PQXY]])</f>
        <v>-51</v>
      </c>
    </row>
    <row r="29396" spans="1:16" x14ac:dyDescent="0.25">
      <c r="A29396" s="8">
        <v>43960</v>
      </c>
      <c r="B29396" s="7">
        <v>19</v>
      </c>
      <c r="C29396" s="13">
        <v>-5</v>
      </c>
      <c r="D29396" s="13">
        <v>1316</v>
      </c>
      <c r="E29396" s="13">
        <v>71</v>
      </c>
      <c r="F29396" s="13">
        <v>1195</v>
      </c>
      <c r="G29396" s="14">
        <v>-49</v>
      </c>
      <c r="H29396" s="14">
        <v>0</v>
      </c>
      <c r="I29396" s="14">
        <v>0</v>
      </c>
      <c r="J29396" s="14">
        <v>0</v>
      </c>
      <c r="K29396" s="14">
        <v>0</v>
      </c>
      <c r="L29396" s="14">
        <v>-8</v>
      </c>
      <c r="M29396" s="14">
        <v>1</v>
      </c>
      <c r="N29396" s="14">
        <v>0</v>
      </c>
      <c r="O29396" s="14">
        <v>0</v>
      </c>
      <c r="P29396" s="11">
        <f>SUM(Flows4[[#This Row],[PQAT]:[PQXY]])</f>
        <v>-56</v>
      </c>
    </row>
    <row r="29397" spans="1:16" x14ac:dyDescent="0.25">
      <c r="A29397" s="8">
        <v>43960</v>
      </c>
      <c r="B29397" s="7">
        <v>20</v>
      </c>
      <c r="C29397" s="13">
        <v>1</v>
      </c>
      <c r="D29397" s="13">
        <v>1276</v>
      </c>
      <c r="E29397" s="13">
        <v>54</v>
      </c>
      <c r="F29397" s="13">
        <v>994</v>
      </c>
      <c r="G29397" s="14">
        <v>-119</v>
      </c>
      <c r="H29397" s="14">
        <v>0</v>
      </c>
      <c r="I29397" s="14">
        <v>0</v>
      </c>
      <c r="J29397" s="14">
        <v>0</v>
      </c>
      <c r="K29397" s="14">
        <v>0</v>
      </c>
      <c r="L29397" s="14">
        <v>-14</v>
      </c>
      <c r="M29397" s="14">
        <v>1</v>
      </c>
      <c r="N29397" s="14">
        <v>0</v>
      </c>
      <c r="O29397" s="14">
        <v>0</v>
      </c>
      <c r="P29397" s="11">
        <f>SUM(Flows4[[#This Row],[PQAT]:[PQXY]])</f>
        <v>-132</v>
      </c>
    </row>
    <row r="29398" spans="1:16" x14ac:dyDescent="0.25">
      <c r="A29398" s="8">
        <v>43960</v>
      </c>
      <c r="B29398" s="7">
        <v>21</v>
      </c>
      <c r="C29398" s="13">
        <v>11</v>
      </c>
      <c r="D29398" s="13">
        <v>1302</v>
      </c>
      <c r="E29398" s="13">
        <v>-34</v>
      </c>
      <c r="F29398" s="13">
        <v>1134</v>
      </c>
      <c r="G29398" s="14">
        <v>-881</v>
      </c>
      <c r="H29398" s="14">
        <v>0</v>
      </c>
      <c r="I29398" s="14">
        <v>0</v>
      </c>
      <c r="J29398" s="14">
        <v>0</v>
      </c>
      <c r="K29398" s="14">
        <v>0</v>
      </c>
      <c r="L29398" s="14">
        <v>-27</v>
      </c>
      <c r="M29398" s="14">
        <v>1</v>
      </c>
      <c r="N29398" s="14">
        <v>0</v>
      </c>
      <c r="O29398" s="14">
        <v>0</v>
      </c>
      <c r="P29398" s="11">
        <f>SUM(Flows4[[#This Row],[PQAT]:[PQXY]])</f>
        <v>-907</v>
      </c>
    </row>
    <row r="29399" spans="1:16" x14ac:dyDescent="0.25">
      <c r="A29399" s="8">
        <v>43960</v>
      </c>
      <c r="B29399" s="7">
        <v>22</v>
      </c>
      <c r="C29399" s="13">
        <v>-3</v>
      </c>
      <c r="D29399" s="13">
        <v>1202</v>
      </c>
      <c r="E29399" s="13">
        <v>23</v>
      </c>
      <c r="F29399" s="13">
        <v>1149</v>
      </c>
      <c r="G29399" s="14">
        <v>-318</v>
      </c>
      <c r="H29399" s="14">
        <v>0</v>
      </c>
      <c r="I29399" s="14">
        <v>0</v>
      </c>
      <c r="J29399" s="14">
        <v>0</v>
      </c>
      <c r="K29399" s="14">
        <v>0</v>
      </c>
      <c r="L29399" s="14">
        <v>-23</v>
      </c>
      <c r="M29399" s="14">
        <v>1</v>
      </c>
      <c r="N29399" s="14">
        <v>0</v>
      </c>
      <c r="O29399" s="14">
        <v>0</v>
      </c>
      <c r="P29399" s="11">
        <f>SUM(Flows4[[#This Row],[PQAT]:[PQXY]])</f>
        <v>-340</v>
      </c>
    </row>
    <row r="29400" spans="1:16" x14ac:dyDescent="0.25">
      <c r="A29400" s="8">
        <v>43960</v>
      </c>
      <c r="B29400" s="7">
        <v>23</v>
      </c>
      <c r="C29400" s="13">
        <v>10</v>
      </c>
      <c r="D29400" s="13">
        <v>1039</v>
      </c>
      <c r="E29400" s="13">
        <v>19</v>
      </c>
      <c r="F29400" s="13">
        <v>1526</v>
      </c>
      <c r="G29400" s="14">
        <v>-6</v>
      </c>
      <c r="H29400" s="14">
        <v>0</v>
      </c>
      <c r="I29400" s="14">
        <v>0</v>
      </c>
      <c r="J29400" s="14">
        <v>0</v>
      </c>
      <c r="K29400" s="14">
        <v>0</v>
      </c>
      <c r="L29400" s="14">
        <v>-11</v>
      </c>
      <c r="M29400" s="14">
        <v>1</v>
      </c>
      <c r="N29400" s="14">
        <v>0</v>
      </c>
      <c r="O29400" s="14">
        <v>0</v>
      </c>
      <c r="P29400" s="11">
        <f>SUM(Flows4[[#This Row],[PQAT]:[PQXY]])</f>
        <v>-16</v>
      </c>
    </row>
    <row r="29401" spans="1:16" x14ac:dyDescent="0.25">
      <c r="A29401" s="8">
        <v>43960</v>
      </c>
      <c r="B29401" s="7">
        <v>24</v>
      </c>
      <c r="C29401" s="13">
        <v>-15</v>
      </c>
      <c r="D29401" s="13">
        <v>1370</v>
      </c>
      <c r="E29401" s="13">
        <v>44</v>
      </c>
      <c r="F29401" s="13">
        <v>1443</v>
      </c>
      <c r="G29401" s="14">
        <v>0</v>
      </c>
      <c r="H29401" s="14">
        <v>0</v>
      </c>
      <c r="I29401" s="14">
        <v>0</v>
      </c>
      <c r="J29401" s="14">
        <v>0</v>
      </c>
      <c r="K29401" s="14">
        <v>0</v>
      </c>
      <c r="L29401" s="14">
        <v>-10</v>
      </c>
      <c r="M29401" s="14">
        <v>1</v>
      </c>
      <c r="N29401" s="14">
        <v>0</v>
      </c>
      <c r="O29401" s="14">
        <v>0</v>
      </c>
      <c r="P29401" s="11">
        <f>SUM(Flows4[[#This Row],[PQAT]:[PQXY]])</f>
        <v>-9</v>
      </c>
    </row>
    <row r="29402" spans="1:16" x14ac:dyDescent="0.25">
      <c r="A29402" s="8">
        <v>43961</v>
      </c>
      <c r="B29402" s="7">
        <v>1</v>
      </c>
      <c r="C29402" s="13">
        <v>-1</v>
      </c>
      <c r="D29402" s="13">
        <v>1507</v>
      </c>
      <c r="E29402" s="13">
        <v>55</v>
      </c>
      <c r="F29402" s="13">
        <v>1246</v>
      </c>
      <c r="G29402" s="14">
        <v>0</v>
      </c>
      <c r="H29402" s="14">
        <v>0</v>
      </c>
      <c r="I29402" s="14">
        <v>1</v>
      </c>
      <c r="J29402" s="14">
        <v>0</v>
      </c>
      <c r="K29402" s="14">
        <v>0</v>
      </c>
      <c r="L29402" s="14">
        <v>-3</v>
      </c>
      <c r="M29402" s="14">
        <v>1</v>
      </c>
      <c r="N29402" s="14">
        <v>0</v>
      </c>
      <c r="O29402" s="14">
        <v>0</v>
      </c>
      <c r="P29402" s="11">
        <f>SUM(Flows4[[#This Row],[PQAT]:[PQXY]])</f>
        <v>-1</v>
      </c>
    </row>
    <row r="29403" spans="1:16" x14ac:dyDescent="0.25">
      <c r="A29403" s="8">
        <v>43961</v>
      </c>
      <c r="B29403" s="7">
        <v>2</v>
      </c>
      <c r="C29403" s="13">
        <v>34</v>
      </c>
      <c r="D29403" s="13">
        <v>1353</v>
      </c>
      <c r="E29403" s="13">
        <v>48</v>
      </c>
      <c r="F29403" s="13">
        <v>1169</v>
      </c>
      <c r="G29403" s="14">
        <v>0</v>
      </c>
      <c r="H29403" s="14">
        <v>0</v>
      </c>
      <c r="I29403" s="14">
        <v>1</v>
      </c>
      <c r="J29403" s="14">
        <v>0</v>
      </c>
      <c r="K29403" s="14">
        <v>0</v>
      </c>
      <c r="L29403" s="14">
        <v>-9</v>
      </c>
      <c r="M29403" s="14">
        <v>1</v>
      </c>
      <c r="N29403" s="14">
        <v>0</v>
      </c>
      <c r="O29403" s="14">
        <v>0</v>
      </c>
      <c r="P29403" s="11">
        <f>SUM(Flows4[[#This Row],[PQAT]:[PQXY]])</f>
        <v>-7</v>
      </c>
    </row>
    <row r="29404" spans="1:16" x14ac:dyDescent="0.25">
      <c r="A29404" s="8">
        <v>43961</v>
      </c>
      <c r="B29404" s="7">
        <v>3</v>
      </c>
      <c r="C29404" s="13">
        <v>16</v>
      </c>
      <c r="D29404" s="13">
        <v>1371</v>
      </c>
      <c r="E29404" s="13">
        <v>75</v>
      </c>
      <c r="F29404" s="13">
        <v>1225</v>
      </c>
      <c r="G29404" s="14">
        <v>0</v>
      </c>
      <c r="H29404" s="14">
        <v>0</v>
      </c>
      <c r="I29404" s="14">
        <v>1</v>
      </c>
      <c r="J29404" s="14">
        <v>0</v>
      </c>
      <c r="K29404" s="14">
        <v>0</v>
      </c>
      <c r="L29404" s="14">
        <v>-8</v>
      </c>
      <c r="M29404" s="14">
        <v>1</v>
      </c>
      <c r="N29404" s="14">
        <v>0</v>
      </c>
      <c r="O29404" s="14">
        <v>0</v>
      </c>
      <c r="P29404" s="11">
        <f>SUM(Flows4[[#This Row],[PQAT]:[PQXY]])</f>
        <v>-6</v>
      </c>
    </row>
    <row r="29405" spans="1:16" x14ac:dyDescent="0.25">
      <c r="A29405" s="8">
        <v>43961</v>
      </c>
      <c r="B29405" s="7">
        <v>4</v>
      </c>
      <c r="C29405" s="13">
        <v>-8</v>
      </c>
      <c r="D29405" s="13">
        <v>1374</v>
      </c>
      <c r="E29405" s="13">
        <v>51</v>
      </c>
      <c r="F29405" s="13">
        <v>1239</v>
      </c>
      <c r="G29405" s="14">
        <v>4</v>
      </c>
      <c r="H29405" s="14">
        <v>0</v>
      </c>
      <c r="I29405" s="14">
        <v>1</v>
      </c>
      <c r="J29405" s="14">
        <v>0</v>
      </c>
      <c r="K29405" s="14">
        <v>0</v>
      </c>
      <c r="L29405" s="14">
        <v>-9</v>
      </c>
      <c r="M29405" s="14">
        <v>1</v>
      </c>
      <c r="N29405" s="14">
        <v>0</v>
      </c>
      <c r="O29405" s="14">
        <v>0</v>
      </c>
      <c r="P29405" s="11">
        <f>SUM(Flows4[[#This Row],[PQAT]:[PQXY]])</f>
        <v>-3</v>
      </c>
    </row>
    <row r="29406" spans="1:16" x14ac:dyDescent="0.25">
      <c r="A29406" s="8">
        <v>43961</v>
      </c>
      <c r="B29406" s="7">
        <v>5</v>
      </c>
      <c r="C29406" s="13">
        <v>31</v>
      </c>
      <c r="D29406" s="13">
        <v>1378</v>
      </c>
      <c r="E29406" s="13">
        <v>77</v>
      </c>
      <c r="F29406" s="13">
        <v>1134</v>
      </c>
      <c r="G29406" s="14">
        <v>305</v>
      </c>
      <c r="H29406" s="14">
        <v>0</v>
      </c>
      <c r="I29406" s="14">
        <v>0</v>
      </c>
      <c r="J29406" s="14">
        <v>0</v>
      </c>
      <c r="K29406" s="14">
        <v>0</v>
      </c>
      <c r="L29406" s="14">
        <v>-6</v>
      </c>
      <c r="M29406" s="14">
        <v>1</v>
      </c>
      <c r="N29406" s="14">
        <v>0</v>
      </c>
      <c r="O29406" s="14">
        <v>0</v>
      </c>
      <c r="P29406" s="11">
        <f>SUM(Flows4[[#This Row],[PQAT]:[PQXY]])</f>
        <v>300</v>
      </c>
    </row>
    <row r="29407" spans="1:16" x14ac:dyDescent="0.25">
      <c r="A29407" s="8">
        <v>43961</v>
      </c>
      <c r="B29407" s="7">
        <v>6</v>
      </c>
      <c r="C29407" s="13">
        <v>-24</v>
      </c>
      <c r="D29407" s="13">
        <v>1599</v>
      </c>
      <c r="E29407" s="13">
        <v>64</v>
      </c>
      <c r="F29407" s="13">
        <v>1063</v>
      </c>
      <c r="G29407" s="14">
        <v>41</v>
      </c>
      <c r="H29407" s="14">
        <v>0</v>
      </c>
      <c r="I29407" s="14">
        <v>0</v>
      </c>
      <c r="J29407" s="14">
        <v>0</v>
      </c>
      <c r="K29407" s="14">
        <v>0</v>
      </c>
      <c r="L29407" s="14">
        <v>-6</v>
      </c>
      <c r="M29407" s="14">
        <v>1</v>
      </c>
      <c r="N29407" s="14">
        <v>0</v>
      </c>
      <c r="O29407" s="14">
        <v>0</v>
      </c>
      <c r="P29407" s="11">
        <f>SUM(Flows4[[#This Row],[PQAT]:[PQXY]])</f>
        <v>36</v>
      </c>
    </row>
    <row r="29408" spans="1:16" x14ac:dyDescent="0.25">
      <c r="A29408" s="8">
        <v>43961</v>
      </c>
      <c r="B29408" s="7">
        <v>7</v>
      </c>
      <c r="C29408" s="13">
        <v>26</v>
      </c>
      <c r="D29408" s="13">
        <v>1557</v>
      </c>
      <c r="E29408" s="13">
        <v>89</v>
      </c>
      <c r="F29408" s="13">
        <v>1028</v>
      </c>
      <c r="G29408" s="14">
        <v>36</v>
      </c>
      <c r="H29408" s="14">
        <v>0</v>
      </c>
      <c r="I29408" s="14">
        <v>0</v>
      </c>
      <c r="J29408" s="14">
        <v>0</v>
      </c>
      <c r="K29408" s="14">
        <v>0</v>
      </c>
      <c r="L29408" s="14">
        <v>-8</v>
      </c>
      <c r="M29408" s="14">
        <v>1</v>
      </c>
      <c r="N29408" s="14">
        <v>0</v>
      </c>
      <c r="O29408" s="14">
        <v>0</v>
      </c>
      <c r="P29408" s="11">
        <f>SUM(Flows4[[#This Row],[PQAT]:[PQXY]])</f>
        <v>29</v>
      </c>
    </row>
    <row r="29409" spans="1:16" x14ac:dyDescent="0.25">
      <c r="A29409" s="8">
        <v>43961</v>
      </c>
      <c r="B29409" s="7">
        <v>8</v>
      </c>
      <c r="C29409" s="13">
        <v>22</v>
      </c>
      <c r="D29409" s="13">
        <v>1633</v>
      </c>
      <c r="E29409" s="13">
        <v>133</v>
      </c>
      <c r="F29409" s="13">
        <v>1297</v>
      </c>
      <c r="G29409" s="14">
        <v>36</v>
      </c>
      <c r="H29409" s="14">
        <v>0</v>
      </c>
      <c r="I29409" s="14">
        <v>0</v>
      </c>
      <c r="J29409" s="14">
        <v>0</v>
      </c>
      <c r="K29409" s="14">
        <v>0</v>
      </c>
      <c r="L29409" s="14">
        <v>-9</v>
      </c>
      <c r="M29409" s="14">
        <v>0</v>
      </c>
      <c r="N29409" s="14">
        <v>0</v>
      </c>
      <c r="O29409" s="14">
        <v>0</v>
      </c>
      <c r="P29409" s="11">
        <f>SUM(Flows4[[#This Row],[PQAT]:[PQXY]])</f>
        <v>27</v>
      </c>
    </row>
    <row r="29410" spans="1:16" x14ac:dyDescent="0.25">
      <c r="A29410" s="8">
        <v>43961</v>
      </c>
      <c r="B29410" s="7">
        <v>9</v>
      </c>
      <c r="C29410" s="13">
        <v>8</v>
      </c>
      <c r="D29410" s="13">
        <v>1634</v>
      </c>
      <c r="E29410" s="13">
        <v>114</v>
      </c>
      <c r="F29410" s="13">
        <v>1357</v>
      </c>
      <c r="G29410" s="14">
        <v>36</v>
      </c>
      <c r="H29410" s="14">
        <v>0</v>
      </c>
      <c r="I29410" s="14">
        <v>0</v>
      </c>
      <c r="J29410" s="14">
        <v>0</v>
      </c>
      <c r="K29410" s="14">
        <v>0</v>
      </c>
      <c r="L29410" s="14">
        <v>-10</v>
      </c>
      <c r="M29410" s="14">
        <v>0</v>
      </c>
      <c r="N29410" s="14">
        <v>0</v>
      </c>
      <c r="O29410" s="14">
        <v>0</v>
      </c>
      <c r="P29410" s="11">
        <f>SUM(Flows4[[#This Row],[PQAT]:[PQXY]])</f>
        <v>26</v>
      </c>
    </row>
    <row r="29411" spans="1:16" x14ac:dyDescent="0.25">
      <c r="A29411" s="8">
        <v>43961</v>
      </c>
      <c r="B29411" s="7">
        <v>10</v>
      </c>
      <c r="C29411" s="13">
        <v>-5</v>
      </c>
      <c r="D29411" s="13">
        <v>1534</v>
      </c>
      <c r="E29411" s="13">
        <v>48</v>
      </c>
      <c r="F29411" s="13">
        <v>1036</v>
      </c>
      <c r="G29411" s="14">
        <v>36</v>
      </c>
      <c r="H29411" s="14">
        <v>0</v>
      </c>
      <c r="I29411" s="14">
        <v>0</v>
      </c>
      <c r="J29411" s="14">
        <v>0</v>
      </c>
      <c r="K29411" s="14">
        <v>0</v>
      </c>
      <c r="L29411" s="14">
        <v>-14</v>
      </c>
      <c r="M29411" s="14">
        <v>1</v>
      </c>
      <c r="N29411" s="14">
        <v>0</v>
      </c>
      <c r="O29411" s="14">
        <v>0</v>
      </c>
      <c r="P29411" s="11">
        <f>SUM(Flows4[[#This Row],[PQAT]:[PQXY]])</f>
        <v>23</v>
      </c>
    </row>
    <row r="29412" spans="1:16" x14ac:dyDescent="0.25">
      <c r="A29412" s="8">
        <v>43961</v>
      </c>
      <c r="B29412" s="7">
        <v>11</v>
      </c>
      <c r="C29412" s="13">
        <v>-8</v>
      </c>
      <c r="D29412" s="13">
        <v>1506</v>
      </c>
      <c r="E29412" s="13">
        <v>32</v>
      </c>
      <c r="F29412" s="13">
        <v>1083</v>
      </c>
      <c r="G29412" s="14">
        <v>36</v>
      </c>
      <c r="H29412" s="14">
        <v>0</v>
      </c>
      <c r="I29412" s="14">
        <v>0</v>
      </c>
      <c r="J29412" s="14">
        <v>0</v>
      </c>
      <c r="K29412" s="14">
        <v>0</v>
      </c>
      <c r="L29412" s="14">
        <v>-13</v>
      </c>
      <c r="M29412" s="14">
        <v>1</v>
      </c>
      <c r="N29412" s="14">
        <v>0</v>
      </c>
      <c r="O29412" s="14">
        <v>0</v>
      </c>
      <c r="P29412" s="11">
        <f>SUM(Flows4[[#This Row],[PQAT]:[PQXY]])</f>
        <v>24</v>
      </c>
    </row>
    <row r="29413" spans="1:16" x14ac:dyDescent="0.25">
      <c r="A29413" s="8">
        <v>43961</v>
      </c>
      <c r="B29413" s="7">
        <v>12</v>
      </c>
      <c r="C29413" s="13">
        <v>3</v>
      </c>
      <c r="D29413" s="13">
        <v>1443</v>
      </c>
      <c r="E29413" s="13">
        <v>37</v>
      </c>
      <c r="F29413" s="13">
        <v>1333</v>
      </c>
      <c r="G29413" s="14">
        <v>36</v>
      </c>
      <c r="H29413" s="14">
        <v>0</v>
      </c>
      <c r="I29413" s="14">
        <v>0</v>
      </c>
      <c r="J29413" s="14">
        <v>0</v>
      </c>
      <c r="K29413" s="14">
        <v>0</v>
      </c>
      <c r="L29413" s="14">
        <v>-13</v>
      </c>
      <c r="M29413" s="14">
        <v>1</v>
      </c>
      <c r="N29413" s="14">
        <v>0</v>
      </c>
      <c r="O29413" s="14">
        <v>0</v>
      </c>
      <c r="P29413" s="11">
        <f>SUM(Flows4[[#This Row],[PQAT]:[PQXY]])</f>
        <v>24</v>
      </c>
    </row>
    <row r="29414" spans="1:16" x14ac:dyDescent="0.25">
      <c r="A29414" s="8">
        <v>43961</v>
      </c>
      <c r="B29414" s="7">
        <v>13</v>
      </c>
      <c r="C29414" s="13">
        <v>7</v>
      </c>
      <c r="D29414" s="13">
        <v>1516</v>
      </c>
      <c r="E29414" s="13">
        <v>21</v>
      </c>
      <c r="F29414" s="13">
        <v>1407</v>
      </c>
      <c r="G29414" s="14">
        <v>36</v>
      </c>
      <c r="H29414" s="14">
        <v>0</v>
      </c>
      <c r="I29414" s="14">
        <v>0</v>
      </c>
      <c r="J29414" s="14">
        <v>0</v>
      </c>
      <c r="K29414" s="14">
        <v>0</v>
      </c>
      <c r="L29414" s="14">
        <v>-13</v>
      </c>
      <c r="M29414" s="14">
        <v>1</v>
      </c>
      <c r="N29414" s="14">
        <v>0</v>
      </c>
      <c r="O29414" s="14">
        <v>0</v>
      </c>
      <c r="P29414" s="11">
        <f>SUM(Flows4[[#This Row],[PQAT]:[PQXY]])</f>
        <v>24</v>
      </c>
    </row>
    <row r="29415" spans="1:16" x14ac:dyDescent="0.25">
      <c r="A29415" s="8">
        <v>43961</v>
      </c>
      <c r="B29415" s="7">
        <v>14</v>
      </c>
      <c r="C29415" s="13">
        <v>9</v>
      </c>
      <c r="D29415" s="13">
        <v>1482</v>
      </c>
      <c r="E29415" s="13">
        <v>4</v>
      </c>
      <c r="F29415" s="13">
        <v>1517</v>
      </c>
      <c r="G29415" s="14">
        <v>36</v>
      </c>
      <c r="H29415" s="14">
        <v>0</v>
      </c>
      <c r="I29415" s="14">
        <v>0</v>
      </c>
      <c r="J29415" s="14">
        <v>0</v>
      </c>
      <c r="K29415" s="14">
        <v>0</v>
      </c>
      <c r="L29415" s="14">
        <v>-10</v>
      </c>
      <c r="M29415" s="14">
        <v>1</v>
      </c>
      <c r="N29415" s="14">
        <v>0</v>
      </c>
      <c r="O29415" s="14">
        <v>0</v>
      </c>
      <c r="P29415" s="11">
        <f>SUM(Flows4[[#This Row],[PQAT]:[PQXY]])</f>
        <v>27</v>
      </c>
    </row>
    <row r="29416" spans="1:16" x14ac:dyDescent="0.25">
      <c r="A29416" s="8">
        <v>43961</v>
      </c>
      <c r="B29416" s="7">
        <v>15</v>
      </c>
      <c r="C29416" s="13">
        <v>-2</v>
      </c>
      <c r="D29416" s="13">
        <v>1309</v>
      </c>
      <c r="E29416" s="13">
        <v>62</v>
      </c>
      <c r="F29416" s="13">
        <v>1652</v>
      </c>
      <c r="G29416" s="14">
        <v>36</v>
      </c>
      <c r="H29416" s="14">
        <v>0</v>
      </c>
      <c r="I29416" s="14">
        <v>0</v>
      </c>
      <c r="J29416" s="14">
        <v>0</v>
      </c>
      <c r="K29416" s="14">
        <v>0</v>
      </c>
      <c r="L29416" s="14">
        <v>-16</v>
      </c>
      <c r="M29416" s="14">
        <v>1</v>
      </c>
      <c r="N29416" s="14">
        <v>0</v>
      </c>
      <c r="O29416" s="14">
        <v>0</v>
      </c>
      <c r="P29416" s="11">
        <f>SUM(Flows4[[#This Row],[PQAT]:[PQXY]])</f>
        <v>21</v>
      </c>
    </row>
    <row r="29417" spans="1:16" x14ac:dyDescent="0.25">
      <c r="A29417" s="8">
        <v>43961</v>
      </c>
      <c r="B29417" s="7">
        <v>16</v>
      </c>
      <c r="C29417" s="13">
        <v>9</v>
      </c>
      <c r="D29417" s="13">
        <v>1220</v>
      </c>
      <c r="E29417" s="13">
        <v>3</v>
      </c>
      <c r="F29417" s="13">
        <v>1400</v>
      </c>
      <c r="G29417" s="14">
        <v>36</v>
      </c>
      <c r="H29417" s="14">
        <v>0</v>
      </c>
      <c r="I29417" s="14">
        <v>0</v>
      </c>
      <c r="J29417" s="14">
        <v>0</v>
      </c>
      <c r="K29417" s="14">
        <v>0</v>
      </c>
      <c r="L29417" s="14">
        <v>-16</v>
      </c>
      <c r="M29417" s="14">
        <v>1</v>
      </c>
      <c r="N29417" s="14">
        <v>0</v>
      </c>
      <c r="O29417" s="14">
        <v>0</v>
      </c>
      <c r="P29417" s="11">
        <f>SUM(Flows4[[#This Row],[PQAT]:[PQXY]])</f>
        <v>21</v>
      </c>
    </row>
    <row r="29418" spans="1:16" x14ac:dyDescent="0.25">
      <c r="A29418" s="8">
        <v>43961</v>
      </c>
      <c r="B29418" s="7">
        <v>17</v>
      </c>
      <c r="C29418" s="13">
        <v>6</v>
      </c>
      <c r="D29418" s="13">
        <v>1218</v>
      </c>
      <c r="E29418" s="13">
        <v>0</v>
      </c>
      <c r="F29418" s="13">
        <v>1527</v>
      </c>
      <c r="G29418" s="14">
        <v>36</v>
      </c>
      <c r="H29418" s="14">
        <v>0</v>
      </c>
      <c r="I29418" s="14">
        <v>0</v>
      </c>
      <c r="J29418" s="14">
        <v>0</v>
      </c>
      <c r="K29418" s="14">
        <v>0</v>
      </c>
      <c r="L29418" s="14">
        <v>-9</v>
      </c>
      <c r="M29418" s="14">
        <v>1</v>
      </c>
      <c r="N29418" s="14">
        <v>0</v>
      </c>
      <c r="O29418" s="14">
        <v>0</v>
      </c>
      <c r="P29418" s="11">
        <f>SUM(Flows4[[#This Row],[PQAT]:[PQXY]])</f>
        <v>28</v>
      </c>
    </row>
    <row r="29419" spans="1:16" x14ac:dyDescent="0.25">
      <c r="A29419" s="8">
        <v>43961</v>
      </c>
      <c r="B29419" s="7">
        <v>18</v>
      </c>
      <c r="C29419" s="13">
        <v>-1</v>
      </c>
      <c r="D29419" s="13">
        <v>1222</v>
      </c>
      <c r="E29419" s="13">
        <v>5</v>
      </c>
      <c r="F29419" s="13">
        <v>1421</v>
      </c>
      <c r="G29419" s="14">
        <v>36</v>
      </c>
      <c r="H29419" s="14">
        <v>0</v>
      </c>
      <c r="I29419" s="14">
        <v>0</v>
      </c>
      <c r="J29419" s="14">
        <v>0</v>
      </c>
      <c r="K29419" s="14">
        <v>0</v>
      </c>
      <c r="L29419" s="14">
        <v>-9</v>
      </c>
      <c r="M29419" s="14">
        <v>1</v>
      </c>
      <c r="N29419" s="14">
        <v>0</v>
      </c>
      <c r="O29419" s="14">
        <v>0</v>
      </c>
      <c r="P29419" s="11">
        <f>SUM(Flows4[[#This Row],[PQAT]:[PQXY]])</f>
        <v>28</v>
      </c>
    </row>
    <row r="29420" spans="1:16" x14ac:dyDescent="0.25">
      <c r="A29420" s="8">
        <v>43961</v>
      </c>
      <c r="B29420" s="7">
        <v>19</v>
      </c>
      <c r="C29420" s="13">
        <v>15</v>
      </c>
      <c r="D29420" s="13">
        <v>1023</v>
      </c>
      <c r="E29420" s="13">
        <v>14</v>
      </c>
      <c r="F29420" s="13">
        <v>1330</v>
      </c>
      <c r="G29420" s="14">
        <v>-43</v>
      </c>
      <c r="H29420" s="14">
        <v>0</v>
      </c>
      <c r="I29420" s="14">
        <v>0</v>
      </c>
      <c r="J29420" s="14">
        <v>0</v>
      </c>
      <c r="K29420" s="14">
        <v>0</v>
      </c>
      <c r="L29420" s="14">
        <v>-8</v>
      </c>
      <c r="M29420" s="14">
        <v>1</v>
      </c>
      <c r="N29420" s="14">
        <v>0</v>
      </c>
      <c r="O29420" s="14">
        <v>0</v>
      </c>
      <c r="P29420" s="11">
        <f>SUM(Flows4[[#This Row],[PQAT]:[PQXY]])</f>
        <v>-50</v>
      </c>
    </row>
    <row r="29421" spans="1:16" x14ac:dyDescent="0.25">
      <c r="A29421" s="8">
        <v>43961</v>
      </c>
      <c r="B29421" s="7">
        <v>20</v>
      </c>
      <c r="C29421" s="13">
        <v>13</v>
      </c>
      <c r="D29421" s="13">
        <v>1323</v>
      </c>
      <c r="E29421" s="13">
        <v>17</v>
      </c>
      <c r="F29421" s="13">
        <v>1282</v>
      </c>
      <c r="G29421" s="14">
        <v>-383</v>
      </c>
      <c r="H29421" s="14">
        <v>0</v>
      </c>
      <c r="I29421" s="14">
        <v>0</v>
      </c>
      <c r="J29421" s="14">
        <v>0</v>
      </c>
      <c r="K29421" s="14">
        <v>0</v>
      </c>
      <c r="L29421" s="14">
        <v>-8</v>
      </c>
      <c r="M29421" s="14">
        <v>1</v>
      </c>
      <c r="N29421" s="14">
        <v>0</v>
      </c>
      <c r="O29421" s="14">
        <v>0</v>
      </c>
      <c r="P29421" s="11">
        <f>SUM(Flows4[[#This Row],[PQAT]:[PQXY]])</f>
        <v>-390</v>
      </c>
    </row>
    <row r="29422" spans="1:16" x14ac:dyDescent="0.25">
      <c r="A29422" s="8">
        <v>43961</v>
      </c>
      <c r="B29422" s="7">
        <v>21</v>
      </c>
      <c r="C29422" s="13">
        <v>9</v>
      </c>
      <c r="D29422" s="13">
        <v>1587</v>
      </c>
      <c r="E29422" s="13">
        <v>17</v>
      </c>
      <c r="F29422" s="13">
        <v>863</v>
      </c>
      <c r="G29422" s="14">
        <v>-676</v>
      </c>
      <c r="H29422" s="14">
        <v>0</v>
      </c>
      <c r="I29422" s="14">
        <v>0</v>
      </c>
      <c r="J29422" s="14">
        <v>0</v>
      </c>
      <c r="K29422" s="14">
        <v>0</v>
      </c>
      <c r="L29422" s="14">
        <v>-8</v>
      </c>
      <c r="M29422" s="14">
        <v>1</v>
      </c>
      <c r="N29422" s="14">
        <v>0</v>
      </c>
      <c r="O29422" s="14">
        <v>0</v>
      </c>
      <c r="P29422" s="11">
        <f>SUM(Flows4[[#This Row],[PQAT]:[PQXY]])</f>
        <v>-683</v>
      </c>
    </row>
    <row r="29423" spans="1:16" x14ac:dyDescent="0.25">
      <c r="A29423" s="8">
        <v>43961</v>
      </c>
      <c r="B29423" s="7">
        <v>22</v>
      </c>
      <c r="C29423" s="13">
        <v>67</v>
      </c>
      <c r="D29423" s="13">
        <v>1406</v>
      </c>
      <c r="E29423" s="13">
        <v>19</v>
      </c>
      <c r="F29423" s="13">
        <v>989</v>
      </c>
      <c r="G29423" s="14">
        <v>-319</v>
      </c>
      <c r="H29423" s="14">
        <v>0</v>
      </c>
      <c r="I29423" s="14">
        <v>0</v>
      </c>
      <c r="J29423" s="14">
        <v>0</v>
      </c>
      <c r="K29423" s="14">
        <v>0</v>
      </c>
      <c r="L29423" s="14">
        <v>-12</v>
      </c>
      <c r="M29423" s="14">
        <v>1</v>
      </c>
      <c r="N29423" s="14">
        <v>0</v>
      </c>
      <c r="O29423" s="14">
        <v>0</v>
      </c>
      <c r="P29423" s="11">
        <f>SUM(Flows4[[#This Row],[PQAT]:[PQXY]])</f>
        <v>-330</v>
      </c>
    </row>
    <row r="29424" spans="1:16" x14ac:dyDescent="0.25">
      <c r="A29424" s="8">
        <v>43961</v>
      </c>
      <c r="B29424" s="7">
        <v>23</v>
      </c>
      <c r="C29424" s="13">
        <v>13</v>
      </c>
      <c r="D29424" s="13">
        <v>1410</v>
      </c>
      <c r="E29424" s="13">
        <v>0</v>
      </c>
      <c r="F29424" s="13">
        <v>1133</v>
      </c>
      <c r="G29424" s="14">
        <v>-4</v>
      </c>
      <c r="H29424" s="14">
        <v>0</v>
      </c>
      <c r="I29424" s="14">
        <v>0</v>
      </c>
      <c r="J29424" s="14">
        <v>0</v>
      </c>
      <c r="K29424" s="14">
        <v>0</v>
      </c>
      <c r="L29424" s="14">
        <v>-9</v>
      </c>
      <c r="M29424" s="14">
        <v>1</v>
      </c>
      <c r="N29424" s="14">
        <v>0</v>
      </c>
      <c r="O29424" s="14">
        <v>0</v>
      </c>
      <c r="P29424" s="11">
        <f>SUM(Flows4[[#This Row],[PQAT]:[PQXY]])</f>
        <v>-12</v>
      </c>
    </row>
    <row r="29425" spans="1:16" x14ac:dyDescent="0.25">
      <c r="A29425" s="8">
        <v>43961</v>
      </c>
      <c r="B29425" s="7">
        <v>24</v>
      </c>
      <c r="C29425" s="13">
        <v>-106</v>
      </c>
      <c r="D29425" s="13">
        <v>1188</v>
      </c>
      <c r="E29425" s="13">
        <v>61</v>
      </c>
      <c r="F29425" s="13">
        <v>1280</v>
      </c>
      <c r="G29425" s="14">
        <v>0</v>
      </c>
      <c r="H29425" s="14">
        <v>0</v>
      </c>
      <c r="I29425" s="14">
        <v>0</v>
      </c>
      <c r="J29425" s="14">
        <v>0</v>
      </c>
      <c r="K29425" s="14">
        <v>0</v>
      </c>
      <c r="L29425" s="14">
        <v>-12</v>
      </c>
      <c r="M29425" s="14">
        <v>1</v>
      </c>
      <c r="N29425" s="14">
        <v>0</v>
      </c>
      <c r="O29425" s="14">
        <v>0</v>
      </c>
      <c r="P29425" s="11">
        <f>SUM(Flows4[[#This Row],[PQAT]:[PQXY]])</f>
        <v>-11</v>
      </c>
    </row>
    <row r="29426" spans="1:16" x14ac:dyDescent="0.25">
      <c r="A29426" s="8">
        <v>43962</v>
      </c>
      <c r="B29426" s="7">
        <v>1</v>
      </c>
      <c r="C29426" s="13">
        <v>-53</v>
      </c>
      <c r="D29426" s="13">
        <v>1374</v>
      </c>
      <c r="E29426" s="13">
        <v>47</v>
      </c>
      <c r="F29426" s="13">
        <v>1319</v>
      </c>
      <c r="G29426" s="14">
        <v>8</v>
      </c>
      <c r="H29426" s="14">
        <v>0</v>
      </c>
      <c r="I29426" s="14">
        <v>0</v>
      </c>
      <c r="J29426" s="14">
        <v>0</v>
      </c>
      <c r="K29426" s="14">
        <v>0</v>
      </c>
      <c r="L29426" s="14">
        <v>-11</v>
      </c>
      <c r="M29426" s="14">
        <v>1</v>
      </c>
      <c r="N29426" s="14">
        <v>0</v>
      </c>
      <c r="O29426" s="14">
        <v>0</v>
      </c>
      <c r="P29426" s="11">
        <f>SUM(Flows4[[#This Row],[PQAT]:[PQXY]])</f>
        <v>-2</v>
      </c>
    </row>
    <row r="29427" spans="1:16" x14ac:dyDescent="0.25">
      <c r="A29427" s="8">
        <v>43962</v>
      </c>
      <c r="B29427" s="7">
        <v>2</v>
      </c>
      <c r="C29427" s="13">
        <v>-71</v>
      </c>
      <c r="D29427" s="13">
        <v>1233</v>
      </c>
      <c r="E29427" s="13">
        <v>60</v>
      </c>
      <c r="F29427" s="13">
        <v>1232</v>
      </c>
      <c r="G29427" s="14">
        <v>366</v>
      </c>
      <c r="H29427" s="14">
        <v>0</v>
      </c>
      <c r="I29427" s="14">
        <v>0</v>
      </c>
      <c r="J29427" s="14">
        <v>0</v>
      </c>
      <c r="K29427" s="14">
        <v>0</v>
      </c>
      <c r="L29427" s="14">
        <v>4</v>
      </c>
      <c r="M29427" s="14">
        <v>1</v>
      </c>
      <c r="N29427" s="14">
        <v>0</v>
      </c>
      <c r="O29427" s="14">
        <v>0</v>
      </c>
      <c r="P29427" s="11">
        <f>SUM(Flows4[[#This Row],[PQAT]:[PQXY]])</f>
        <v>371</v>
      </c>
    </row>
    <row r="29428" spans="1:16" x14ac:dyDescent="0.25">
      <c r="A29428" s="8">
        <v>43962</v>
      </c>
      <c r="B29428" s="7">
        <v>3</v>
      </c>
      <c r="C29428" s="13">
        <v>-48</v>
      </c>
      <c r="D29428" s="13">
        <v>1275</v>
      </c>
      <c r="E29428" s="13">
        <v>62</v>
      </c>
      <c r="F29428" s="13">
        <v>1362</v>
      </c>
      <c r="G29428" s="14">
        <v>422</v>
      </c>
      <c r="H29428" s="14">
        <v>0</v>
      </c>
      <c r="I29428" s="14">
        <v>0</v>
      </c>
      <c r="J29428" s="14">
        <v>0</v>
      </c>
      <c r="K29428" s="14">
        <v>0</v>
      </c>
      <c r="L29428" s="14">
        <v>18</v>
      </c>
      <c r="M29428" s="14">
        <v>1</v>
      </c>
      <c r="N29428" s="14">
        <v>0</v>
      </c>
      <c r="O29428" s="14">
        <v>0</v>
      </c>
      <c r="P29428" s="11">
        <f>SUM(Flows4[[#This Row],[PQAT]:[PQXY]])</f>
        <v>441</v>
      </c>
    </row>
    <row r="29429" spans="1:16" x14ac:dyDescent="0.25">
      <c r="A29429" s="8">
        <v>43962</v>
      </c>
      <c r="B29429" s="7">
        <v>4</v>
      </c>
      <c r="C29429" s="13">
        <v>-13</v>
      </c>
      <c r="D29429" s="13">
        <v>1362</v>
      </c>
      <c r="E29429" s="13">
        <v>46</v>
      </c>
      <c r="F29429" s="13">
        <v>1287</v>
      </c>
      <c r="G29429" s="14">
        <v>504</v>
      </c>
      <c r="H29429" s="14">
        <v>0</v>
      </c>
      <c r="I29429" s="14">
        <v>0</v>
      </c>
      <c r="J29429" s="14">
        <v>0</v>
      </c>
      <c r="K29429" s="14">
        <v>0</v>
      </c>
      <c r="L29429" s="14">
        <v>16</v>
      </c>
      <c r="M29429" s="14">
        <v>1</v>
      </c>
      <c r="N29429" s="14">
        <v>0</v>
      </c>
      <c r="O29429" s="14">
        <v>0</v>
      </c>
      <c r="P29429" s="11">
        <f>SUM(Flows4[[#This Row],[PQAT]:[PQXY]])</f>
        <v>521</v>
      </c>
    </row>
    <row r="29430" spans="1:16" x14ac:dyDescent="0.25">
      <c r="A29430" s="8">
        <v>43962</v>
      </c>
      <c r="B29430" s="7">
        <v>5</v>
      </c>
      <c r="C29430" s="13">
        <v>-55</v>
      </c>
      <c r="D29430" s="13">
        <v>1499</v>
      </c>
      <c r="E29430" s="13">
        <v>49</v>
      </c>
      <c r="F29430" s="13">
        <v>1216</v>
      </c>
      <c r="G29430" s="14">
        <v>8</v>
      </c>
      <c r="H29430" s="14">
        <v>0</v>
      </c>
      <c r="I29430" s="14">
        <v>0</v>
      </c>
      <c r="J29430" s="14">
        <v>0</v>
      </c>
      <c r="K29430" s="14">
        <v>0</v>
      </c>
      <c r="L29430" s="14">
        <v>31</v>
      </c>
      <c r="M29430" s="14">
        <v>0</v>
      </c>
      <c r="N29430" s="14">
        <v>0</v>
      </c>
      <c r="O29430" s="14">
        <v>0</v>
      </c>
      <c r="P29430" s="11">
        <f>SUM(Flows4[[#This Row],[PQAT]:[PQXY]])</f>
        <v>39</v>
      </c>
    </row>
    <row r="29431" spans="1:16" x14ac:dyDescent="0.25">
      <c r="A29431" s="8">
        <v>43962</v>
      </c>
      <c r="B29431" s="7">
        <v>6</v>
      </c>
      <c r="C29431" s="13">
        <v>-47</v>
      </c>
      <c r="D29431" s="13">
        <v>1531</v>
      </c>
      <c r="E29431" s="13">
        <v>46</v>
      </c>
      <c r="F29431" s="13">
        <v>1055</v>
      </c>
      <c r="G29431" s="14">
        <v>0</v>
      </c>
      <c r="H29431" s="14">
        <v>0</v>
      </c>
      <c r="I29431" s="14">
        <v>0</v>
      </c>
      <c r="J29431" s="14">
        <v>0</v>
      </c>
      <c r="K29431" s="14">
        <v>0</v>
      </c>
      <c r="L29431" s="14">
        <v>34</v>
      </c>
      <c r="M29431" s="14">
        <v>0</v>
      </c>
      <c r="N29431" s="14">
        <v>0</v>
      </c>
      <c r="O29431" s="14">
        <v>0</v>
      </c>
      <c r="P29431" s="11">
        <f>SUM(Flows4[[#This Row],[PQAT]:[PQXY]])</f>
        <v>34</v>
      </c>
    </row>
    <row r="29432" spans="1:16" x14ac:dyDescent="0.25">
      <c r="A29432" s="8">
        <v>43962</v>
      </c>
      <c r="B29432" s="7">
        <v>7</v>
      </c>
      <c r="C29432" s="13">
        <v>36</v>
      </c>
      <c r="D29432" s="13">
        <v>1503</v>
      </c>
      <c r="E29432" s="13">
        <v>47</v>
      </c>
      <c r="F29432" s="13">
        <v>961</v>
      </c>
      <c r="G29432" s="14">
        <v>0</v>
      </c>
      <c r="H29432" s="14">
        <v>0</v>
      </c>
      <c r="I29432" s="14">
        <v>0</v>
      </c>
      <c r="J29432" s="14">
        <v>0</v>
      </c>
      <c r="K29432" s="14">
        <v>0</v>
      </c>
      <c r="L29432" s="14">
        <v>35</v>
      </c>
      <c r="M29432" s="14">
        <v>1</v>
      </c>
      <c r="N29432" s="14">
        <v>0</v>
      </c>
      <c r="O29432" s="14">
        <v>0</v>
      </c>
      <c r="P29432" s="11">
        <f>SUM(Flows4[[#This Row],[PQAT]:[PQXY]])</f>
        <v>36</v>
      </c>
    </row>
    <row r="29433" spans="1:16" x14ac:dyDescent="0.25">
      <c r="A29433" s="8">
        <v>43962</v>
      </c>
      <c r="B29433" s="7">
        <v>8</v>
      </c>
      <c r="C29433" s="13">
        <v>47</v>
      </c>
      <c r="D29433" s="13">
        <v>1482</v>
      </c>
      <c r="E29433" s="13">
        <v>116</v>
      </c>
      <c r="F29433" s="13">
        <v>807</v>
      </c>
      <c r="G29433" s="14">
        <v>0</v>
      </c>
      <c r="H29433" s="14">
        <v>0</v>
      </c>
      <c r="I29433" s="14">
        <v>0</v>
      </c>
      <c r="J29433" s="14">
        <v>0</v>
      </c>
      <c r="K29433" s="14">
        <v>0</v>
      </c>
      <c r="L29433" s="14">
        <v>36</v>
      </c>
      <c r="M29433" s="14">
        <v>1</v>
      </c>
      <c r="N29433" s="14">
        <v>0</v>
      </c>
      <c r="O29433" s="14">
        <v>0</v>
      </c>
      <c r="P29433" s="11">
        <f>SUM(Flows4[[#This Row],[PQAT]:[PQXY]])</f>
        <v>37</v>
      </c>
    </row>
    <row r="29434" spans="1:16" x14ac:dyDescent="0.25">
      <c r="A29434" s="8">
        <v>43962</v>
      </c>
      <c r="B29434" s="7">
        <v>9</v>
      </c>
      <c r="C29434" s="13">
        <v>-6</v>
      </c>
      <c r="D29434" s="13">
        <v>1503</v>
      </c>
      <c r="E29434" s="13">
        <v>62</v>
      </c>
      <c r="F29434" s="13">
        <v>777</v>
      </c>
      <c r="G29434" s="14">
        <v>0</v>
      </c>
      <c r="H29434" s="14">
        <v>0</v>
      </c>
      <c r="I29434" s="14">
        <v>0</v>
      </c>
      <c r="J29434" s="14">
        <v>0</v>
      </c>
      <c r="K29434" s="14">
        <v>0</v>
      </c>
      <c r="L29434" s="14">
        <v>39</v>
      </c>
      <c r="M29434" s="14">
        <v>1</v>
      </c>
      <c r="N29434" s="14">
        <v>0</v>
      </c>
      <c r="O29434" s="14">
        <v>0</v>
      </c>
      <c r="P29434" s="11">
        <f>SUM(Flows4[[#This Row],[PQAT]:[PQXY]])</f>
        <v>40</v>
      </c>
    </row>
    <row r="29435" spans="1:16" x14ac:dyDescent="0.25">
      <c r="A29435" s="8">
        <v>43962</v>
      </c>
      <c r="B29435" s="7">
        <v>10</v>
      </c>
      <c r="C29435" s="13">
        <v>63</v>
      </c>
      <c r="D29435" s="13">
        <v>1485</v>
      </c>
      <c r="E29435" s="13">
        <v>45</v>
      </c>
      <c r="F29435" s="13">
        <v>850</v>
      </c>
      <c r="G29435" s="14">
        <v>0</v>
      </c>
      <c r="H29435" s="14">
        <v>0</v>
      </c>
      <c r="I29435" s="14">
        <v>0</v>
      </c>
      <c r="J29435" s="14">
        <v>0</v>
      </c>
      <c r="K29435" s="14">
        <v>0</v>
      </c>
      <c r="L29435" s="14">
        <v>36</v>
      </c>
      <c r="M29435" s="14">
        <v>1</v>
      </c>
      <c r="N29435" s="14">
        <v>0</v>
      </c>
      <c r="O29435" s="14">
        <v>0</v>
      </c>
      <c r="P29435" s="11">
        <f>SUM(Flows4[[#This Row],[PQAT]:[PQXY]])</f>
        <v>37</v>
      </c>
    </row>
    <row r="29436" spans="1:16" x14ac:dyDescent="0.25">
      <c r="A29436" s="8">
        <v>43962</v>
      </c>
      <c r="B29436" s="7">
        <v>11</v>
      </c>
      <c r="C29436" s="13">
        <v>109</v>
      </c>
      <c r="D29436" s="13">
        <v>1396</v>
      </c>
      <c r="E29436" s="13">
        <v>34</v>
      </c>
      <c r="F29436" s="13">
        <v>853</v>
      </c>
      <c r="G29436" s="14">
        <v>-60</v>
      </c>
      <c r="H29436" s="14">
        <v>0</v>
      </c>
      <c r="I29436" s="14">
        <v>0</v>
      </c>
      <c r="J29436" s="14">
        <v>0</v>
      </c>
      <c r="K29436" s="14">
        <v>0</v>
      </c>
      <c r="L29436" s="14">
        <v>35</v>
      </c>
      <c r="M29436" s="14">
        <v>1</v>
      </c>
      <c r="N29436" s="14">
        <v>0</v>
      </c>
      <c r="O29436" s="14">
        <v>0</v>
      </c>
      <c r="P29436" s="11">
        <f>SUM(Flows4[[#This Row],[PQAT]:[PQXY]])</f>
        <v>-24</v>
      </c>
    </row>
    <row r="29437" spans="1:16" x14ac:dyDescent="0.25">
      <c r="A29437" s="8">
        <v>43962</v>
      </c>
      <c r="B29437" s="7">
        <v>12</v>
      </c>
      <c r="C29437" s="13">
        <v>114</v>
      </c>
      <c r="D29437" s="13">
        <v>1165</v>
      </c>
      <c r="E29437" s="13">
        <v>41</v>
      </c>
      <c r="F29437" s="13">
        <v>982</v>
      </c>
      <c r="G29437" s="14">
        <v>-35</v>
      </c>
      <c r="H29437" s="14">
        <v>0</v>
      </c>
      <c r="I29437" s="14">
        <v>0</v>
      </c>
      <c r="J29437" s="14">
        <v>0</v>
      </c>
      <c r="K29437" s="14">
        <v>0</v>
      </c>
      <c r="L29437" s="14">
        <v>29</v>
      </c>
      <c r="M29437" s="14">
        <v>1</v>
      </c>
      <c r="N29437" s="14">
        <v>0</v>
      </c>
      <c r="O29437" s="14">
        <v>0</v>
      </c>
      <c r="P29437" s="11">
        <f>SUM(Flows4[[#This Row],[PQAT]:[PQXY]])</f>
        <v>-5</v>
      </c>
    </row>
    <row r="29438" spans="1:16" x14ac:dyDescent="0.25">
      <c r="A29438" s="8">
        <v>43962</v>
      </c>
      <c r="B29438" s="7">
        <v>13</v>
      </c>
      <c r="C29438" s="13">
        <v>29</v>
      </c>
      <c r="D29438" s="13">
        <v>1197</v>
      </c>
      <c r="E29438" s="13">
        <v>46</v>
      </c>
      <c r="F29438" s="13">
        <v>1218</v>
      </c>
      <c r="G29438" s="14">
        <v>-35</v>
      </c>
      <c r="H29438" s="14">
        <v>0</v>
      </c>
      <c r="I29438" s="14">
        <v>0</v>
      </c>
      <c r="J29438" s="14">
        <v>0</v>
      </c>
      <c r="K29438" s="14">
        <v>0</v>
      </c>
      <c r="L29438" s="14">
        <v>34</v>
      </c>
      <c r="M29438" s="14">
        <v>1</v>
      </c>
      <c r="N29438" s="14">
        <v>0</v>
      </c>
      <c r="O29438" s="14">
        <v>0</v>
      </c>
      <c r="P29438" s="11">
        <f>SUM(Flows4[[#This Row],[PQAT]:[PQXY]])</f>
        <v>0</v>
      </c>
    </row>
    <row r="29439" spans="1:16" x14ac:dyDescent="0.25">
      <c r="A29439" s="8">
        <v>43962</v>
      </c>
      <c r="B29439" s="7">
        <v>14</v>
      </c>
      <c r="C29439" s="13">
        <v>5</v>
      </c>
      <c r="D29439" s="13">
        <v>1221</v>
      </c>
      <c r="E29439" s="13">
        <v>78</v>
      </c>
      <c r="F29439" s="13">
        <v>1397</v>
      </c>
      <c r="G29439" s="14">
        <v>-35</v>
      </c>
      <c r="H29439" s="14">
        <v>0</v>
      </c>
      <c r="I29439" s="14">
        <v>0</v>
      </c>
      <c r="J29439" s="14">
        <v>0</v>
      </c>
      <c r="K29439" s="14">
        <v>0</v>
      </c>
      <c r="L29439" s="14">
        <v>25</v>
      </c>
      <c r="M29439" s="14">
        <v>1</v>
      </c>
      <c r="N29439" s="14">
        <v>0</v>
      </c>
      <c r="O29439" s="14">
        <v>0</v>
      </c>
      <c r="P29439" s="11">
        <f>SUM(Flows4[[#This Row],[PQAT]:[PQXY]])</f>
        <v>-9</v>
      </c>
    </row>
    <row r="29440" spans="1:16" x14ac:dyDescent="0.25">
      <c r="A29440" s="8">
        <v>43962</v>
      </c>
      <c r="B29440" s="7">
        <v>15</v>
      </c>
      <c r="C29440" s="13">
        <v>76</v>
      </c>
      <c r="D29440" s="13">
        <v>1352</v>
      </c>
      <c r="E29440" s="13">
        <v>59</v>
      </c>
      <c r="F29440" s="13">
        <v>1530</v>
      </c>
      <c r="G29440" s="14">
        <v>-44</v>
      </c>
      <c r="H29440" s="14">
        <v>0</v>
      </c>
      <c r="I29440" s="14">
        <v>0</v>
      </c>
      <c r="J29440" s="14">
        <v>0</v>
      </c>
      <c r="K29440" s="14">
        <v>0</v>
      </c>
      <c r="L29440" s="14">
        <v>21</v>
      </c>
      <c r="M29440" s="14">
        <v>1</v>
      </c>
      <c r="N29440" s="14">
        <v>0</v>
      </c>
      <c r="O29440" s="14">
        <v>0</v>
      </c>
      <c r="P29440" s="11">
        <f>SUM(Flows4[[#This Row],[PQAT]:[PQXY]])</f>
        <v>-22</v>
      </c>
    </row>
    <row r="29441" spans="1:16" x14ac:dyDescent="0.25">
      <c r="A29441" s="8">
        <v>43962</v>
      </c>
      <c r="B29441" s="7">
        <v>16</v>
      </c>
      <c r="C29441" s="13">
        <v>25</v>
      </c>
      <c r="D29441" s="13">
        <v>1273</v>
      </c>
      <c r="E29441" s="13">
        <v>67</v>
      </c>
      <c r="F29441" s="13">
        <v>1424</v>
      </c>
      <c r="G29441" s="14">
        <v>-36</v>
      </c>
      <c r="H29441" s="14">
        <v>0</v>
      </c>
      <c r="I29441" s="14">
        <v>0</v>
      </c>
      <c r="J29441" s="14">
        <v>0</v>
      </c>
      <c r="K29441" s="14">
        <v>0</v>
      </c>
      <c r="L29441" s="14">
        <v>30</v>
      </c>
      <c r="M29441" s="14">
        <v>1</v>
      </c>
      <c r="N29441" s="14">
        <v>0</v>
      </c>
      <c r="O29441" s="14">
        <v>0</v>
      </c>
      <c r="P29441" s="11">
        <f>SUM(Flows4[[#This Row],[PQAT]:[PQXY]])</f>
        <v>-5</v>
      </c>
    </row>
    <row r="29442" spans="1:16" x14ac:dyDescent="0.25">
      <c r="A29442" s="8">
        <v>43962</v>
      </c>
      <c r="B29442" s="7">
        <v>17</v>
      </c>
      <c r="C29442" s="13">
        <v>69</v>
      </c>
      <c r="D29442" s="13">
        <v>1184</v>
      </c>
      <c r="E29442" s="13">
        <v>66</v>
      </c>
      <c r="F29442" s="13">
        <v>1333</v>
      </c>
      <c r="G29442" s="14">
        <v>-35</v>
      </c>
      <c r="H29442" s="14">
        <v>0</v>
      </c>
      <c r="I29442" s="14">
        <v>0</v>
      </c>
      <c r="J29442" s="14">
        <v>0</v>
      </c>
      <c r="K29442" s="14">
        <v>0</v>
      </c>
      <c r="L29442" s="14">
        <v>32</v>
      </c>
      <c r="M29442" s="14">
        <v>1</v>
      </c>
      <c r="N29442" s="14">
        <v>0</v>
      </c>
      <c r="O29442" s="14">
        <v>0</v>
      </c>
      <c r="P29442" s="11">
        <f>SUM(Flows4[[#This Row],[PQAT]:[PQXY]])</f>
        <v>-2</v>
      </c>
    </row>
    <row r="29443" spans="1:16" x14ac:dyDescent="0.25">
      <c r="A29443" s="8">
        <v>43962</v>
      </c>
      <c r="B29443" s="7">
        <v>18</v>
      </c>
      <c r="C29443" s="13">
        <v>69</v>
      </c>
      <c r="D29443" s="13">
        <v>1284</v>
      </c>
      <c r="E29443" s="13">
        <v>68</v>
      </c>
      <c r="F29443" s="13">
        <v>1063</v>
      </c>
      <c r="G29443" s="14">
        <v>0</v>
      </c>
      <c r="H29443" s="14">
        <v>0</v>
      </c>
      <c r="I29443" s="14">
        <v>0</v>
      </c>
      <c r="J29443" s="14">
        <v>0</v>
      </c>
      <c r="K29443" s="14">
        <v>0</v>
      </c>
      <c r="L29443" s="14">
        <v>28</v>
      </c>
      <c r="M29443" s="14">
        <v>1</v>
      </c>
      <c r="N29443" s="14">
        <v>0</v>
      </c>
      <c r="O29443" s="14">
        <v>0</v>
      </c>
      <c r="P29443" s="11">
        <f>SUM(Flows4[[#This Row],[PQAT]:[PQXY]])</f>
        <v>29</v>
      </c>
    </row>
    <row r="29444" spans="1:16" x14ac:dyDescent="0.25">
      <c r="A29444" s="8">
        <v>43962</v>
      </c>
      <c r="B29444" s="7">
        <v>19</v>
      </c>
      <c r="C29444" s="13">
        <v>76</v>
      </c>
      <c r="D29444" s="13">
        <v>1209</v>
      </c>
      <c r="E29444" s="13">
        <v>67</v>
      </c>
      <c r="F29444" s="13">
        <v>1115</v>
      </c>
      <c r="G29444" s="14">
        <v>0</v>
      </c>
      <c r="H29444" s="14">
        <v>0</v>
      </c>
      <c r="I29444" s="14">
        <v>0</v>
      </c>
      <c r="J29444" s="14">
        <v>0</v>
      </c>
      <c r="K29444" s="14">
        <v>0</v>
      </c>
      <c r="L29444" s="14">
        <v>24</v>
      </c>
      <c r="M29444" s="14">
        <v>1</v>
      </c>
      <c r="N29444" s="14">
        <v>0</v>
      </c>
      <c r="O29444" s="14">
        <v>0</v>
      </c>
      <c r="P29444" s="11">
        <f>SUM(Flows4[[#This Row],[PQAT]:[PQXY]])</f>
        <v>25</v>
      </c>
    </row>
    <row r="29445" spans="1:16" x14ac:dyDescent="0.25">
      <c r="A29445" s="8">
        <v>43962</v>
      </c>
      <c r="B29445" s="7">
        <v>20</v>
      </c>
      <c r="C29445" s="13">
        <v>-47</v>
      </c>
      <c r="D29445" s="13">
        <v>1179</v>
      </c>
      <c r="E29445" s="13">
        <v>71</v>
      </c>
      <c r="F29445" s="13">
        <v>1012</v>
      </c>
      <c r="G29445" s="14">
        <v>-80</v>
      </c>
      <c r="H29445" s="14">
        <v>0</v>
      </c>
      <c r="I29445" s="14">
        <v>0</v>
      </c>
      <c r="J29445" s="14">
        <v>0</v>
      </c>
      <c r="K29445" s="14">
        <v>0</v>
      </c>
      <c r="L29445" s="14">
        <v>29</v>
      </c>
      <c r="M29445" s="14">
        <v>1</v>
      </c>
      <c r="N29445" s="14">
        <v>0</v>
      </c>
      <c r="O29445" s="14">
        <v>0</v>
      </c>
      <c r="P29445" s="11">
        <f>SUM(Flows4[[#This Row],[PQAT]:[PQXY]])</f>
        <v>-50</v>
      </c>
    </row>
    <row r="29446" spans="1:16" x14ac:dyDescent="0.25">
      <c r="A29446" s="8">
        <v>43962</v>
      </c>
      <c r="B29446" s="7">
        <v>21</v>
      </c>
      <c r="C29446" s="13">
        <v>-15</v>
      </c>
      <c r="D29446" s="13">
        <v>1292</v>
      </c>
      <c r="E29446" s="13">
        <v>36</v>
      </c>
      <c r="F29446" s="13">
        <v>901</v>
      </c>
      <c r="G29446" s="14">
        <v>-82</v>
      </c>
      <c r="H29446" s="14">
        <v>0</v>
      </c>
      <c r="I29446" s="14">
        <v>0</v>
      </c>
      <c r="J29446" s="14">
        <v>0</v>
      </c>
      <c r="K29446" s="14">
        <v>0</v>
      </c>
      <c r="L29446" s="14">
        <v>30</v>
      </c>
      <c r="M29446" s="14">
        <v>1</v>
      </c>
      <c r="N29446" s="14">
        <v>0</v>
      </c>
      <c r="O29446" s="14">
        <v>0</v>
      </c>
      <c r="P29446" s="11">
        <f>SUM(Flows4[[#This Row],[PQAT]:[PQXY]])</f>
        <v>-51</v>
      </c>
    </row>
    <row r="29447" spans="1:16" x14ac:dyDescent="0.25">
      <c r="A29447" s="8">
        <v>43962</v>
      </c>
      <c r="B29447" s="7">
        <v>22</v>
      </c>
      <c r="C29447" s="13">
        <v>8</v>
      </c>
      <c r="D29447" s="13">
        <v>1428</v>
      </c>
      <c r="E29447" s="13">
        <v>59</v>
      </c>
      <c r="F29447" s="13">
        <v>894</v>
      </c>
      <c r="G29447" s="14">
        <v>-1</v>
      </c>
      <c r="H29447" s="14">
        <v>0</v>
      </c>
      <c r="I29447" s="14">
        <v>0</v>
      </c>
      <c r="J29447" s="14">
        <v>0</v>
      </c>
      <c r="K29447" s="14">
        <v>0</v>
      </c>
      <c r="L29447" s="14">
        <v>35</v>
      </c>
      <c r="M29447" s="14">
        <v>1</v>
      </c>
      <c r="N29447" s="14">
        <v>0</v>
      </c>
      <c r="O29447" s="14">
        <v>0</v>
      </c>
      <c r="P29447" s="11">
        <f>SUM(Flows4[[#This Row],[PQAT]:[PQXY]])</f>
        <v>35</v>
      </c>
    </row>
    <row r="29448" spans="1:16" x14ac:dyDescent="0.25">
      <c r="A29448" s="8">
        <v>43962</v>
      </c>
      <c r="B29448" s="7">
        <v>23</v>
      </c>
      <c r="C29448" s="13">
        <v>93</v>
      </c>
      <c r="D29448" s="13">
        <v>1546</v>
      </c>
      <c r="E29448" s="13">
        <v>41</v>
      </c>
      <c r="F29448" s="13">
        <v>1185</v>
      </c>
      <c r="G29448" s="14">
        <v>0</v>
      </c>
      <c r="H29448" s="14">
        <v>0</v>
      </c>
      <c r="I29448" s="14">
        <v>0</v>
      </c>
      <c r="J29448" s="14">
        <v>0</v>
      </c>
      <c r="K29448" s="14">
        <v>0</v>
      </c>
      <c r="L29448" s="14">
        <v>30</v>
      </c>
      <c r="M29448" s="14">
        <v>1</v>
      </c>
      <c r="N29448" s="14">
        <v>0</v>
      </c>
      <c r="O29448" s="14">
        <v>0</v>
      </c>
      <c r="P29448" s="11">
        <f>SUM(Flows4[[#This Row],[PQAT]:[PQXY]])</f>
        <v>31</v>
      </c>
    </row>
    <row r="29449" spans="1:16" x14ac:dyDescent="0.25">
      <c r="A29449" s="8">
        <v>43962</v>
      </c>
      <c r="B29449" s="7">
        <v>24</v>
      </c>
      <c r="C29449" s="13">
        <v>-47</v>
      </c>
      <c r="D29449" s="13">
        <v>1455</v>
      </c>
      <c r="E29449" s="13">
        <v>106</v>
      </c>
      <c r="F29449" s="13">
        <v>1197</v>
      </c>
      <c r="G29449" s="14">
        <v>10</v>
      </c>
      <c r="H29449" s="14">
        <v>0</v>
      </c>
      <c r="I29449" s="14">
        <v>0</v>
      </c>
      <c r="J29449" s="14">
        <v>0</v>
      </c>
      <c r="K29449" s="14">
        <v>0</v>
      </c>
      <c r="L29449" s="14">
        <v>26</v>
      </c>
      <c r="M29449" s="14">
        <v>1</v>
      </c>
      <c r="N29449" s="14">
        <v>0</v>
      </c>
      <c r="O29449" s="14">
        <v>0</v>
      </c>
      <c r="P29449" s="11">
        <f>SUM(Flows4[[#This Row],[PQAT]:[PQXY]])</f>
        <v>37</v>
      </c>
    </row>
    <row r="29450" spans="1:16" x14ac:dyDescent="0.25">
      <c r="A29450" s="8">
        <v>43963</v>
      </c>
      <c r="B29450" s="7">
        <v>1</v>
      </c>
      <c r="C29450" s="13">
        <v>-56</v>
      </c>
      <c r="D29450" s="13">
        <v>1368</v>
      </c>
      <c r="E29450" s="13">
        <v>113</v>
      </c>
      <c r="F29450" s="13">
        <v>1027</v>
      </c>
      <c r="G29450" s="14">
        <v>310</v>
      </c>
      <c r="H29450" s="14">
        <v>0</v>
      </c>
      <c r="I29450" s="14">
        <v>0</v>
      </c>
      <c r="J29450" s="14">
        <v>0</v>
      </c>
      <c r="K29450" s="14">
        <v>0</v>
      </c>
      <c r="L29450" s="14">
        <v>26</v>
      </c>
      <c r="M29450" s="14">
        <v>1</v>
      </c>
      <c r="N29450" s="14">
        <v>0</v>
      </c>
      <c r="O29450" s="14">
        <v>0</v>
      </c>
      <c r="P29450" s="11">
        <f>SUM(Flows4[[#This Row],[PQAT]:[PQXY]])</f>
        <v>337</v>
      </c>
    </row>
    <row r="29451" spans="1:16" x14ac:dyDescent="0.25">
      <c r="A29451" s="8">
        <v>43963</v>
      </c>
      <c r="B29451" s="7">
        <v>2</v>
      </c>
      <c r="C29451" s="13">
        <v>12</v>
      </c>
      <c r="D29451" s="13">
        <v>1401</v>
      </c>
      <c r="E29451" s="13">
        <v>48</v>
      </c>
      <c r="F29451" s="13">
        <v>1151</v>
      </c>
      <c r="G29451" s="14">
        <v>134</v>
      </c>
      <c r="H29451" s="14">
        <v>0</v>
      </c>
      <c r="I29451" s="14">
        <v>0</v>
      </c>
      <c r="J29451" s="14">
        <v>0</v>
      </c>
      <c r="K29451" s="14">
        <v>0</v>
      </c>
      <c r="L29451" s="14">
        <v>32</v>
      </c>
      <c r="M29451" s="14">
        <v>1</v>
      </c>
      <c r="N29451" s="14">
        <v>0</v>
      </c>
      <c r="O29451" s="14">
        <v>0</v>
      </c>
      <c r="P29451" s="11">
        <f>SUM(Flows4[[#This Row],[PQAT]:[PQXY]])</f>
        <v>167</v>
      </c>
    </row>
    <row r="29452" spans="1:16" x14ac:dyDescent="0.25">
      <c r="A29452" s="8">
        <v>43963</v>
      </c>
      <c r="B29452" s="7">
        <v>3</v>
      </c>
      <c r="C29452" s="13">
        <v>10</v>
      </c>
      <c r="D29452" s="13">
        <v>1441</v>
      </c>
      <c r="E29452" s="13">
        <v>64</v>
      </c>
      <c r="F29452" s="13">
        <v>1018</v>
      </c>
      <c r="G29452" s="14">
        <v>57</v>
      </c>
      <c r="H29452" s="14">
        <v>0</v>
      </c>
      <c r="I29452" s="14">
        <v>0</v>
      </c>
      <c r="J29452" s="14">
        <v>0</v>
      </c>
      <c r="K29452" s="14">
        <v>0</v>
      </c>
      <c r="L29452" s="14">
        <v>29</v>
      </c>
      <c r="M29452" s="14">
        <v>1</v>
      </c>
      <c r="N29452" s="14">
        <v>0</v>
      </c>
      <c r="O29452" s="14">
        <v>0</v>
      </c>
      <c r="P29452" s="11">
        <f>SUM(Flows4[[#This Row],[PQAT]:[PQXY]])</f>
        <v>87</v>
      </c>
    </row>
    <row r="29453" spans="1:16" x14ac:dyDescent="0.25">
      <c r="A29453" s="8">
        <v>43963</v>
      </c>
      <c r="B29453" s="7">
        <v>4</v>
      </c>
      <c r="C29453" s="13">
        <v>53</v>
      </c>
      <c r="D29453" s="13">
        <v>1477</v>
      </c>
      <c r="E29453" s="13">
        <v>60</v>
      </c>
      <c r="F29453" s="13">
        <v>833</v>
      </c>
      <c r="G29453" s="14">
        <v>37</v>
      </c>
      <c r="H29453" s="14">
        <v>0</v>
      </c>
      <c r="I29453" s="14">
        <v>0</v>
      </c>
      <c r="J29453" s="14">
        <v>0</v>
      </c>
      <c r="K29453" s="14">
        <v>0</v>
      </c>
      <c r="L29453" s="14">
        <v>29</v>
      </c>
      <c r="M29453" s="14">
        <v>1</v>
      </c>
      <c r="N29453" s="14">
        <v>0</v>
      </c>
      <c r="O29453" s="14">
        <v>0</v>
      </c>
      <c r="P29453" s="11">
        <f>SUM(Flows4[[#This Row],[PQAT]:[PQXY]])</f>
        <v>67</v>
      </c>
    </row>
    <row r="29454" spans="1:16" x14ac:dyDescent="0.25">
      <c r="A29454" s="8">
        <v>43963</v>
      </c>
      <c r="B29454" s="7">
        <v>5</v>
      </c>
      <c r="C29454" s="13">
        <v>19</v>
      </c>
      <c r="D29454" s="13">
        <v>1361</v>
      </c>
      <c r="E29454" s="13">
        <v>119</v>
      </c>
      <c r="F29454" s="13">
        <v>916</v>
      </c>
      <c r="G29454" s="14">
        <v>0</v>
      </c>
      <c r="H29454" s="14">
        <v>0</v>
      </c>
      <c r="I29454" s="14">
        <v>0</v>
      </c>
      <c r="J29454" s="14">
        <v>0</v>
      </c>
      <c r="K29454" s="14">
        <v>0</v>
      </c>
      <c r="L29454" s="14">
        <v>28</v>
      </c>
      <c r="M29454" s="14">
        <v>0</v>
      </c>
      <c r="N29454" s="14">
        <v>0</v>
      </c>
      <c r="O29454" s="14">
        <v>0</v>
      </c>
      <c r="P29454" s="11">
        <f>SUM(Flows4[[#This Row],[PQAT]:[PQXY]])</f>
        <v>28</v>
      </c>
    </row>
    <row r="29455" spans="1:16" x14ac:dyDescent="0.25">
      <c r="A29455" s="8">
        <v>43963</v>
      </c>
      <c r="B29455" s="7">
        <v>6</v>
      </c>
      <c r="C29455" s="13">
        <v>10</v>
      </c>
      <c r="D29455" s="13">
        <v>1275</v>
      </c>
      <c r="E29455" s="13">
        <v>116</v>
      </c>
      <c r="F29455" s="13">
        <v>1003</v>
      </c>
      <c r="G29455" s="14">
        <v>-117</v>
      </c>
      <c r="H29455" s="14">
        <v>0</v>
      </c>
      <c r="I29455" s="14">
        <v>0</v>
      </c>
      <c r="J29455" s="14">
        <v>0</v>
      </c>
      <c r="K29455" s="14">
        <v>0</v>
      </c>
      <c r="L29455" s="14">
        <v>30</v>
      </c>
      <c r="M29455" s="14">
        <v>0</v>
      </c>
      <c r="N29455" s="14">
        <v>0</v>
      </c>
      <c r="O29455" s="14">
        <v>0</v>
      </c>
      <c r="P29455" s="11">
        <f>SUM(Flows4[[#This Row],[PQAT]:[PQXY]])</f>
        <v>-87</v>
      </c>
    </row>
    <row r="29456" spans="1:16" x14ac:dyDescent="0.25">
      <c r="A29456" s="8">
        <v>43963</v>
      </c>
      <c r="B29456" s="7">
        <v>7</v>
      </c>
      <c r="C29456" s="13">
        <v>94</v>
      </c>
      <c r="D29456" s="13">
        <v>1138</v>
      </c>
      <c r="E29456" s="13">
        <v>34</v>
      </c>
      <c r="F29456" s="13">
        <v>974</v>
      </c>
      <c r="G29456" s="14">
        <v>-94</v>
      </c>
      <c r="H29456" s="14">
        <v>0</v>
      </c>
      <c r="I29456" s="14">
        <v>0</v>
      </c>
      <c r="J29456" s="14">
        <v>0</v>
      </c>
      <c r="K29456" s="14">
        <v>0</v>
      </c>
      <c r="L29456" s="14">
        <v>33</v>
      </c>
      <c r="M29456" s="14">
        <v>0</v>
      </c>
      <c r="N29456" s="14">
        <v>39</v>
      </c>
      <c r="O29456" s="14">
        <v>0</v>
      </c>
      <c r="P29456" s="11">
        <f>SUM(Flows4[[#This Row],[PQAT]:[PQXY]])</f>
        <v>-22</v>
      </c>
    </row>
    <row r="29457" spans="1:16" x14ac:dyDescent="0.25">
      <c r="A29457" s="8">
        <v>43963</v>
      </c>
      <c r="B29457" s="7">
        <v>8</v>
      </c>
      <c r="C29457" s="13">
        <v>79</v>
      </c>
      <c r="D29457" s="13">
        <v>1266</v>
      </c>
      <c r="E29457" s="13">
        <v>70</v>
      </c>
      <c r="F29457" s="13">
        <v>916</v>
      </c>
      <c r="G29457" s="14">
        <v>-133</v>
      </c>
      <c r="H29457" s="14">
        <v>0</v>
      </c>
      <c r="I29457" s="14">
        <v>0</v>
      </c>
      <c r="J29457" s="14">
        <v>0</v>
      </c>
      <c r="K29457" s="14">
        <v>0</v>
      </c>
      <c r="L29457" s="14">
        <v>30</v>
      </c>
      <c r="M29457" s="14">
        <v>1</v>
      </c>
      <c r="N29457" s="14">
        <v>41</v>
      </c>
      <c r="O29457" s="14">
        <v>0</v>
      </c>
      <c r="P29457" s="11">
        <f>SUM(Flows4[[#This Row],[PQAT]:[PQXY]])</f>
        <v>-61</v>
      </c>
    </row>
    <row r="29458" spans="1:16" x14ac:dyDescent="0.25">
      <c r="A29458" s="8">
        <v>43963</v>
      </c>
      <c r="B29458" s="7">
        <v>9</v>
      </c>
      <c r="C29458" s="13">
        <v>23</v>
      </c>
      <c r="D29458" s="13">
        <v>1323</v>
      </c>
      <c r="E29458" s="13">
        <v>72</v>
      </c>
      <c r="F29458" s="13">
        <v>909</v>
      </c>
      <c r="G29458" s="14">
        <v>-92</v>
      </c>
      <c r="H29458" s="14">
        <v>0</v>
      </c>
      <c r="I29458" s="14">
        <v>0</v>
      </c>
      <c r="J29458" s="14">
        <v>0</v>
      </c>
      <c r="K29458" s="14">
        <v>0</v>
      </c>
      <c r="L29458" s="14">
        <v>27</v>
      </c>
      <c r="M29458" s="14">
        <v>1</v>
      </c>
      <c r="N29458" s="14">
        <v>41</v>
      </c>
      <c r="O29458" s="14">
        <v>0</v>
      </c>
      <c r="P29458" s="11">
        <f>SUM(Flows4[[#This Row],[PQAT]:[PQXY]])</f>
        <v>-23</v>
      </c>
    </row>
    <row r="29459" spans="1:16" x14ac:dyDescent="0.25">
      <c r="A29459" s="8">
        <v>43963</v>
      </c>
      <c r="B29459" s="7">
        <v>10</v>
      </c>
      <c r="C29459" s="13">
        <v>30</v>
      </c>
      <c r="D29459" s="13">
        <v>1335</v>
      </c>
      <c r="E29459" s="13">
        <v>50</v>
      </c>
      <c r="F29459" s="13">
        <v>700</v>
      </c>
      <c r="G29459" s="14">
        <v>34</v>
      </c>
      <c r="H29459" s="14">
        <v>0</v>
      </c>
      <c r="I29459" s="14">
        <v>0</v>
      </c>
      <c r="J29459" s="14">
        <v>0</v>
      </c>
      <c r="K29459" s="14">
        <v>0</v>
      </c>
      <c r="L29459" s="14">
        <v>29</v>
      </c>
      <c r="M29459" s="14">
        <v>1</v>
      </c>
      <c r="N29459" s="14">
        <v>41</v>
      </c>
      <c r="O29459" s="14">
        <v>0</v>
      </c>
      <c r="P29459" s="11">
        <f>SUM(Flows4[[#This Row],[PQAT]:[PQXY]])</f>
        <v>105</v>
      </c>
    </row>
    <row r="29460" spans="1:16" x14ac:dyDescent="0.25">
      <c r="A29460" s="8">
        <v>43963</v>
      </c>
      <c r="B29460" s="7">
        <v>11</v>
      </c>
      <c r="C29460" s="13">
        <v>74</v>
      </c>
      <c r="D29460" s="13">
        <v>1402</v>
      </c>
      <c r="E29460" s="13">
        <v>46</v>
      </c>
      <c r="F29460" s="13">
        <v>873</v>
      </c>
      <c r="G29460" s="14">
        <v>37</v>
      </c>
      <c r="H29460" s="14">
        <v>0</v>
      </c>
      <c r="I29460" s="14">
        <v>0</v>
      </c>
      <c r="J29460" s="14">
        <v>0</v>
      </c>
      <c r="K29460" s="14">
        <v>0</v>
      </c>
      <c r="L29460" s="14">
        <v>28</v>
      </c>
      <c r="M29460" s="14">
        <v>1</v>
      </c>
      <c r="N29460" s="14">
        <v>41</v>
      </c>
      <c r="O29460" s="14">
        <v>0</v>
      </c>
      <c r="P29460" s="11">
        <f>SUM(Flows4[[#This Row],[PQAT]:[PQXY]])</f>
        <v>107</v>
      </c>
    </row>
    <row r="29461" spans="1:16" x14ac:dyDescent="0.25">
      <c r="A29461" s="8">
        <v>43963</v>
      </c>
      <c r="B29461" s="7">
        <v>12</v>
      </c>
      <c r="C29461" s="13">
        <v>69</v>
      </c>
      <c r="D29461" s="13">
        <v>1507</v>
      </c>
      <c r="E29461" s="13">
        <v>49</v>
      </c>
      <c r="F29461" s="13">
        <v>1121</v>
      </c>
      <c r="G29461" s="14">
        <v>-176</v>
      </c>
      <c r="H29461" s="14">
        <v>0</v>
      </c>
      <c r="I29461" s="14">
        <v>0</v>
      </c>
      <c r="J29461" s="14">
        <v>0</v>
      </c>
      <c r="K29461" s="14">
        <v>0</v>
      </c>
      <c r="L29461" s="14">
        <v>26</v>
      </c>
      <c r="M29461" s="14">
        <v>1</v>
      </c>
      <c r="N29461" s="14">
        <v>41</v>
      </c>
      <c r="O29461" s="14">
        <v>0</v>
      </c>
      <c r="P29461" s="11">
        <f>SUM(Flows4[[#This Row],[PQAT]:[PQXY]])</f>
        <v>-108</v>
      </c>
    </row>
    <row r="29462" spans="1:16" x14ac:dyDescent="0.25">
      <c r="A29462" s="8">
        <v>43963</v>
      </c>
      <c r="B29462" s="7">
        <v>13</v>
      </c>
      <c r="C29462" s="13">
        <v>62</v>
      </c>
      <c r="D29462" s="13">
        <v>1651</v>
      </c>
      <c r="E29462" s="13">
        <v>51</v>
      </c>
      <c r="F29462" s="13">
        <v>1168</v>
      </c>
      <c r="G29462" s="14">
        <v>29</v>
      </c>
      <c r="H29462" s="14">
        <v>0</v>
      </c>
      <c r="I29462" s="14">
        <v>0</v>
      </c>
      <c r="J29462" s="14">
        <v>0</v>
      </c>
      <c r="K29462" s="14">
        <v>0</v>
      </c>
      <c r="L29462" s="14">
        <v>28</v>
      </c>
      <c r="M29462" s="14">
        <v>1</v>
      </c>
      <c r="N29462" s="14">
        <v>42</v>
      </c>
      <c r="O29462" s="14">
        <v>0</v>
      </c>
      <c r="P29462" s="11">
        <f>SUM(Flows4[[#This Row],[PQAT]:[PQXY]])</f>
        <v>100</v>
      </c>
    </row>
    <row r="29463" spans="1:16" x14ac:dyDescent="0.25">
      <c r="A29463" s="8">
        <v>43963</v>
      </c>
      <c r="B29463" s="7">
        <v>14</v>
      </c>
      <c r="C29463" s="13">
        <v>69</v>
      </c>
      <c r="D29463" s="13">
        <v>1347</v>
      </c>
      <c r="E29463" s="13">
        <v>44</v>
      </c>
      <c r="F29463" s="13">
        <v>1183</v>
      </c>
      <c r="G29463" s="14">
        <v>37</v>
      </c>
      <c r="H29463" s="14">
        <v>0</v>
      </c>
      <c r="I29463" s="14">
        <v>0</v>
      </c>
      <c r="J29463" s="14">
        <v>0</v>
      </c>
      <c r="K29463" s="14">
        <v>0</v>
      </c>
      <c r="L29463" s="14">
        <v>26</v>
      </c>
      <c r="M29463" s="14">
        <v>1</v>
      </c>
      <c r="N29463" s="14">
        <v>62</v>
      </c>
      <c r="O29463" s="14">
        <v>0</v>
      </c>
      <c r="P29463" s="11">
        <f>SUM(Flows4[[#This Row],[PQAT]:[PQXY]])</f>
        <v>126</v>
      </c>
    </row>
    <row r="29464" spans="1:16" x14ac:dyDescent="0.25">
      <c r="A29464" s="8">
        <v>43963</v>
      </c>
      <c r="B29464" s="7">
        <v>15</v>
      </c>
      <c r="C29464" s="13">
        <v>68</v>
      </c>
      <c r="D29464" s="13">
        <v>1274</v>
      </c>
      <c r="E29464" s="13">
        <v>53</v>
      </c>
      <c r="F29464" s="13">
        <v>1159</v>
      </c>
      <c r="G29464" s="14">
        <v>36</v>
      </c>
      <c r="H29464" s="14">
        <v>0</v>
      </c>
      <c r="I29464" s="14">
        <v>0</v>
      </c>
      <c r="J29464" s="14">
        <v>0</v>
      </c>
      <c r="K29464" s="14">
        <v>0</v>
      </c>
      <c r="L29464" s="14">
        <v>20</v>
      </c>
      <c r="M29464" s="14">
        <v>1</v>
      </c>
      <c r="N29464" s="14">
        <v>62</v>
      </c>
      <c r="O29464" s="14">
        <v>0</v>
      </c>
      <c r="P29464" s="11">
        <f>SUM(Flows4[[#This Row],[PQAT]:[PQXY]])</f>
        <v>119</v>
      </c>
    </row>
    <row r="29465" spans="1:16" x14ac:dyDescent="0.25">
      <c r="A29465" s="8">
        <v>43963</v>
      </c>
      <c r="B29465" s="7">
        <v>16</v>
      </c>
      <c r="C29465" s="13">
        <v>24</v>
      </c>
      <c r="D29465" s="13">
        <v>1457</v>
      </c>
      <c r="E29465" s="13">
        <v>78</v>
      </c>
      <c r="F29465" s="13">
        <v>1248</v>
      </c>
      <c r="G29465" s="14">
        <v>37</v>
      </c>
      <c r="H29465" s="14">
        <v>0</v>
      </c>
      <c r="I29465" s="14">
        <v>0</v>
      </c>
      <c r="J29465" s="14">
        <v>0</v>
      </c>
      <c r="K29465" s="14">
        <v>0</v>
      </c>
      <c r="L29465" s="14">
        <v>29</v>
      </c>
      <c r="M29465" s="14">
        <v>1</v>
      </c>
      <c r="N29465" s="14">
        <v>62</v>
      </c>
      <c r="O29465" s="14">
        <v>0</v>
      </c>
      <c r="P29465" s="11">
        <f>SUM(Flows4[[#This Row],[PQAT]:[PQXY]])</f>
        <v>129</v>
      </c>
    </row>
    <row r="29466" spans="1:16" x14ac:dyDescent="0.25">
      <c r="A29466" s="8">
        <v>43963</v>
      </c>
      <c r="B29466" s="7">
        <v>17</v>
      </c>
      <c r="C29466" s="13">
        <v>2</v>
      </c>
      <c r="D29466" s="13">
        <v>1313</v>
      </c>
      <c r="E29466" s="13">
        <v>68</v>
      </c>
      <c r="F29466" s="13">
        <v>1199</v>
      </c>
      <c r="G29466" s="14">
        <v>37</v>
      </c>
      <c r="H29466" s="14">
        <v>0</v>
      </c>
      <c r="I29466" s="14">
        <v>0</v>
      </c>
      <c r="J29466" s="14">
        <v>0</v>
      </c>
      <c r="K29466" s="14">
        <v>0</v>
      </c>
      <c r="L29466" s="14">
        <v>33</v>
      </c>
      <c r="M29466" s="14">
        <v>1</v>
      </c>
      <c r="N29466" s="14">
        <v>62</v>
      </c>
      <c r="O29466" s="14">
        <v>0</v>
      </c>
      <c r="P29466" s="11">
        <f>SUM(Flows4[[#This Row],[PQAT]:[PQXY]])</f>
        <v>133</v>
      </c>
    </row>
    <row r="29467" spans="1:16" x14ac:dyDescent="0.25">
      <c r="A29467" s="8">
        <v>43963</v>
      </c>
      <c r="B29467" s="7">
        <v>18</v>
      </c>
      <c r="C29467" s="13">
        <v>13</v>
      </c>
      <c r="D29467" s="13">
        <v>1271</v>
      </c>
      <c r="E29467" s="13">
        <v>87</v>
      </c>
      <c r="F29467" s="13">
        <v>1348</v>
      </c>
      <c r="G29467" s="14">
        <v>37</v>
      </c>
      <c r="H29467" s="14">
        <v>0</v>
      </c>
      <c r="I29467" s="14">
        <v>0</v>
      </c>
      <c r="J29467" s="14">
        <v>0</v>
      </c>
      <c r="K29467" s="14">
        <v>0</v>
      </c>
      <c r="L29467" s="14">
        <v>28</v>
      </c>
      <c r="M29467" s="14">
        <v>1</v>
      </c>
      <c r="N29467" s="14">
        <v>62</v>
      </c>
      <c r="O29467" s="14">
        <v>0</v>
      </c>
      <c r="P29467" s="11">
        <f>SUM(Flows4[[#This Row],[PQAT]:[PQXY]])</f>
        <v>128</v>
      </c>
    </row>
    <row r="29468" spans="1:16" x14ac:dyDescent="0.25">
      <c r="A29468" s="8">
        <v>43963</v>
      </c>
      <c r="B29468" s="7">
        <v>19</v>
      </c>
      <c r="C29468" s="13">
        <v>-33</v>
      </c>
      <c r="D29468" s="13">
        <v>994</v>
      </c>
      <c r="E29468" s="13">
        <v>72</v>
      </c>
      <c r="F29468" s="13">
        <v>1325</v>
      </c>
      <c r="G29468" s="14">
        <v>37</v>
      </c>
      <c r="H29468" s="14">
        <v>0</v>
      </c>
      <c r="I29468" s="14">
        <v>0</v>
      </c>
      <c r="J29468" s="14">
        <v>0</v>
      </c>
      <c r="K29468" s="14">
        <v>0</v>
      </c>
      <c r="L29468" s="14">
        <v>25</v>
      </c>
      <c r="M29468" s="14">
        <v>1</v>
      </c>
      <c r="N29468" s="14">
        <v>62</v>
      </c>
      <c r="O29468" s="14">
        <v>0</v>
      </c>
      <c r="P29468" s="11">
        <f>SUM(Flows4[[#This Row],[PQAT]:[PQXY]])</f>
        <v>125</v>
      </c>
    </row>
    <row r="29469" spans="1:16" x14ac:dyDescent="0.25">
      <c r="A29469" s="8">
        <v>43963</v>
      </c>
      <c r="B29469" s="7">
        <v>20</v>
      </c>
      <c r="C29469" s="13">
        <v>-37</v>
      </c>
      <c r="D29469" s="13">
        <v>1079</v>
      </c>
      <c r="E29469" s="13">
        <v>87</v>
      </c>
      <c r="F29469" s="13">
        <v>1376</v>
      </c>
      <c r="G29469" s="14">
        <v>0</v>
      </c>
      <c r="H29469" s="14">
        <v>0</v>
      </c>
      <c r="I29469" s="14">
        <v>0</v>
      </c>
      <c r="J29469" s="14">
        <v>0</v>
      </c>
      <c r="K29469" s="14">
        <v>0</v>
      </c>
      <c r="L29469" s="14">
        <v>26</v>
      </c>
      <c r="M29469" s="14">
        <v>1</v>
      </c>
      <c r="N29469" s="14">
        <v>62</v>
      </c>
      <c r="O29469" s="14">
        <v>0</v>
      </c>
      <c r="P29469" s="11">
        <f>SUM(Flows4[[#This Row],[PQAT]:[PQXY]])</f>
        <v>89</v>
      </c>
    </row>
    <row r="29470" spans="1:16" x14ac:dyDescent="0.25">
      <c r="A29470" s="8">
        <v>43963</v>
      </c>
      <c r="B29470" s="7">
        <v>21</v>
      </c>
      <c r="C29470" s="13">
        <v>1</v>
      </c>
      <c r="D29470" s="13">
        <v>1006</v>
      </c>
      <c r="E29470" s="13">
        <v>62</v>
      </c>
      <c r="F29470" s="13">
        <v>893</v>
      </c>
      <c r="G29470" s="14">
        <v>0</v>
      </c>
      <c r="H29470" s="14">
        <v>0</v>
      </c>
      <c r="I29470" s="14">
        <v>0</v>
      </c>
      <c r="J29470" s="14">
        <v>0</v>
      </c>
      <c r="K29470" s="14">
        <v>0</v>
      </c>
      <c r="L29470" s="14">
        <v>30</v>
      </c>
      <c r="M29470" s="14">
        <v>1</v>
      </c>
      <c r="N29470" s="14">
        <v>62</v>
      </c>
      <c r="O29470" s="14">
        <v>0</v>
      </c>
      <c r="P29470" s="11">
        <f>SUM(Flows4[[#This Row],[PQAT]:[PQXY]])</f>
        <v>93</v>
      </c>
    </row>
    <row r="29471" spans="1:16" x14ac:dyDescent="0.25">
      <c r="A29471" s="8">
        <v>43963</v>
      </c>
      <c r="B29471" s="7">
        <v>22</v>
      </c>
      <c r="C29471" s="13">
        <v>14</v>
      </c>
      <c r="D29471" s="13">
        <v>1211</v>
      </c>
      <c r="E29471" s="13">
        <v>58</v>
      </c>
      <c r="F29471" s="13">
        <v>650</v>
      </c>
      <c r="G29471" s="14">
        <v>199</v>
      </c>
      <c r="H29471" s="14">
        <v>0</v>
      </c>
      <c r="I29471" s="14">
        <v>0</v>
      </c>
      <c r="J29471" s="14">
        <v>0</v>
      </c>
      <c r="K29471" s="14">
        <v>0</v>
      </c>
      <c r="L29471" s="14">
        <v>30</v>
      </c>
      <c r="M29471" s="14">
        <v>1</v>
      </c>
      <c r="N29471" s="14">
        <v>62</v>
      </c>
      <c r="O29471" s="14">
        <v>0</v>
      </c>
      <c r="P29471" s="11">
        <f>SUM(Flows4[[#This Row],[PQAT]:[PQXY]])</f>
        <v>292</v>
      </c>
    </row>
    <row r="29472" spans="1:16" x14ac:dyDescent="0.25">
      <c r="A29472" s="8">
        <v>43963</v>
      </c>
      <c r="B29472" s="7">
        <v>23</v>
      </c>
      <c r="C29472" s="13">
        <v>0</v>
      </c>
      <c r="D29472" s="13">
        <v>1430</v>
      </c>
      <c r="E29472" s="13">
        <v>57</v>
      </c>
      <c r="F29472" s="13">
        <v>692</v>
      </c>
      <c r="G29472" s="14">
        <v>40</v>
      </c>
      <c r="H29472" s="14">
        <v>0</v>
      </c>
      <c r="I29472" s="14">
        <v>0</v>
      </c>
      <c r="J29472" s="14">
        <v>0</v>
      </c>
      <c r="K29472" s="14">
        <v>0</v>
      </c>
      <c r="L29472" s="14">
        <v>35</v>
      </c>
      <c r="M29472" s="14">
        <v>1</v>
      </c>
      <c r="N29472" s="14">
        <v>62</v>
      </c>
      <c r="O29472" s="14">
        <v>0</v>
      </c>
      <c r="P29472" s="11">
        <f>SUM(Flows4[[#This Row],[PQAT]:[PQXY]])</f>
        <v>138</v>
      </c>
    </row>
    <row r="29473" spans="1:16" x14ac:dyDescent="0.25">
      <c r="A29473" s="8">
        <v>43963</v>
      </c>
      <c r="B29473" s="7">
        <v>24</v>
      </c>
      <c r="C29473" s="13">
        <v>-93</v>
      </c>
      <c r="D29473" s="13">
        <v>1348</v>
      </c>
      <c r="E29473" s="13">
        <v>71</v>
      </c>
      <c r="F29473" s="13">
        <v>952</v>
      </c>
      <c r="G29473" s="14">
        <v>-77</v>
      </c>
      <c r="H29473" s="14">
        <v>0</v>
      </c>
      <c r="I29473" s="14">
        <v>0</v>
      </c>
      <c r="J29473" s="14">
        <v>0</v>
      </c>
      <c r="K29473" s="14">
        <v>0</v>
      </c>
      <c r="L29473" s="14">
        <v>33</v>
      </c>
      <c r="M29473" s="14">
        <v>1</v>
      </c>
      <c r="N29473" s="14">
        <v>62</v>
      </c>
      <c r="O29473" s="14">
        <v>0</v>
      </c>
      <c r="P29473" s="11">
        <f>SUM(Flows4[[#This Row],[PQAT]:[PQXY]])</f>
        <v>19</v>
      </c>
    </row>
    <row r="29474" spans="1:16" x14ac:dyDescent="0.25">
      <c r="A29474" s="8">
        <v>43964</v>
      </c>
      <c r="B29474" s="7">
        <v>1</v>
      </c>
      <c r="C29474" s="13">
        <v>-86</v>
      </c>
      <c r="D29474" s="13">
        <v>1447</v>
      </c>
      <c r="E29474" s="13">
        <v>67</v>
      </c>
      <c r="F29474" s="13">
        <v>742</v>
      </c>
      <c r="G29474" s="14">
        <v>36</v>
      </c>
      <c r="H29474" s="14">
        <v>0</v>
      </c>
      <c r="I29474" s="14">
        <v>0</v>
      </c>
      <c r="J29474" s="14">
        <v>0</v>
      </c>
      <c r="K29474" s="14">
        <v>0</v>
      </c>
      <c r="L29474" s="14">
        <v>30</v>
      </c>
      <c r="M29474" s="14">
        <v>1</v>
      </c>
      <c r="N29474" s="14">
        <v>62</v>
      </c>
      <c r="O29474" s="14">
        <v>0</v>
      </c>
      <c r="P29474" s="11">
        <f>SUM(Flows4[[#This Row],[PQAT]:[PQXY]])</f>
        <v>129</v>
      </c>
    </row>
    <row r="29475" spans="1:16" x14ac:dyDescent="0.25">
      <c r="A29475" s="8">
        <v>43964</v>
      </c>
      <c r="B29475" s="7">
        <v>2</v>
      </c>
      <c r="C29475" s="13">
        <v>-48</v>
      </c>
      <c r="D29475" s="13">
        <v>1375</v>
      </c>
      <c r="E29475" s="13">
        <v>0</v>
      </c>
      <c r="F29475" s="13">
        <v>517</v>
      </c>
      <c r="G29475" s="14">
        <v>37</v>
      </c>
      <c r="H29475" s="14">
        <v>0</v>
      </c>
      <c r="I29475" s="14">
        <v>0</v>
      </c>
      <c r="J29475" s="14">
        <v>0</v>
      </c>
      <c r="K29475" s="14">
        <v>0</v>
      </c>
      <c r="L29475" s="14">
        <v>31</v>
      </c>
      <c r="M29475" s="14">
        <v>0</v>
      </c>
      <c r="N29475" s="14">
        <v>62</v>
      </c>
      <c r="O29475" s="14">
        <v>0</v>
      </c>
      <c r="P29475" s="11">
        <f>SUM(Flows4[[#This Row],[PQAT]:[PQXY]])</f>
        <v>130</v>
      </c>
    </row>
    <row r="29476" spans="1:16" x14ac:dyDescent="0.25">
      <c r="A29476" s="8">
        <v>43964</v>
      </c>
      <c r="B29476" s="7">
        <v>3</v>
      </c>
      <c r="C29476" s="13">
        <v>-42</v>
      </c>
      <c r="D29476" s="13">
        <v>1320</v>
      </c>
      <c r="E29476" s="13">
        <v>121</v>
      </c>
      <c r="F29476" s="13">
        <v>573</v>
      </c>
      <c r="G29476" s="14">
        <v>37</v>
      </c>
      <c r="H29476" s="14">
        <v>0</v>
      </c>
      <c r="I29476" s="14">
        <v>0</v>
      </c>
      <c r="J29476" s="14">
        <v>0</v>
      </c>
      <c r="K29476" s="14">
        <v>0</v>
      </c>
      <c r="L29476" s="14">
        <v>31</v>
      </c>
      <c r="M29476" s="14">
        <v>1</v>
      </c>
      <c r="N29476" s="14">
        <v>62</v>
      </c>
      <c r="O29476" s="14">
        <v>0</v>
      </c>
      <c r="P29476" s="11">
        <f>SUM(Flows4[[#This Row],[PQAT]:[PQXY]])</f>
        <v>131</v>
      </c>
    </row>
    <row r="29477" spans="1:16" x14ac:dyDescent="0.25">
      <c r="A29477" s="8">
        <v>43964</v>
      </c>
      <c r="B29477" s="7">
        <v>4</v>
      </c>
      <c r="C29477" s="13">
        <v>-18</v>
      </c>
      <c r="D29477" s="13">
        <v>1362</v>
      </c>
      <c r="E29477" s="13">
        <v>106</v>
      </c>
      <c r="F29477" s="13">
        <v>775</v>
      </c>
      <c r="G29477" s="14">
        <v>37</v>
      </c>
      <c r="H29477" s="14">
        <v>0</v>
      </c>
      <c r="I29477" s="14">
        <v>0</v>
      </c>
      <c r="J29477" s="14">
        <v>0</v>
      </c>
      <c r="K29477" s="14">
        <v>0</v>
      </c>
      <c r="L29477" s="14">
        <v>29</v>
      </c>
      <c r="M29477" s="14">
        <v>0</v>
      </c>
      <c r="N29477" s="14">
        <v>62</v>
      </c>
      <c r="O29477" s="14">
        <v>0</v>
      </c>
      <c r="P29477" s="11">
        <f>SUM(Flows4[[#This Row],[PQAT]:[PQXY]])</f>
        <v>128</v>
      </c>
    </row>
    <row r="29478" spans="1:16" x14ac:dyDescent="0.25">
      <c r="A29478" s="8">
        <v>43964</v>
      </c>
      <c r="B29478" s="7">
        <v>5</v>
      </c>
      <c r="C29478" s="13">
        <v>-23</v>
      </c>
      <c r="D29478" s="13">
        <v>1404</v>
      </c>
      <c r="E29478" s="13">
        <v>122</v>
      </c>
      <c r="F29478" s="13">
        <v>1002</v>
      </c>
      <c r="G29478" s="14">
        <v>37</v>
      </c>
      <c r="H29478" s="14">
        <v>0</v>
      </c>
      <c r="I29478" s="14">
        <v>0</v>
      </c>
      <c r="J29478" s="14">
        <v>0</v>
      </c>
      <c r="K29478" s="14">
        <v>0</v>
      </c>
      <c r="L29478" s="14">
        <v>27</v>
      </c>
      <c r="M29478" s="14">
        <v>1</v>
      </c>
      <c r="N29478" s="14">
        <v>62</v>
      </c>
      <c r="O29478" s="14">
        <v>0</v>
      </c>
      <c r="P29478" s="11">
        <f>SUM(Flows4[[#This Row],[PQAT]:[PQXY]])</f>
        <v>127</v>
      </c>
    </row>
    <row r="29479" spans="1:16" x14ac:dyDescent="0.25">
      <c r="A29479" s="8">
        <v>43964</v>
      </c>
      <c r="B29479" s="7">
        <v>6</v>
      </c>
      <c r="C29479" s="13">
        <v>-40</v>
      </c>
      <c r="D29479" s="13">
        <v>1388</v>
      </c>
      <c r="E29479" s="13">
        <v>113</v>
      </c>
      <c r="F29479" s="13">
        <v>995</v>
      </c>
      <c r="G29479" s="14">
        <v>-80</v>
      </c>
      <c r="H29479" s="14">
        <v>0</v>
      </c>
      <c r="I29479" s="14">
        <v>0</v>
      </c>
      <c r="J29479" s="14">
        <v>0</v>
      </c>
      <c r="K29479" s="14">
        <v>0</v>
      </c>
      <c r="L29479" s="14">
        <v>24</v>
      </c>
      <c r="M29479" s="14">
        <v>1</v>
      </c>
      <c r="N29479" s="14">
        <v>62</v>
      </c>
      <c r="O29479" s="14">
        <v>0</v>
      </c>
      <c r="P29479" s="11">
        <f>SUM(Flows4[[#This Row],[PQAT]:[PQXY]])</f>
        <v>7</v>
      </c>
    </row>
    <row r="29480" spans="1:16" x14ac:dyDescent="0.25">
      <c r="A29480" s="8">
        <v>43964</v>
      </c>
      <c r="B29480" s="7">
        <v>7</v>
      </c>
      <c r="C29480" s="13">
        <v>-11</v>
      </c>
      <c r="D29480" s="13">
        <v>1241</v>
      </c>
      <c r="E29480" s="13">
        <v>117</v>
      </c>
      <c r="F29480" s="13">
        <v>631</v>
      </c>
      <c r="G29480" s="14">
        <v>-82</v>
      </c>
      <c r="H29480" s="14">
        <v>0</v>
      </c>
      <c r="I29480" s="14">
        <v>0</v>
      </c>
      <c r="J29480" s="14">
        <v>0</v>
      </c>
      <c r="K29480" s="14">
        <v>0</v>
      </c>
      <c r="L29480" s="14">
        <v>28</v>
      </c>
      <c r="M29480" s="14">
        <v>1</v>
      </c>
      <c r="N29480" s="14">
        <v>62</v>
      </c>
      <c r="O29480" s="14">
        <v>0</v>
      </c>
      <c r="P29480" s="11">
        <f>SUM(Flows4[[#This Row],[PQAT]:[PQXY]])</f>
        <v>9</v>
      </c>
    </row>
    <row r="29481" spans="1:16" x14ac:dyDescent="0.25">
      <c r="A29481" s="8">
        <v>43964</v>
      </c>
      <c r="B29481" s="7">
        <v>8</v>
      </c>
      <c r="C29481" s="13">
        <v>-18</v>
      </c>
      <c r="D29481" s="13">
        <v>1326</v>
      </c>
      <c r="E29481" s="13">
        <v>127</v>
      </c>
      <c r="F29481" s="13">
        <v>523</v>
      </c>
      <c r="G29481" s="14">
        <v>-81</v>
      </c>
      <c r="H29481" s="14">
        <v>0</v>
      </c>
      <c r="I29481" s="14">
        <v>0</v>
      </c>
      <c r="J29481" s="14">
        <v>0</v>
      </c>
      <c r="K29481" s="14">
        <v>0</v>
      </c>
      <c r="L29481" s="14">
        <v>23</v>
      </c>
      <c r="M29481" s="14">
        <v>1</v>
      </c>
      <c r="N29481" s="14">
        <v>62</v>
      </c>
      <c r="O29481" s="14">
        <v>0</v>
      </c>
      <c r="P29481" s="11">
        <f>SUM(Flows4[[#This Row],[PQAT]:[PQXY]])</f>
        <v>5</v>
      </c>
    </row>
    <row r="29482" spans="1:16" x14ac:dyDescent="0.25">
      <c r="A29482" s="8">
        <v>43964</v>
      </c>
      <c r="B29482" s="7">
        <v>9</v>
      </c>
      <c r="C29482" s="13">
        <v>-16</v>
      </c>
      <c r="D29482" s="13">
        <v>1524</v>
      </c>
      <c r="E29482" s="13">
        <v>124</v>
      </c>
      <c r="F29482" s="13">
        <v>546</v>
      </c>
      <c r="G29482" s="14">
        <v>-81</v>
      </c>
      <c r="H29482" s="14">
        <v>0</v>
      </c>
      <c r="I29482" s="14">
        <v>0</v>
      </c>
      <c r="J29482" s="14">
        <v>0</v>
      </c>
      <c r="K29482" s="14">
        <v>0</v>
      </c>
      <c r="L29482" s="14">
        <v>32</v>
      </c>
      <c r="M29482" s="14">
        <v>1</v>
      </c>
      <c r="N29482" s="14">
        <v>62</v>
      </c>
      <c r="O29482" s="14">
        <v>0</v>
      </c>
      <c r="P29482" s="11">
        <f>SUM(Flows4[[#This Row],[PQAT]:[PQXY]])</f>
        <v>14</v>
      </c>
    </row>
    <row r="29483" spans="1:16" x14ac:dyDescent="0.25">
      <c r="A29483" s="8">
        <v>43964</v>
      </c>
      <c r="B29483" s="7">
        <v>10</v>
      </c>
      <c r="C29483" s="13">
        <v>-25</v>
      </c>
      <c r="D29483" s="13">
        <v>1451</v>
      </c>
      <c r="E29483" s="13">
        <v>124</v>
      </c>
      <c r="F29483" s="13">
        <v>473</v>
      </c>
      <c r="G29483" s="14">
        <v>-80</v>
      </c>
      <c r="H29483" s="14">
        <v>0</v>
      </c>
      <c r="I29483" s="14">
        <v>0</v>
      </c>
      <c r="J29483" s="14">
        <v>0</v>
      </c>
      <c r="K29483" s="14">
        <v>0</v>
      </c>
      <c r="L29483" s="14">
        <v>20</v>
      </c>
      <c r="M29483" s="14">
        <v>1</v>
      </c>
      <c r="N29483" s="14">
        <v>62</v>
      </c>
      <c r="O29483" s="14">
        <v>0</v>
      </c>
      <c r="P29483" s="11">
        <f>SUM(Flows4[[#This Row],[PQAT]:[PQXY]])</f>
        <v>3</v>
      </c>
    </row>
    <row r="29484" spans="1:16" x14ac:dyDescent="0.25">
      <c r="A29484" s="8">
        <v>43964</v>
      </c>
      <c r="B29484" s="7">
        <v>11</v>
      </c>
      <c r="C29484" s="13">
        <v>-9</v>
      </c>
      <c r="D29484" s="13">
        <v>1406</v>
      </c>
      <c r="E29484" s="13">
        <v>130</v>
      </c>
      <c r="F29484" s="13">
        <v>630</v>
      </c>
      <c r="G29484" s="14">
        <v>-38</v>
      </c>
      <c r="H29484" s="14">
        <v>0</v>
      </c>
      <c r="I29484" s="14">
        <v>0</v>
      </c>
      <c r="J29484" s="14">
        <v>0</v>
      </c>
      <c r="K29484" s="14">
        <v>0</v>
      </c>
      <c r="L29484" s="14">
        <v>17</v>
      </c>
      <c r="M29484" s="14">
        <v>1</v>
      </c>
      <c r="N29484" s="14">
        <v>81</v>
      </c>
      <c r="O29484" s="14">
        <v>0</v>
      </c>
      <c r="P29484" s="11">
        <f>SUM(Flows4[[#This Row],[PQAT]:[PQXY]])</f>
        <v>61</v>
      </c>
    </row>
    <row r="29485" spans="1:16" x14ac:dyDescent="0.25">
      <c r="A29485" s="8">
        <v>43964</v>
      </c>
      <c r="B29485" s="7">
        <v>12</v>
      </c>
      <c r="C29485" s="13">
        <v>-9</v>
      </c>
      <c r="D29485" s="13">
        <v>1218</v>
      </c>
      <c r="E29485" s="13">
        <v>123</v>
      </c>
      <c r="F29485" s="13">
        <v>766</v>
      </c>
      <c r="G29485" s="14">
        <v>-95</v>
      </c>
      <c r="H29485" s="14">
        <v>0</v>
      </c>
      <c r="I29485" s="14">
        <v>0</v>
      </c>
      <c r="J29485" s="14">
        <v>0</v>
      </c>
      <c r="K29485" s="14">
        <v>0</v>
      </c>
      <c r="L29485" s="14">
        <v>19</v>
      </c>
      <c r="M29485" s="14">
        <v>1</v>
      </c>
      <c r="N29485" s="14">
        <v>83</v>
      </c>
      <c r="O29485" s="14">
        <v>0</v>
      </c>
      <c r="P29485" s="11">
        <f>SUM(Flows4[[#This Row],[PQAT]:[PQXY]])</f>
        <v>8</v>
      </c>
    </row>
    <row r="29486" spans="1:16" x14ac:dyDescent="0.25">
      <c r="A29486" s="8">
        <v>43964</v>
      </c>
      <c r="B29486" s="7">
        <v>13</v>
      </c>
      <c r="C29486" s="13">
        <v>-27</v>
      </c>
      <c r="D29486" s="13">
        <v>1264</v>
      </c>
      <c r="E29486" s="13">
        <v>121</v>
      </c>
      <c r="F29486" s="13">
        <v>904</v>
      </c>
      <c r="G29486" s="14">
        <v>-36</v>
      </c>
      <c r="H29486" s="14">
        <v>0</v>
      </c>
      <c r="I29486" s="14">
        <v>0</v>
      </c>
      <c r="J29486" s="14">
        <v>0</v>
      </c>
      <c r="K29486" s="14">
        <v>0</v>
      </c>
      <c r="L29486" s="14">
        <v>15</v>
      </c>
      <c r="M29486" s="14">
        <v>1</v>
      </c>
      <c r="N29486" s="14">
        <v>83</v>
      </c>
      <c r="O29486" s="14">
        <v>0</v>
      </c>
      <c r="P29486" s="11">
        <f>SUM(Flows4[[#This Row],[PQAT]:[PQXY]])</f>
        <v>63</v>
      </c>
    </row>
    <row r="29487" spans="1:16" x14ac:dyDescent="0.25">
      <c r="A29487" s="8">
        <v>43964</v>
      </c>
      <c r="B29487" s="7">
        <v>14</v>
      </c>
      <c r="C29487" s="13">
        <v>-32</v>
      </c>
      <c r="D29487" s="13">
        <v>1166</v>
      </c>
      <c r="E29487" s="13">
        <v>129</v>
      </c>
      <c r="F29487" s="13">
        <v>997</v>
      </c>
      <c r="G29487" s="14">
        <v>-35</v>
      </c>
      <c r="H29487" s="14">
        <v>0</v>
      </c>
      <c r="I29487" s="14">
        <v>0</v>
      </c>
      <c r="J29487" s="14">
        <v>0</v>
      </c>
      <c r="K29487" s="14">
        <v>0</v>
      </c>
      <c r="L29487" s="14">
        <v>14</v>
      </c>
      <c r="M29487" s="14">
        <v>1</v>
      </c>
      <c r="N29487" s="14">
        <v>83</v>
      </c>
      <c r="O29487" s="14">
        <v>0</v>
      </c>
      <c r="P29487" s="11">
        <f>SUM(Flows4[[#This Row],[PQAT]:[PQXY]])</f>
        <v>63</v>
      </c>
    </row>
    <row r="29488" spans="1:16" x14ac:dyDescent="0.25">
      <c r="A29488" s="8">
        <v>43964</v>
      </c>
      <c r="B29488" s="7">
        <v>15</v>
      </c>
      <c r="C29488" s="13">
        <v>-20</v>
      </c>
      <c r="D29488" s="13">
        <v>1151</v>
      </c>
      <c r="E29488" s="13">
        <v>129</v>
      </c>
      <c r="F29488" s="13">
        <v>1151</v>
      </c>
      <c r="G29488" s="14">
        <v>-35</v>
      </c>
      <c r="H29488" s="14">
        <v>0</v>
      </c>
      <c r="I29488" s="14">
        <v>0</v>
      </c>
      <c r="J29488" s="14">
        <v>0</v>
      </c>
      <c r="K29488" s="14">
        <v>0</v>
      </c>
      <c r="L29488" s="14">
        <v>25</v>
      </c>
      <c r="M29488" s="14">
        <v>1</v>
      </c>
      <c r="N29488" s="14">
        <v>83</v>
      </c>
      <c r="O29488" s="14">
        <v>0</v>
      </c>
      <c r="P29488" s="11">
        <f>SUM(Flows4[[#This Row],[PQAT]:[PQXY]])</f>
        <v>74</v>
      </c>
    </row>
    <row r="29489" spans="1:16" x14ac:dyDescent="0.25">
      <c r="A29489" s="8">
        <v>43964</v>
      </c>
      <c r="B29489" s="7">
        <v>16</v>
      </c>
      <c r="C29489" s="13">
        <v>-24</v>
      </c>
      <c r="D29489" s="13">
        <v>1259</v>
      </c>
      <c r="E29489" s="13">
        <v>129</v>
      </c>
      <c r="F29489" s="13">
        <v>967</v>
      </c>
      <c r="G29489" s="14">
        <v>37</v>
      </c>
      <c r="H29489" s="14">
        <v>0</v>
      </c>
      <c r="I29489" s="14">
        <v>0</v>
      </c>
      <c r="J29489" s="14">
        <v>0</v>
      </c>
      <c r="K29489" s="14">
        <v>0</v>
      </c>
      <c r="L29489" s="14">
        <v>36</v>
      </c>
      <c r="M29489" s="14">
        <v>1</v>
      </c>
      <c r="N29489" s="14">
        <v>83</v>
      </c>
      <c r="O29489" s="14">
        <v>0</v>
      </c>
      <c r="P29489" s="11">
        <f>SUM(Flows4[[#This Row],[PQAT]:[PQXY]])</f>
        <v>157</v>
      </c>
    </row>
    <row r="29490" spans="1:16" x14ac:dyDescent="0.25">
      <c r="A29490" s="8">
        <v>43964</v>
      </c>
      <c r="B29490" s="7">
        <v>17</v>
      </c>
      <c r="C29490" s="13">
        <v>-7</v>
      </c>
      <c r="D29490" s="13">
        <v>1216</v>
      </c>
      <c r="E29490" s="13">
        <v>129</v>
      </c>
      <c r="F29490" s="13">
        <v>764</v>
      </c>
      <c r="G29490" s="14">
        <v>-34</v>
      </c>
      <c r="H29490" s="14">
        <v>0</v>
      </c>
      <c r="I29490" s="14">
        <v>0</v>
      </c>
      <c r="J29490" s="14">
        <v>0</v>
      </c>
      <c r="K29490" s="14">
        <v>0</v>
      </c>
      <c r="L29490" s="14">
        <v>43</v>
      </c>
      <c r="M29490" s="14">
        <v>1</v>
      </c>
      <c r="N29490" s="14">
        <v>83</v>
      </c>
      <c r="O29490" s="14">
        <v>0</v>
      </c>
      <c r="P29490" s="11">
        <f>SUM(Flows4[[#This Row],[PQAT]:[PQXY]])</f>
        <v>93</v>
      </c>
    </row>
    <row r="29491" spans="1:16" x14ac:dyDescent="0.25">
      <c r="A29491" s="8">
        <v>43964</v>
      </c>
      <c r="B29491" s="7">
        <v>18</v>
      </c>
      <c r="C29491" s="13">
        <v>-7</v>
      </c>
      <c r="D29491" s="13">
        <v>1121</v>
      </c>
      <c r="E29491" s="13">
        <v>130</v>
      </c>
      <c r="F29491" s="13">
        <v>944</v>
      </c>
      <c r="G29491" s="14">
        <v>0</v>
      </c>
      <c r="H29491" s="14">
        <v>0</v>
      </c>
      <c r="I29491" s="14">
        <v>0</v>
      </c>
      <c r="J29491" s="14">
        <v>0</v>
      </c>
      <c r="K29491" s="14">
        <v>0</v>
      </c>
      <c r="L29491" s="14">
        <v>42</v>
      </c>
      <c r="M29491" s="14">
        <v>1</v>
      </c>
      <c r="N29491" s="14">
        <v>83</v>
      </c>
      <c r="O29491" s="14">
        <v>0</v>
      </c>
      <c r="P29491" s="11">
        <f>SUM(Flows4[[#This Row],[PQAT]:[PQXY]])</f>
        <v>126</v>
      </c>
    </row>
    <row r="29492" spans="1:16" x14ac:dyDescent="0.25">
      <c r="A29492" s="8">
        <v>43964</v>
      </c>
      <c r="B29492" s="7">
        <v>19</v>
      </c>
      <c r="C29492" s="13">
        <v>-17</v>
      </c>
      <c r="D29492" s="13">
        <v>964</v>
      </c>
      <c r="E29492" s="13">
        <v>126</v>
      </c>
      <c r="F29492" s="13">
        <v>803</v>
      </c>
      <c r="G29492" s="14">
        <v>0</v>
      </c>
      <c r="H29492" s="14">
        <v>0</v>
      </c>
      <c r="I29492" s="14">
        <v>0</v>
      </c>
      <c r="J29492" s="14">
        <v>0</v>
      </c>
      <c r="K29492" s="14">
        <v>0</v>
      </c>
      <c r="L29492" s="14">
        <v>41</v>
      </c>
      <c r="M29492" s="14">
        <v>1</v>
      </c>
      <c r="N29492" s="14">
        <v>83</v>
      </c>
      <c r="O29492" s="14">
        <v>0</v>
      </c>
      <c r="P29492" s="11">
        <f>SUM(Flows4[[#This Row],[PQAT]:[PQXY]])</f>
        <v>125</v>
      </c>
    </row>
    <row r="29493" spans="1:16" x14ac:dyDescent="0.25">
      <c r="A29493" s="8">
        <v>43964</v>
      </c>
      <c r="B29493" s="7">
        <v>20</v>
      </c>
      <c r="C29493" s="13">
        <v>-15</v>
      </c>
      <c r="D29493" s="13">
        <v>1331</v>
      </c>
      <c r="E29493" s="13">
        <v>125</v>
      </c>
      <c r="F29493" s="13">
        <v>469</v>
      </c>
      <c r="G29493" s="14">
        <v>0</v>
      </c>
      <c r="H29493" s="14">
        <v>0</v>
      </c>
      <c r="I29493" s="14">
        <v>0</v>
      </c>
      <c r="J29493" s="14">
        <v>0</v>
      </c>
      <c r="K29493" s="14">
        <v>0</v>
      </c>
      <c r="L29493" s="14">
        <v>35</v>
      </c>
      <c r="M29493" s="14">
        <v>1</v>
      </c>
      <c r="N29493" s="14">
        <v>83</v>
      </c>
      <c r="O29493" s="14">
        <v>0</v>
      </c>
      <c r="P29493" s="11">
        <f>SUM(Flows4[[#This Row],[PQAT]:[PQXY]])</f>
        <v>119</v>
      </c>
    </row>
    <row r="29494" spans="1:16" x14ac:dyDescent="0.25">
      <c r="A29494" s="8">
        <v>43964</v>
      </c>
      <c r="B29494" s="7">
        <v>21</v>
      </c>
      <c r="C29494" s="13">
        <v>3</v>
      </c>
      <c r="D29494" s="13">
        <v>1496</v>
      </c>
      <c r="E29494" s="13">
        <v>116</v>
      </c>
      <c r="F29494" s="13">
        <v>482</v>
      </c>
      <c r="G29494" s="14">
        <v>-42</v>
      </c>
      <c r="H29494" s="14">
        <v>0</v>
      </c>
      <c r="I29494" s="14">
        <v>0</v>
      </c>
      <c r="J29494" s="14">
        <v>0</v>
      </c>
      <c r="K29494" s="14">
        <v>0</v>
      </c>
      <c r="L29494" s="14">
        <v>39</v>
      </c>
      <c r="M29494" s="14">
        <v>1</v>
      </c>
      <c r="N29494" s="14">
        <v>83</v>
      </c>
      <c r="O29494" s="14">
        <v>0</v>
      </c>
      <c r="P29494" s="11">
        <f>SUM(Flows4[[#This Row],[PQAT]:[PQXY]])</f>
        <v>81</v>
      </c>
    </row>
    <row r="29495" spans="1:16" x14ac:dyDescent="0.25">
      <c r="A29495" s="8">
        <v>43964</v>
      </c>
      <c r="B29495" s="7">
        <v>22</v>
      </c>
      <c r="C29495" s="13">
        <v>-80</v>
      </c>
      <c r="D29495" s="13">
        <v>1314</v>
      </c>
      <c r="E29495" s="13">
        <v>121</v>
      </c>
      <c r="F29495" s="13">
        <v>702</v>
      </c>
      <c r="G29495" s="14">
        <v>0</v>
      </c>
      <c r="H29495" s="14">
        <v>0</v>
      </c>
      <c r="I29495" s="14">
        <v>0</v>
      </c>
      <c r="J29495" s="14">
        <v>0</v>
      </c>
      <c r="K29495" s="14">
        <v>0</v>
      </c>
      <c r="L29495" s="14">
        <v>39</v>
      </c>
      <c r="M29495" s="14">
        <v>1</v>
      </c>
      <c r="N29495" s="14">
        <v>83</v>
      </c>
      <c r="O29495" s="14">
        <v>0</v>
      </c>
      <c r="P29495" s="11">
        <f>SUM(Flows4[[#This Row],[PQAT]:[PQXY]])</f>
        <v>123</v>
      </c>
    </row>
    <row r="29496" spans="1:16" x14ac:dyDescent="0.25">
      <c r="A29496" s="8">
        <v>43964</v>
      </c>
      <c r="B29496" s="7">
        <v>23</v>
      </c>
      <c r="C29496" s="13">
        <v>-12</v>
      </c>
      <c r="D29496" s="13">
        <v>1514</v>
      </c>
      <c r="E29496" s="13">
        <v>112</v>
      </c>
      <c r="F29496" s="13">
        <v>1061</v>
      </c>
      <c r="G29496" s="14">
        <v>42</v>
      </c>
      <c r="H29496" s="14">
        <v>0</v>
      </c>
      <c r="I29496" s="14">
        <v>0</v>
      </c>
      <c r="J29496" s="14">
        <v>0</v>
      </c>
      <c r="K29496" s="14">
        <v>0</v>
      </c>
      <c r="L29496" s="14">
        <v>42</v>
      </c>
      <c r="M29496" s="14">
        <v>1</v>
      </c>
      <c r="N29496" s="14">
        <v>83</v>
      </c>
      <c r="O29496" s="14">
        <v>0</v>
      </c>
      <c r="P29496" s="11">
        <f>SUM(Flows4[[#This Row],[PQAT]:[PQXY]])</f>
        <v>168</v>
      </c>
    </row>
    <row r="29497" spans="1:16" x14ac:dyDescent="0.25">
      <c r="A29497" s="8">
        <v>43964</v>
      </c>
      <c r="B29497" s="7">
        <v>24</v>
      </c>
      <c r="C29497" s="13">
        <v>-42</v>
      </c>
      <c r="D29497" s="13">
        <v>1373</v>
      </c>
      <c r="E29497" s="13">
        <v>118</v>
      </c>
      <c r="F29497" s="13">
        <v>1331</v>
      </c>
      <c r="G29497" s="14">
        <v>208</v>
      </c>
      <c r="H29497" s="14">
        <v>0</v>
      </c>
      <c r="I29497" s="14">
        <v>0</v>
      </c>
      <c r="J29497" s="14">
        <v>0</v>
      </c>
      <c r="K29497" s="14">
        <v>0</v>
      </c>
      <c r="L29497" s="14">
        <v>42</v>
      </c>
      <c r="M29497" s="14">
        <v>1</v>
      </c>
      <c r="N29497" s="14">
        <v>83</v>
      </c>
      <c r="O29497" s="14">
        <v>0</v>
      </c>
      <c r="P29497" s="11">
        <f>SUM(Flows4[[#This Row],[PQAT]:[PQXY]])</f>
        <v>334</v>
      </c>
    </row>
    <row r="29498" spans="1:16" x14ac:dyDescent="0.25">
      <c r="A29498" s="8">
        <v>43965</v>
      </c>
      <c r="B29498" s="7">
        <v>1</v>
      </c>
      <c r="C29498" s="13">
        <v>-106</v>
      </c>
      <c r="D29498" s="13">
        <v>1406</v>
      </c>
      <c r="E29498" s="13">
        <v>70</v>
      </c>
      <c r="F29498" s="13">
        <v>1408</v>
      </c>
      <c r="G29498" s="14">
        <v>51</v>
      </c>
      <c r="H29498" s="14">
        <v>0</v>
      </c>
      <c r="I29498" s="14">
        <v>0</v>
      </c>
      <c r="J29498" s="14">
        <v>0</v>
      </c>
      <c r="K29498" s="14">
        <v>0</v>
      </c>
      <c r="L29498" s="14">
        <v>43</v>
      </c>
      <c r="M29498" s="14">
        <v>1</v>
      </c>
      <c r="N29498" s="14">
        <v>83</v>
      </c>
      <c r="O29498" s="14">
        <v>0</v>
      </c>
      <c r="P29498" s="11">
        <f>SUM(Flows4[[#This Row],[PQAT]:[PQXY]])</f>
        <v>178</v>
      </c>
    </row>
    <row r="29499" spans="1:16" x14ac:dyDescent="0.25">
      <c r="A29499" s="8">
        <v>43965</v>
      </c>
      <c r="B29499" s="7">
        <v>2</v>
      </c>
      <c r="C29499" s="13">
        <v>-45</v>
      </c>
      <c r="D29499" s="13">
        <v>1436</v>
      </c>
      <c r="E29499" s="13">
        <v>108</v>
      </c>
      <c r="F29499" s="13">
        <v>1273</v>
      </c>
      <c r="G29499" s="14">
        <v>522</v>
      </c>
      <c r="H29499" s="14">
        <v>0</v>
      </c>
      <c r="I29499" s="14">
        <v>0</v>
      </c>
      <c r="J29499" s="14">
        <v>0</v>
      </c>
      <c r="K29499" s="14">
        <v>0</v>
      </c>
      <c r="L29499" s="14">
        <v>46</v>
      </c>
      <c r="M29499" s="14">
        <v>1</v>
      </c>
      <c r="N29499" s="14">
        <v>83</v>
      </c>
      <c r="O29499" s="14">
        <v>0</v>
      </c>
      <c r="P29499" s="11">
        <f>SUM(Flows4[[#This Row],[PQAT]:[PQXY]])</f>
        <v>652</v>
      </c>
    </row>
    <row r="29500" spans="1:16" x14ac:dyDescent="0.25">
      <c r="A29500" s="8">
        <v>43965</v>
      </c>
      <c r="B29500" s="7">
        <v>3</v>
      </c>
      <c r="C29500" s="13">
        <v>-43</v>
      </c>
      <c r="D29500" s="13">
        <v>1329</v>
      </c>
      <c r="E29500" s="13">
        <v>109</v>
      </c>
      <c r="F29500" s="13">
        <v>1381</v>
      </c>
      <c r="G29500" s="14">
        <v>539</v>
      </c>
      <c r="H29500" s="14">
        <v>0</v>
      </c>
      <c r="I29500" s="14">
        <v>0</v>
      </c>
      <c r="J29500" s="14">
        <v>0</v>
      </c>
      <c r="K29500" s="14">
        <v>0</v>
      </c>
      <c r="L29500" s="14">
        <v>45</v>
      </c>
      <c r="M29500" s="14">
        <v>1</v>
      </c>
      <c r="N29500" s="14">
        <v>83</v>
      </c>
      <c r="O29500" s="14">
        <v>0</v>
      </c>
      <c r="P29500" s="11">
        <f>SUM(Flows4[[#This Row],[PQAT]:[PQXY]])</f>
        <v>668</v>
      </c>
    </row>
    <row r="29501" spans="1:16" x14ac:dyDescent="0.25">
      <c r="A29501" s="8">
        <v>43965</v>
      </c>
      <c r="B29501" s="7">
        <v>4</v>
      </c>
      <c r="C29501" s="13">
        <v>-32</v>
      </c>
      <c r="D29501" s="13">
        <v>1269</v>
      </c>
      <c r="E29501" s="13">
        <v>107</v>
      </c>
      <c r="F29501" s="13">
        <v>1418</v>
      </c>
      <c r="G29501" s="14">
        <v>591</v>
      </c>
      <c r="H29501" s="14">
        <v>0</v>
      </c>
      <c r="I29501" s="14">
        <v>0</v>
      </c>
      <c r="J29501" s="14">
        <v>0</v>
      </c>
      <c r="K29501" s="14">
        <v>0</v>
      </c>
      <c r="L29501" s="14">
        <v>46</v>
      </c>
      <c r="M29501" s="14">
        <v>1</v>
      </c>
      <c r="N29501" s="14">
        <v>83</v>
      </c>
      <c r="O29501" s="14">
        <v>0</v>
      </c>
      <c r="P29501" s="11">
        <f>SUM(Flows4[[#This Row],[PQAT]:[PQXY]])</f>
        <v>721</v>
      </c>
    </row>
    <row r="29502" spans="1:16" x14ac:dyDescent="0.25">
      <c r="A29502" s="8">
        <v>43965</v>
      </c>
      <c r="B29502" s="7">
        <v>5</v>
      </c>
      <c r="C29502" s="13">
        <v>-28</v>
      </c>
      <c r="D29502" s="13">
        <v>1378</v>
      </c>
      <c r="E29502" s="13">
        <v>59</v>
      </c>
      <c r="F29502" s="13">
        <v>1339</v>
      </c>
      <c r="G29502" s="14">
        <v>602</v>
      </c>
      <c r="H29502" s="14">
        <v>0</v>
      </c>
      <c r="I29502" s="14">
        <v>0</v>
      </c>
      <c r="J29502" s="14">
        <v>0</v>
      </c>
      <c r="K29502" s="14">
        <v>0</v>
      </c>
      <c r="L29502" s="14">
        <v>40</v>
      </c>
      <c r="M29502" s="14">
        <v>1</v>
      </c>
      <c r="N29502" s="14">
        <v>83</v>
      </c>
      <c r="O29502" s="14">
        <v>0</v>
      </c>
      <c r="P29502" s="11">
        <f>SUM(Flows4[[#This Row],[PQAT]:[PQXY]])</f>
        <v>726</v>
      </c>
    </row>
    <row r="29503" spans="1:16" x14ac:dyDescent="0.25">
      <c r="A29503" s="8">
        <v>43965</v>
      </c>
      <c r="B29503" s="7">
        <v>6</v>
      </c>
      <c r="C29503" s="13">
        <v>-31</v>
      </c>
      <c r="D29503" s="13">
        <v>1277</v>
      </c>
      <c r="E29503" s="13">
        <v>57</v>
      </c>
      <c r="F29503" s="13">
        <v>1458</v>
      </c>
      <c r="G29503" s="14">
        <v>61</v>
      </c>
      <c r="H29503" s="14">
        <v>0</v>
      </c>
      <c r="I29503" s="14">
        <v>0</v>
      </c>
      <c r="J29503" s="14">
        <v>0</v>
      </c>
      <c r="K29503" s="14">
        <v>0</v>
      </c>
      <c r="L29503" s="14">
        <v>39</v>
      </c>
      <c r="M29503" s="14">
        <v>0</v>
      </c>
      <c r="N29503" s="14">
        <v>83</v>
      </c>
      <c r="O29503" s="14">
        <v>0</v>
      </c>
      <c r="P29503" s="11">
        <f>SUM(Flows4[[#This Row],[PQAT]:[PQXY]])</f>
        <v>183</v>
      </c>
    </row>
    <row r="29504" spans="1:16" x14ac:dyDescent="0.25">
      <c r="A29504" s="8">
        <v>43965</v>
      </c>
      <c r="B29504" s="7">
        <v>7</v>
      </c>
      <c r="C29504" s="13">
        <v>-11</v>
      </c>
      <c r="D29504" s="13">
        <v>1397</v>
      </c>
      <c r="E29504" s="13">
        <v>128</v>
      </c>
      <c r="F29504" s="13">
        <v>1238</v>
      </c>
      <c r="G29504" s="14">
        <v>234</v>
      </c>
      <c r="H29504" s="14">
        <v>0</v>
      </c>
      <c r="I29504" s="14">
        <v>0</v>
      </c>
      <c r="J29504" s="14">
        <v>0</v>
      </c>
      <c r="K29504" s="14">
        <v>0</v>
      </c>
      <c r="L29504" s="14">
        <v>37</v>
      </c>
      <c r="M29504" s="14">
        <v>1</v>
      </c>
      <c r="N29504" s="14">
        <v>84</v>
      </c>
      <c r="O29504" s="14">
        <v>0</v>
      </c>
      <c r="P29504" s="11">
        <f>SUM(Flows4[[#This Row],[PQAT]:[PQXY]])</f>
        <v>356</v>
      </c>
    </row>
    <row r="29505" spans="1:16" x14ac:dyDescent="0.25">
      <c r="A29505" s="8">
        <v>43965</v>
      </c>
      <c r="B29505" s="7">
        <v>8</v>
      </c>
      <c r="C29505" s="13">
        <v>27</v>
      </c>
      <c r="D29505" s="13">
        <v>1585</v>
      </c>
      <c r="E29505" s="13">
        <v>123</v>
      </c>
      <c r="F29505" s="13">
        <v>1283</v>
      </c>
      <c r="G29505" s="14">
        <v>230</v>
      </c>
      <c r="H29505" s="14">
        <v>0</v>
      </c>
      <c r="I29505" s="14">
        <v>0</v>
      </c>
      <c r="J29505" s="14">
        <v>0</v>
      </c>
      <c r="K29505" s="14">
        <v>0</v>
      </c>
      <c r="L29505" s="14">
        <v>45</v>
      </c>
      <c r="M29505" s="14">
        <v>1</v>
      </c>
      <c r="N29505" s="14">
        <v>84</v>
      </c>
      <c r="O29505" s="14">
        <v>0</v>
      </c>
      <c r="P29505" s="11">
        <f>SUM(Flows4[[#This Row],[PQAT]:[PQXY]])</f>
        <v>360</v>
      </c>
    </row>
    <row r="29506" spans="1:16" x14ac:dyDescent="0.25">
      <c r="A29506" s="8">
        <v>43965</v>
      </c>
      <c r="B29506" s="7">
        <v>9</v>
      </c>
      <c r="C29506" s="13">
        <v>0</v>
      </c>
      <c r="D29506" s="13">
        <v>1480</v>
      </c>
      <c r="E29506" s="13">
        <v>116</v>
      </c>
      <c r="F29506" s="13">
        <v>1550</v>
      </c>
      <c r="G29506" s="14">
        <v>369</v>
      </c>
      <c r="H29506" s="14">
        <v>0</v>
      </c>
      <c r="I29506" s="14">
        <v>0</v>
      </c>
      <c r="J29506" s="14">
        <v>0</v>
      </c>
      <c r="K29506" s="14">
        <v>0</v>
      </c>
      <c r="L29506" s="14">
        <v>49</v>
      </c>
      <c r="M29506" s="14">
        <v>1</v>
      </c>
      <c r="N29506" s="14">
        <v>84</v>
      </c>
      <c r="O29506" s="14">
        <v>0</v>
      </c>
      <c r="P29506" s="11">
        <f>SUM(Flows4[[#This Row],[PQAT]:[PQXY]])</f>
        <v>503</v>
      </c>
    </row>
    <row r="29507" spans="1:16" x14ac:dyDescent="0.25">
      <c r="A29507" s="8">
        <v>43965</v>
      </c>
      <c r="B29507" s="7">
        <v>10</v>
      </c>
      <c r="C29507" s="13">
        <v>1</v>
      </c>
      <c r="D29507" s="13">
        <v>1431</v>
      </c>
      <c r="E29507" s="13">
        <v>72</v>
      </c>
      <c r="F29507" s="13">
        <v>1471</v>
      </c>
      <c r="G29507" s="14">
        <v>52</v>
      </c>
      <c r="H29507" s="14">
        <v>0</v>
      </c>
      <c r="I29507" s="14">
        <v>0</v>
      </c>
      <c r="J29507" s="14">
        <v>0</v>
      </c>
      <c r="K29507" s="14">
        <v>0</v>
      </c>
      <c r="L29507" s="14">
        <v>40</v>
      </c>
      <c r="M29507" s="14">
        <v>1</v>
      </c>
      <c r="N29507" s="14">
        <v>84</v>
      </c>
      <c r="O29507" s="14">
        <v>0</v>
      </c>
      <c r="P29507" s="11">
        <f>SUM(Flows4[[#This Row],[PQAT]:[PQXY]])</f>
        <v>177</v>
      </c>
    </row>
    <row r="29508" spans="1:16" x14ac:dyDescent="0.25">
      <c r="A29508" s="8">
        <v>43965</v>
      </c>
      <c r="B29508" s="7">
        <v>11</v>
      </c>
      <c r="C29508" s="13">
        <v>-48</v>
      </c>
      <c r="D29508" s="13">
        <v>1415</v>
      </c>
      <c r="E29508" s="13">
        <v>115</v>
      </c>
      <c r="F29508" s="13">
        <v>1040</v>
      </c>
      <c r="G29508" s="14">
        <v>54</v>
      </c>
      <c r="H29508" s="14">
        <v>0</v>
      </c>
      <c r="I29508" s="14">
        <v>0</v>
      </c>
      <c r="J29508" s="14">
        <v>0</v>
      </c>
      <c r="K29508" s="14">
        <v>0</v>
      </c>
      <c r="L29508" s="14">
        <v>31</v>
      </c>
      <c r="M29508" s="14">
        <v>1</v>
      </c>
      <c r="N29508" s="14">
        <v>84</v>
      </c>
      <c r="O29508" s="14">
        <v>0</v>
      </c>
      <c r="P29508" s="11">
        <f>SUM(Flows4[[#This Row],[PQAT]:[PQXY]])</f>
        <v>170</v>
      </c>
    </row>
    <row r="29509" spans="1:16" x14ac:dyDescent="0.25">
      <c r="A29509" s="8">
        <v>43965</v>
      </c>
      <c r="B29509" s="7">
        <v>12</v>
      </c>
      <c r="C29509" s="13">
        <v>-50</v>
      </c>
      <c r="D29509" s="13">
        <v>1488</v>
      </c>
      <c r="E29509" s="13">
        <v>120</v>
      </c>
      <c r="F29509" s="13">
        <v>1119</v>
      </c>
      <c r="G29509" s="14">
        <v>326</v>
      </c>
      <c r="H29509" s="14">
        <v>0</v>
      </c>
      <c r="I29509" s="14">
        <v>0</v>
      </c>
      <c r="J29509" s="14">
        <v>0</v>
      </c>
      <c r="K29509" s="14">
        <v>0</v>
      </c>
      <c r="L29509" s="14">
        <v>25</v>
      </c>
      <c r="M29509" s="14">
        <v>1</v>
      </c>
      <c r="N29509" s="14">
        <v>84</v>
      </c>
      <c r="O29509" s="14">
        <v>0</v>
      </c>
      <c r="P29509" s="11">
        <f>SUM(Flows4[[#This Row],[PQAT]:[PQXY]])</f>
        <v>436</v>
      </c>
    </row>
    <row r="29510" spans="1:16" x14ac:dyDescent="0.25">
      <c r="A29510" s="8">
        <v>43965</v>
      </c>
      <c r="B29510" s="7">
        <v>13</v>
      </c>
      <c r="C29510" s="13">
        <v>10</v>
      </c>
      <c r="D29510" s="13">
        <v>1307</v>
      </c>
      <c r="E29510" s="13">
        <v>99</v>
      </c>
      <c r="F29510" s="13">
        <v>1312</v>
      </c>
      <c r="G29510" s="14">
        <v>244</v>
      </c>
      <c r="H29510" s="14">
        <v>0</v>
      </c>
      <c r="I29510" s="14">
        <v>0</v>
      </c>
      <c r="J29510" s="14">
        <v>0</v>
      </c>
      <c r="K29510" s="14">
        <v>0</v>
      </c>
      <c r="L29510" s="14">
        <v>21</v>
      </c>
      <c r="M29510" s="14">
        <v>1</v>
      </c>
      <c r="N29510" s="14">
        <v>84</v>
      </c>
      <c r="O29510" s="14">
        <v>0</v>
      </c>
      <c r="P29510" s="11">
        <f>SUM(Flows4[[#This Row],[PQAT]:[PQXY]])</f>
        <v>350</v>
      </c>
    </row>
    <row r="29511" spans="1:16" x14ac:dyDescent="0.25">
      <c r="A29511" s="8">
        <v>43965</v>
      </c>
      <c r="B29511" s="7">
        <v>14</v>
      </c>
      <c r="C29511" s="13">
        <v>16</v>
      </c>
      <c r="D29511" s="13">
        <v>1368</v>
      </c>
      <c r="E29511" s="13">
        <v>105</v>
      </c>
      <c r="F29511" s="13">
        <v>1439</v>
      </c>
      <c r="G29511" s="14">
        <v>248</v>
      </c>
      <c r="H29511" s="14">
        <v>0</v>
      </c>
      <c r="I29511" s="14">
        <v>0</v>
      </c>
      <c r="J29511" s="14">
        <v>0</v>
      </c>
      <c r="K29511" s="14">
        <v>0</v>
      </c>
      <c r="L29511" s="14">
        <v>27</v>
      </c>
      <c r="M29511" s="14">
        <v>1</v>
      </c>
      <c r="N29511" s="14">
        <v>84</v>
      </c>
      <c r="O29511" s="14">
        <v>0</v>
      </c>
      <c r="P29511" s="11">
        <f>SUM(Flows4[[#This Row],[PQAT]:[PQXY]])</f>
        <v>360</v>
      </c>
    </row>
    <row r="29512" spans="1:16" x14ac:dyDescent="0.25">
      <c r="A29512" s="8">
        <v>43965</v>
      </c>
      <c r="B29512" s="7">
        <v>15</v>
      </c>
      <c r="C29512" s="13">
        <v>2</v>
      </c>
      <c r="D29512" s="13">
        <v>1264</v>
      </c>
      <c r="E29512" s="13">
        <v>100</v>
      </c>
      <c r="F29512" s="13">
        <v>1158</v>
      </c>
      <c r="G29512" s="14">
        <v>366</v>
      </c>
      <c r="H29512" s="14">
        <v>0</v>
      </c>
      <c r="I29512" s="14">
        <v>0</v>
      </c>
      <c r="J29512" s="14">
        <v>0</v>
      </c>
      <c r="K29512" s="14">
        <v>0</v>
      </c>
      <c r="L29512" s="14">
        <v>35</v>
      </c>
      <c r="M29512" s="14">
        <v>1</v>
      </c>
      <c r="N29512" s="14">
        <v>83</v>
      </c>
      <c r="O29512" s="14">
        <v>0</v>
      </c>
      <c r="P29512" s="11">
        <f>SUM(Flows4[[#This Row],[PQAT]:[PQXY]])</f>
        <v>485</v>
      </c>
    </row>
    <row r="29513" spans="1:16" x14ac:dyDescent="0.25">
      <c r="A29513" s="8">
        <v>43965</v>
      </c>
      <c r="B29513" s="7">
        <v>16</v>
      </c>
      <c r="C29513" s="13">
        <v>-43</v>
      </c>
      <c r="D29513" s="13">
        <v>1222</v>
      </c>
      <c r="E29513" s="13">
        <v>96</v>
      </c>
      <c r="F29513" s="13">
        <v>1273</v>
      </c>
      <c r="G29513" s="14">
        <v>115</v>
      </c>
      <c r="H29513" s="14">
        <v>0</v>
      </c>
      <c r="I29513" s="14">
        <v>0</v>
      </c>
      <c r="J29513" s="14">
        <v>0</v>
      </c>
      <c r="K29513" s="14">
        <v>0</v>
      </c>
      <c r="L29513" s="14">
        <v>34</v>
      </c>
      <c r="M29513" s="14">
        <v>1</v>
      </c>
      <c r="N29513" s="14">
        <v>83</v>
      </c>
      <c r="O29513" s="14">
        <v>0</v>
      </c>
      <c r="P29513" s="11">
        <f>SUM(Flows4[[#This Row],[PQAT]:[PQXY]])</f>
        <v>233</v>
      </c>
    </row>
    <row r="29514" spans="1:16" x14ac:dyDescent="0.25">
      <c r="A29514" s="8">
        <v>43965</v>
      </c>
      <c r="B29514" s="7">
        <v>17</v>
      </c>
      <c r="C29514" s="13">
        <v>2</v>
      </c>
      <c r="D29514" s="13">
        <v>1166</v>
      </c>
      <c r="E29514" s="13">
        <v>96</v>
      </c>
      <c r="F29514" s="13">
        <v>965</v>
      </c>
      <c r="G29514" s="14">
        <v>38</v>
      </c>
      <c r="H29514" s="14">
        <v>0</v>
      </c>
      <c r="I29514" s="14">
        <v>0</v>
      </c>
      <c r="J29514" s="14">
        <v>0</v>
      </c>
      <c r="K29514" s="14">
        <v>0</v>
      </c>
      <c r="L29514" s="14">
        <v>36</v>
      </c>
      <c r="M29514" s="14">
        <v>1</v>
      </c>
      <c r="N29514" s="14">
        <v>83</v>
      </c>
      <c r="O29514" s="14">
        <v>0</v>
      </c>
      <c r="P29514" s="11">
        <f>SUM(Flows4[[#This Row],[PQAT]:[PQXY]])</f>
        <v>158</v>
      </c>
    </row>
    <row r="29515" spans="1:16" x14ac:dyDescent="0.25">
      <c r="A29515" s="8">
        <v>43965</v>
      </c>
      <c r="B29515" s="7">
        <v>18</v>
      </c>
      <c r="C29515" s="13">
        <v>-26</v>
      </c>
      <c r="D29515" s="13">
        <v>1401</v>
      </c>
      <c r="E29515" s="13">
        <v>89</v>
      </c>
      <c r="F29515" s="13">
        <v>817</v>
      </c>
      <c r="G29515" s="14">
        <v>-121</v>
      </c>
      <c r="H29515" s="14">
        <v>0</v>
      </c>
      <c r="I29515" s="14">
        <v>0</v>
      </c>
      <c r="J29515" s="14">
        <v>0</v>
      </c>
      <c r="K29515" s="14">
        <v>0</v>
      </c>
      <c r="L29515" s="14">
        <v>30</v>
      </c>
      <c r="M29515" s="14">
        <v>1</v>
      </c>
      <c r="N29515" s="14">
        <v>83</v>
      </c>
      <c r="O29515" s="14">
        <v>0</v>
      </c>
      <c r="P29515" s="11">
        <f>SUM(Flows4[[#This Row],[PQAT]:[PQXY]])</f>
        <v>-7</v>
      </c>
    </row>
    <row r="29516" spans="1:16" x14ac:dyDescent="0.25">
      <c r="A29516" s="8">
        <v>43965</v>
      </c>
      <c r="B29516" s="7">
        <v>19</v>
      </c>
      <c r="C29516" s="13">
        <v>-30</v>
      </c>
      <c r="D29516" s="13">
        <v>1368</v>
      </c>
      <c r="E29516" s="13">
        <v>69</v>
      </c>
      <c r="F29516" s="13">
        <v>741</v>
      </c>
      <c r="G29516" s="14">
        <v>-207</v>
      </c>
      <c r="H29516" s="14">
        <v>0</v>
      </c>
      <c r="I29516" s="14">
        <v>0</v>
      </c>
      <c r="J29516" s="14">
        <v>0</v>
      </c>
      <c r="K29516" s="14">
        <v>0</v>
      </c>
      <c r="L29516" s="14">
        <v>35</v>
      </c>
      <c r="M29516" s="14">
        <v>1</v>
      </c>
      <c r="N29516" s="14">
        <v>83</v>
      </c>
      <c r="O29516" s="14">
        <v>0</v>
      </c>
      <c r="P29516" s="11">
        <f>SUM(Flows4[[#This Row],[PQAT]:[PQXY]])</f>
        <v>-88</v>
      </c>
    </row>
    <row r="29517" spans="1:16" x14ac:dyDescent="0.25">
      <c r="A29517" s="8">
        <v>43965</v>
      </c>
      <c r="B29517" s="7">
        <v>20</v>
      </c>
      <c r="C29517" s="13">
        <v>-33</v>
      </c>
      <c r="D29517" s="13">
        <v>1190</v>
      </c>
      <c r="E29517" s="13">
        <v>54</v>
      </c>
      <c r="F29517" s="13">
        <v>524</v>
      </c>
      <c r="G29517" s="14">
        <v>30</v>
      </c>
      <c r="H29517" s="14">
        <v>0</v>
      </c>
      <c r="I29517" s="14">
        <v>0</v>
      </c>
      <c r="J29517" s="14">
        <v>0</v>
      </c>
      <c r="K29517" s="14">
        <v>0</v>
      </c>
      <c r="L29517" s="14">
        <v>34</v>
      </c>
      <c r="M29517" s="14">
        <v>1</v>
      </c>
      <c r="N29517" s="14">
        <v>83</v>
      </c>
      <c r="O29517" s="14">
        <v>0</v>
      </c>
      <c r="P29517" s="11">
        <f>SUM(Flows4[[#This Row],[PQAT]:[PQXY]])</f>
        <v>148</v>
      </c>
    </row>
    <row r="29518" spans="1:16" x14ac:dyDescent="0.25">
      <c r="A29518" s="8">
        <v>43965</v>
      </c>
      <c r="B29518" s="7">
        <v>21</v>
      </c>
      <c r="C29518" s="13">
        <v>-17</v>
      </c>
      <c r="D29518" s="13">
        <v>1169</v>
      </c>
      <c r="E29518" s="13">
        <v>64</v>
      </c>
      <c r="F29518" s="13">
        <v>604</v>
      </c>
      <c r="G29518" s="14">
        <v>37</v>
      </c>
      <c r="H29518" s="14">
        <v>0</v>
      </c>
      <c r="I29518" s="14">
        <v>0</v>
      </c>
      <c r="J29518" s="14">
        <v>0</v>
      </c>
      <c r="K29518" s="14">
        <v>0</v>
      </c>
      <c r="L29518" s="14">
        <v>31</v>
      </c>
      <c r="M29518" s="14">
        <v>1</v>
      </c>
      <c r="N29518" s="14">
        <v>83</v>
      </c>
      <c r="O29518" s="14">
        <v>0</v>
      </c>
      <c r="P29518" s="11">
        <f>SUM(Flows4[[#This Row],[PQAT]:[PQXY]])</f>
        <v>152</v>
      </c>
    </row>
    <row r="29519" spans="1:16" x14ac:dyDescent="0.25">
      <c r="A29519" s="8">
        <v>43965</v>
      </c>
      <c r="B29519" s="7">
        <v>22</v>
      </c>
      <c r="C29519" s="13">
        <v>-8</v>
      </c>
      <c r="D29519" s="13">
        <v>1314</v>
      </c>
      <c r="E29519" s="13">
        <v>85</v>
      </c>
      <c r="F29519" s="13">
        <v>1023</v>
      </c>
      <c r="G29519" s="14">
        <v>43</v>
      </c>
      <c r="H29519" s="14">
        <v>0</v>
      </c>
      <c r="I29519" s="14">
        <v>0</v>
      </c>
      <c r="J29519" s="14">
        <v>0</v>
      </c>
      <c r="K29519" s="14">
        <v>0</v>
      </c>
      <c r="L29519" s="14">
        <v>31</v>
      </c>
      <c r="M29519" s="14">
        <v>1</v>
      </c>
      <c r="N29519" s="14">
        <v>83</v>
      </c>
      <c r="O29519" s="14">
        <v>0</v>
      </c>
      <c r="P29519" s="11">
        <f>SUM(Flows4[[#This Row],[PQAT]:[PQXY]])</f>
        <v>158</v>
      </c>
    </row>
    <row r="29520" spans="1:16" x14ac:dyDescent="0.25">
      <c r="A29520" s="8">
        <v>43965</v>
      </c>
      <c r="B29520" s="7">
        <v>23</v>
      </c>
      <c r="C29520" s="13">
        <v>-112</v>
      </c>
      <c r="D29520" s="13">
        <v>1479</v>
      </c>
      <c r="E29520" s="13">
        <v>39</v>
      </c>
      <c r="F29520" s="13">
        <v>1276</v>
      </c>
      <c r="G29520" s="14">
        <v>255</v>
      </c>
      <c r="H29520" s="14">
        <v>0</v>
      </c>
      <c r="I29520" s="14">
        <v>0</v>
      </c>
      <c r="J29520" s="14">
        <v>0</v>
      </c>
      <c r="K29520" s="14">
        <v>0</v>
      </c>
      <c r="L29520" s="14">
        <v>30</v>
      </c>
      <c r="M29520" s="14">
        <v>1</v>
      </c>
      <c r="N29520" s="14">
        <v>83</v>
      </c>
      <c r="O29520" s="14">
        <v>0</v>
      </c>
      <c r="P29520" s="11">
        <f>SUM(Flows4[[#This Row],[PQAT]:[PQXY]])</f>
        <v>369</v>
      </c>
    </row>
    <row r="29521" spans="1:16" x14ac:dyDescent="0.25">
      <c r="A29521" s="8">
        <v>43965</v>
      </c>
      <c r="B29521" s="7">
        <v>24</v>
      </c>
      <c r="C29521" s="13">
        <v>-118</v>
      </c>
      <c r="D29521" s="13">
        <v>1424</v>
      </c>
      <c r="E29521" s="13">
        <v>101</v>
      </c>
      <c r="F29521" s="13">
        <v>1275</v>
      </c>
      <c r="G29521" s="14">
        <v>488</v>
      </c>
      <c r="H29521" s="14">
        <v>0</v>
      </c>
      <c r="I29521" s="14">
        <v>0</v>
      </c>
      <c r="J29521" s="14">
        <v>0</v>
      </c>
      <c r="K29521" s="14">
        <v>0</v>
      </c>
      <c r="L29521" s="14">
        <v>29</v>
      </c>
      <c r="M29521" s="14">
        <v>1</v>
      </c>
      <c r="N29521" s="14">
        <v>83</v>
      </c>
      <c r="O29521" s="14">
        <v>0</v>
      </c>
      <c r="P29521" s="11">
        <f>SUM(Flows4[[#This Row],[PQAT]:[PQXY]])</f>
        <v>601</v>
      </c>
    </row>
    <row r="29522" spans="1:16" x14ac:dyDescent="0.25">
      <c r="A29522" s="8">
        <v>43966</v>
      </c>
      <c r="B29522" s="7">
        <v>1</v>
      </c>
      <c r="C29522" s="13">
        <v>-33</v>
      </c>
      <c r="D29522" s="13">
        <v>1594</v>
      </c>
      <c r="E29522" s="13">
        <v>92</v>
      </c>
      <c r="F29522" s="13">
        <v>1099</v>
      </c>
      <c r="G29522" s="14">
        <v>542</v>
      </c>
      <c r="H29522" s="14">
        <v>0</v>
      </c>
      <c r="I29522" s="14">
        <v>0</v>
      </c>
      <c r="J29522" s="14">
        <v>0</v>
      </c>
      <c r="K29522" s="14">
        <v>0</v>
      </c>
      <c r="L29522" s="14">
        <v>30</v>
      </c>
      <c r="M29522" s="14">
        <v>1</v>
      </c>
      <c r="N29522" s="14">
        <v>83</v>
      </c>
      <c r="O29522" s="14">
        <v>0</v>
      </c>
      <c r="P29522" s="11">
        <f>SUM(Flows4[[#This Row],[PQAT]:[PQXY]])</f>
        <v>656</v>
      </c>
    </row>
    <row r="29523" spans="1:16" x14ac:dyDescent="0.25">
      <c r="A29523" s="8">
        <v>43966</v>
      </c>
      <c r="B29523" s="7">
        <v>2</v>
      </c>
      <c r="C29523" s="13">
        <v>-14</v>
      </c>
      <c r="D29523" s="13">
        <v>1521</v>
      </c>
      <c r="E29523" s="13">
        <v>111</v>
      </c>
      <c r="F29523" s="13">
        <v>1191</v>
      </c>
      <c r="G29523" s="14">
        <v>542</v>
      </c>
      <c r="H29523" s="14">
        <v>0</v>
      </c>
      <c r="I29523" s="14">
        <v>0</v>
      </c>
      <c r="J29523" s="14">
        <v>0</v>
      </c>
      <c r="K29523" s="14">
        <v>0</v>
      </c>
      <c r="L29523" s="14">
        <v>34</v>
      </c>
      <c r="M29523" s="14">
        <v>1</v>
      </c>
      <c r="N29523" s="14">
        <v>83</v>
      </c>
      <c r="O29523" s="14">
        <v>0</v>
      </c>
      <c r="P29523" s="11">
        <f>SUM(Flows4[[#This Row],[PQAT]:[PQXY]])</f>
        <v>660</v>
      </c>
    </row>
    <row r="29524" spans="1:16" x14ac:dyDescent="0.25">
      <c r="A29524" s="8">
        <v>43966</v>
      </c>
      <c r="B29524" s="7">
        <v>3</v>
      </c>
      <c r="C29524" s="13">
        <v>-1</v>
      </c>
      <c r="D29524" s="13">
        <v>1409</v>
      </c>
      <c r="E29524" s="13">
        <v>122</v>
      </c>
      <c r="F29524" s="13">
        <v>1245</v>
      </c>
      <c r="G29524" s="14">
        <v>542</v>
      </c>
      <c r="H29524" s="14">
        <v>0</v>
      </c>
      <c r="I29524" s="14">
        <v>0</v>
      </c>
      <c r="J29524" s="14">
        <v>0</v>
      </c>
      <c r="K29524" s="14">
        <v>0</v>
      </c>
      <c r="L29524" s="14">
        <v>28</v>
      </c>
      <c r="M29524" s="14">
        <v>1</v>
      </c>
      <c r="N29524" s="14">
        <v>83</v>
      </c>
      <c r="O29524" s="14">
        <v>0</v>
      </c>
      <c r="P29524" s="11">
        <f>SUM(Flows4[[#This Row],[PQAT]:[PQXY]])</f>
        <v>654</v>
      </c>
    </row>
    <row r="29525" spans="1:16" x14ac:dyDescent="0.25">
      <c r="A29525" s="8">
        <v>43966</v>
      </c>
      <c r="B29525" s="7">
        <v>4</v>
      </c>
      <c r="C29525" s="13">
        <v>11</v>
      </c>
      <c r="D29525" s="13">
        <v>1454</v>
      </c>
      <c r="E29525" s="13">
        <v>127</v>
      </c>
      <c r="F29525" s="13">
        <v>1224</v>
      </c>
      <c r="G29525" s="14">
        <v>542</v>
      </c>
      <c r="H29525" s="14">
        <v>0</v>
      </c>
      <c r="I29525" s="14">
        <v>0</v>
      </c>
      <c r="J29525" s="14">
        <v>0</v>
      </c>
      <c r="K29525" s="14">
        <v>0</v>
      </c>
      <c r="L29525" s="14">
        <v>24</v>
      </c>
      <c r="M29525" s="14">
        <v>1</v>
      </c>
      <c r="N29525" s="14">
        <v>83</v>
      </c>
      <c r="O29525" s="14">
        <v>0</v>
      </c>
      <c r="P29525" s="11">
        <f>SUM(Flows4[[#This Row],[PQAT]:[PQXY]])</f>
        <v>650</v>
      </c>
    </row>
    <row r="29526" spans="1:16" x14ac:dyDescent="0.25">
      <c r="A29526" s="8">
        <v>43966</v>
      </c>
      <c r="B29526" s="7">
        <v>5</v>
      </c>
      <c r="C29526" s="13">
        <v>19</v>
      </c>
      <c r="D29526" s="13">
        <v>1417</v>
      </c>
      <c r="E29526" s="13">
        <v>89</v>
      </c>
      <c r="F29526" s="13">
        <v>1157</v>
      </c>
      <c r="G29526" s="14">
        <v>514</v>
      </c>
      <c r="H29526" s="14">
        <v>0</v>
      </c>
      <c r="I29526" s="14">
        <v>0</v>
      </c>
      <c r="J29526" s="14">
        <v>0</v>
      </c>
      <c r="K29526" s="14">
        <v>0</v>
      </c>
      <c r="L29526" s="14">
        <v>26</v>
      </c>
      <c r="M29526" s="14">
        <v>1</v>
      </c>
      <c r="N29526" s="14">
        <v>83</v>
      </c>
      <c r="O29526" s="14">
        <v>0</v>
      </c>
      <c r="P29526" s="11">
        <f>SUM(Flows4[[#This Row],[PQAT]:[PQXY]])</f>
        <v>624</v>
      </c>
    </row>
    <row r="29527" spans="1:16" x14ac:dyDescent="0.25">
      <c r="A29527" s="8">
        <v>43966</v>
      </c>
      <c r="B29527" s="7">
        <v>6</v>
      </c>
      <c r="C29527" s="13">
        <v>-17</v>
      </c>
      <c r="D29527" s="13">
        <v>1445</v>
      </c>
      <c r="E29527" s="13">
        <v>99</v>
      </c>
      <c r="F29527" s="13">
        <v>1236</v>
      </c>
      <c r="G29527" s="14">
        <v>110</v>
      </c>
      <c r="H29527" s="14">
        <v>0</v>
      </c>
      <c r="I29527" s="14">
        <v>0</v>
      </c>
      <c r="J29527" s="14">
        <v>0</v>
      </c>
      <c r="K29527" s="14">
        <v>0</v>
      </c>
      <c r="L29527" s="14">
        <v>28</v>
      </c>
      <c r="M29527" s="14">
        <v>1</v>
      </c>
      <c r="N29527" s="14">
        <v>83</v>
      </c>
      <c r="O29527" s="14">
        <v>0</v>
      </c>
      <c r="P29527" s="11">
        <f>SUM(Flows4[[#This Row],[PQAT]:[PQXY]])</f>
        <v>222</v>
      </c>
    </row>
    <row r="29528" spans="1:16" x14ac:dyDescent="0.25">
      <c r="A29528" s="8">
        <v>43966</v>
      </c>
      <c r="B29528" s="7">
        <v>7</v>
      </c>
      <c r="C29528" s="13">
        <v>-13</v>
      </c>
      <c r="D29528" s="13">
        <v>1442</v>
      </c>
      <c r="E29528" s="13">
        <v>97</v>
      </c>
      <c r="F29528" s="13">
        <v>813</v>
      </c>
      <c r="G29528" s="14">
        <v>38</v>
      </c>
      <c r="H29528" s="14">
        <v>0</v>
      </c>
      <c r="I29528" s="14">
        <v>0</v>
      </c>
      <c r="J29528" s="14">
        <v>0</v>
      </c>
      <c r="K29528" s="14">
        <v>0</v>
      </c>
      <c r="L29528" s="14">
        <v>29</v>
      </c>
      <c r="M29528" s="14">
        <v>1</v>
      </c>
      <c r="N29528" s="14">
        <v>83</v>
      </c>
      <c r="O29528" s="14">
        <v>0</v>
      </c>
      <c r="P29528" s="11">
        <f>SUM(Flows4[[#This Row],[PQAT]:[PQXY]])</f>
        <v>151</v>
      </c>
    </row>
    <row r="29529" spans="1:16" x14ac:dyDescent="0.25">
      <c r="A29529" s="8">
        <v>43966</v>
      </c>
      <c r="B29529" s="7">
        <v>8</v>
      </c>
      <c r="C29529" s="13">
        <v>-17</v>
      </c>
      <c r="D29529" s="13">
        <v>1457</v>
      </c>
      <c r="E29529" s="13">
        <v>80</v>
      </c>
      <c r="F29529" s="13">
        <v>680</v>
      </c>
      <c r="G29529" s="14">
        <v>37</v>
      </c>
      <c r="H29529" s="14">
        <v>0</v>
      </c>
      <c r="I29529" s="14">
        <v>0</v>
      </c>
      <c r="J29529" s="14">
        <v>0</v>
      </c>
      <c r="K29529" s="14">
        <v>0</v>
      </c>
      <c r="L29529" s="14">
        <v>34</v>
      </c>
      <c r="M29529" s="14">
        <v>1</v>
      </c>
      <c r="N29529" s="14">
        <v>83</v>
      </c>
      <c r="O29529" s="14">
        <v>0</v>
      </c>
      <c r="P29529" s="11">
        <f>SUM(Flows4[[#This Row],[PQAT]:[PQXY]])</f>
        <v>155</v>
      </c>
    </row>
    <row r="29530" spans="1:16" x14ac:dyDescent="0.25">
      <c r="A29530" s="8">
        <v>43966</v>
      </c>
      <c r="B29530" s="7">
        <v>9</v>
      </c>
      <c r="C29530" s="13">
        <v>-32</v>
      </c>
      <c r="D29530" s="13">
        <v>1452</v>
      </c>
      <c r="E29530" s="13">
        <v>81</v>
      </c>
      <c r="F29530" s="13">
        <v>923</v>
      </c>
      <c r="G29530" s="14">
        <v>38</v>
      </c>
      <c r="H29530" s="14">
        <v>0</v>
      </c>
      <c r="I29530" s="14">
        <v>0</v>
      </c>
      <c r="J29530" s="14">
        <v>0</v>
      </c>
      <c r="K29530" s="14">
        <v>0</v>
      </c>
      <c r="L29530" s="14">
        <v>33</v>
      </c>
      <c r="M29530" s="14">
        <v>1</v>
      </c>
      <c r="N29530" s="14">
        <v>83</v>
      </c>
      <c r="O29530" s="14">
        <v>0</v>
      </c>
      <c r="P29530" s="11">
        <f>SUM(Flows4[[#This Row],[PQAT]:[PQXY]])</f>
        <v>155</v>
      </c>
    </row>
    <row r="29531" spans="1:16" x14ac:dyDescent="0.25">
      <c r="A29531" s="8">
        <v>43966</v>
      </c>
      <c r="B29531" s="7">
        <v>10</v>
      </c>
      <c r="C29531" s="13">
        <v>-34</v>
      </c>
      <c r="D29531" s="13">
        <v>1293</v>
      </c>
      <c r="E29531" s="13">
        <v>87</v>
      </c>
      <c r="F29531" s="13">
        <v>980</v>
      </c>
      <c r="G29531" s="14">
        <v>37</v>
      </c>
      <c r="H29531" s="14">
        <v>0</v>
      </c>
      <c r="I29531" s="14">
        <v>0</v>
      </c>
      <c r="J29531" s="14">
        <v>0</v>
      </c>
      <c r="K29531" s="14">
        <v>0</v>
      </c>
      <c r="L29531" s="14">
        <v>33</v>
      </c>
      <c r="M29531" s="14">
        <v>1</v>
      </c>
      <c r="N29531" s="14">
        <v>84</v>
      </c>
      <c r="O29531" s="14">
        <v>0</v>
      </c>
      <c r="P29531" s="11">
        <f>SUM(Flows4[[#This Row],[PQAT]:[PQXY]])</f>
        <v>155</v>
      </c>
    </row>
    <row r="29532" spans="1:16" x14ac:dyDescent="0.25">
      <c r="A29532" s="8">
        <v>43966</v>
      </c>
      <c r="B29532" s="7">
        <v>11</v>
      </c>
      <c r="C29532" s="13">
        <v>-14</v>
      </c>
      <c r="D29532" s="13">
        <v>1011</v>
      </c>
      <c r="E29532" s="13">
        <v>56</v>
      </c>
      <c r="F29532" s="13">
        <v>816</v>
      </c>
      <c r="G29532" s="14">
        <v>37</v>
      </c>
      <c r="H29532" s="14">
        <v>0</v>
      </c>
      <c r="I29532" s="14">
        <v>0</v>
      </c>
      <c r="J29532" s="14">
        <v>0</v>
      </c>
      <c r="K29532" s="14">
        <v>0</v>
      </c>
      <c r="L29532" s="14">
        <v>33</v>
      </c>
      <c r="M29532" s="14">
        <v>1</v>
      </c>
      <c r="N29532" s="14">
        <v>84</v>
      </c>
      <c r="O29532" s="14">
        <v>0</v>
      </c>
      <c r="P29532" s="11">
        <f>SUM(Flows4[[#This Row],[PQAT]:[PQXY]])</f>
        <v>155</v>
      </c>
    </row>
    <row r="29533" spans="1:16" x14ac:dyDescent="0.25">
      <c r="A29533" s="8">
        <v>43966</v>
      </c>
      <c r="B29533" s="7">
        <v>12</v>
      </c>
      <c r="C29533" s="13">
        <v>-11</v>
      </c>
      <c r="D29533" s="13">
        <v>1083</v>
      </c>
      <c r="E29533" s="13">
        <v>69</v>
      </c>
      <c r="F29533" s="13">
        <v>821</v>
      </c>
      <c r="G29533" s="14">
        <v>38</v>
      </c>
      <c r="H29533" s="14">
        <v>0</v>
      </c>
      <c r="I29533" s="14">
        <v>0</v>
      </c>
      <c r="J29533" s="14">
        <v>0</v>
      </c>
      <c r="K29533" s="14">
        <v>0</v>
      </c>
      <c r="L29533" s="14">
        <v>36</v>
      </c>
      <c r="M29533" s="14">
        <v>1</v>
      </c>
      <c r="N29533" s="14">
        <v>84</v>
      </c>
      <c r="O29533" s="14">
        <v>0</v>
      </c>
      <c r="P29533" s="11">
        <f>SUM(Flows4[[#This Row],[PQAT]:[PQXY]])</f>
        <v>159</v>
      </c>
    </row>
    <row r="29534" spans="1:16" x14ac:dyDescent="0.25">
      <c r="A29534" s="8">
        <v>43966</v>
      </c>
      <c r="B29534" s="7">
        <v>13</v>
      </c>
      <c r="C29534" s="13">
        <v>-7</v>
      </c>
      <c r="D29534" s="13">
        <v>1122</v>
      </c>
      <c r="E29534" s="13">
        <v>76</v>
      </c>
      <c r="F29534" s="13">
        <v>1209</v>
      </c>
      <c r="G29534" s="14">
        <v>38</v>
      </c>
      <c r="H29534" s="14">
        <v>0</v>
      </c>
      <c r="I29534" s="14">
        <v>0</v>
      </c>
      <c r="J29534" s="14">
        <v>0</v>
      </c>
      <c r="K29534" s="14">
        <v>0</v>
      </c>
      <c r="L29534" s="14">
        <v>32</v>
      </c>
      <c r="M29534" s="14">
        <v>1</v>
      </c>
      <c r="N29534" s="14">
        <v>84</v>
      </c>
      <c r="O29534" s="14">
        <v>0</v>
      </c>
      <c r="P29534" s="11">
        <f>SUM(Flows4[[#This Row],[PQAT]:[PQXY]])</f>
        <v>155</v>
      </c>
    </row>
    <row r="29535" spans="1:16" x14ac:dyDescent="0.25">
      <c r="A29535" s="8">
        <v>43966</v>
      </c>
      <c r="B29535" s="7">
        <v>14</v>
      </c>
      <c r="C29535" s="13">
        <v>-6</v>
      </c>
      <c r="D29535" s="13">
        <v>1228</v>
      </c>
      <c r="E29535" s="13">
        <v>72</v>
      </c>
      <c r="F29535" s="13">
        <v>1233</v>
      </c>
      <c r="G29535" s="14">
        <v>37</v>
      </c>
      <c r="H29535" s="14">
        <v>0</v>
      </c>
      <c r="I29535" s="14">
        <v>0</v>
      </c>
      <c r="J29535" s="14">
        <v>0</v>
      </c>
      <c r="K29535" s="14">
        <v>0</v>
      </c>
      <c r="L29535" s="14">
        <v>34</v>
      </c>
      <c r="M29535" s="14">
        <v>1</v>
      </c>
      <c r="N29535" s="14">
        <v>84</v>
      </c>
      <c r="O29535" s="14">
        <v>0</v>
      </c>
      <c r="P29535" s="11">
        <f>SUM(Flows4[[#This Row],[PQAT]:[PQXY]])</f>
        <v>156</v>
      </c>
    </row>
    <row r="29536" spans="1:16" x14ac:dyDescent="0.25">
      <c r="A29536" s="8">
        <v>43966</v>
      </c>
      <c r="B29536" s="7">
        <v>15</v>
      </c>
      <c r="C29536" s="13">
        <v>-9</v>
      </c>
      <c r="D29536" s="13">
        <v>1157</v>
      </c>
      <c r="E29536" s="13">
        <v>63</v>
      </c>
      <c r="F29536" s="13">
        <v>1075</v>
      </c>
      <c r="G29536" s="14">
        <v>37</v>
      </c>
      <c r="H29536" s="14">
        <v>0</v>
      </c>
      <c r="I29536" s="14">
        <v>0</v>
      </c>
      <c r="J29536" s="14">
        <v>0</v>
      </c>
      <c r="K29536" s="14">
        <v>0</v>
      </c>
      <c r="L29536" s="14">
        <v>25</v>
      </c>
      <c r="M29536" s="14">
        <v>1</v>
      </c>
      <c r="N29536" s="14">
        <v>84</v>
      </c>
      <c r="O29536" s="14">
        <v>0</v>
      </c>
      <c r="P29536" s="11">
        <f>SUM(Flows4[[#This Row],[PQAT]:[PQXY]])</f>
        <v>147</v>
      </c>
    </row>
    <row r="29537" spans="1:16" x14ac:dyDescent="0.25">
      <c r="A29537" s="8">
        <v>43966</v>
      </c>
      <c r="B29537" s="7">
        <v>16</v>
      </c>
      <c r="C29537" s="13">
        <v>-34</v>
      </c>
      <c r="D29537" s="13">
        <v>1176</v>
      </c>
      <c r="E29537" s="13">
        <v>80</v>
      </c>
      <c r="F29537" s="13">
        <v>1027</v>
      </c>
      <c r="G29537" s="14">
        <v>-180</v>
      </c>
      <c r="H29537" s="14">
        <v>0</v>
      </c>
      <c r="I29537" s="14">
        <v>0</v>
      </c>
      <c r="J29537" s="14">
        <v>0</v>
      </c>
      <c r="K29537" s="14">
        <v>0</v>
      </c>
      <c r="L29537" s="14">
        <v>22</v>
      </c>
      <c r="M29537" s="14">
        <v>1</v>
      </c>
      <c r="N29537" s="14">
        <v>84</v>
      </c>
      <c r="O29537" s="14">
        <v>0</v>
      </c>
      <c r="P29537" s="11">
        <f>SUM(Flows4[[#This Row],[PQAT]:[PQXY]])</f>
        <v>-73</v>
      </c>
    </row>
    <row r="29538" spans="1:16" x14ac:dyDescent="0.25">
      <c r="A29538" s="8">
        <v>43966</v>
      </c>
      <c r="B29538" s="7">
        <v>17</v>
      </c>
      <c r="C29538" s="13">
        <v>-14</v>
      </c>
      <c r="D29538" s="13">
        <v>1145</v>
      </c>
      <c r="E29538" s="13">
        <v>2</v>
      </c>
      <c r="F29538" s="13">
        <v>914</v>
      </c>
      <c r="G29538" s="14">
        <v>-401</v>
      </c>
      <c r="H29538" s="14">
        <v>0</v>
      </c>
      <c r="I29538" s="14">
        <v>0</v>
      </c>
      <c r="J29538" s="14">
        <v>0</v>
      </c>
      <c r="K29538" s="14">
        <v>0</v>
      </c>
      <c r="L29538" s="14">
        <v>23</v>
      </c>
      <c r="M29538" s="14">
        <v>1</v>
      </c>
      <c r="N29538" s="14">
        <v>84</v>
      </c>
      <c r="O29538" s="14">
        <v>0</v>
      </c>
      <c r="P29538" s="11">
        <f>SUM(Flows4[[#This Row],[PQAT]:[PQXY]])</f>
        <v>-293</v>
      </c>
    </row>
    <row r="29539" spans="1:16" x14ac:dyDescent="0.25">
      <c r="A29539" s="8">
        <v>43966</v>
      </c>
      <c r="B29539" s="7">
        <v>18</v>
      </c>
      <c r="C29539" s="13">
        <v>-28</v>
      </c>
      <c r="D29539" s="13">
        <v>1331</v>
      </c>
      <c r="E29539" s="13">
        <v>126</v>
      </c>
      <c r="F29539" s="13">
        <v>723</v>
      </c>
      <c r="G29539" s="14">
        <v>-3</v>
      </c>
      <c r="H29539" s="14">
        <v>0</v>
      </c>
      <c r="I29539" s="14">
        <v>0</v>
      </c>
      <c r="J29539" s="14">
        <v>0</v>
      </c>
      <c r="K29539" s="14">
        <v>0</v>
      </c>
      <c r="L29539" s="14">
        <v>19</v>
      </c>
      <c r="M29539" s="14">
        <v>1</v>
      </c>
      <c r="N29539" s="14">
        <v>84</v>
      </c>
      <c r="O29539" s="14">
        <v>0</v>
      </c>
      <c r="P29539" s="11">
        <f>SUM(Flows4[[#This Row],[PQAT]:[PQXY]])</f>
        <v>101</v>
      </c>
    </row>
    <row r="29540" spans="1:16" x14ac:dyDescent="0.25">
      <c r="A29540" s="8">
        <v>43966</v>
      </c>
      <c r="B29540" s="7">
        <v>19</v>
      </c>
      <c r="C29540" s="13">
        <v>-29</v>
      </c>
      <c r="D29540" s="13">
        <v>1268</v>
      </c>
      <c r="E29540" s="13">
        <v>130</v>
      </c>
      <c r="F29540" s="13">
        <v>794</v>
      </c>
      <c r="G29540" s="14">
        <v>0</v>
      </c>
      <c r="H29540" s="14">
        <v>0</v>
      </c>
      <c r="I29540" s="14">
        <v>0</v>
      </c>
      <c r="J29540" s="14">
        <v>0</v>
      </c>
      <c r="K29540" s="14">
        <v>0</v>
      </c>
      <c r="L29540" s="14">
        <v>16</v>
      </c>
      <c r="M29540" s="14">
        <v>1</v>
      </c>
      <c r="N29540" s="14">
        <v>84</v>
      </c>
      <c r="O29540" s="14">
        <v>0</v>
      </c>
      <c r="P29540" s="11">
        <f>SUM(Flows4[[#This Row],[PQAT]:[PQXY]])</f>
        <v>101</v>
      </c>
    </row>
    <row r="29541" spans="1:16" x14ac:dyDescent="0.25">
      <c r="A29541" s="8">
        <v>43966</v>
      </c>
      <c r="B29541" s="7">
        <v>20</v>
      </c>
      <c r="C29541" s="13">
        <v>-15</v>
      </c>
      <c r="D29541" s="13">
        <v>1372</v>
      </c>
      <c r="E29541" s="13">
        <v>124</v>
      </c>
      <c r="F29541" s="13">
        <v>808</v>
      </c>
      <c r="G29541" s="14">
        <v>37</v>
      </c>
      <c r="H29541" s="14">
        <v>0</v>
      </c>
      <c r="I29541" s="14">
        <v>0</v>
      </c>
      <c r="J29541" s="14">
        <v>0</v>
      </c>
      <c r="K29541" s="14">
        <v>0</v>
      </c>
      <c r="L29541" s="14">
        <v>24</v>
      </c>
      <c r="M29541" s="14">
        <v>1</v>
      </c>
      <c r="N29541" s="14">
        <v>84</v>
      </c>
      <c r="O29541" s="14">
        <v>0</v>
      </c>
      <c r="P29541" s="11">
        <f>SUM(Flows4[[#This Row],[PQAT]:[PQXY]])</f>
        <v>146</v>
      </c>
    </row>
    <row r="29542" spans="1:16" x14ac:dyDescent="0.25">
      <c r="A29542" s="8">
        <v>43966</v>
      </c>
      <c r="B29542" s="7">
        <v>21</v>
      </c>
      <c r="C29542" s="13">
        <v>-11</v>
      </c>
      <c r="D29542" s="13">
        <v>1490</v>
      </c>
      <c r="E29542" s="13">
        <v>122</v>
      </c>
      <c r="F29542" s="13">
        <v>890</v>
      </c>
      <c r="G29542" s="14">
        <v>43</v>
      </c>
      <c r="H29542" s="14">
        <v>0</v>
      </c>
      <c r="I29542" s="14">
        <v>0</v>
      </c>
      <c r="J29542" s="14">
        <v>0</v>
      </c>
      <c r="K29542" s="14">
        <v>0</v>
      </c>
      <c r="L29542" s="14">
        <v>24</v>
      </c>
      <c r="M29542" s="14">
        <v>1</v>
      </c>
      <c r="N29542" s="14">
        <v>84</v>
      </c>
      <c r="O29542" s="14">
        <v>0</v>
      </c>
      <c r="P29542" s="11">
        <f>SUM(Flows4[[#This Row],[PQAT]:[PQXY]])</f>
        <v>152</v>
      </c>
    </row>
    <row r="29543" spans="1:16" x14ac:dyDescent="0.25">
      <c r="A29543" s="8">
        <v>43966</v>
      </c>
      <c r="B29543" s="7">
        <v>22</v>
      </c>
      <c r="C29543" s="13">
        <v>-27</v>
      </c>
      <c r="D29543" s="13">
        <v>1329</v>
      </c>
      <c r="E29543" s="13">
        <v>72</v>
      </c>
      <c r="F29543" s="13">
        <v>1355</v>
      </c>
      <c r="G29543" s="14">
        <v>209</v>
      </c>
      <c r="H29543" s="14">
        <v>0</v>
      </c>
      <c r="I29543" s="14">
        <v>0</v>
      </c>
      <c r="J29543" s="14">
        <v>0</v>
      </c>
      <c r="K29543" s="14">
        <v>0</v>
      </c>
      <c r="L29543" s="14">
        <v>23</v>
      </c>
      <c r="M29543" s="14">
        <v>1</v>
      </c>
      <c r="N29543" s="14">
        <v>84</v>
      </c>
      <c r="O29543" s="14">
        <v>0</v>
      </c>
      <c r="P29543" s="11">
        <f>SUM(Flows4[[#This Row],[PQAT]:[PQXY]])</f>
        <v>317</v>
      </c>
    </row>
    <row r="29544" spans="1:16" x14ac:dyDescent="0.25">
      <c r="A29544" s="8">
        <v>43966</v>
      </c>
      <c r="B29544" s="7">
        <v>23</v>
      </c>
      <c r="C29544" s="13">
        <v>-9</v>
      </c>
      <c r="D29544" s="13">
        <v>1283</v>
      </c>
      <c r="E29544" s="13">
        <v>105</v>
      </c>
      <c r="F29544" s="13">
        <v>1428</v>
      </c>
      <c r="G29544" s="14">
        <v>243</v>
      </c>
      <c r="H29544" s="14">
        <v>0</v>
      </c>
      <c r="I29544" s="14">
        <v>0</v>
      </c>
      <c r="J29544" s="14">
        <v>0</v>
      </c>
      <c r="K29544" s="14">
        <v>0</v>
      </c>
      <c r="L29544" s="14">
        <v>21</v>
      </c>
      <c r="M29544" s="14">
        <v>1</v>
      </c>
      <c r="N29544" s="14">
        <v>84</v>
      </c>
      <c r="O29544" s="14">
        <v>0</v>
      </c>
      <c r="P29544" s="11">
        <f>SUM(Flows4[[#This Row],[PQAT]:[PQXY]])</f>
        <v>349</v>
      </c>
    </row>
    <row r="29545" spans="1:16" x14ac:dyDescent="0.25">
      <c r="A29545" s="8">
        <v>43966</v>
      </c>
      <c r="B29545" s="7">
        <v>24</v>
      </c>
      <c r="C29545" s="13">
        <v>-34</v>
      </c>
      <c r="D29545" s="13">
        <v>1184</v>
      </c>
      <c r="E29545" s="13">
        <v>106</v>
      </c>
      <c r="F29545" s="13">
        <v>1516</v>
      </c>
      <c r="G29545" s="14">
        <v>368</v>
      </c>
      <c r="H29545" s="14">
        <v>0</v>
      </c>
      <c r="I29545" s="14">
        <v>0</v>
      </c>
      <c r="J29545" s="14">
        <v>0</v>
      </c>
      <c r="K29545" s="14">
        <v>0</v>
      </c>
      <c r="L29545" s="14">
        <v>19</v>
      </c>
      <c r="M29545" s="14">
        <v>1</v>
      </c>
      <c r="N29545" s="14">
        <v>84</v>
      </c>
      <c r="O29545" s="14">
        <v>0</v>
      </c>
      <c r="P29545" s="11">
        <f>SUM(Flows4[[#This Row],[PQAT]:[PQXY]])</f>
        <v>472</v>
      </c>
    </row>
    <row r="29546" spans="1:16" x14ac:dyDescent="0.25">
      <c r="A29546" s="8">
        <v>43967</v>
      </c>
      <c r="B29546" s="7">
        <v>1</v>
      </c>
      <c r="C29546" s="13">
        <v>-36</v>
      </c>
      <c r="D29546" s="13">
        <v>1394</v>
      </c>
      <c r="E29546" s="13">
        <v>100</v>
      </c>
      <c r="F29546" s="13">
        <v>1375</v>
      </c>
      <c r="G29546" s="14">
        <v>305</v>
      </c>
      <c r="H29546" s="14">
        <v>0</v>
      </c>
      <c r="I29546" s="14">
        <v>0</v>
      </c>
      <c r="J29546" s="14">
        <v>0</v>
      </c>
      <c r="K29546" s="14">
        <v>0</v>
      </c>
      <c r="L29546" s="14">
        <v>18</v>
      </c>
      <c r="M29546" s="14">
        <v>1</v>
      </c>
      <c r="N29546" s="14">
        <v>85</v>
      </c>
      <c r="O29546" s="14">
        <v>0</v>
      </c>
      <c r="P29546" s="11">
        <f>SUM(Flows4[[#This Row],[PQAT]:[PQXY]])</f>
        <v>409</v>
      </c>
    </row>
    <row r="29547" spans="1:16" x14ac:dyDescent="0.25">
      <c r="A29547" s="8">
        <v>43967</v>
      </c>
      <c r="B29547" s="7">
        <v>2</v>
      </c>
      <c r="C29547" s="13">
        <v>-40</v>
      </c>
      <c r="D29547" s="13">
        <v>1586</v>
      </c>
      <c r="E29547" s="13">
        <v>98</v>
      </c>
      <c r="F29547" s="13">
        <v>1179</v>
      </c>
      <c r="G29547" s="14">
        <v>440</v>
      </c>
      <c r="H29547" s="14">
        <v>0</v>
      </c>
      <c r="I29547" s="14">
        <v>0</v>
      </c>
      <c r="J29547" s="14">
        <v>0</v>
      </c>
      <c r="K29547" s="14">
        <v>0</v>
      </c>
      <c r="L29547" s="14">
        <v>20</v>
      </c>
      <c r="M29547" s="14">
        <v>1</v>
      </c>
      <c r="N29547" s="14">
        <v>85</v>
      </c>
      <c r="O29547" s="14">
        <v>0</v>
      </c>
      <c r="P29547" s="11">
        <f>SUM(Flows4[[#This Row],[PQAT]:[PQXY]])</f>
        <v>546</v>
      </c>
    </row>
    <row r="29548" spans="1:16" x14ac:dyDescent="0.25">
      <c r="A29548" s="8">
        <v>43967</v>
      </c>
      <c r="B29548" s="7">
        <v>3</v>
      </c>
      <c r="C29548" s="13">
        <v>-57</v>
      </c>
      <c r="D29548" s="13">
        <v>1561</v>
      </c>
      <c r="E29548" s="13">
        <v>113</v>
      </c>
      <c r="F29548" s="13">
        <v>1182</v>
      </c>
      <c r="G29548" s="14">
        <v>536</v>
      </c>
      <c r="H29548" s="14">
        <v>0</v>
      </c>
      <c r="I29548" s="14">
        <v>0</v>
      </c>
      <c r="J29548" s="14">
        <v>0</v>
      </c>
      <c r="K29548" s="14">
        <v>0</v>
      </c>
      <c r="L29548" s="14">
        <v>16</v>
      </c>
      <c r="M29548" s="14">
        <v>1</v>
      </c>
      <c r="N29548" s="14">
        <v>85</v>
      </c>
      <c r="O29548" s="14">
        <v>0</v>
      </c>
      <c r="P29548" s="11">
        <f>SUM(Flows4[[#This Row],[PQAT]:[PQXY]])</f>
        <v>638</v>
      </c>
    </row>
    <row r="29549" spans="1:16" x14ac:dyDescent="0.25">
      <c r="A29549" s="8">
        <v>43967</v>
      </c>
      <c r="B29549" s="7">
        <v>4</v>
      </c>
      <c r="C29549" s="13">
        <v>-50</v>
      </c>
      <c r="D29549" s="13">
        <v>1496</v>
      </c>
      <c r="E29549" s="13">
        <v>104</v>
      </c>
      <c r="F29549" s="13">
        <v>1280</v>
      </c>
      <c r="G29549" s="14">
        <v>544</v>
      </c>
      <c r="H29549" s="14">
        <v>0</v>
      </c>
      <c r="I29549" s="14">
        <v>0</v>
      </c>
      <c r="J29549" s="14">
        <v>0</v>
      </c>
      <c r="K29549" s="14">
        <v>0</v>
      </c>
      <c r="L29549" s="14">
        <v>20</v>
      </c>
      <c r="M29549" s="14">
        <v>1</v>
      </c>
      <c r="N29549" s="14">
        <v>84</v>
      </c>
      <c r="O29549" s="14">
        <v>0</v>
      </c>
      <c r="P29549" s="11">
        <f>SUM(Flows4[[#This Row],[PQAT]:[PQXY]])</f>
        <v>649</v>
      </c>
    </row>
    <row r="29550" spans="1:16" x14ac:dyDescent="0.25">
      <c r="A29550" s="8">
        <v>43967</v>
      </c>
      <c r="B29550" s="7">
        <v>5</v>
      </c>
      <c r="C29550" s="13">
        <v>-40</v>
      </c>
      <c r="D29550" s="13">
        <v>1515</v>
      </c>
      <c r="E29550" s="13">
        <v>100</v>
      </c>
      <c r="F29550" s="13">
        <v>1207</v>
      </c>
      <c r="G29550" s="14">
        <v>611</v>
      </c>
      <c r="H29550" s="14">
        <v>0</v>
      </c>
      <c r="I29550" s="14">
        <v>0</v>
      </c>
      <c r="J29550" s="14">
        <v>0</v>
      </c>
      <c r="K29550" s="14">
        <v>0</v>
      </c>
      <c r="L29550" s="14">
        <v>20</v>
      </c>
      <c r="M29550" s="14">
        <v>1</v>
      </c>
      <c r="N29550" s="14">
        <v>84</v>
      </c>
      <c r="O29550" s="14">
        <v>0</v>
      </c>
      <c r="P29550" s="11">
        <f>SUM(Flows4[[#This Row],[PQAT]:[PQXY]])</f>
        <v>716</v>
      </c>
    </row>
    <row r="29551" spans="1:16" x14ac:dyDescent="0.25">
      <c r="A29551" s="8">
        <v>43967</v>
      </c>
      <c r="B29551" s="7">
        <v>6</v>
      </c>
      <c r="C29551" s="13">
        <v>-36</v>
      </c>
      <c r="D29551" s="13">
        <v>1410</v>
      </c>
      <c r="E29551" s="13">
        <v>103</v>
      </c>
      <c r="F29551" s="13">
        <v>1273</v>
      </c>
      <c r="G29551" s="14">
        <v>543</v>
      </c>
      <c r="H29551" s="14">
        <v>0</v>
      </c>
      <c r="I29551" s="14">
        <v>0</v>
      </c>
      <c r="J29551" s="14">
        <v>0</v>
      </c>
      <c r="K29551" s="14">
        <v>0</v>
      </c>
      <c r="L29551" s="14">
        <v>21</v>
      </c>
      <c r="M29551" s="14">
        <v>1</v>
      </c>
      <c r="N29551" s="14">
        <v>84</v>
      </c>
      <c r="O29551" s="14">
        <v>0</v>
      </c>
      <c r="P29551" s="11">
        <f>SUM(Flows4[[#This Row],[PQAT]:[PQXY]])</f>
        <v>649</v>
      </c>
    </row>
    <row r="29552" spans="1:16" x14ac:dyDescent="0.25">
      <c r="A29552" s="8">
        <v>43967</v>
      </c>
      <c r="B29552" s="7">
        <v>7</v>
      </c>
      <c r="C29552" s="13">
        <v>-7</v>
      </c>
      <c r="D29552" s="13">
        <v>1442</v>
      </c>
      <c r="E29552" s="13">
        <v>111</v>
      </c>
      <c r="F29552" s="13">
        <v>1233</v>
      </c>
      <c r="G29552" s="14">
        <v>594</v>
      </c>
      <c r="H29552" s="14">
        <v>0</v>
      </c>
      <c r="I29552" s="14">
        <v>0</v>
      </c>
      <c r="J29552" s="14">
        <v>0</v>
      </c>
      <c r="K29552" s="14">
        <v>0</v>
      </c>
      <c r="L29552" s="14">
        <v>20</v>
      </c>
      <c r="M29552" s="14">
        <v>1</v>
      </c>
      <c r="N29552" s="14">
        <v>84</v>
      </c>
      <c r="O29552" s="14">
        <v>0</v>
      </c>
      <c r="P29552" s="11">
        <f>SUM(Flows4[[#This Row],[PQAT]:[PQXY]])</f>
        <v>699</v>
      </c>
    </row>
    <row r="29553" spans="1:16" x14ac:dyDescent="0.25">
      <c r="A29553" s="8">
        <v>43967</v>
      </c>
      <c r="B29553" s="7">
        <v>8</v>
      </c>
      <c r="C29553" s="13">
        <v>15</v>
      </c>
      <c r="D29553" s="13">
        <v>1610</v>
      </c>
      <c r="E29553" s="13">
        <v>115</v>
      </c>
      <c r="F29553" s="13">
        <v>1301</v>
      </c>
      <c r="G29553" s="14">
        <v>586</v>
      </c>
      <c r="H29553" s="14">
        <v>0</v>
      </c>
      <c r="I29553" s="14">
        <v>0</v>
      </c>
      <c r="J29553" s="14">
        <v>0</v>
      </c>
      <c r="K29553" s="14">
        <v>0</v>
      </c>
      <c r="L29553" s="14">
        <v>22</v>
      </c>
      <c r="M29553" s="14">
        <v>1</v>
      </c>
      <c r="N29553" s="14">
        <v>84</v>
      </c>
      <c r="O29553" s="14">
        <v>0</v>
      </c>
      <c r="P29553" s="11">
        <f>SUM(Flows4[[#This Row],[PQAT]:[PQXY]])</f>
        <v>693</v>
      </c>
    </row>
    <row r="29554" spans="1:16" x14ac:dyDescent="0.25">
      <c r="A29554" s="8">
        <v>43967</v>
      </c>
      <c r="B29554" s="7">
        <v>9</v>
      </c>
      <c r="C29554" s="13">
        <v>8</v>
      </c>
      <c r="D29554" s="13">
        <v>1650</v>
      </c>
      <c r="E29554" s="13">
        <v>112</v>
      </c>
      <c r="F29554" s="13">
        <v>1206</v>
      </c>
      <c r="G29554" s="14">
        <v>341</v>
      </c>
      <c r="H29554" s="14">
        <v>0</v>
      </c>
      <c r="I29554" s="14">
        <v>0</v>
      </c>
      <c r="J29554" s="14">
        <v>0</v>
      </c>
      <c r="K29554" s="14">
        <v>0</v>
      </c>
      <c r="L29554" s="14">
        <v>26</v>
      </c>
      <c r="M29554" s="14">
        <v>1</v>
      </c>
      <c r="N29554" s="14">
        <v>84</v>
      </c>
      <c r="O29554" s="14">
        <v>0</v>
      </c>
      <c r="P29554" s="11">
        <f>SUM(Flows4[[#This Row],[PQAT]:[PQXY]])</f>
        <v>452</v>
      </c>
    </row>
    <row r="29555" spans="1:16" x14ac:dyDescent="0.25">
      <c r="A29555" s="8">
        <v>43967</v>
      </c>
      <c r="B29555" s="7">
        <v>10</v>
      </c>
      <c r="C29555" s="13">
        <v>16</v>
      </c>
      <c r="D29555" s="13">
        <v>1618</v>
      </c>
      <c r="E29555" s="13">
        <v>106</v>
      </c>
      <c r="F29555" s="13">
        <v>1276</v>
      </c>
      <c r="G29555" s="14">
        <v>329</v>
      </c>
      <c r="H29555" s="14">
        <v>0</v>
      </c>
      <c r="I29555" s="14">
        <v>0</v>
      </c>
      <c r="J29555" s="14">
        <v>0</v>
      </c>
      <c r="K29555" s="14">
        <v>0</v>
      </c>
      <c r="L29555" s="14">
        <v>30</v>
      </c>
      <c r="M29555" s="14">
        <v>1</v>
      </c>
      <c r="N29555" s="14">
        <v>84</v>
      </c>
      <c r="O29555" s="14">
        <v>0</v>
      </c>
      <c r="P29555" s="11">
        <f>SUM(Flows4[[#This Row],[PQAT]:[PQXY]])</f>
        <v>444</v>
      </c>
    </row>
    <row r="29556" spans="1:16" x14ac:dyDescent="0.25">
      <c r="A29556" s="8">
        <v>43967</v>
      </c>
      <c r="B29556" s="7">
        <v>11</v>
      </c>
      <c r="C29556" s="13">
        <v>-47</v>
      </c>
      <c r="D29556" s="13">
        <v>1477</v>
      </c>
      <c r="E29556" s="13">
        <v>108</v>
      </c>
      <c r="F29556" s="13">
        <v>1239</v>
      </c>
      <c r="G29556" s="14">
        <v>115</v>
      </c>
      <c r="H29556" s="14">
        <v>0</v>
      </c>
      <c r="I29556" s="14">
        <v>0</v>
      </c>
      <c r="J29556" s="14">
        <v>0</v>
      </c>
      <c r="K29556" s="14">
        <v>0</v>
      </c>
      <c r="L29556" s="14">
        <v>31</v>
      </c>
      <c r="M29556" s="14">
        <v>1</v>
      </c>
      <c r="N29556" s="14">
        <v>84</v>
      </c>
      <c r="O29556" s="14">
        <v>0</v>
      </c>
      <c r="P29556" s="11">
        <f>SUM(Flows4[[#This Row],[PQAT]:[PQXY]])</f>
        <v>231</v>
      </c>
    </row>
    <row r="29557" spans="1:16" x14ac:dyDescent="0.25">
      <c r="A29557" s="8">
        <v>43967</v>
      </c>
      <c r="B29557" s="7">
        <v>12</v>
      </c>
      <c r="C29557" s="13">
        <v>-11</v>
      </c>
      <c r="D29557" s="13">
        <v>1469</v>
      </c>
      <c r="E29557" s="13">
        <v>114</v>
      </c>
      <c r="F29557" s="13">
        <v>1257</v>
      </c>
      <c r="G29557" s="14">
        <v>382</v>
      </c>
      <c r="H29557" s="14">
        <v>0</v>
      </c>
      <c r="I29557" s="14">
        <v>0</v>
      </c>
      <c r="J29557" s="14">
        <v>0</v>
      </c>
      <c r="K29557" s="14">
        <v>0</v>
      </c>
      <c r="L29557" s="14">
        <v>27</v>
      </c>
      <c r="M29557" s="14">
        <v>1</v>
      </c>
      <c r="N29557" s="14">
        <v>84</v>
      </c>
      <c r="O29557" s="14">
        <v>0</v>
      </c>
      <c r="P29557" s="11">
        <f>SUM(Flows4[[#This Row],[PQAT]:[PQXY]])</f>
        <v>494</v>
      </c>
    </row>
    <row r="29558" spans="1:16" x14ac:dyDescent="0.25">
      <c r="A29558" s="8">
        <v>43967</v>
      </c>
      <c r="B29558" s="7">
        <v>13</v>
      </c>
      <c r="C29558" s="13">
        <v>-3</v>
      </c>
      <c r="D29558" s="13">
        <v>1541</v>
      </c>
      <c r="E29558" s="13">
        <v>124</v>
      </c>
      <c r="F29558" s="13">
        <v>1399</v>
      </c>
      <c r="G29558" s="14">
        <v>340</v>
      </c>
      <c r="H29558" s="14">
        <v>0</v>
      </c>
      <c r="I29558" s="14">
        <v>0</v>
      </c>
      <c r="J29558" s="14">
        <v>0</v>
      </c>
      <c r="K29558" s="14">
        <v>0</v>
      </c>
      <c r="L29558" s="14">
        <v>24</v>
      </c>
      <c r="M29558" s="14">
        <v>1</v>
      </c>
      <c r="N29558" s="14">
        <v>84</v>
      </c>
      <c r="O29558" s="14">
        <v>0</v>
      </c>
      <c r="P29558" s="11">
        <f>SUM(Flows4[[#This Row],[PQAT]:[PQXY]])</f>
        <v>449</v>
      </c>
    </row>
    <row r="29559" spans="1:16" x14ac:dyDescent="0.25">
      <c r="A29559" s="8">
        <v>43967</v>
      </c>
      <c r="B29559" s="7">
        <v>14</v>
      </c>
      <c r="C29559" s="13">
        <v>-21</v>
      </c>
      <c r="D29559" s="13">
        <v>1536</v>
      </c>
      <c r="E29559" s="13">
        <v>124</v>
      </c>
      <c r="F29559" s="13">
        <v>1501</v>
      </c>
      <c r="G29559" s="14">
        <v>388</v>
      </c>
      <c r="H29559" s="14">
        <v>0</v>
      </c>
      <c r="I29559" s="14">
        <v>0</v>
      </c>
      <c r="J29559" s="14">
        <v>0</v>
      </c>
      <c r="K29559" s="14">
        <v>0</v>
      </c>
      <c r="L29559" s="14">
        <v>23</v>
      </c>
      <c r="M29559" s="14">
        <v>1</v>
      </c>
      <c r="N29559" s="14">
        <v>84</v>
      </c>
      <c r="O29559" s="14">
        <v>0</v>
      </c>
      <c r="P29559" s="11">
        <f>SUM(Flows4[[#This Row],[PQAT]:[PQXY]])</f>
        <v>496</v>
      </c>
    </row>
    <row r="29560" spans="1:16" x14ac:dyDescent="0.25">
      <c r="A29560" s="8">
        <v>43967</v>
      </c>
      <c r="B29560" s="7">
        <v>15</v>
      </c>
      <c r="C29560" s="13">
        <v>-53</v>
      </c>
      <c r="D29560" s="13">
        <v>1354</v>
      </c>
      <c r="E29560" s="13">
        <v>110</v>
      </c>
      <c r="F29560" s="13">
        <v>1634</v>
      </c>
      <c r="G29560" s="14">
        <v>383</v>
      </c>
      <c r="H29560" s="14">
        <v>0</v>
      </c>
      <c r="I29560" s="14">
        <v>0</v>
      </c>
      <c r="J29560" s="14">
        <v>0</v>
      </c>
      <c r="K29560" s="14">
        <v>0</v>
      </c>
      <c r="L29560" s="14">
        <v>17</v>
      </c>
      <c r="M29560" s="14">
        <v>1</v>
      </c>
      <c r="N29560" s="14">
        <v>84</v>
      </c>
      <c r="O29560" s="14">
        <v>0</v>
      </c>
      <c r="P29560" s="11">
        <f>SUM(Flows4[[#This Row],[PQAT]:[PQXY]])</f>
        <v>485</v>
      </c>
    </row>
    <row r="29561" spans="1:16" x14ac:dyDescent="0.25">
      <c r="A29561" s="8">
        <v>43967</v>
      </c>
      <c r="B29561" s="7">
        <v>16</v>
      </c>
      <c r="C29561" s="13">
        <v>-10</v>
      </c>
      <c r="D29561" s="13">
        <v>1284</v>
      </c>
      <c r="E29561" s="13">
        <v>113</v>
      </c>
      <c r="F29561" s="13">
        <v>1724</v>
      </c>
      <c r="G29561" s="14">
        <v>251</v>
      </c>
      <c r="H29561" s="14">
        <v>0</v>
      </c>
      <c r="I29561" s="14">
        <v>0</v>
      </c>
      <c r="J29561" s="14">
        <v>0</v>
      </c>
      <c r="K29561" s="14">
        <v>0</v>
      </c>
      <c r="L29561" s="14">
        <v>20</v>
      </c>
      <c r="M29561" s="14">
        <v>1</v>
      </c>
      <c r="N29561" s="14">
        <v>84</v>
      </c>
      <c r="O29561" s="14">
        <v>0</v>
      </c>
      <c r="P29561" s="11">
        <f>SUM(Flows4[[#This Row],[PQAT]:[PQXY]])</f>
        <v>356</v>
      </c>
    </row>
    <row r="29562" spans="1:16" x14ac:dyDescent="0.25">
      <c r="A29562" s="8">
        <v>43967</v>
      </c>
      <c r="B29562" s="7">
        <v>17</v>
      </c>
      <c r="C29562" s="13">
        <v>17</v>
      </c>
      <c r="D29562" s="13">
        <v>1242</v>
      </c>
      <c r="E29562" s="13">
        <v>128</v>
      </c>
      <c r="F29562" s="13">
        <v>1598</v>
      </c>
      <c r="G29562" s="14">
        <v>426</v>
      </c>
      <c r="H29562" s="14">
        <v>0</v>
      </c>
      <c r="I29562" s="14">
        <v>0</v>
      </c>
      <c r="J29562" s="14">
        <v>0</v>
      </c>
      <c r="K29562" s="14">
        <v>0</v>
      </c>
      <c r="L29562" s="14">
        <v>17</v>
      </c>
      <c r="M29562" s="14">
        <v>1</v>
      </c>
      <c r="N29562" s="14">
        <v>84</v>
      </c>
      <c r="O29562" s="14">
        <v>0</v>
      </c>
      <c r="P29562" s="11">
        <f>SUM(Flows4[[#This Row],[PQAT]:[PQXY]])</f>
        <v>528</v>
      </c>
    </row>
    <row r="29563" spans="1:16" x14ac:dyDescent="0.25">
      <c r="A29563" s="8">
        <v>43967</v>
      </c>
      <c r="B29563" s="7">
        <v>18</v>
      </c>
      <c r="C29563" s="13">
        <v>7</v>
      </c>
      <c r="D29563" s="13">
        <v>1246</v>
      </c>
      <c r="E29563" s="13">
        <v>126</v>
      </c>
      <c r="F29563" s="13">
        <v>1497</v>
      </c>
      <c r="G29563" s="14">
        <v>94</v>
      </c>
      <c r="H29563" s="14">
        <v>0</v>
      </c>
      <c r="I29563" s="14">
        <v>0</v>
      </c>
      <c r="J29563" s="14">
        <v>0</v>
      </c>
      <c r="K29563" s="14">
        <v>0</v>
      </c>
      <c r="L29563" s="14">
        <v>20</v>
      </c>
      <c r="M29563" s="14">
        <v>1</v>
      </c>
      <c r="N29563" s="14">
        <v>84</v>
      </c>
      <c r="O29563" s="14">
        <v>0</v>
      </c>
      <c r="P29563" s="11">
        <f>SUM(Flows4[[#This Row],[PQAT]:[PQXY]])</f>
        <v>199</v>
      </c>
    </row>
    <row r="29564" spans="1:16" x14ac:dyDescent="0.25">
      <c r="A29564" s="8">
        <v>43967</v>
      </c>
      <c r="B29564" s="7">
        <v>19</v>
      </c>
      <c r="C29564" s="13">
        <v>6</v>
      </c>
      <c r="D29564" s="13">
        <v>1262</v>
      </c>
      <c r="E29564" s="13">
        <v>100</v>
      </c>
      <c r="F29564" s="13">
        <v>1496</v>
      </c>
      <c r="G29564" s="14">
        <v>40</v>
      </c>
      <c r="H29564" s="14">
        <v>0</v>
      </c>
      <c r="I29564" s="14">
        <v>0</v>
      </c>
      <c r="J29564" s="14">
        <v>0</v>
      </c>
      <c r="K29564" s="14">
        <v>0</v>
      </c>
      <c r="L29564" s="14">
        <v>17</v>
      </c>
      <c r="M29564" s="14">
        <v>1</v>
      </c>
      <c r="N29564" s="14">
        <v>84</v>
      </c>
      <c r="O29564" s="14">
        <v>0</v>
      </c>
      <c r="P29564" s="11">
        <f>SUM(Flows4[[#This Row],[PQAT]:[PQXY]])</f>
        <v>142</v>
      </c>
    </row>
    <row r="29565" spans="1:16" x14ac:dyDescent="0.25">
      <c r="A29565" s="8">
        <v>43967</v>
      </c>
      <c r="B29565" s="7">
        <v>20</v>
      </c>
      <c r="C29565" s="13">
        <v>10</v>
      </c>
      <c r="D29565" s="13">
        <v>1218</v>
      </c>
      <c r="E29565" s="13">
        <v>121</v>
      </c>
      <c r="F29565" s="13">
        <v>1413</v>
      </c>
      <c r="G29565" s="14">
        <v>39</v>
      </c>
      <c r="H29565" s="14">
        <v>0</v>
      </c>
      <c r="I29565" s="14">
        <v>0</v>
      </c>
      <c r="J29565" s="14">
        <v>0</v>
      </c>
      <c r="K29565" s="14">
        <v>0</v>
      </c>
      <c r="L29565" s="14">
        <v>20</v>
      </c>
      <c r="M29565" s="14">
        <v>1</v>
      </c>
      <c r="N29565" s="14">
        <v>85</v>
      </c>
      <c r="O29565" s="14">
        <v>0</v>
      </c>
      <c r="P29565" s="11">
        <f>SUM(Flows4[[#This Row],[PQAT]:[PQXY]])</f>
        <v>145</v>
      </c>
    </row>
    <row r="29566" spans="1:16" x14ac:dyDescent="0.25">
      <c r="A29566" s="8">
        <v>43967</v>
      </c>
      <c r="B29566" s="7">
        <v>21</v>
      </c>
      <c r="C29566" s="13">
        <v>12</v>
      </c>
      <c r="D29566" s="13">
        <v>1518</v>
      </c>
      <c r="E29566" s="13">
        <v>119</v>
      </c>
      <c r="F29566" s="13">
        <v>1422</v>
      </c>
      <c r="G29566" s="14">
        <v>41</v>
      </c>
      <c r="H29566" s="14">
        <v>0</v>
      </c>
      <c r="I29566" s="14">
        <v>0</v>
      </c>
      <c r="J29566" s="14">
        <v>0</v>
      </c>
      <c r="K29566" s="14">
        <v>0</v>
      </c>
      <c r="L29566" s="14">
        <v>23</v>
      </c>
      <c r="M29566" s="14">
        <v>1</v>
      </c>
      <c r="N29566" s="14">
        <v>85</v>
      </c>
      <c r="O29566" s="14">
        <v>0</v>
      </c>
      <c r="P29566" s="11">
        <f>SUM(Flows4[[#This Row],[PQAT]:[PQXY]])</f>
        <v>150</v>
      </c>
    </row>
    <row r="29567" spans="1:16" x14ac:dyDescent="0.25">
      <c r="A29567" s="8">
        <v>43967</v>
      </c>
      <c r="B29567" s="7">
        <v>22</v>
      </c>
      <c r="C29567" s="13">
        <v>2</v>
      </c>
      <c r="D29567" s="13">
        <v>1533</v>
      </c>
      <c r="E29567" s="13">
        <v>92</v>
      </c>
      <c r="F29567" s="13">
        <v>1426</v>
      </c>
      <c r="G29567" s="14">
        <v>84</v>
      </c>
      <c r="H29567" s="14">
        <v>0</v>
      </c>
      <c r="I29567" s="14">
        <v>0</v>
      </c>
      <c r="J29567" s="14">
        <v>0</v>
      </c>
      <c r="K29567" s="14">
        <v>0</v>
      </c>
      <c r="L29567" s="14">
        <v>19</v>
      </c>
      <c r="M29567" s="14">
        <v>1</v>
      </c>
      <c r="N29567" s="14">
        <v>83</v>
      </c>
      <c r="O29567" s="14">
        <v>0</v>
      </c>
      <c r="P29567" s="11">
        <f>SUM(Flows4[[#This Row],[PQAT]:[PQXY]])</f>
        <v>187</v>
      </c>
    </row>
    <row r="29568" spans="1:16" x14ac:dyDescent="0.25">
      <c r="A29568" s="8">
        <v>43967</v>
      </c>
      <c r="B29568" s="7">
        <v>23</v>
      </c>
      <c r="C29568" s="13">
        <v>-7</v>
      </c>
      <c r="D29568" s="13">
        <v>1257</v>
      </c>
      <c r="E29568" s="13">
        <v>92</v>
      </c>
      <c r="F29568" s="13">
        <v>1443</v>
      </c>
      <c r="G29568" s="14">
        <v>577</v>
      </c>
      <c r="H29568" s="14">
        <v>0</v>
      </c>
      <c r="I29568" s="14">
        <v>0</v>
      </c>
      <c r="J29568" s="14">
        <v>0</v>
      </c>
      <c r="K29568" s="14">
        <v>0</v>
      </c>
      <c r="L29568" s="14">
        <v>19</v>
      </c>
      <c r="M29568" s="14">
        <v>1</v>
      </c>
      <c r="N29568" s="14">
        <v>78</v>
      </c>
      <c r="O29568" s="14">
        <v>0</v>
      </c>
      <c r="P29568" s="11">
        <f>SUM(Flows4[[#This Row],[PQAT]:[PQXY]])</f>
        <v>675</v>
      </c>
    </row>
    <row r="29569" spans="1:16" x14ac:dyDescent="0.25">
      <c r="A29569" s="8">
        <v>43967</v>
      </c>
      <c r="B29569" s="7">
        <v>24</v>
      </c>
      <c r="C29569" s="13">
        <v>-34</v>
      </c>
      <c r="D29569" s="13">
        <v>1246</v>
      </c>
      <c r="E29569" s="13">
        <v>111</v>
      </c>
      <c r="F29569" s="13">
        <v>1529</v>
      </c>
      <c r="G29569" s="14">
        <v>593</v>
      </c>
      <c r="H29569" s="14">
        <v>0</v>
      </c>
      <c r="I29569" s="14">
        <v>0</v>
      </c>
      <c r="J29569" s="14">
        <v>0</v>
      </c>
      <c r="K29569" s="14">
        <v>0</v>
      </c>
      <c r="L29569" s="14">
        <v>17</v>
      </c>
      <c r="M29569" s="14">
        <v>1</v>
      </c>
      <c r="N29569" s="14">
        <v>79</v>
      </c>
      <c r="O29569" s="14">
        <v>0</v>
      </c>
      <c r="P29569" s="11">
        <f>SUM(Flows4[[#This Row],[PQAT]:[PQXY]])</f>
        <v>690</v>
      </c>
    </row>
    <row r="29570" spans="1:16" x14ac:dyDescent="0.25">
      <c r="A29570" s="8">
        <v>43968</v>
      </c>
      <c r="B29570" s="7">
        <v>1</v>
      </c>
      <c r="C29570" s="13">
        <v>-34</v>
      </c>
      <c r="D29570" s="13">
        <v>1316</v>
      </c>
      <c r="E29570" s="13">
        <v>98</v>
      </c>
      <c r="F29570" s="13">
        <v>1485</v>
      </c>
      <c r="G29570" s="14">
        <v>594</v>
      </c>
      <c r="H29570" s="14">
        <v>0</v>
      </c>
      <c r="I29570" s="14">
        <v>0</v>
      </c>
      <c r="J29570" s="14">
        <v>0</v>
      </c>
      <c r="K29570" s="14">
        <v>0</v>
      </c>
      <c r="L29570" s="14">
        <v>19</v>
      </c>
      <c r="M29570" s="14">
        <v>1</v>
      </c>
      <c r="N29570" s="14">
        <v>80</v>
      </c>
      <c r="O29570" s="14">
        <v>0</v>
      </c>
      <c r="P29570" s="11">
        <f>SUM(Flows4[[#This Row],[PQAT]:[PQXY]])</f>
        <v>694</v>
      </c>
    </row>
    <row r="29571" spans="1:16" x14ac:dyDescent="0.25">
      <c r="A29571" s="8">
        <v>43968</v>
      </c>
      <c r="B29571" s="7">
        <v>2</v>
      </c>
      <c r="C29571" s="13">
        <v>37</v>
      </c>
      <c r="D29571" s="13">
        <v>1322</v>
      </c>
      <c r="E29571" s="13">
        <v>116</v>
      </c>
      <c r="F29571" s="13">
        <v>1361</v>
      </c>
      <c r="G29571" s="14">
        <v>616</v>
      </c>
      <c r="H29571" s="14">
        <v>0</v>
      </c>
      <c r="I29571" s="14">
        <v>0</v>
      </c>
      <c r="J29571" s="14">
        <v>0</v>
      </c>
      <c r="K29571" s="14">
        <v>0</v>
      </c>
      <c r="L29571" s="14">
        <v>16</v>
      </c>
      <c r="M29571" s="14">
        <v>1</v>
      </c>
      <c r="N29571" s="14">
        <v>80</v>
      </c>
      <c r="O29571" s="14">
        <v>0</v>
      </c>
      <c r="P29571" s="11">
        <f>SUM(Flows4[[#This Row],[PQAT]:[PQXY]])</f>
        <v>713</v>
      </c>
    </row>
    <row r="29572" spans="1:16" x14ac:dyDescent="0.25">
      <c r="A29572" s="8">
        <v>43968</v>
      </c>
      <c r="B29572" s="7">
        <v>3</v>
      </c>
      <c r="C29572" s="13">
        <v>56</v>
      </c>
      <c r="D29572" s="13">
        <v>1412</v>
      </c>
      <c r="E29572" s="13">
        <v>116</v>
      </c>
      <c r="F29572" s="13">
        <v>1268</v>
      </c>
      <c r="G29572" s="14">
        <v>616</v>
      </c>
      <c r="H29572" s="14">
        <v>0</v>
      </c>
      <c r="I29572" s="14">
        <v>0</v>
      </c>
      <c r="J29572" s="14">
        <v>0</v>
      </c>
      <c r="K29572" s="14">
        <v>0</v>
      </c>
      <c r="L29572" s="14">
        <v>18</v>
      </c>
      <c r="M29572" s="14">
        <v>1</v>
      </c>
      <c r="N29572" s="14">
        <v>81</v>
      </c>
      <c r="O29572" s="14">
        <v>0</v>
      </c>
      <c r="P29572" s="11">
        <f>SUM(Flows4[[#This Row],[PQAT]:[PQXY]])</f>
        <v>716</v>
      </c>
    </row>
    <row r="29573" spans="1:16" x14ac:dyDescent="0.25">
      <c r="A29573" s="8">
        <v>43968</v>
      </c>
      <c r="B29573" s="7">
        <v>4</v>
      </c>
      <c r="C29573" s="13">
        <v>71</v>
      </c>
      <c r="D29573" s="13">
        <v>1351</v>
      </c>
      <c r="E29573" s="13">
        <v>87</v>
      </c>
      <c r="F29573" s="13">
        <v>1319</v>
      </c>
      <c r="G29573" s="14">
        <v>616</v>
      </c>
      <c r="H29573" s="14">
        <v>0</v>
      </c>
      <c r="I29573" s="14">
        <v>0</v>
      </c>
      <c r="J29573" s="14">
        <v>0</v>
      </c>
      <c r="K29573" s="14">
        <v>0</v>
      </c>
      <c r="L29573" s="14">
        <v>15</v>
      </c>
      <c r="M29573" s="14">
        <v>1</v>
      </c>
      <c r="N29573" s="14">
        <v>80</v>
      </c>
      <c r="O29573" s="14">
        <v>0</v>
      </c>
      <c r="P29573" s="11">
        <f>SUM(Flows4[[#This Row],[PQAT]:[PQXY]])</f>
        <v>712</v>
      </c>
    </row>
    <row r="29574" spans="1:16" x14ac:dyDescent="0.25">
      <c r="A29574" s="8">
        <v>43968</v>
      </c>
      <c r="B29574" s="7">
        <v>5</v>
      </c>
      <c r="C29574" s="13">
        <v>50</v>
      </c>
      <c r="D29574" s="13">
        <v>1356</v>
      </c>
      <c r="E29574" s="13">
        <v>107</v>
      </c>
      <c r="F29574" s="13">
        <v>1310</v>
      </c>
      <c r="G29574" s="14">
        <v>616</v>
      </c>
      <c r="H29574" s="14">
        <v>0</v>
      </c>
      <c r="I29574" s="14">
        <v>0</v>
      </c>
      <c r="J29574" s="14">
        <v>0</v>
      </c>
      <c r="K29574" s="14">
        <v>0</v>
      </c>
      <c r="L29574" s="14">
        <v>19</v>
      </c>
      <c r="M29574" s="14">
        <v>1</v>
      </c>
      <c r="N29574" s="14">
        <v>81</v>
      </c>
      <c r="O29574" s="14">
        <v>0</v>
      </c>
      <c r="P29574" s="11">
        <f>SUM(Flows4[[#This Row],[PQAT]:[PQXY]])</f>
        <v>717</v>
      </c>
    </row>
    <row r="29575" spans="1:16" x14ac:dyDescent="0.25">
      <c r="A29575" s="8">
        <v>43968</v>
      </c>
      <c r="B29575" s="7">
        <v>6</v>
      </c>
      <c r="C29575" s="13">
        <v>54</v>
      </c>
      <c r="D29575" s="13">
        <v>1281</v>
      </c>
      <c r="E29575" s="13">
        <v>83</v>
      </c>
      <c r="F29575" s="13">
        <v>1398</v>
      </c>
      <c r="G29575" s="14">
        <v>616</v>
      </c>
      <c r="H29575" s="14">
        <v>0</v>
      </c>
      <c r="I29575" s="14">
        <v>0</v>
      </c>
      <c r="J29575" s="14">
        <v>0</v>
      </c>
      <c r="K29575" s="14">
        <v>0</v>
      </c>
      <c r="L29575" s="14">
        <v>17</v>
      </c>
      <c r="M29575" s="14">
        <v>1</v>
      </c>
      <c r="N29575" s="14">
        <v>81</v>
      </c>
      <c r="O29575" s="14">
        <v>0</v>
      </c>
      <c r="P29575" s="11">
        <f>SUM(Flows4[[#This Row],[PQAT]:[PQXY]])</f>
        <v>715</v>
      </c>
    </row>
    <row r="29576" spans="1:16" x14ac:dyDescent="0.25">
      <c r="A29576" s="8">
        <v>43968</v>
      </c>
      <c r="B29576" s="7">
        <v>7</v>
      </c>
      <c r="C29576" s="13">
        <v>17</v>
      </c>
      <c r="D29576" s="13">
        <v>1119</v>
      </c>
      <c r="E29576" s="13">
        <v>80</v>
      </c>
      <c r="F29576" s="13">
        <v>1383</v>
      </c>
      <c r="G29576" s="14">
        <v>614</v>
      </c>
      <c r="H29576" s="14">
        <v>0</v>
      </c>
      <c r="I29576" s="14">
        <v>0</v>
      </c>
      <c r="J29576" s="14">
        <v>0</v>
      </c>
      <c r="K29576" s="14">
        <v>0</v>
      </c>
      <c r="L29576" s="14">
        <v>18</v>
      </c>
      <c r="M29576" s="14">
        <v>1</v>
      </c>
      <c r="N29576" s="14">
        <v>81</v>
      </c>
      <c r="O29576" s="14">
        <v>0</v>
      </c>
      <c r="P29576" s="11">
        <f>SUM(Flows4[[#This Row],[PQAT]:[PQXY]])</f>
        <v>714</v>
      </c>
    </row>
    <row r="29577" spans="1:16" x14ac:dyDescent="0.25">
      <c r="A29577" s="8">
        <v>43968</v>
      </c>
      <c r="B29577" s="7">
        <v>8</v>
      </c>
      <c r="C29577" s="13">
        <v>11</v>
      </c>
      <c r="D29577" s="13">
        <v>1392</v>
      </c>
      <c r="E29577" s="13">
        <v>114</v>
      </c>
      <c r="F29577" s="13">
        <v>1596</v>
      </c>
      <c r="G29577" s="14">
        <v>549</v>
      </c>
      <c r="H29577" s="14">
        <v>0</v>
      </c>
      <c r="I29577" s="14">
        <v>0</v>
      </c>
      <c r="J29577" s="14">
        <v>0</v>
      </c>
      <c r="K29577" s="14">
        <v>0</v>
      </c>
      <c r="L29577" s="14">
        <v>15</v>
      </c>
      <c r="M29577" s="14">
        <v>1</v>
      </c>
      <c r="N29577" s="14">
        <v>81</v>
      </c>
      <c r="O29577" s="14">
        <v>0</v>
      </c>
      <c r="P29577" s="11">
        <f>SUM(Flows4[[#This Row],[PQAT]:[PQXY]])</f>
        <v>646</v>
      </c>
    </row>
    <row r="29578" spans="1:16" x14ac:dyDescent="0.25">
      <c r="A29578" s="8">
        <v>43968</v>
      </c>
      <c r="B29578" s="7">
        <v>9</v>
      </c>
      <c r="C29578" s="13">
        <v>17</v>
      </c>
      <c r="D29578" s="13">
        <v>1594</v>
      </c>
      <c r="E29578" s="13">
        <v>121</v>
      </c>
      <c r="F29578" s="13">
        <v>1354</v>
      </c>
      <c r="G29578" s="14">
        <v>613</v>
      </c>
      <c r="H29578" s="14">
        <v>0</v>
      </c>
      <c r="I29578" s="14">
        <v>0</v>
      </c>
      <c r="J29578" s="14">
        <v>0</v>
      </c>
      <c r="K29578" s="14">
        <v>0</v>
      </c>
      <c r="L29578" s="14">
        <v>17</v>
      </c>
      <c r="M29578" s="14">
        <v>1</v>
      </c>
      <c r="N29578" s="14">
        <v>81</v>
      </c>
      <c r="O29578" s="14">
        <v>0</v>
      </c>
      <c r="P29578" s="11">
        <f>SUM(Flows4[[#This Row],[PQAT]:[PQXY]])</f>
        <v>712</v>
      </c>
    </row>
    <row r="29579" spans="1:16" x14ac:dyDescent="0.25">
      <c r="A29579" s="8">
        <v>43968</v>
      </c>
      <c r="B29579" s="7">
        <v>10</v>
      </c>
      <c r="C29579" s="13">
        <v>14</v>
      </c>
      <c r="D29579" s="13">
        <v>1599</v>
      </c>
      <c r="E29579" s="13">
        <v>127</v>
      </c>
      <c r="F29579" s="13">
        <v>1347</v>
      </c>
      <c r="G29579" s="14">
        <v>595</v>
      </c>
      <c r="H29579" s="14">
        <v>0</v>
      </c>
      <c r="I29579" s="14">
        <v>0</v>
      </c>
      <c r="J29579" s="14">
        <v>0</v>
      </c>
      <c r="K29579" s="14">
        <v>0</v>
      </c>
      <c r="L29579" s="14">
        <v>14</v>
      </c>
      <c r="M29579" s="14">
        <v>1</v>
      </c>
      <c r="N29579" s="14">
        <v>81</v>
      </c>
      <c r="O29579" s="14">
        <v>0</v>
      </c>
      <c r="P29579" s="11">
        <f>SUM(Flows4[[#This Row],[PQAT]:[PQXY]])</f>
        <v>691</v>
      </c>
    </row>
    <row r="29580" spans="1:16" x14ac:dyDescent="0.25">
      <c r="A29580" s="8">
        <v>43968</v>
      </c>
      <c r="B29580" s="7">
        <v>11</v>
      </c>
      <c r="C29580" s="13">
        <v>-30</v>
      </c>
      <c r="D29580" s="13">
        <v>1635</v>
      </c>
      <c r="E29580" s="13">
        <v>125</v>
      </c>
      <c r="F29580" s="13">
        <v>1365</v>
      </c>
      <c r="G29580" s="14">
        <v>595</v>
      </c>
      <c r="H29580" s="14">
        <v>0</v>
      </c>
      <c r="I29580" s="14">
        <v>0</v>
      </c>
      <c r="J29580" s="14">
        <v>0</v>
      </c>
      <c r="K29580" s="14">
        <v>0</v>
      </c>
      <c r="L29580" s="14">
        <v>19</v>
      </c>
      <c r="M29580" s="14">
        <v>1</v>
      </c>
      <c r="N29580" s="14">
        <v>82</v>
      </c>
      <c r="O29580" s="14">
        <v>0</v>
      </c>
      <c r="P29580" s="11">
        <f>SUM(Flows4[[#This Row],[PQAT]:[PQXY]])</f>
        <v>697</v>
      </c>
    </row>
    <row r="29581" spans="1:16" x14ac:dyDescent="0.25">
      <c r="A29581" s="8">
        <v>43968</v>
      </c>
      <c r="B29581" s="7">
        <v>12</v>
      </c>
      <c r="C29581" s="13">
        <v>5</v>
      </c>
      <c r="D29581" s="13">
        <v>1667</v>
      </c>
      <c r="E29581" s="13">
        <v>101</v>
      </c>
      <c r="F29581" s="13">
        <v>1306</v>
      </c>
      <c r="G29581" s="14">
        <v>595</v>
      </c>
      <c r="H29581" s="14">
        <v>0</v>
      </c>
      <c r="I29581" s="14">
        <v>0</v>
      </c>
      <c r="J29581" s="14">
        <v>0</v>
      </c>
      <c r="K29581" s="14">
        <v>0</v>
      </c>
      <c r="L29581" s="14">
        <v>14</v>
      </c>
      <c r="M29581" s="14">
        <v>1</v>
      </c>
      <c r="N29581" s="14">
        <v>82</v>
      </c>
      <c r="O29581" s="14">
        <v>0</v>
      </c>
      <c r="P29581" s="11">
        <f>SUM(Flows4[[#This Row],[PQAT]:[PQXY]])</f>
        <v>692</v>
      </c>
    </row>
    <row r="29582" spans="1:16" x14ac:dyDescent="0.25">
      <c r="A29582" s="8">
        <v>43968</v>
      </c>
      <c r="B29582" s="7">
        <v>13</v>
      </c>
      <c r="C29582" s="13">
        <v>3</v>
      </c>
      <c r="D29582" s="13">
        <v>1574</v>
      </c>
      <c r="E29582" s="13">
        <v>114</v>
      </c>
      <c r="F29582" s="13">
        <v>1362</v>
      </c>
      <c r="G29582" s="14">
        <v>610</v>
      </c>
      <c r="H29582" s="14">
        <v>0</v>
      </c>
      <c r="I29582" s="14">
        <v>0</v>
      </c>
      <c r="J29582" s="14">
        <v>0</v>
      </c>
      <c r="K29582" s="14">
        <v>0</v>
      </c>
      <c r="L29582" s="14">
        <v>15</v>
      </c>
      <c r="M29582" s="14">
        <v>1</v>
      </c>
      <c r="N29582" s="14">
        <v>83</v>
      </c>
      <c r="O29582" s="14">
        <v>0</v>
      </c>
      <c r="P29582" s="11">
        <f>SUM(Flows4[[#This Row],[PQAT]:[PQXY]])</f>
        <v>709</v>
      </c>
    </row>
    <row r="29583" spans="1:16" x14ac:dyDescent="0.25">
      <c r="A29583" s="8">
        <v>43968</v>
      </c>
      <c r="B29583" s="7">
        <v>14</v>
      </c>
      <c r="C29583" s="13">
        <v>-5</v>
      </c>
      <c r="D29583" s="13">
        <v>1344</v>
      </c>
      <c r="E29583" s="13">
        <v>96</v>
      </c>
      <c r="F29583" s="13">
        <v>1647</v>
      </c>
      <c r="G29583" s="14">
        <v>611</v>
      </c>
      <c r="H29583" s="14">
        <v>0</v>
      </c>
      <c r="I29583" s="14">
        <v>0</v>
      </c>
      <c r="J29583" s="14">
        <v>0</v>
      </c>
      <c r="K29583" s="14">
        <v>0</v>
      </c>
      <c r="L29583" s="14">
        <v>15</v>
      </c>
      <c r="M29583" s="14">
        <v>1</v>
      </c>
      <c r="N29583" s="14">
        <v>84</v>
      </c>
      <c r="O29583" s="14">
        <v>0</v>
      </c>
      <c r="P29583" s="11">
        <f>SUM(Flows4[[#This Row],[PQAT]:[PQXY]])</f>
        <v>711</v>
      </c>
    </row>
    <row r="29584" spans="1:16" x14ac:dyDescent="0.25">
      <c r="A29584" s="8">
        <v>43968</v>
      </c>
      <c r="B29584" s="7">
        <v>15</v>
      </c>
      <c r="C29584" s="13">
        <v>-36</v>
      </c>
      <c r="D29584" s="13">
        <v>1383</v>
      </c>
      <c r="E29584" s="13">
        <v>114</v>
      </c>
      <c r="F29584" s="13">
        <v>1607</v>
      </c>
      <c r="G29584" s="14">
        <v>611</v>
      </c>
      <c r="H29584" s="14">
        <v>0</v>
      </c>
      <c r="I29584" s="14">
        <v>0</v>
      </c>
      <c r="J29584" s="14">
        <v>0</v>
      </c>
      <c r="K29584" s="14">
        <v>0</v>
      </c>
      <c r="L29584" s="14">
        <v>16</v>
      </c>
      <c r="M29584" s="14">
        <v>1</v>
      </c>
      <c r="N29584" s="14">
        <v>84</v>
      </c>
      <c r="O29584" s="14">
        <v>0</v>
      </c>
      <c r="P29584" s="11">
        <f>SUM(Flows4[[#This Row],[PQAT]:[PQXY]])</f>
        <v>712</v>
      </c>
    </row>
    <row r="29585" spans="1:16" x14ac:dyDescent="0.25">
      <c r="A29585" s="8">
        <v>43968</v>
      </c>
      <c r="B29585" s="7">
        <v>16</v>
      </c>
      <c r="C29585" s="13">
        <v>-14</v>
      </c>
      <c r="D29585" s="13">
        <v>1456</v>
      </c>
      <c r="E29585" s="13">
        <v>106</v>
      </c>
      <c r="F29585" s="13">
        <v>1527</v>
      </c>
      <c r="G29585" s="14">
        <v>628</v>
      </c>
      <c r="H29585" s="14">
        <v>0</v>
      </c>
      <c r="I29585" s="14">
        <v>0</v>
      </c>
      <c r="J29585" s="14">
        <v>0</v>
      </c>
      <c r="K29585" s="14">
        <v>0</v>
      </c>
      <c r="L29585" s="14">
        <v>15</v>
      </c>
      <c r="M29585" s="14">
        <v>1</v>
      </c>
      <c r="N29585" s="14">
        <v>85</v>
      </c>
      <c r="O29585" s="14">
        <v>0</v>
      </c>
      <c r="P29585" s="11">
        <f>SUM(Flows4[[#This Row],[PQAT]:[PQXY]])</f>
        <v>729</v>
      </c>
    </row>
    <row r="29586" spans="1:16" x14ac:dyDescent="0.25">
      <c r="A29586" s="8">
        <v>43968</v>
      </c>
      <c r="B29586" s="7">
        <v>17</v>
      </c>
      <c r="C29586" s="13">
        <v>9</v>
      </c>
      <c r="D29586" s="13">
        <v>1370</v>
      </c>
      <c r="E29586" s="13">
        <v>103</v>
      </c>
      <c r="F29586" s="13">
        <v>1564</v>
      </c>
      <c r="G29586" s="14">
        <v>522</v>
      </c>
      <c r="H29586" s="14">
        <v>0</v>
      </c>
      <c r="I29586" s="14">
        <v>0</v>
      </c>
      <c r="J29586" s="14">
        <v>0</v>
      </c>
      <c r="K29586" s="14">
        <v>0</v>
      </c>
      <c r="L29586" s="14">
        <v>18</v>
      </c>
      <c r="M29586" s="14">
        <v>1</v>
      </c>
      <c r="N29586" s="14">
        <v>86</v>
      </c>
      <c r="O29586" s="14">
        <v>0</v>
      </c>
      <c r="P29586" s="11">
        <f>SUM(Flows4[[#This Row],[PQAT]:[PQXY]])</f>
        <v>627</v>
      </c>
    </row>
    <row r="29587" spans="1:16" x14ac:dyDescent="0.25">
      <c r="A29587" s="8">
        <v>43968</v>
      </c>
      <c r="B29587" s="7">
        <v>18</v>
      </c>
      <c r="C29587" s="13">
        <v>15</v>
      </c>
      <c r="D29587" s="13">
        <v>1440</v>
      </c>
      <c r="E29587" s="13">
        <v>92</v>
      </c>
      <c r="F29587" s="13">
        <v>1565</v>
      </c>
      <c r="G29587" s="14">
        <v>267</v>
      </c>
      <c r="H29587" s="14">
        <v>0</v>
      </c>
      <c r="I29587" s="14">
        <v>0</v>
      </c>
      <c r="J29587" s="14">
        <v>0</v>
      </c>
      <c r="K29587" s="14">
        <v>0</v>
      </c>
      <c r="L29587" s="14">
        <v>19</v>
      </c>
      <c r="M29587" s="14">
        <v>1</v>
      </c>
      <c r="N29587" s="14">
        <v>86</v>
      </c>
      <c r="O29587" s="14">
        <v>0</v>
      </c>
      <c r="P29587" s="11">
        <f>SUM(Flows4[[#This Row],[PQAT]:[PQXY]])</f>
        <v>373</v>
      </c>
    </row>
    <row r="29588" spans="1:16" x14ac:dyDescent="0.25">
      <c r="A29588" s="8">
        <v>43968</v>
      </c>
      <c r="B29588" s="7">
        <v>19</v>
      </c>
      <c r="C29588" s="13">
        <v>-3</v>
      </c>
      <c r="D29588" s="13">
        <v>1415</v>
      </c>
      <c r="E29588" s="13">
        <v>96</v>
      </c>
      <c r="F29588" s="13">
        <v>1562</v>
      </c>
      <c r="G29588" s="14">
        <v>55</v>
      </c>
      <c r="H29588" s="14">
        <v>0</v>
      </c>
      <c r="I29588" s="14">
        <v>0</v>
      </c>
      <c r="J29588" s="14">
        <v>0</v>
      </c>
      <c r="K29588" s="14">
        <v>0</v>
      </c>
      <c r="L29588" s="14">
        <v>18</v>
      </c>
      <c r="M29588" s="14">
        <v>1</v>
      </c>
      <c r="N29588" s="14">
        <v>86</v>
      </c>
      <c r="O29588" s="14">
        <v>0</v>
      </c>
      <c r="P29588" s="11">
        <f>SUM(Flows4[[#This Row],[PQAT]:[PQXY]])</f>
        <v>160</v>
      </c>
    </row>
    <row r="29589" spans="1:16" x14ac:dyDescent="0.25">
      <c r="A29589" s="8">
        <v>43968</v>
      </c>
      <c r="B29589" s="7">
        <v>20</v>
      </c>
      <c r="C29589" s="13">
        <v>-19</v>
      </c>
      <c r="D29589" s="13">
        <v>1416</v>
      </c>
      <c r="E29589" s="13">
        <v>110</v>
      </c>
      <c r="F29589" s="13">
        <v>1575</v>
      </c>
      <c r="G29589" s="14">
        <v>57</v>
      </c>
      <c r="H29589" s="14">
        <v>0</v>
      </c>
      <c r="I29589" s="14">
        <v>0</v>
      </c>
      <c r="J29589" s="14">
        <v>0</v>
      </c>
      <c r="K29589" s="14">
        <v>0</v>
      </c>
      <c r="L29589" s="14">
        <v>17</v>
      </c>
      <c r="M29589" s="14">
        <v>1</v>
      </c>
      <c r="N29589" s="14">
        <v>87</v>
      </c>
      <c r="O29589" s="14">
        <v>0</v>
      </c>
      <c r="P29589" s="11">
        <f>SUM(Flows4[[#This Row],[PQAT]:[PQXY]])</f>
        <v>162</v>
      </c>
    </row>
    <row r="29590" spans="1:16" x14ac:dyDescent="0.25">
      <c r="A29590" s="8">
        <v>43968</v>
      </c>
      <c r="B29590" s="7">
        <v>21</v>
      </c>
      <c r="C29590" s="13">
        <v>-74</v>
      </c>
      <c r="D29590" s="13">
        <v>1470</v>
      </c>
      <c r="E29590" s="13">
        <v>121</v>
      </c>
      <c r="F29590" s="13">
        <v>1472</v>
      </c>
      <c r="G29590" s="14">
        <v>522</v>
      </c>
      <c r="H29590" s="14">
        <v>0</v>
      </c>
      <c r="I29590" s="14">
        <v>0</v>
      </c>
      <c r="J29590" s="14">
        <v>0</v>
      </c>
      <c r="K29590" s="14">
        <v>0</v>
      </c>
      <c r="L29590" s="14">
        <v>17</v>
      </c>
      <c r="M29590" s="14">
        <v>1</v>
      </c>
      <c r="N29590" s="14">
        <v>87</v>
      </c>
      <c r="O29590" s="14">
        <v>0</v>
      </c>
      <c r="P29590" s="11">
        <f>SUM(Flows4[[#This Row],[PQAT]:[PQXY]])</f>
        <v>627</v>
      </c>
    </row>
    <row r="29591" spans="1:16" x14ac:dyDescent="0.25">
      <c r="A29591" s="8">
        <v>43968</v>
      </c>
      <c r="B29591" s="7">
        <v>22</v>
      </c>
      <c r="C29591" s="13">
        <v>-98</v>
      </c>
      <c r="D29591" s="13">
        <v>1465</v>
      </c>
      <c r="E29591" s="13">
        <v>120</v>
      </c>
      <c r="F29591" s="13">
        <v>1478</v>
      </c>
      <c r="G29591" s="14">
        <v>796</v>
      </c>
      <c r="H29591" s="14">
        <v>0</v>
      </c>
      <c r="I29591" s="14">
        <v>0</v>
      </c>
      <c r="J29591" s="14">
        <v>0</v>
      </c>
      <c r="K29591" s="14">
        <v>0</v>
      </c>
      <c r="L29591" s="14">
        <v>18</v>
      </c>
      <c r="M29591" s="14">
        <v>1</v>
      </c>
      <c r="N29591" s="14">
        <v>87</v>
      </c>
      <c r="O29591" s="14">
        <v>0</v>
      </c>
      <c r="P29591" s="11">
        <f>SUM(Flows4[[#This Row],[PQAT]:[PQXY]])</f>
        <v>902</v>
      </c>
    </row>
    <row r="29592" spans="1:16" x14ac:dyDescent="0.25">
      <c r="A29592" s="8">
        <v>43968</v>
      </c>
      <c r="B29592" s="7">
        <v>23</v>
      </c>
      <c r="C29592" s="13">
        <v>-48</v>
      </c>
      <c r="D29592" s="13">
        <v>1227</v>
      </c>
      <c r="E29592" s="13">
        <v>125</v>
      </c>
      <c r="F29592" s="13">
        <v>1448</v>
      </c>
      <c r="G29592" s="14">
        <v>1190</v>
      </c>
      <c r="H29592" s="14">
        <v>0</v>
      </c>
      <c r="I29592" s="14">
        <v>0</v>
      </c>
      <c r="J29592" s="14">
        <v>0</v>
      </c>
      <c r="K29592" s="14">
        <v>0</v>
      </c>
      <c r="L29592" s="14">
        <v>17</v>
      </c>
      <c r="M29592" s="14">
        <v>1</v>
      </c>
      <c r="N29592" s="14">
        <v>88</v>
      </c>
      <c r="O29592" s="14">
        <v>0</v>
      </c>
      <c r="P29592" s="11">
        <f>SUM(Flows4[[#This Row],[PQAT]:[PQXY]])</f>
        <v>1296</v>
      </c>
    </row>
    <row r="29593" spans="1:16" x14ac:dyDescent="0.25">
      <c r="A29593" s="8">
        <v>43968</v>
      </c>
      <c r="B29593" s="7">
        <v>24</v>
      </c>
      <c r="C29593" s="13">
        <v>-42</v>
      </c>
      <c r="D29593" s="13">
        <v>1279</v>
      </c>
      <c r="E29593" s="13">
        <v>124</v>
      </c>
      <c r="F29593" s="13">
        <v>1351</v>
      </c>
      <c r="G29593" s="14">
        <v>1201</v>
      </c>
      <c r="H29593" s="14">
        <v>0</v>
      </c>
      <c r="I29593" s="14">
        <v>0</v>
      </c>
      <c r="J29593" s="14">
        <v>0</v>
      </c>
      <c r="K29593" s="14">
        <v>0</v>
      </c>
      <c r="L29593" s="14">
        <v>13</v>
      </c>
      <c r="M29593" s="14">
        <v>1</v>
      </c>
      <c r="N29593" s="14">
        <v>91</v>
      </c>
      <c r="O29593" s="14">
        <v>0</v>
      </c>
      <c r="P29593" s="11">
        <f>SUM(Flows4[[#This Row],[PQAT]:[PQXY]])</f>
        <v>1306</v>
      </c>
    </row>
    <row r="29594" spans="1:16" x14ac:dyDescent="0.25">
      <c r="A29594" s="8">
        <v>43969</v>
      </c>
      <c r="B29594" s="7">
        <v>1</v>
      </c>
      <c r="C29594" s="13">
        <v>15</v>
      </c>
      <c r="D29594" s="13">
        <v>1404</v>
      </c>
      <c r="E29594" s="13">
        <v>46</v>
      </c>
      <c r="F29594" s="13">
        <v>1136</v>
      </c>
      <c r="G29594" s="14">
        <v>1235</v>
      </c>
      <c r="H29594" s="14">
        <v>0</v>
      </c>
      <c r="I29594" s="14">
        <v>0</v>
      </c>
      <c r="J29594" s="14">
        <v>0</v>
      </c>
      <c r="K29594" s="14">
        <v>0</v>
      </c>
      <c r="L29594" s="14">
        <v>16</v>
      </c>
      <c r="M29594" s="14">
        <v>1</v>
      </c>
      <c r="N29594" s="14">
        <v>91</v>
      </c>
      <c r="O29594" s="14">
        <v>0</v>
      </c>
      <c r="P29594" s="11">
        <f>SUM(Flows4[[#This Row],[PQAT]:[PQXY]])</f>
        <v>1343</v>
      </c>
    </row>
    <row r="29595" spans="1:16" x14ac:dyDescent="0.25">
      <c r="A29595" s="8">
        <v>43969</v>
      </c>
      <c r="B29595" s="7">
        <v>2</v>
      </c>
      <c r="C29595" s="13">
        <v>11</v>
      </c>
      <c r="D29595" s="13">
        <v>1500</v>
      </c>
      <c r="E29595" s="13">
        <v>104</v>
      </c>
      <c r="F29595" s="13">
        <v>1141</v>
      </c>
      <c r="G29595" s="14">
        <v>1236</v>
      </c>
      <c r="H29595" s="14">
        <v>0</v>
      </c>
      <c r="I29595" s="14">
        <v>0</v>
      </c>
      <c r="J29595" s="14">
        <v>0</v>
      </c>
      <c r="K29595" s="14">
        <v>0</v>
      </c>
      <c r="L29595" s="14">
        <v>19</v>
      </c>
      <c r="M29595" s="14">
        <v>1</v>
      </c>
      <c r="N29595" s="14">
        <v>91</v>
      </c>
      <c r="O29595" s="14">
        <v>0</v>
      </c>
      <c r="P29595" s="11">
        <f>SUM(Flows4[[#This Row],[PQAT]:[PQXY]])</f>
        <v>1347</v>
      </c>
    </row>
    <row r="29596" spans="1:16" x14ac:dyDescent="0.25">
      <c r="A29596" s="8">
        <v>43969</v>
      </c>
      <c r="B29596" s="7">
        <v>3</v>
      </c>
      <c r="C29596" s="13">
        <v>30</v>
      </c>
      <c r="D29596" s="13">
        <v>1433</v>
      </c>
      <c r="E29596" s="13">
        <v>108</v>
      </c>
      <c r="F29596" s="13">
        <v>1196</v>
      </c>
      <c r="G29596" s="14">
        <v>1236</v>
      </c>
      <c r="H29596" s="14">
        <v>0</v>
      </c>
      <c r="I29596" s="14">
        <v>0</v>
      </c>
      <c r="J29596" s="14">
        <v>0</v>
      </c>
      <c r="K29596" s="14">
        <v>0</v>
      </c>
      <c r="L29596" s="14">
        <v>18</v>
      </c>
      <c r="M29596" s="14">
        <v>1</v>
      </c>
      <c r="N29596" s="14">
        <v>91</v>
      </c>
      <c r="O29596" s="14">
        <v>0</v>
      </c>
      <c r="P29596" s="11">
        <f>SUM(Flows4[[#This Row],[PQAT]:[PQXY]])</f>
        <v>1346</v>
      </c>
    </row>
    <row r="29597" spans="1:16" x14ac:dyDescent="0.25">
      <c r="A29597" s="8">
        <v>43969</v>
      </c>
      <c r="B29597" s="7">
        <v>4</v>
      </c>
      <c r="C29597" s="13">
        <v>18</v>
      </c>
      <c r="D29597" s="13">
        <v>1354</v>
      </c>
      <c r="E29597" s="13">
        <v>116</v>
      </c>
      <c r="F29597" s="13">
        <v>1298</v>
      </c>
      <c r="G29597" s="14">
        <v>1233</v>
      </c>
      <c r="H29597" s="14">
        <v>0</v>
      </c>
      <c r="I29597" s="14">
        <v>0</v>
      </c>
      <c r="J29597" s="14">
        <v>0</v>
      </c>
      <c r="K29597" s="14">
        <v>0</v>
      </c>
      <c r="L29597" s="14">
        <v>19</v>
      </c>
      <c r="M29597" s="14">
        <v>1</v>
      </c>
      <c r="N29597" s="14">
        <v>91</v>
      </c>
      <c r="O29597" s="14">
        <v>0</v>
      </c>
      <c r="P29597" s="11">
        <f>SUM(Flows4[[#This Row],[PQAT]:[PQXY]])</f>
        <v>1344</v>
      </c>
    </row>
    <row r="29598" spans="1:16" x14ac:dyDescent="0.25">
      <c r="A29598" s="8">
        <v>43969</v>
      </c>
      <c r="B29598" s="7">
        <v>5</v>
      </c>
      <c r="C29598" s="13">
        <v>9</v>
      </c>
      <c r="D29598" s="13">
        <v>1268</v>
      </c>
      <c r="E29598" s="13">
        <v>124</v>
      </c>
      <c r="F29598" s="13">
        <v>1406</v>
      </c>
      <c r="G29598" s="14">
        <v>1159</v>
      </c>
      <c r="H29598" s="14">
        <v>0</v>
      </c>
      <c r="I29598" s="14">
        <v>0</v>
      </c>
      <c r="J29598" s="14">
        <v>0</v>
      </c>
      <c r="K29598" s="14">
        <v>0</v>
      </c>
      <c r="L29598" s="14">
        <v>24</v>
      </c>
      <c r="M29598" s="14">
        <v>1</v>
      </c>
      <c r="N29598" s="14">
        <v>91</v>
      </c>
      <c r="O29598" s="14">
        <v>0</v>
      </c>
      <c r="P29598" s="11">
        <f>SUM(Flows4[[#This Row],[PQAT]:[PQXY]])</f>
        <v>1275</v>
      </c>
    </row>
    <row r="29599" spans="1:16" x14ac:dyDescent="0.25">
      <c r="A29599" s="8">
        <v>43969</v>
      </c>
      <c r="B29599" s="7">
        <v>6</v>
      </c>
      <c r="C29599" s="13">
        <v>19</v>
      </c>
      <c r="D29599" s="13">
        <v>1504</v>
      </c>
      <c r="E29599" s="13">
        <v>117</v>
      </c>
      <c r="F29599" s="13">
        <v>1210</v>
      </c>
      <c r="G29599" s="14">
        <v>1097</v>
      </c>
      <c r="H29599" s="14">
        <v>0</v>
      </c>
      <c r="I29599" s="14">
        <v>0</v>
      </c>
      <c r="J29599" s="14">
        <v>0</v>
      </c>
      <c r="K29599" s="14">
        <v>0</v>
      </c>
      <c r="L29599" s="14">
        <v>23</v>
      </c>
      <c r="M29599" s="14">
        <v>1</v>
      </c>
      <c r="N29599" s="14">
        <v>91</v>
      </c>
      <c r="O29599" s="14">
        <v>0</v>
      </c>
      <c r="P29599" s="11">
        <f>SUM(Flows4[[#This Row],[PQAT]:[PQXY]])</f>
        <v>1212</v>
      </c>
    </row>
    <row r="29600" spans="1:16" x14ac:dyDescent="0.25">
      <c r="A29600" s="8">
        <v>43969</v>
      </c>
      <c r="B29600" s="7">
        <v>7</v>
      </c>
      <c r="C29600" s="13">
        <v>-5</v>
      </c>
      <c r="D29600" s="13">
        <v>1493</v>
      </c>
      <c r="E29600" s="13">
        <v>119</v>
      </c>
      <c r="F29600" s="13">
        <v>1134</v>
      </c>
      <c r="G29600" s="14">
        <v>1230</v>
      </c>
      <c r="H29600" s="14">
        <v>0</v>
      </c>
      <c r="I29600" s="14">
        <v>0</v>
      </c>
      <c r="J29600" s="14">
        <v>0</v>
      </c>
      <c r="K29600" s="14">
        <v>0</v>
      </c>
      <c r="L29600" s="14">
        <v>23</v>
      </c>
      <c r="M29600" s="14">
        <v>1</v>
      </c>
      <c r="N29600" s="14">
        <v>91</v>
      </c>
      <c r="O29600" s="14">
        <v>0</v>
      </c>
      <c r="P29600" s="11">
        <f>SUM(Flows4[[#This Row],[PQAT]:[PQXY]])</f>
        <v>1345</v>
      </c>
    </row>
    <row r="29601" spans="1:16" x14ac:dyDescent="0.25">
      <c r="A29601" s="8">
        <v>43969</v>
      </c>
      <c r="B29601" s="7">
        <v>8</v>
      </c>
      <c r="C29601" s="13">
        <v>-12</v>
      </c>
      <c r="D29601" s="13">
        <v>1629</v>
      </c>
      <c r="E29601" s="13">
        <v>113</v>
      </c>
      <c r="F29601" s="13">
        <v>1308</v>
      </c>
      <c r="G29601" s="14">
        <v>1196</v>
      </c>
      <c r="H29601" s="14">
        <v>0</v>
      </c>
      <c r="I29601" s="14">
        <v>0</v>
      </c>
      <c r="J29601" s="14">
        <v>0</v>
      </c>
      <c r="K29601" s="14">
        <v>0</v>
      </c>
      <c r="L29601" s="14">
        <v>19</v>
      </c>
      <c r="M29601" s="14">
        <v>1</v>
      </c>
      <c r="N29601" s="14">
        <v>91</v>
      </c>
      <c r="O29601" s="14">
        <v>0</v>
      </c>
      <c r="P29601" s="11">
        <f>SUM(Flows4[[#This Row],[PQAT]:[PQXY]])</f>
        <v>1307</v>
      </c>
    </row>
    <row r="29602" spans="1:16" x14ac:dyDescent="0.25">
      <c r="A29602" s="8">
        <v>43969</v>
      </c>
      <c r="B29602" s="7">
        <v>9</v>
      </c>
      <c r="C29602" s="13">
        <v>-22</v>
      </c>
      <c r="D29602" s="13">
        <v>1680</v>
      </c>
      <c r="E29602" s="13">
        <v>108</v>
      </c>
      <c r="F29602" s="13">
        <v>1249</v>
      </c>
      <c r="G29602" s="14">
        <v>1163</v>
      </c>
      <c r="H29602" s="14">
        <v>0</v>
      </c>
      <c r="I29602" s="14">
        <v>0</v>
      </c>
      <c r="J29602" s="14">
        <v>0</v>
      </c>
      <c r="K29602" s="14">
        <v>0</v>
      </c>
      <c r="L29602" s="14">
        <v>7</v>
      </c>
      <c r="M29602" s="14">
        <v>1</v>
      </c>
      <c r="N29602" s="14">
        <v>91</v>
      </c>
      <c r="O29602" s="14">
        <v>0</v>
      </c>
      <c r="P29602" s="11">
        <f>SUM(Flows4[[#This Row],[PQAT]:[PQXY]])</f>
        <v>1262</v>
      </c>
    </row>
    <row r="29603" spans="1:16" x14ac:dyDescent="0.25">
      <c r="A29603" s="8">
        <v>43969</v>
      </c>
      <c r="B29603" s="7">
        <v>10</v>
      </c>
      <c r="C29603" s="13">
        <v>-42</v>
      </c>
      <c r="D29603" s="13">
        <v>1583</v>
      </c>
      <c r="E29603" s="13">
        <v>134</v>
      </c>
      <c r="F29603" s="13">
        <v>1314</v>
      </c>
      <c r="G29603" s="14">
        <v>1230</v>
      </c>
      <c r="H29603" s="14">
        <v>0</v>
      </c>
      <c r="I29603" s="14">
        <v>0</v>
      </c>
      <c r="J29603" s="14">
        <v>0</v>
      </c>
      <c r="K29603" s="14">
        <v>0</v>
      </c>
      <c r="L29603" s="14">
        <v>9</v>
      </c>
      <c r="M29603" s="14">
        <v>1</v>
      </c>
      <c r="N29603" s="14">
        <v>91</v>
      </c>
      <c r="O29603" s="14">
        <v>0</v>
      </c>
      <c r="P29603" s="11">
        <f>SUM(Flows4[[#This Row],[PQAT]:[PQXY]])</f>
        <v>1331</v>
      </c>
    </row>
    <row r="29604" spans="1:16" x14ac:dyDescent="0.25">
      <c r="A29604" s="8">
        <v>43969</v>
      </c>
      <c r="B29604" s="7">
        <v>11</v>
      </c>
      <c r="C29604" s="13">
        <v>-26</v>
      </c>
      <c r="D29604" s="13">
        <v>1368</v>
      </c>
      <c r="E29604" s="13">
        <v>126</v>
      </c>
      <c r="F29604" s="13">
        <v>1496</v>
      </c>
      <c r="G29604" s="14">
        <v>1231</v>
      </c>
      <c r="H29604" s="14">
        <v>0</v>
      </c>
      <c r="I29604" s="14">
        <v>0</v>
      </c>
      <c r="J29604" s="14">
        <v>0</v>
      </c>
      <c r="K29604" s="14">
        <v>0</v>
      </c>
      <c r="L29604" s="14">
        <v>7</v>
      </c>
      <c r="M29604" s="14">
        <v>1</v>
      </c>
      <c r="N29604" s="14">
        <v>91</v>
      </c>
      <c r="O29604" s="14">
        <v>0</v>
      </c>
      <c r="P29604" s="11">
        <f>SUM(Flows4[[#This Row],[PQAT]:[PQXY]])</f>
        <v>1330</v>
      </c>
    </row>
    <row r="29605" spans="1:16" x14ac:dyDescent="0.25">
      <c r="A29605" s="8">
        <v>43969</v>
      </c>
      <c r="B29605" s="7">
        <v>12</v>
      </c>
      <c r="C29605" s="13">
        <v>-36</v>
      </c>
      <c r="D29605" s="13">
        <v>1331</v>
      </c>
      <c r="E29605" s="13">
        <v>123</v>
      </c>
      <c r="F29605" s="13">
        <v>1624</v>
      </c>
      <c r="G29605" s="14">
        <v>1231</v>
      </c>
      <c r="H29605" s="14">
        <v>0</v>
      </c>
      <c r="I29605" s="14">
        <v>0</v>
      </c>
      <c r="J29605" s="14">
        <v>0</v>
      </c>
      <c r="K29605" s="14">
        <v>0</v>
      </c>
      <c r="L29605" s="14">
        <v>8</v>
      </c>
      <c r="M29605" s="14">
        <v>1</v>
      </c>
      <c r="N29605" s="14">
        <v>91</v>
      </c>
      <c r="O29605" s="14">
        <v>0</v>
      </c>
      <c r="P29605" s="11">
        <f>SUM(Flows4[[#This Row],[PQAT]:[PQXY]])</f>
        <v>1331</v>
      </c>
    </row>
    <row r="29606" spans="1:16" x14ac:dyDescent="0.25">
      <c r="A29606" s="8">
        <v>43969</v>
      </c>
      <c r="B29606" s="7">
        <v>13</v>
      </c>
      <c r="C29606" s="13">
        <v>-13</v>
      </c>
      <c r="D29606" s="13">
        <v>1218</v>
      </c>
      <c r="E29606" s="13">
        <v>74</v>
      </c>
      <c r="F29606" s="13">
        <v>1655</v>
      </c>
      <c r="G29606" s="14">
        <v>1231</v>
      </c>
      <c r="H29606" s="14">
        <v>0</v>
      </c>
      <c r="I29606" s="14">
        <v>0</v>
      </c>
      <c r="J29606" s="14">
        <v>0</v>
      </c>
      <c r="K29606" s="14">
        <v>0</v>
      </c>
      <c r="L29606" s="14">
        <v>13</v>
      </c>
      <c r="M29606" s="14">
        <v>1</v>
      </c>
      <c r="N29606" s="14">
        <v>91</v>
      </c>
      <c r="O29606" s="14">
        <v>0</v>
      </c>
      <c r="P29606" s="11">
        <f>SUM(Flows4[[#This Row],[PQAT]:[PQXY]])</f>
        <v>1336</v>
      </c>
    </row>
    <row r="29607" spans="1:16" x14ac:dyDescent="0.25">
      <c r="A29607" s="8">
        <v>43969</v>
      </c>
      <c r="B29607" s="7">
        <v>14</v>
      </c>
      <c r="C29607" s="13">
        <v>-29</v>
      </c>
      <c r="D29607" s="13">
        <v>1387</v>
      </c>
      <c r="E29607" s="13">
        <v>74</v>
      </c>
      <c r="F29607" s="13">
        <v>1509</v>
      </c>
      <c r="G29607" s="14">
        <v>1231</v>
      </c>
      <c r="H29607" s="14">
        <v>0</v>
      </c>
      <c r="I29607" s="14">
        <v>0</v>
      </c>
      <c r="J29607" s="14">
        <v>0</v>
      </c>
      <c r="K29607" s="14">
        <v>0</v>
      </c>
      <c r="L29607" s="14">
        <v>18</v>
      </c>
      <c r="M29607" s="14">
        <v>1</v>
      </c>
      <c r="N29607" s="14">
        <v>91</v>
      </c>
      <c r="O29607" s="14">
        <v>0</v>
      </c>
      <c r="P29607" s="11">
        <f>SUM(Flows4[[#This Row],[PQAT]:[PQXY]])</f>
        <v>1341</v>
      </c>
    </row>
    <row r="29608" spans="1:16" x14ac:dyDescent="0.25">
      <c r="A29608" s="8">
        <v>43969</v>
      </c>
      <c r="B29608" s="7">
        <v>15</v>
      </c>
      <c r="C29608" s="13">
        <v>-57</v>
      </c>
      <c r="D29608" s="13">
        <v>1420</v>
      </c>
      <c r="E29608" s="13">
        <v>123</v>
      </c>
      <c r="F29608" s="13">
        <v>1286</v>
      </c>
      <c r="G29608" s="14">
        <v>1233</v>
      </c>
      <c r="H29608" s="14">
        <v>0</v>
      </c>
      <c r="I29608" s="14">
        <v>0</v>
      </c>
      <c r="J29608" s="14">
        <v>0</v>
      </c>
      <c r="K29608" s="14">
        <v>0</v>
      </c>
      <c r="L29608" s="14">
        <v>17</v>
      </c>
      <c r="M29608" s="14">
        <v>1</v>
      </c>
      <c r="N29608" s="14">
        <v>91</v>
      </c>
      <c r="O29608" s="14">
        <v>0</v>
      </c>
      <c r="P29608" s="11">
        <f>SUM(Flows4[[#This Row],[PQAT]:[PQXY]])</f>
        <v>1342</v>
      </c>
    </row>
    <row r="29609" spans="1:16" x14ac:dyDescent="0.25">
      <c r="A29609" s="8">
        <v>43969</v>
      </c>
      <c r="B29609" s="7">
        <v>16</v>
      </c>
      <c r="C29609" s="13">
        <v>-24</v>
      </c>
      <c r="D29609" s="13">
        <v>1486</v>
      </c>
      <c r="E29609" s="13">
        <v>126</v>
      </c>
      <c r="F29609" s="13">
        <v>1434</v>
      </c>
      <c r="G29609" s="14">
        <v>1232</v>
      </c>
      <c r="H29609" s="14">
        <v>0</v>
      </c>
      <c r="I29609" s="14">
        <v>0</v>
      </c>
      <c r="J29609" s="14">
        <v>0</v>
      </c>
      <c r="K29609" s="14">
        <v>0</v>
      </c>
      <c r="L29609" s="14">
        <v>17</v>
      </c>
      <c r="M29609" s="14">
        <v>1</v>
      </c>
      <c r="N29609" s="14">
        <v>91</v>
      </c>
      <c r="O29609" s="14">
        <v>0</v>
      </c>
      <c r="P29609" s="11">
        <f>SUM(Flows4[[#This Row],[PQAT]:[PQXY]])</f>
        <v>1341</v>
      </c>
    </row>
    <row r="29610" spans="1:16" x14ac:dyDescent="0.25">
      <c r="A29610" s="8">
        <v>43969</v>
      </c>
      <c r="B29610" s="7">
        <v>17</v>
      </c>
      <c r="C29610" s="13">
        <v>-31</v>
      </c>
      <c r="D29610" s="13">
        <v>1508</v>
      </c>
      <c r="E29610" s="13">
        <v>126</v>
      </c>
      <c r="F29610" s="13">
        <v>1389</v>
      </c>
      <c r="G29610" s="14">
        <v>1234</v>
      </c>
      <c r="H29610" s="14">
        <v>0</v>
      </c>
      <c r="I29610" s="14">
        <v>0</v>
      </c>
      <c r="J29610" s="14">
        <v>0</v>
      </c>
      <c r="K29610" s="14">
        <v>0</v>
      </c>
      <c r="L29610" s="14">
        <v>22</v>
      </c>
      <c r="M29610" s="14">
        <v>1</v>
      </c>
      <c r="N29610" s="14">
        <v>91</v>
      </c>
      <c r="O29610" s="14">
        <v>0</v>
      </c>
      <c r="P29610" s="11">
        <f>SUM(Flows4[[#This Row],[PQAT]:[PQXY]])</f>
        <v>1348</v>
      </c>
    </row>
    <row r="29611" spans="1:16" x14ac:dyDescent="0.25">
      <c r="A29611" s="8">
        <v>43969</v>
      </c>
      <c r="B29611" s="7">
        <v>18</v>
      </c>
      <c r="C29611" s="13">
        <v>-31</v>
      </c>
      <c r="D29611" s="13">
        <v>1539</v>
      </c>
      <c r="E29611" s="13">
        <v>124</v>
      </c>
      <c r="F29611" s="13">
        <v>1410</v>
      </c>
      <c r="G29611" s="14">
        <v>1234</v>
      </c>
      <c r="H29611" s="14">
        <v>0</v>
      </c>
      <c r="I29611" s="14">
        <v>0</v>
      </c>
      <c r="J29611" s="14">
        <v>0</v>
      </c>
      <c r="K29611" s="14">
        <v>0</v>
      </c>
      <c r="L29611" s="14">
        <v>21</v>
      </c>
      <c r="M29611" s="14">
        <v>1</v>
      </c>
      <c r="N29611" s="14">
        <v>91</v>
      </c>
      <c r="O29611" s="14">
        <v>0</v>
      </c>
      <c r="P29611" s="11">
        <f>SUM(Flows4[[#This Row],[PQAT]:[PQXY]])</f>
        <v>1347</v>
      </c>
    </row>
    <row r="29612" spans="1:16" x14ac:dyDescent="0.25">
      <c r="A29612" s="8">
        <v>43969</v>
      </c>
      <c r="B29612" s="7">
        <v>19</v>
      </c>
      <c r="C29612" s="13">
        <v>-33</v>
      </c>
      <c r="D29612" s="13">
        <v>1506</v>
      </c>
      <c r="E29612" s="13">
        <v>122</v>
      </c>
      <c r="F29612" s="13">
        <v>1404</v>
      </c>
      <c r="G29612" s="14">
        <v>1233</v>
      </c>
      <c r="H29612" s="14">
        <v>0</v>
      </c>
      <c r="I29612" s="14">
        <v>0</v>
      </c>
      <c r="J29612" s="14">
        <v>0</v>
      </c>
      <c r="K29612" s="14">
        <v>0</v>
      </c>
      <c r="L29612" s="14">
        <v>20</v>
      </c>
      <c r="M29612" s="14">
        <v>1</v>
      </c>
      <c r="N29612" s="14">
        <v>91</v>
      </c>
      <c r="O29612" s="14">
        <v>0</v>
      </c>
      <c r="P29612" s="11">
        <f>SUM(Flows4[[#This Row],[PQAT]:[PQXY]])</f>
        <v>1345</v>
      </c>
    </row>
    <row r="29613" spans="1:16" x14ac:dyDescent="0.25">
      <c r="A29613" s="8">
        <v>43969</v>
      </c>
      <c r="B29613" s="7">
        <v>20</v>
      </c>
      <c r="C29613" s="13">
        <v>-26</v>
      </c>
      <c r="D29613" s="13">
        <v>1601</v>
      </c>
      <c r="E29613" s="13">
        <v>124</v>
      </c>
      <c r="F29613" s="13">
        <v>1340</v>
      </c>
      <c r="G29613" s="14">
        <v>1233</v>
      </c>
      <c r="H29613" s="14">
        <v>0</v>
      </c>
      <c r="I29613" s="14">
        <v>0</v>
      </c>
      <c r="J29613" s="14">
        <v>0</v>
      </c>
      <c r="K29613" s="14">
        <v>0</v>
      </c>
      <c r="L29613" s="14">
        <v>25</v>
      </c>
      <c r="M29613" s="14">
        <v>1</v>
      </c>
      <c r="N29613" s="14">
        <v>92</v>
      </c>
      <c r="O29613" s="14">
        <v>0</v>
      </c>
      <c r="P29613" s="11">
        <f>SUM(Flows4[[#This Row],[PQAT]:[PQXY]])</f>
        <v>1351</v>
      </c>
    </row>
    <row r="29614" spans="1:16" x14ac:dyDescent="0.25">
      <c r="A29614" s="8">
        <v>43969</v>
      </c>
      <c r="B29614" s="7">
        <v>21</v>
      </c>
      <c r="C29614" s="13">
        <v>-14</v>
      </c>
      <c r="D29614" s="13">
        <v>1630</v>
      </c>
      <c r="E29614" s="13">
        <v>131</v>
      </c>
      <c r="F29614" s="13">
        <v>1268</v>
      </c>
      <c r="G29614" s="14">
        <v>1232</v>
      </c>
      <c r="H29614" s="14">
        <v>0</v>
      </c>
      <c r="I29614" s="14">
        <v>0</v>
      </c>
      <c r="J29614" s="14">
        <v>0</v>
      </c>
      <c r="K29614" s="14">
        <v>0</v>
      </c>
      <c r="L29614" s="14">
        <v>22</v>
      </c>
      <c r="M29614" s="14">
        <v>1</v>
      </c>
      <c r="N29614" s="14">
        <v>91</v>
      </c>
      <c r="O29614" s="14">
        <v>0</v>
      </c>
      <c r="P29614" s="11">
        <f>SUM(Flows4[[#This Row],[PQAT]:[PQXY]])</f>
        <v>1346</v>
      </c>
    </row>
    <row r="29615" spans="1:16" x14ac:dyDescent="0.25">
      <c r="A29615" s="8">
        <v>43969</v>
      </c>
      <c r="B29615" s="7">
        <v>22</v>
      </c>
      <c r="C29615" s="13">
        <v>-31</v>
      </c>
      <c r="D29615" s="13">
        <v>1521</v>
      </c>
      <c r="E29615" s="13">
        <v>123</v>
      </c>
      <c r="F29615" s="13">
        <v>1401</v>
      </c>
      <c r="G29615" s="14">
        <v>1229</v>
      </c>
      <c r="H29615" s="14">
        <v>0</v>
      </c>
      <c r="I29615" s="14">
        <v>0</v>
      </c>
      <c r="J29615" s="14">
        <v>0</v>
      </c>
      <c r="K29615" s="14">
        <v>0</v>
      </c>
      <c r="L29615" s="14">
        <v>24</v>
      </c>
      <c r="M29615" s="14">
        <v>1</v>
      </c>
      <c r="N29615" s="14">
        <v>91</v>
      </c>
      <c r="O29615" s="14">
        <v>0</v>
      </c>
      <c r="P29615" s="11">
        <f>SUM(Flows4[[#This Row],[PQAT]:[PQXY]])</f>
        <v>1345</v>
      </c>
    </row>
    <row r="29616" spans="1:16" x14ac:dyDescent="0.25">
      <c r="A29616" s="8">
        <v>43969</v>
      </c>
      <c r="B29616" s="7">
        <v>23</v>
      </c>
      <c r="C29616" s="13">
        <v>-20</v>
      </c>
      <c r="D29616" s="13">
        <v>1398</v>
      </c>
      <c r="E29616" s="13">
        <v>111</v>
      </c>
      <c r="F29616" s="13">
        <v>1263</v>
      </c>
      <c r="G29616" s="14">
        <v>1176</v>
      </c>
      <c r="H29616" s="14">
        <v>0</v>
      </c>
      <c r="I29616" s="14">
        <v>0</v>
      </c>
      <c r="J29616" s="14">
        <v>0</v>
      </c>
      <c r="K29616" s="14">
        <v>0</v>
      </c>
      <c r="L29616" s="14">
        <v>24</v>
      </c>
      <c r="M29616" s="14">
        <v>1</v>
      </c>
      <c r="N29616" s="14">
        <v>91</v>
      </c>
      <c r="O29616" s="14">
        <v>0</v>
      </c>
      <c r="P29616" s="11">
        <f>SUM(Flows4[[#This Row],[PQAT]:[PQXY]])</f>
        <v>1292</v>
      </c>
    </row>
    <row r="29617" spans="1:16" x14ac:dyDescent="0.25">
      <c r="A29617" s="8">
        <v>43969</v>
      </c>
      <c r="B29617" s="7">
        <v>24</v>
      </c>
      <c r="C29617" s="13">
        <v>-8</v>
      </c>
      <c r="D29617" s="13">
        <v>1451</v>
      </c>
      <c r="E29617" s="13">
        <v>111</v>
      </c>
      <c r="F29617" s="13">
        <v>1259</v>
      </c>
      <c r="G29617" s="14">
        <v>1177</v>
      </c>
      <c r="H29617" s="14">
        <v>0</v>
      </c>
      <c r="I29617" s="14">
        <v>0</v>
      </c>
      <c r="J29617" s="14">
        <v>0</v>
      </c>
      <c r="K29617" s="14">
        <v>0</v>
      </c>
      <c r="L29617" s="14">
        <v>18</v>
      </c>
      <c r="M29617" s="14">
        <v>1</v>
      </c>
      <c r="N29617" s="14">
        <v>91</v>
      </c>
      <c r="O29617" s="14">
        <v>0</v>
      </c>
      <c r="P29617" s="11">
        <f>SUM(Flows4[[#This Row],[PQAT]:[PQXY]])</f>
        <v>1287</v>
      </c>
    </row>
    <row r="29618" spans="1:16" x14ac:dyDescent="0.25">
      <c r="A29618" s="8">
        <v>43970</v>
      </c>
      <c r="B29618" s="7">
        <v>1</v>
      </c>
      <c r="C29618" s="13">
        <v>3</v>
      </c>
      <c r="D29618" s="13">
        <v>1562</v>
      </c>
      <c r="E29618" s="13">
        <v>123</v>
      </c>
      <c r="F29618" s="13">
        <v>1137</v>
      </c>
      <c r="G29618" s="14">
        <v>1195</v>
      </c>
      <c r="H29618" s="14">
        <v>0</v>
      </c>
      <c r="I29618" s="14">
        <v>0</v>
      </c>
      <c r="J29618" s="14">
        <v>0</v>
      </c>
      <c r="K29618" s="14">
        <v>0</v>
      </c>
      <c r="L29618" s="14">
        <v>22</v>
      </c>
      <c r="M29618" s="14">
        <v>1</v>
      </c>
      <c r="N29618" s="14">
        <v>91</v>
      </c>
      <c r="O29618" s="14">
        <v>0</v>
      </c>
      <c r="P29618" s="11">
        <f>SUM(Flows4[[#This Row],[PQAT]:[PQXY]])</f>
        <v>1309</v>
      </c>
    </row>
    <row r="29619" spans="1:16" x14ac:dyDescent="0.25">
      <c r="A29619" s="8">
        <v>43970</v>
      </c>
      <c r="B29619" s="7">
        <v>2</v>
      </c>
      <c r="C29619" s="13">
        <v>14</v>
      </c>
      <c r="D29619" s="13">
        <v>1507</v>
      </c>
      <c r="E29619" s="13">
        <v>118</v>
      </c>
      <c r="F29619" s="13">
        <v>1188</v>
      </c>
      <c r="G29619" s="14">
        <v>1222</v>
      </c>
      <c r="H29619" s="14">
        <v>0</v>
      </c>
      <c r="I29619" s="14">
        <v>0</v>
      </c>
      <c r="J29619" s="14">
        <v>0</v>
      </c>
      <c r="K29619" s="14">
        <v>0</v>
      </c>
      <c r="L29619" s="14">
        <v>20</v>
      </c>
      <c r="M29619" s="14">
        <v>1</v>
      </c>
      <c r="N29619" s="14">
        <v>91</v>
      </c>
      <c r="O29619" s="14">
        <v>0</v>
      </c>
      <c r="P29619" s="11">
        <f>SUM(Flows4[[#This Row],[PQAT]:[PQXY]])</f>
        <v>1334</v>
      </c>
    </row>
    <row r="29620" spans="1:16" x14ac:dyDescent="0.25">
      <c r="A29620" s="8">
        <v>43970</v>
      </c>
      <c r="B29620" s="7">
        <v>3</v>
      </c>
      <c r="C29620" s="13">
        <v>13</v>
      </c>
      <c r="D29620" s="13">
        <v>1494</v>
      </c>
      <c r="E29620" s="13">
        <v>119</v>
      </c>
      <c r="F29620" s="13">
        <v>1202</v>
      </c>
      <c r="G29620" s="14">
        <v>1222</v>
      </c>
      <c r="H29620" s="14">
        <v>0</v>
      </c>
      <c r="I29620" s="14">
        <v>0</v>
      </c>
      <c r="J29620" s="14">
        <v>0</v>
      </c>
      <c r="K29620" s="14">
        <v>0</v>
      </c>
      <c r="L29620" s="14">
        <v>19</v>
      </c>
      <c r="M29620" s="14">
        <v>1</v>
      </c>
      <c r="N29620" s="14">
        <v>91</v>
      </c>
      <c r="O29620" s="14">
        <v>0</v>
      </c>
      <c r="P29620" s="11">
        <f>SUM(Flows4[[#This Row],[PQAT]:[PQXY]])</f>
        <v>1333</v>
      </c>
    </row>
    <row r="29621" spans="1:16" x14ac:dyDescent="0.25">
      <c r="A29621" s="8">
        <v>43970</v>
      </c>
      <c r="B29621" s="7">
        <v>4</v>
      </c>
      <c r="C29621" s="13">
        <v>11</v>
      </c>
      <c r="D29621" s="13">
        <v>1497</v>
      </c>
      <c r="E29621" s="13">
        <v>121</v>
      </c>
      <c r="F29621" s="13">
        <v>1196</v>
      </c>
      <c r="G29621" s="14">
        <v>1209</v>
      </c>
      <c r="H29621" s="14">
        <v>0</v>
      </c>
      <c r="I29621" s="14">
        <v>0</v>
      </c>
      <c r="J29621" s="14">
        <v>0</v>
      </c>
      <c r="K29621" s="14">
        <v>0</v>
      </c>
      <c r="L29621" s="14">
        <v>14</v>
      </c>
      <c r="M29621" s="14">
        <v>1</v>
      </c>
      <c r="N29621" s="14">
        <v>91</v>
      </c>
      <c r="O29621" s="14">
        <v>0</v>
      </c>
      <c r="P29621" s="11">
        <f>SUM(Flows4[[#This Row],[PQAT]:[PQXY]])</f>
        <v>1315</v>
      </c>
    </row>
    <row r="29622" spans="1:16" x14ac:dyDescent="0.25">
      <c r="A29622" s="8">
        <v>43970</v>
      </c>
      <c r="B29622" s="7">
        <v>5</v>
      </c>
      <c r="C29622" s="13">
        <v>9</v>
      </c>
      <c r="D29622" s="13">
        <v>1456</v>
      </c>
      <c r="E29622" s="13">
        <v>116</v>
      </c>
      <c r="F29622" s="13">
        <v>1271</v>
      </c>
      <c r="G29622" s="14">
        <v>618</v>
      </c>
      <c r="H29622" s="14">
        <v>0</v>
      </c>
      <c r="I29622" s="14">
        <v>0</v>
      </c>
      <c r="J29622" s="14">
        <v>0</v>
      </c>
      <c r="K29622" s="14">
        <v>0</v>
      </c>
      <c r="L29622" s="14">
        <v>15</v>
      </c>
      <c r="M29622" s="14">
        <v>1</v>
      </c>
      <c r="N29622" s="14">
        <v>92</v>
      </c>
      <c r="O29622" s="14">
        <v>0</v>
      </c>
      <c r="P29622" s="11">
        <f>SUM(Flows4[[#This Row],[PQAT]:[PQXY]])</f>
        <v>726</v>
      </c>
    </row>
    <row r="29623" spans="1:16" x14ac:dyDescent="0.25">
      <c r="A29623" s="8">
        <v>43970</v>
      </c>
      <c r="B29623" s="7">
        <v>6</v>
      </c>
      <c r="C29623" s="13">
        <v>12</v>
      </c>
      <c r="D29623" s="13">
        <v>1376</v>
      </c>
      <c r="E29623" s="13">
        <v>117</v>
      </c>
      <c r="F29623" s="13">
        <v>1318</v>
      </c>
      <c r="G29623" s="14">
        <v>606</v>
      </c>
      <c r="H29623" s="14">
        <v>0</v>
      </c>
      <c r="I29623" s="14">
        <v>0</v>
      </c>
      <c r="J29623" s="14">
        <v>0</v>
      </c>
      <c r="K29623" s="14">
        <v>0</v>
      </c>
      <c r="L29623" s="14">
        <v>23</v>
      </c>
      <c r="M29623" s="14">
        <v>1</v>
      </c>
      <c r="N29623" s="14">
        <v>92</v>
      </c>
      <c r="O29623" s="14">
        <v>0</v>
      </c>
      <c r="P29623" s="11">
        <f>SUM(Flows4[[#This Row],[PQAT]:[PQXY]])</f>
        <v>722</v>
      </c>
    </row>
    <row r="29624" spans="1:16" x14ac:dyDescent="0.25">
      <c r="A29624" s="8">
        <v>43970</v>
      </c>
      <c r="B29624" s="7">
        <v>7</v>
      </c>
      <c r="C29624" s="13">
        <v>-7</v>
      </c>
      <c r="D29624" s="13">
        <v>1536</v>
      </c>
      <c r="E29624" s="13">
        <v>129</v>
      </c>
      <c r="F29624" s="13">
        <v>1112</v>
      </c>
      <c r="G29624" s="14">
        <v>613</v>
      </c>
      <c r="H29624" s="14">
        <v>0</v>
      </c>
      <c r="I29624" s="14">
        <v>0</v>
      </c>
      <c r="J29624" s="14">
        <v>0</v>
      </c>
      <c r="K29624" s="14">
        <v>0</v>
      </c>
      <c r="L29624" s="14">
        <v>23</v>
      </c>
      <c r="M29624" s="14">
        <v>1</v>
      </c>
      <c r="N29624" s="14">
        <v>92</v>
      </c>
      <c r="O29624" s="14">
        <v>0</v>
      </c>
      <c r="P29624" s="11">
        <f>SUM(Flows4[[#This Row],[PQAT]:[PQXY]])</f>
        <v>729</v>
      </c>
    </row>
    <row r="29625" spans="1:16" x14ac:dyDescent="0.25">
      <c r="A29625" s="8">
        <v>43970</v>
      </c>
      <c r="B29625" s="7">
        <v>8</v>
      </c>
      <c r="C29625" s="13">
        <v>-4</v>
      </c>
      <c r="D29625" s="13">
        <v>1552</v>
      </c>
      <c r="E29625" s="13">
        <v>131</v>
      </c>
      <c r="F29625" s="13">
        <v>1349</v>
      </c>
      <c r="G29625" s="14">
        <v>611</v>
      </c>
      <c r="H29625" s="14">
        <v>0</v>
      </c>
      <c r="I29625" s="14">
        <v>0</v>
      </c>
      <c r="J29625" s="14">
        <v>0</v>
      </c>
      <c r="K29625" s="14">
        <v>0</v>
      </c>
      <c r="L29625" s="14">
        <v>28</v>
      </c>
      <c r="M29625" s="14">
        <v>1</v>
      </c>
      <c r="N29625" s="14">
        <v>92</v>
      </c>
      <c r="O29625" s="14">
        <v>0</v>
      </c>
      <c r="P29625" s="11">
        <f>SUM(Flows4[[#This Row],[PQAT]:[PQXY]])</f>
        <v>732</v>
      </c>
    </row>
    <row r="29626" spans="1:16" x14ac:dyDescent="0.25">
      <c r="A29626" s="8">
        <v>43970</v>
      </c>
      <c r="B29626" s="7">
        <v>9</v>
      </c>
      <c r="C29626" s="13">
        <v>9</v>
      </c>
      <c r="D29626" s="13">
        <v>1551</v>
      </c>
      <c r="E29626" s="13">
        <v>119</v>
      </c>
      <c r="F29626" s="13">
        <v>1383</v>
      </c>
      <c r="G29626" s="14">
        <v>603</v>
      </c>
      <c r="H29626" s="14">
        <v>0</v>
      </c>
      <c r="I29626" s="14">
        <v>0</v>
      </c>
      <c r="J29626" s="14">
        <v>0</v>
      </c>
      <c r="K29626" s="14">
        <v>0</v>
      </c>
      <c r="L29626" s="14">
        <v>25</v>
      </c>
      <c r="M29626" s="14">
        <v>1</v>
      </c>
      <c r="N29626" s="14">
        <v>92</v>
      </c>
      <c r="O29626" s="14">
        <v>0</v>
      </c>
      <c r="P29626" s="11">
        <f>SUM(Flows4[[#This Row],[PQAT]:[PQXY]])</f>
        <v>721</v>
      </c>
    </row>
    <row r="29627" spans="1:16" x14ac:dyDescent="0.25">
      <c r="A29627" s="8">
        <v>43970</v>
      </c>
      <c r="B29627" s="7">
        <v>10</v>
      </c>
      <c r="C29627" s="13">
        <v>15</v>
      </c>
      <c r="D29627" s="13">
        <v>1472</v>
      </c>
      <c r="E29627" s="13">
        <v>125</v>
      </c>
      <c r="F29627" s="13">
        <v>1461</v>
      </c>
      <c r="G29627" s="14">
        <v>604</v>
      </c>
      <c r="H29627" s="14">
        <v>0</v>
      </c>
      <c r="I29627" s="14">
        <v>0</v>
      </c>
      <c r="J29627" s="14">
        <v>0</v>
      </c>
      <c r="K29627" s="14">
        <v>0</v>
      </c>
      <c r="L29627" s="14">
        <v>23</v>
      </c>
      <c r="M29627" s="14">
        <v>1</v>
      </c>
      <c r="N29627" s="14">
        <v>92</v>
      </c>
      <c r="O29627" s="14">
        <v>0</v>
      </c>
      <c r="P29627" s="11">
        <f>SUM(Flows4[[#This Row],[PQAT]:[PQXY]])</f>
        <v>720</v>
      </c>
    </row>
    <row r="29628" spans="1:16" x14ac:dyDescent="0.25">
      <c r="A29628" s="8">
        <v>43970</v>
      </c>
      <c r="B29628" s="7">
        <v>11</v>
      </c>
      <c r="C29628" s="13">
        <v>30</v>
      </c>
      <c r="D29628" s="13">
        <v>1541</v>
      </c>
      <c r="E29628" s="13">
        <v>115</v>
      </c>
      <c r="F29628" s="13">
        <v>1306</v>
      </c>
      <c r="G29628" s="14">
        <v>604</v>
      </c>
      <c r="H29628" s="14">
        <v>0</v>
      </c>
      <c r="I29628" s="14">
        <v>0</v>
      </c>
      <c r="J29628" s="14">
        <v>0</v>
      </c>
      <c r="K29628" s="14">
        <v>0</v>
      </c>
      <c r="L29628" s="14">
        <v>23</v>
      </c>
      <c r="M29628" s="14">
        <v>1</v>
      </c>
      <c r="N29628" s="14">
        <v>92</v>
      </c>
      <c r="O29628" s="14">
        <v>0</v>
      </c>
      <c r="P29628" s="11">
        <f>SUM(Flows4[[#This Row],[PQAT]:[PQXY]])</f>
        <v>720</v>
      </c>
    </row>
    <row r="29629" spans="1:16" x14ac:dyDescent="0.25">
      <c r="A29629" s="8">
        <v>43970</v>
      </c>
      <c r="B29629" s="7">
        <v>12</v>
      </c>
      <c r="C29629" s="13">
        <v>-11</v>
      </c>
      <c r="D29629" s="13">
        <v>1588</v>
      </c>
      <c r="E29629" s="13">
        <v>124</v>
      </c>
      <c r="F29629" s="13">
        <v>1273</v>
      </c>
      <c r="G29629" s="14">
        <v>612</v>
      </c>
      <c r="H29629" s="14">
        <v>0</v>
      </c>
      <c r="I29629" s="14">
        <v>0</v>
      </c>
      <c r="J29629" s="14">
        <v>0</v>
      </c>
      <c r="K29629" s="14">
        <v>0</v>
      </c>
      <c r="L29629" s="14">
        <v>27</v>
      </c>
      <c r="M29629" s="14">
        <v>1</v>
      </c>
      <c r="N29629" s="14">
        <v>92</v>
      </c>
      <c r="O29629" s="14">
        <v>0</v>
      </c>
      <c r="P29629" s="11">
        <f>SUM(Flows4[[#This Row],[PQAT]:[PQXY]])</f>
        <v>732</v>
      </c>
    </row>
    <row r="29630" spans="1:16" x14ac:dyDescent="0.25">
      <c r="A29630" s="8">
        <v>43970</v>
      </c>
      <c r="B29630" s="7">
        <v>13</v>
      </c>
      <c r="C29630" s="13">
        <v>-30</v>
      </c>
      <c r="D29630" s="13">
        <v>1467</v>
      </c>
      <c r="E29630" s="13">
        <v>120</v>
      </c>
      <c r="F29630" s="13">
        <v>1332</v>
      </c>
      <c r="G29630" s="14">
        <v>613</v>
      </c>
      <c r="H29630" s="14">
        <v>0</v>
      </c>
      <c r="I29630" s="14">
        <v>0</v>
      </c>
      <c r="J29630" s="14">
        <v>0</v>
      </c>
      <c r="K29630" s="14">
        <v>0</v>
      </c>
      <c r="L29630" s="14">
        <v>24</v>
      </c>
      <c r="M29630" s="14">
        <v>1</v>
      </c>
      <c r="N29630" s="14">
        <v>92</v>
      </c>
      <c r="O29630" s="14">
        <v>0</v>
      </c>
      <c r="P29630" s="11">
        <f>SUM(Flows4[[#This Row],[PQAT]:[PQXY]])</f>
        <v>730</v>
      </c>
    </row>
    <row r="29631" spans="1:16" x14ac:dyDescent="0.25">
      <c r="A29631" s="8">
        <v>43970</v>
      </c>
      <c r="B29631" s="7">
        <v>14</v>
      </c>
      <c r="C29631" s="13">
        <v>-27</v>
      </c>
      <c r="D29631" s="13">
        <v>1356</v>
      </c>
      <c r="E29631" s="13">
        <v>121</v>
      </c>
      <c r="F29631" s="13">
        <v>1466</v>
      </c>
      <c r="G29631" s="14">
        <v>613</v>
      </c>
      <c r="H29631" s="14">
        <v>0</v>
      </c>
      <c r="I29631" s="14">
        <v>0</v>
      </c>
      <c r="J29631" s="14">
        <v>0</v>
      </c>
      <c r="K29631" s="14">
        <v>0</v>
      </c>
      <c r="L29631" s="14">
        <v>23</v>
      </c>
      <c r="M29631" s="14">
        <v>1</v>
      </c>
      <c r="N29631" s="14">
        <v>92</v>
      </c>
      <c r="O29631" s="14">
        <v>0</v>
      </c>
      <c r="P29631" s="11">
        <f>SUM(Flows4[[#This Row],[PQAT]:[PQXY]])</f>
        <v>729</v>
      </c>
    </row>
    <row r="29632" spans="1:16" x14ac:dyDescent="0.25">
      <c r="A29632" s="8">
        <v>43970</v>
      </c>
      <c r="B29632" s="7">
        <v>15</v>
      </c>
      <c r="C29632" s="13">
        <v>-19</v>
      </c>
      <c r="D29632" s="13">
        <v>1275</v>
      </c>
      <c r="E29632" s="13">
        <v>124</v>
      </c>
      <c r="F29632" s="13">
        <v>1641</v>
      </c>
      <c r="G29632" s="14">
        <v>613</v>
      </c>
      <c r="H29632" s="14">
        <v>0</v>
      </c>
      <c r="I29632" s="14">
        <v>0</v>
      </c>
      <c r="J29632" s="14">
        <v>0</v>
      </c>
      <c r="K29632" s="14">
        <v>0</v>
      </c>
      <c r="L29632" s="14">
        <v>18</v>
      </c>
      <c r="M29632" s="14">
        <v>1</v>
      </c>
      <c r="N29632" s="14">
        <v>92</v>
      </c>
      <c r="O29632" s="14">
        <v>0</v>
      </c>
      <c r="P29632" s="11">
        <f>SUM(Flows4[[#This Row],[PQAT]:[PQXY]])</f>
        <v>724</v>
      </c>
    </row>
    <row r="29633" spans="1:16" x14ac:dyDescent="0.25">
      <c r="A29633" s="8">
        <v>43970</v>
      </c>
      <c r="B29633" s="7">
        <v>16</v>
      </c>
      <c r="C29633" s="13">
        <v>-15</v>
      </c>
      <c r="D29633" s="13">
        <v>1428</v>
      </c>
      <c r="E29633" s="13">
        <v>109</v>
      </c>
      <c r="F29633" s="13">
        <v>1538</v>
      </c>
      <c r="G29633" s="14">
        <v>612</v>
      </c>
      <c r="H29633" s="14">
        <v>0</v>
      </c>
      <c r="I29633" s="14">
        <v>0</v>
      </c>
      <c r="J29633" s="14">
        <v>0</v>
      </c>
      <c r="K29633" s="14">
        <v>0</v>
      </c>
      <c r="L29633" s="14">
        <v>27</v>
      </c>
      <c r="M29633" s="14">
        <v>1</v>
      </c>
      <c r="N29633" s="14">
        <v>91</v>
      </c>
      <c r="O29633" s="14">
        <v>0</v>
      </c>
      <c r="P29633" s="11">
        <f>SUM(Flows4[[#This Row],[PQAT]:[PQXY]])</f>
        <v>731</v>
      </c>
    </row>
    <row r="29634" spans="1:16" x14ac:dyDescent="0.25">
      <c r="A29634" s="8">
        <v>43970</v>
      </c>
      <c r="B29634" s="7">
        <v>17</v>
      </c>
      <c r="C29634" s="13">
        <v>-27</v>
      </c>
      <c r="D29634" s="13">
        <v>1314</v>
      </c>
      <c r="E29634" s="13">
        <v>127</v>
      </c>
      <c r="F29634" s="13">
        <v>1616</v>
      </c>
      <c r="G29634" s="14">
        <v>606</v>
      </c>
      <c r="H29634" s="14">
        <v>0</v>
      </c>
      <c r="I29634" s="14">
        <v>0</v>
      </c>
      <c r="J29634" s="14">
        <v>0</v>
      </c>
      <c r="K29634" s="14">
        <v>0</v>
      </c>
      <c r="L29634" s="14">
        <v>37</v>
      </c>
      <c r="M29634" s="14">
        <v>1</v>
      </c>
      <c r="N29634" s="14">
        <v>92</v>
      </c>
      <c r="O29634" s="14">
        <v>0</v>
      </c>
      <c r="P29634" s="11">
        <f>SUM(Flows4[[#This Row],[PQAT]:[PQXY]])</f>
        <v>736</v>
      </c>
    </row>
    <row r="29635" spans="1:16" x14ac:dyDescent="0.25">
      <c r="A29635" s="8">
        <v>43970</v>
      </c>
      <c r="B29635" s="7">
        <v>18</v>
      </c>
      <c r="C29635" s="13">
        <v>-14</v>
      </c>
      <c r="D29635" s="13">
        <v>1354</v>
      </c>
      <c r="E29635" s="13">
        <v>127</v>
      </c>
      <c r="F29635" s="13">
        <v>1472</v>
      </c>
      <c r="G29635" s="14">
        <v>450</v>
      </c>
      <c r="H29635" s="14">
        <v>0</v>
      </c>
      <c r="I29635" s="14">
        <v>0</v>
      </c>
      <c r="J29635" s="14">
        <v>0</v>
      </c>
      <c r="K29635" s="14">
        <v>0</v>
      </c>
      <c r="L29635" s="14">
        <v>33</v>
      </c>
      <c r="M29635" s="14">
        <v>1</v>
      </c>
      <c r="N29635" s="14">
        <v>92</v>
      </c>
      <c r="O29635" s="14">
        <v>0</v>
      </c>
      <c r="P29635" s="11">
        <f>SUM(Flows4[[#This Row],[PQAT]:[PQXY]])</f>
        <v>576</v>
      </c>
    </row>
    <row r="29636" spans="1:16" x14ac:dyDescent="0.25">
      <c r="A29636" s="8">
        <v>43970</v>
      </c>
      <c r="B29636" s="7">
        <v>19</v>
      </c>
      <c r="C29636" s="13">
        <v>-29</v>
      </c>
      <c r="D29636" s="13">
        <v>1279</v>
      </c>
      <c r="E29636" s="13">
        <v>121</v>
      </c>
      <c r="F29636" s="13">
        <v>1490</v>
      </c>
      <c r="G29636" s="14">
        <v>275</v>
      </c>
      <c r="H29636" s="14">
        <v>0</v>
      </c>
      <c r="I29636" s="14">
        <v>0</v>
      </c>
      <c r="J29636" s="14">
        <v>0</v>
      </c>
      <c r="K29636" s="14">
        <v>0</v>
      </c>
      <c r="L29636" s="14">
        <v>35</v>
      </c>
      <c r="M29636" s="14">
        <v>1</v>
      </c>
      <c r="N29636" s="14">
        <v>92</v>
      </c>
      <c r="O29636" s="14">
        <v>0</v>
      </c>
      <c r="P29636" s="11">
        <f>SUM(Flows4[[#This Row],[PQAT]:[PQXY]])</f>
        <v>403</v>
      </c>
    </row>
    <row r="29637" spans="1:16" x14ac:dyDescent="0.25">
      <c r="A29637" s="8">
        <v>43970</v>
      </c>
      <c r="B29637" s="7">
        <v>20</v>
      </c>
      <c r="C29637" s="13">
        <v>-30</v>
      </c>
      <c r="D29637" s="13">
        <v>1287</v>
      </c>
      <c r="E29637" s="13">
        <v>125</v>
      </c>
      <c r="F29637" s="13">
        <v>1429</v>
      </c>
      <c r="G29637" s="14">
        <v>50</v>
      </c>
      <c r="H29637" s="14">
        <v>0</v>
      </c>
      <c r="I29637" s="14">
        <v>0</v>
      </c>
      <c r="J29637" s="14">
        <v>0</v>
      </c>
      <c r="K29637" s="14">
        <v>0</v>
      </c>
      <c r="L29637" s="14">
        <v>29</v>
      </c>
      <c r="M29637" s="14">
        <v>1</v>
      </c>
      <c r="N29637" s="14">
        <v>92</v>
      </c>
      <c r="O29637" s="14">
        <v>0</v>
      </c>
      <c r="P29637" s="11">
        <f>SUM(Flows4[[#This Row],[PQAT]:[PQXY]])</f>
        <v>172</v>
      </c>
    </row>
    <row r="29638" spans="1:16" x14ac:dyDescent="0.25">
      <c r="A29638" s="8">
        <v>43970</v>
      </c>
      <c r="B29638" s="7">
        <v>21</v>
      </c>
      <c r="C29638" s="13">
        <v>-22</v>
      </c>
      <c r="D29638" s="13">
        <v>1270</v>
      </c>
      <c r="E29638" s="13">
        <v>107</v>
      </c>
      <c r="F29638" s="13">
        <v>1229</v>
      </c>
      <c r="G29638" s="14">
        <v>99</v>
      </c>
      <c r="H29638" s="14">
        <v>0</v>
      </c>
      <c r="I29638" s="14">
        <v>0</v>
      </c>
      <c r="J29638" s="14">
        <v>0</v>
      </c>
      <c r="K29638" s="14">
        <v>0</v>
      </c>
      <c r="L29638" s="14">
        <v>29</v>
      </c>
      <c r="M29638" s="14">
        <v>1</v>
      </c>
      <c r="N29638" s="14">
        <v>92</v>
      </c>
      <c r="O29638" s="14">
        <v>0</v>
      </c>
      <c r="P29638" s="11">
        <f>SUM(Flows4[[#This Row],[PQAT]:[PQXY]])</f>
        <v>221</v>
      </c>
    </row>
    <row r="29639" spans="1:16" x14ac:dyDescent="0.25">
      <c r="A29639" s="8">
        <v>43970</v>
      </c>
      <c r="B29639" s="7">
        <v>22</v>
      </c>
      <c r="C29639" s="13">
        <v>-19</v>
      </c>
      <c r="D29639" s="13">
        <v>1336</v>
      </c>
      <c r="E29639" s="13">
        <v>122</v>
      </c>
      <c r="F29639" s="13">
        <v>1495</v>
      </c>
      <c r="G29639" s="14">
        <v>344</v>
      </c>
      <c r="H29639" s="14">
        <v>0</v>
      </c>
      <c r="I29639" s="14">
        <v>0</v>
      </c>
      <c r="J29639" s="14">
        <v>0</v>
      </c>
      <c r="K29639" s="14">
        <v>0</v>
      </c>
      <c r="L29639" s="14">
        <v>32</v>
      </c>
      <c r="M29639" s="14">
        <v>1</v>
      </c>
      <c r="N29639" s="14">
        <v>92</v>
      </c>
      <c r="O29639" s="14">
        <v>0</v>
      </c>
      <c r="P29639" s="11">
        <f>SUM(Flows4[[#This Row],[PQAT]:[PQXY]])</f>
        <v>469</v>
      </c>
    </row>
    <row r="29640" spans="1:16" x14ac:dyDescent="0.25">
      <c r="A29640" s="8">
        <v>43970</v>
      </c>
      <c r="B29640" s="7">
        <v>23</v>
      </c>
      <c r="C29640" s="13">
        <v>-11</v>
      </c>
      <c r="D29640" s="13">
        <v>1400</v>
      </c>
      <c r="E29640" s="13">
        <v>122</v>
      </c>
      <c r="F29640" s="13">
        <v>1303</v>
      </c>
      <c r="G29640" s="14">
        <v>608</v>
      </c>
      <c r="H29640" s="14">
        <v>0</v>
      </c>
      <c r="I29640" s="14">
        <v>0</v>
      </c>
      <c r="J29640" s="14">
        <v>0</v>
      </c>
      <c r="K29640" s="14">
        <v>0</v>
      </c>
      <c r="L29640" s="14">
        <v>30</v>
      </c>
      <c r="M29640" s="14">
        <v>1</v>
      </c>
      <c r="N29640" s="14">
        <v>92</v>
      </c>
      <c r="O29640" s="14">
        <v>0</v>
      </c>
      <c r="P29640" s="11">
        <f>SUM(Flows4[[#This Row],[PQAT]:[PQXY]])</f>
        <v>731</v>
      </c>
    </row>
    <row r="29641" spans="1:16" x14ac:dyDescent="0.25">
      <c r="A29641" s="8">
        <v>43970</v>
      </c>
      <c r="B29641" s="7">
        <v>24</v>
      </c>
      <c r="C29641" s="13">
        <v>-67</v>
      </c>
      <c r="D29641" s="13">
        <v>1296</v>
      </c>
      <c r="E29641" s="13">
        <v>102</v>
      </c>
      <c r="F29641" s="13">
        <v>1409</v>
      </c>
      <c r="G29641" s="14">
        <v>614</v>
      </c>
      <c r="H29641" s="14">
        <v>0</v>
      </c>
      <c r="I29641" s="14">
        <v>0</v>
      </c>
      <c r="J29641" s="14">
        <v>0</v>
      </c>
      <c r="K29641" s="14">
        <v>0</v>
      </c>
      <c r="L29641" s="14">
        <v>27</v>
      </c>
      <c r="M29641" s="14">
        <v>1</v>
      </c>
      <c r="N29641" s="14">
        <v>91</v>
      </c>
      <c r="O29641" s="14">
        <v>0</v>
      </c>
      <c r="P29641" s="11">
        <f>SUM(Flows4[[#This Row],[PQAT]:[PQXY]])</f>
        <v>733</v>
      </c>
    </row>
    <row r="29642" spans="1:16" x14ac:dyDescent="0.25">
      <c r="A29642" s="8">
        <v>43971</v>
      </c>
      <c r="B29642" s="7">
        <v>1</v>
      </c>
      <c r="C29642" s="13">
        <v>0</v>
      </c>
      <c r="D29642" s="13">
        <v>1418</v>
      </c>
      <c r="E29642" s="13">
        <v>126</v>
      </c>
      <c r="F29642" s="13">
        <v>1289</v>
      </c>
      <c r="G29642" s="14">
        <v>614</v>
      </c>
      <c r="H29642" s="14">
        <v>0</v>
      </c>
      <c r="I29642" s="14">
        <v>0</v>
      </c>
      <c r="J29642" s="14">
        <v>0</v>
      </c>
      <c r="K29642" s="14">
        <v>0</v>
      </c>
      <c r="L29642" s="14">
        <v>29</v>
      </c>
      <c r="M29642" s="14">
        <v>1</v>
      </c>
      <c r="N29642" s="14">
        <v>70</v>
      </c>
      <c r="O29642" s="14">
        <v>0</v>
      </c>
      <c r="P29642" s="11">
        <f>SUM(Flows4[[#This Row],[PQAT]:[PQXY]])</f>
        <v>714</v>
      </c>
    </row>
    <row r="29643" spans="1:16" x14ac:dyDescent="0.25">
      <c r="A29643" s="8">
        <v>43971</v>
      </c>
      <c r="B29643" s="7">
        <v>2</v>
      </c>
      <c r="C29643" s="13">
        <v>8</v>
      </c>
      <c r="D29643" s="13">
        <v>1477</v>
      </c>
      <c r="E29643" s="13">
        <v>115</v>
      </c>
      <c r="F29643" s="13">
        <v>1227</v>
      </c>
      <c r="G29643" s="14">
        <v>614</v>
      </c>
      <c r="H29643" s="14">
        <v>0</v>
      </c>
      <c r="I29643" s="14">
        <v>0</v>
      </c>
      <c r="J29643" s="14">
        <v>0</v>
      </c>
      <c r="K29643" s="14">
        <v>0</v>
      </c>
      <c r="L29643" s="14">
        <v>29</v>
      </c>
      <c r="M29643" s="14">
        <v>1</v>
      </c>
      <c r="N29643" s="14">
        <v>70</v>
      </c>
      <c r="O29643" s="14">
        <v>0</v>
      </c>
      <c r="P29643" s="11">
        <f>SUM(Flows4[[#This Row],[PQAT]:[PQXY]])</f>
        <v>714</v>
      </c>
    </row>
    <row r="29644" spans="1:16" x14ac:dyDescent="0.25">
      <c r="A29644" s="8">
        <v>43971</v>
      </c>
      <c r="B29644" s="7">
        <v>3</v>
      </c>
      <c r="C29644" s="13">
        <v>3</v>
      </c>
      <c r="D29644" s="13">
        <v>1493</v>
      </c>
      <c r="E29644" s="13">
        <v>115</v>
      </c>
      <c r="F29644" s="13">
        <v>1226</v>
      </c>
      <c r="G29644" s="14">
        <v>612</v>
      </c>
      <c r="H29644" s="14">
        <v>0</v>
      </c>
      <c r="I29644" s="14">
        <v>0</v>
      </c>
      <c r="J29644" s="14">
        <v>0</v>
      </c>
      <c r="K29644" s="14">
        <v>0</v>
      </c>
      <c r="L29644" s="14">
        <v>30</v>
      </c>
      <c r="M29644" s="14">
        <v>1</v>
      </c>
      <c r="N29644" s="14">
        <v>70</v>
      </c>
      <c r="O29644" s="14">
        <v>0</v>
      </c>
      <c r="P29644" s="11">
        <f>SUM(Flows4[[#This Row],[PQAT]:[PQXY]])</f>
        <v>713</v>
      </c>
    </row>
    <row r="29645" spans="1:16" x14ac:dyDescent="0.25">
      <c r="A29645" s="8">
        <v>43971</v>
      </c>
      <c r="B29645" s="7">
        <v>4</v>
      </c>
      <c r="C29645" s="13">
        <v>16</v>
      </c>
      <c r="D29645" s="13">
        <v>1488</v>
      </c>
      <c r="E29645" s="13">
        <v>122</v>
      </c>
      <c r="F29645" s="13">
        <v>1206</v>
      </c>
      <c r="G29645" s="14">
        <v>611</v>
      </c>
      <c r="H29645" s="14">
        <v>0</v>
      </c>
      <c r="I29645" s="14">
        <v>0</v>
      </c>
      <c r="J29645" s="14">
        <v>0</v>
      </c>
      <c r="K29645" s="14">
        <v>0</v>
      </c>
      <c r="L29645" s="14">
        <v>26</v>
      </c>
      <c r="M29645" s="14">
        <v>1</v>
      </c>
      <c r="N29645" s="14">
        <v>70</v>
      </c>
      <c r="O29645" s="14">
        <v>0</v>
      </c>
      <c r="P29645" s="11">
        <f>SUM(Flows4[[#This Row],[PQAT]:[PQXY]])</f>
        <v>708</v>
      </c>
    </row>
    <row r="29646" spans="1:16" x14ac:dyDescent="0.25">
      <c r="A29646" s="8">
        <v>43971</v>
      </c>
      <c r="B29646" s="7">
        <v>5</v>
      </c>
      <c r="C29646" s="13">
        <v>17</v>
      </c>
      <c r="D29646" s="13">
        <v>1524</v>
      </c>
      <c r="E29646" s="13">
        <v>120</v>
      </c>
      <c r="F29646" s="13">
        <v>1164</v>
      </c>
      <c r="G29646" s="14">
        <v>614</v>
      </c>
      <c r="H29646" s="14">
        <v>0</v>
      </c>
      <c r="I29646" s="14">
        <v>0</v>
      </c>
      <c r="J29646" s="14">
        <v>0</v>
      </c>
      <c r="K29646" s="14">
        <v>0</v>
      </c>
      <c r="L29646" s="14">
        <v>27</v>
      </c>
      <c r="M29646" s="14">
        <v>1</v>
      </c>
      <c r="N29646" s="14">
        <v>91</v>
      </c>
      <c r="O29646" s="14">
        <v>0</v>
      </c>
      <c r="P29646" s="11">
        <f>SUM(Flows4[[#This Row],[PQAT]:[PQXY]])</f>
        <v>733</v>
      </c>
    </row>
    <row r="29647" spans="1:16" x14ac:dyDescent="0.25">
      <c r="A29647" s="8">
        <v>43971</v>
      </c>
      <c r="B29647" s="7">
        <v>6</v>
      </c>
      <c r="C29647" s="13">
        <v>-9</v>
      </c>
      <c r="D29647" s="13">
        <v>1586</v>
      </c>
      <c r="E29647" s="13">
        <v>121</v>
      </c>
      <c r="F29647" s="13">
        <v>1169</v>
      </c>
      <c r="G29647" s="14">
        <v>614</v>
      </c>
      <c r="H29647" s="14">
        <v>0</v>
      </c>
      <c r="I29647" s="14">
        <v>0</v>
      </c>
      <c r="J29647" s="14">
        <v>0</v>
      </c>
      <c r="K29647" s="14">
        <v>0</v>
      </c>
      <c r="L29647" s="14">
        <v>31</v>
      </c>
      <c r="M29647" s="14">
        <v>1</v>
      </c>
      <c r="N29647" s="14">
        <v>92</v>
      </c>
      <c r="O29647" s="14">
        <v>0</v>
      </c>
      <c r="P29647" s="11">
        <f>SUM(Flows4[[#This Row],[PQAT]:[PQXY]])</f>
        <v>738</v>
      </c>
    </row>
    <row r="29648" spans="1:16" x14ac:dyDescent="0.25">
      <c r="A29648" s="8">
        <v>43971</v>
      </c>
      <c r="B29648" s="7">
        <v>7</v>
      </c>
      <c r="C29648" s="13">
        <v>-15</v>
      </c>
      <c r="D29648" s="13">
        <v>1453</v>
      </c>
      <c r="E29648" s="13">
        <v>123</v>
      </c>
      <c r="F29648" s="13">
        <v>1185</v>
      </c>
      <c r="G29648" s="14">
        <v>614</v>
      </c>
      <c r="H29648" s="14">
        <v>0</v>
      </c>
      <c r="I29648" s="14">
        <v>0</v>
      </c>
      <c r="J29648" s="14">
        <v>0</v>
      </c>
      <c r="K29648" s="14">
        <v>0</v>
      </c>
      <c r="L29648" s="14">
        <v>31</v>
      </c>
      <c r="M29648" s="14">
        <v>1</v>
      </c>
      <c r="N29648" s="14">
        <v>92</v>
      </c>
      <c r="O29648" s="14">
        <v>0</v>
      </c>
      <c r="P29648" s="11">
        <f>SUM(Flows4[[#This Row],[PQAT]:[PQXY]])</f>
        <v>738</v>
      </c>
    </row>
    <row r="29649" spans="1:16" x14ac:dyDescent="0.25">
      <c r="A29649" s="8">
        <v>43971</v>
      </c>
      <c r="B29649" s="7">
        <v>8</v>
      </c>
      <c r="C29649" s="13">
        <v>-17</v>
      </c>
      <c r="D29649" s="13">
        <v>1564</v>
      </c>
      <c r="E29649" s="13">
        <v>123</v>
      </c>
      <c r="F29649" s="13">
        <v>1390</v>
      </c>
      <c r="G29649" s="14">
        <v>614</v>
      </c>
      <c r="H29649" s="14">
        <v>0</v>
      </c>
      <c r="I29649" s="14">
        <v>0</v>
      </c>
      <c r="J29649" s="14">
        <v>0</v>
      </c>
      <c r="K29649" s="14">
        <v>0</v>
      </c>
      <c r="L29649" s="14">
        <v>27</v>
      </c>
      <c r="M29649" s="14">
        <v>1</v>
      </c>
      <c r="N29649" s="14">
        <v>92</v>
      </c>
      <c r="O29649" s="14">
        <v>0</v>
      </c>
      <c r="P29649" s="11">
        <f>SUM(Flows4[[#This Row],[PQAT]:[PQXY]])</f>
        <v>734</v>
      </c>
    </row>
    <row r="29650" spans="1:16" x14ac:dyDescent="0.25">
      <c r="A29650" s="8">
        <v>43971</v>
      </c>
      <c r="B29650" s="7">
        <v>9</v>
      </c>
      <c r="C29650" s="13">
        <v>-32</v>
      </c>
      <c r="D29650" s="13">
        <v>1555</v>
      </c>
      <c r="E29650" s="13">
        <v>116</v>
      </c>
      <c r="F29650" s="13">
        <v>1447</v>
      </c>
      <c r="G29650" s="14">
        <v>602</v>
      </c>
      <c r="H29650" s="14">
        <v>0</v>
      </c>
      <c r="I29650" s="14">
        <v>0</v>
      </c>
      <c r="J29650" s="14">
        <v>0</v>
      </c>
      <c r="K29650" s="14">
        <v>0</v>
      </c>
      <c r="L29650" s="14">
        <v>28</v>
      </c>
      <c r="M29650" s="14">
        <v>1</v>
      </c>
      <c r="N29650" s="14">
        <v>92</v>
      </c>
      <c r="O29650" s="14">
        <v>0</v>
      </c>
      <c r="P29650" s="11">
        <f>SUM(Flows4[[#This Row],[PQAT]:[PQXY]])</f>
        <v>723</v>
      </c>
    </row>
    <row r="29651" spans="1:16" x14ac:dyDescent="0.25">
      <c r="A29651" s="8">
        <v>43971</v>
      </c>
      <c r="B29651" s="7">
        <v>10</v>
      </c>
      <c r="C29651" s="13">
        <v>-53</v>
      </c>
      <c r="D29651" s="13">
        <v>1489</v>
      </c>
      <c r="E29651" s="13">
        <v>122</v>
      </c>
      <c r="F29651" s="13">
        <v>1375</v>
      </c>
      <c r="G29651" s="14">
        <v>599</v>
      </c>
      <c r="H29651" s="14">
        <v>0</v>
      </c>
      <c r="I29651" s="14">
        <v>0</v>
      </c>
      <c r="J29651" s="14">
        <v>0</v>
      </c>
      <c r="K29651" s="14">
        <v>0</v>
      </c>
      <c r="L29651" s="14">
        <v>27</v>
      </c>
      <c r="M29651" s="14">
        <v>1</v>
      </c>
      <c r="N29651" s="14">
        <v>92</v>
      </c>
      <c r="O29651" s="14">
        <v>0</v>
      </c>
      <c r="P29651" s="11">
        <f>SUM(Flows4[[#This Row],[PQAT]:[PQXY]])</f>
        <v>719</v>
      </c>
    </row>
    <row r="29652" spans="1:16" x14ac:dyDescent="0.25">
      <c r="A29652" s="8">
        <v>43971</v>
      </c>
      <c r="B29652" s="7">
        <v>11</v>
      </c>
      <c r="C29652" s="13">
        <v>-30</v>
      </c>
      <c r="D29652" s="13">
        <v>1383</v>
      </c>
      <c r="E29652" s="13">
        <v>123</v>
      </c>
      <c r="F29652" s="13">
        <v>1213</v>
      </c>
      <c r="G29652" s="14">
        <v>608</v>
      </c>
      <c r="H29652" s="14">
        <v>0</v>
      </c>
      <c r="I29652" s="14">
        <v>0</v>
      </c>
      <c r="J29652" s="14">
        <v>0</v>
      </c>
      <c r="K29652" s="14">
        <v>0</v>
      </c>
      <c r="L29652" s="14">
        <v>26</v>
      </c>
      <c r="M29652" s="14">
        <v>1</v>
      </c>
      <c r="N29652" s="14">
        <v>91</v>
      </c>
      <c r="O29652" s="14">
        <v>0</v>
      </c>
      <c r="P29652" s="11">
        <f>SUM(Flows4[[#This Row],[PQAT]:[PQXY]])</f>
        <v>726</v>
      </c>
    </row>
    <row r="29653" spans="1:16" x14ac:dyDescent="0.25">
      <c r="A29653" s="8">
        <v>43971</v>
      </c>
      <c r="B29653" s="7">
        <v>12</v>
      </c>
      <c r="C29653" s="13">
        <v>-25</v>
      </c>
      <c r="D29653" s="13">
        <v>1494</v>
      </c>
      <c r="E29653" s="13">
        <v>126</v>
      </c>
      <c r="F29653" s="13">
        <v>1411</v>
      </c>
      <c r="G29653" s="14">
        <v>612</v>
      </c>
      <c r="H29653" s="14">
        <v>0</v>
      </c>
      <c r="I29653" s="14">
        <v>0</v>
      </c>
      <c r="J29653" s="14">
        <v>0</v>
      </c>
      <c r="K29653" s="14">
        <v>0</v>
      </c>
      <c r="L29653" s="14">
        <v>27</v>
      </c>
      <c r="M29653" s="14">
        <v>1</v>
      </c>
      <c r="N29653" s="14">
        <v>91</v>
      </c>
      <c r="O29653" s="14">
        <v>0</v>
      </c>
      <c r="P29653" s="11">
        <f>SUM(Flows4[[#This Row],[PQAT]:[PQXY]])</f>
        <v>731</v>
      </c>
    </row>
    <row r="29654" spans="1:16" x14ac:dyDescent="0.25">
      <c r="A29654" s="8">
        <v>43971</v>
      </c>
      <c r="B29654" s="7">
        <v>13</v>
      </c>
      <c r="C29654" s="13">
        <v>-33</v>
      </c>
      <c r="D29654" s="13">
        <v>1426</v>
      </c>
      <c r="E29654" s="13">
        <v>125</v>
      </c>
      <c r="F29654" s="13">
        <v>1487</v>
      </c>
      <c r="G29654" s="14">
        <v>604</v>
      </c>
      <c r="H29654" s="14">
        <v>0</v>
      </c>
      <c r="I29654" s="14">
        <v>0</v>
      </c>
      <c r="J29654" s="14">
        <v>0</v>
      </c>
      <c r="K29654" s="14">
        <v>0</v>
      </c>
      <c r="L29654" s="14">
        <v>25</v>
      </c>
      <c r="M29654" s="14">
        <v>1</v>
      </c>
      <c r="N29654" s="14">
        <v>91</v>
      </c>
      <c r="O29654" s="14">
        <v>0</v>
      </c>
      <c r="P29654" s="11">
        <f>SUM(Flows4[[#This Row],[PQAT]:[PQXY]])</f>
        <v>721</v>
      </c>
    </row>
    <row r="29655" spans="1:16" x14ac:dyDescent="0.25">
      <c r="A29655" s="8">
        <v>43971</v>
      </c>
      <c r="B29655" s="7">
        <v>14</v>
      </c>
      <c r="C29655" s="13">
        <v>-23</v>
      </c>
      <c r="D29655" s="13">
        <v>1261</v>
      </c>
      <c r="E29655" s="13">
        <v>127</v>
      </c>
      <c r="F29655" s="13">
        <v>1643</v>
      </c>
      <c r="G29655" s="14">
        <v>614</v>
      </c>
      <c r="H29655" s="14">
        <v>0</v>
      </c>
      <c r="I29655" s="14">
        <v>0</v>
      </c>
      <c r="J29655" s="14">
        <v>0</v>
      </c>
      <c r="K29655" s="14">
        <v>0</v>
      </c>
      <c r="L29655" s="14">
        <v>18</v>
      </c>
      <c r="M29655" s="14">
        <v>1</v>
      </c>
      <c r="N29655" s="14">
        <v>91</v>
      </c>
      <c r="O29655" s="14">
        <v>0</v>
      </c>
      <c r="P29655" s="11">
        <f>SUM(Flows4[[#This Row],[PQAT]:[PQXY]])</f>
        <v>724</v>
      </c>
    </row>
    <row r="29656" spans="1:16" x14ac:dyDescent="0.25">
      <c r="A29656" s="8">
        <v>43971</v>
      </c>
      <c r="B29656" s="7">
        <v>15</v>
      </c>
      <c r="C29656" s="13">
        <v>-35</v>
      </c>
      <c r="D29656" s="13">
        <v>1257</v>
      </c>
      <c r="E29656" s="13">
        <v>132</v>
      </c>
      <c r="F29656" s="13">
        <v>1656</v>
      </c>
      <c r="G29656" s="14">
        <v>614</v>
      </c>
      <c r="H29656" s="14">
        <v>0</v>
      </c>
      <c r="I29656" s="14">
        <v>0</v>
      </c>
      <c r="J29656" s="14">
        <v>0</v>
      </c>
      <c r="K29656" s="14">
        <v>0</v>
      </c>
      <c r="L29656" s="14">
        <v>13</v>
      </c>
      <c r="M29656" s="14">
        <v>1</v>
      </c>
      <c r="N29656" s="14">
        <v>91</v>
      </c>
      <c r="O29656" s="14">
        <v>0</v>
      </c>
      <c r="P29656" s="11">
        <f>SUM(Flows4[[#This Row],[PQAT]:[PQXY]])</f>
        <v>719</v>
      </c>
    </row>
    <row r="29657" spans="1:16" x14ac:dyDescent="0.25">
      <c r="A29657" s="8">
        <v>43971</v>
      </c>
      <c r="B29657" s="7">
        <v>16</v>
      </c>
      <c r="C29657" s="13">
        <v>-32</v>
      </c>
      <c r="D29657" s="13">
        <v>1241</v>
      </c>
      <c r="E29657" s="13">
        <v>119</v>
      </c>
      <c r="F29657" s="13">
        <v>1615</v>
      </c>
      <c r="G29657" s="14">
        <v>604</v>
      </c>
      <c r="H29657" s="14">
        <v>0</v>
      </c>
      <c r="I29657" s="14">
        <v>0</v>
      </c>
      <c r="J29657" s="14">
        <v>0</v>
      </c>
      <c r="K29657" s="14">
        <v>0</v>
      </c>
      <c r="L29657" s="14">
        <v>16</v>
      </c>
      <c r="M29657" s="14">
        <v>1</v>
      </c>
      <c r="N29657" s="14">
        <v>91</v>
      </c>
      <c r="O29657" s="14">
        <v>0</v>
      </c>
      <c r="P29657" s="11">
        <f>SUM(Flows4[[#This Row],[PQAT]:[PQXY]])</f>
        <v>712</v>
      </c>
    </row>
    <row r="29658" spans="1:16" x14ac:dyDescent="0.25">
      <c r="A29658" s="8">
        <v>43971</v>
      </c>
      <c r="B29658" s="7">
        <v>17</v>
      </c>
      <c r="C29658" s="13">
        <v>-19</v>
      </c>
      <c r="D29658" s="13">
        <v>1516</v>
      </c>
      <c r="E29658" s="13">
        <v>128</v>
      </c>
      <c r="F29658" s="13">
        <v>1371</v>
      </c>
      <c r="G29658" s="14">
        <v>604</v>
      </c>
      <c r="H29658" s="14">
        <v>0</v>
      </c>
      <c r="I29658" s="14">
        <v>0</v>
      </c>
      <c r="J29658" s="14">
        <v>0</v>
      </c>
      <c r="K29658" s="14">
        <v>0</v>
      </c>
      <c r="L29658" s="14">
        <v>18</v>
      </c>
      <c r="M29658" s="14">
        <v>1</v>
      </c>
      <c r="N29658" s="14">
        <v>90</v>
      </c>
      <c r="O29658" s="14">
        <v>0</v>
      </c>
      <c r="P29658" s="11">
        <f>SUM(Flows4[[#This Row],[PQAT]:[PQXY]])</f>
        <v>713</v>
      </c>
    </row>
    <row r="29659" spans="1:16" x14ac:dyDescent="0.25">
      <c r="A29659" s="8">
        <v>43971</v>
      </c>
      <c r="B29659" s="7">
        <v>18</v>
      </c>
      <c r="C29659" s="13">
        <v>-28</v>
      </c>
      <c r="D29659" s="13">
        <v>1382</v>
      </c>
      <c r="E29659" s="13">
        <v>120</v>
      </c>
      <c r="F29659" s="13">
        <v>1288</v>
      </c>
      <c r="G29659" s="14">
        <v>94</v>
      </c>
      <c r="H29659" s="14">
        <v>0</v>
      </c>
      <c r="I29659" s="14">
        <v>0</v>
      </c>
      <c r="J29659" s="14">
        <v>0</v>
      </c>
      <c r="K29659" s="14">
        <v>0</v>
      </c>
      <c r="L29659" s="14">
        <v>20</v>
      </c>
      <c r="M29659" s="14">
        <v>1</v>
      </c>
      <c r="N29659" s="14">
        <v>90</v>
      </c>
      <c r="O29659" s="14">
        <v>0</v>
      </c>
      <c r="P29659" s="11">
        <f>SUM(Flows4[[#This Row],[PQAT]:[PQXY]])</f>
        <v>205</v>
      </c>
    </row>
    <row r="29660" spans="1:16" x14ac:dyDescent="0.25">
      <c r="A29660" s="8">
        <v>43971</v>
      </c>
      <c r="B29660" s="7">
        <v>19</v>
      </c>
      <c r="C29660" s="13">
        <v>-30</v>
      </c>
      <c r="D29660" s="13">
        <v>1378</v>
      </c>
      <c r="E29660" s="13">
        <v>119</v>
      </c>
      <c r="F29660" s="13">
        <v>1242</v>
      </c>
      <c r="G29660" s="14">
        <v>78</v>
      </c>
      <c r="H29660" s="14">
        <v>0</v>
      </c>
      <c r="I29660" s="14">
        <v>0</v>
      </c>
      <c r="J29660" s="14">
        <v>0</v>
      </c>
      <c r="K29660" s="14">
        <v>0</v>
      </c>
      <c r="L29660" s="14">
        <v>24</v>
      </c>
      <c r="M29660" s="14">
        <v>1</v>
      </c>
      <c r="N29660" s="14">
        <v>90</v>
      </c>
      <c r="O29660" s="14">
        <v>0</v>
      </c>
      <c r="P29660" s="11">
        <f>SUM(Flows4[[#This Row],[PQAT]:[PQXY]])</f>
        <v>193</v>
      </c>
    </row>
    <row r="29661" spans="1:16" x14ac:dyDescent="0.25">
      <c r="A29661" s="8">
        <v>43971</v>
      </c>
      <c r="B29661" s="7">
        <v>20</v>
      </c>
      <c r="C29661" s="13">
        <v>-5</v>
      </c>
      <c r="D29661" s="13">
        <v>1575</v>
      </c>
      <c r="E29661" s="13">
        <v>131</v>
      </c>
      <c r="F29661" s="13">
        <v>1168</v>
      </c>
      <c r="G29661" s="14">
        <v>79</v>
      </c>
      <c r="H29661" s="14">
        <v>0</v>
      </c>
      <c r="I29661" s="14">
        <v>0</v>
      </c>
      <c r="J29661" s="14">
        <v>0</v>
      </c>
      <c r="K29661" s="14">
        <v>0</v>
      </c>
      <c r="L29661" s="14">
        <v>26</v>
      </c>
      <c r="M29661" s="14">
        <v>1</v>
      </c>
      <c r="N29661" s="14">
        <v>90</v>
      </c>
      <c r="O29661" s="14">
        <v>0</v>
      </c>
      <c r="P29661" s="11">
        <f>SUM(Flows4[[#This Row],[PQAT]:[PQXY]])</f>
        <v>196</v>
      </c>
    </row>
    <row r="29662" spans="1:16" x14ac:dyDescent="0.25">
      <c r="A29662" s="8">
        <v>43971</v>
      </c>
      <c r="B29662" s="7">
        <v>21</v>
      </c>
      <c r="C29662" s="13">
        <v>-23</v>
      </c>
      <c r="D29662" s="13">
        <v>1586</v>
      </c>
      <c r="E29662" s="13">
        <v>123</v>
      </c>
      <c r="F29662" s="13">
        <v>1248</v>
      </c>
      <c r="G29662" s="14">
        <v>85</v>
      </c>
      <c r="H29662" s="14">
        <v>0</v>
      </c>
      <c r="I29662" s="14">
        <v>0</v>
      </c>
      <c r="J29662" s="14">
        <v>0</v>
      </c>
      <c r="K29662" s="14">
        <v>0</v>
      </c>
      <c r="L29662" s="14">
        <v>21</v>
      </c>
      <c r="M29662" s="14">
        <v>1</v>
      </c>
      <c r="N29662" s="14">
        <v>91</v>
      </c>
      <c r="O29662" s="14">
        <v>0</v>
      </c>
      <c r="P29662" s="11">
        <f>SUM(Flows4[[#This Row],[PQAT]:[PQXY]])</f>
        <v>198</v>
      </c>
    </row>
    <row r="29663" spans="1:16" x14ac:dyDescent="0.25">
      <c r="A29663" s="8">
        <v>43971</v>
      </c>
      <c r="B29663" s="7">
        <v>22</v>
      </c>
      <c r="C29663" s="13">
        <v>-27</v>
      </c>
      <c r="D29663" s="13">
        <v>1597</v>
      </c>
      <c r="E29663" s="13">
        <v>119</v>
      </c>
      <c r="F29663" s="13">
        <v>1380</v>
      </c>
      <c r="G29663" s="14">
        <v>212</v>
      </c>
      <c r="H29663" s="14">
        <v>0</v>
      </c>
      <c r="I29663" s="14">
        <v>0</v>
      </c>
      <c r="J29663" s="14">
        <v>0</v>
      </c>
      <c r="K29663" s="14">
        <v>0</v>
      </c>
      <c r="L29663" s="14">
        <v>23</v>
      </c>
      <c r="M29663" s="14">
        <v>1</v>
      </c>
      <c r="N29663" s="14">
        <v>91</v>
      </c>
      <c r="O29663" s="14">
        <v>0</v>
      </c>
      <c r="P29663" s="11">
        <f>SUM(Flows4[[#This Row],[PQAT]:[PQXY]])</f>
        <v>327</v>
      </c>
    </row>
    <row r="29664" spans="1:16" x14ac:dyDescent="0.25">
      <c r="A29664" s="8">
        <v>43971</v>
      </c>
      <c r="B29664" s="7">
        <v>23</v>
      </c>
      <c r="C29664" s="13">
        <v>-26</v>
      </c>
      <c r="D29664" s="13">
        <v>1533</v>
      </c>
      <c r="E29664" s="13">
        <v>120</v>
      </c>
      <c r="F29664" s="13">
        <v>1222</v>
      </c>
      <c r="G29664" s="14">
        <v>609</v>
      </c>
      <c r="H29664" s="14">
        <v>0</v>
      </c>
      <c r="I29664" s="14">
        <v>0</v>
      </c>
      <c r="J29664" s="14">
        <v>0</v>
      </c>
      <c r="K29664" s="14">
        <v>0</v>
      </c>
      <c r="L29664" s="14">
        <v>21</v>
      </c>
      <c r="M29664" s="14">
        <v>1</v>
      </c>
      <c r="N29664" s="14">
        <v>91</v>
      </c>
      <c r="O29664" s="14">
        <v>0</v>
      </c>
      <c r="P29664" s="11">
        <f>SUM(Flows4[[#This Row],[PQAT]:[PQXY]])</f>
        <v>722</v>
      </c>
    </row>
    <row r="29665" spans="1:16" x14ac:dyDescent="0.25">
      <c r="A29665" s="8">
        <v>43971</v>
      </c>
      <c r="B29665" s="7">
        <v>24</v>
      </c>
      <c r="C29665" s="13">
        <v>-28</v>
      </c>
      <c r="D29665" s="13">
        <v>1428</v>
      </c>
      <c r="E29665" s="13">
        <v>110</v>
      </c>
      <c r="F29665" s="13">
        <v>1353</v>
      </c>
      <c r="G29665" s="14">
        <v>621</v>
      </c>
      <c r="H29665" s="14">
        <v>0</v>
      </c>
      <c r="I29665" s="14">
        <v>0</v>
      </c>
      <c r="J29665" s="14">
        <v>0</v>
      </c>
      <c r="K29665" s="14">
        <v>0</v>
      </c>
      <c r="L29665" s="14">
        <v>23</v>
      </c>
      <c r="M29665" s="14">
        <v>1</v>
      </c>
      <c r="N29665" s="14">
        <v>91</v>
      </c>
      <c r="O29665" s="14">
        <v>0</v>
      </c>
      <c r="P29665" s="11">
        <f>SUM(Flows4[[#This Row],[PQAT]:[PQXY]])</f>
        <v>736</v>
      </c>
    </row>
    <row r="29666" spans="1:16" x14ac:dyDescent="0.25">
      <c r="A29666" s="8">
        <v>43972</v>
      </c>
      <c r="B29666" s="7">
        <v>1</v>
      </c>
      <c r="C29666" s="13">
        <v>3</v>
      </c>
      <c r="D29666" s="13">
        <v>1362</v>
      </c>
      <c r="E29666" s="13">
        <v>118</v>
      </c>
      <c r="F29666" s="13">
        <v>1358</v>
      </c>
      <c r="G29666" s="14">
        <v>621</v>
      </c>
      <c r="H29666" s="14">
        <v>0</v>
      </c>
      <c r="I29666" s="14">
        <v>0</v>
      </c>
      <c r="J29666" s="14">
        <v>0</v>
      </c>
      <c r="K29666" s="14">
        <v>0</v>
      </c>
      <c r="L29666" s="14">
        <v>26</v>
      </c>
      <c r="M29666" s="14">
        <v>1</v>
      </c>
      <c r="N29666" s="14">
        <v>91</v>
      </c>
      <c r="O29666" s="14">
        <v>0</v>
      </c>
      <c r="P29666" s="11">
        <f>SUM(Flows4[[#This Row],[PQAT]:[PQXY]])</f>
        <v>739</v>
      </c>
    </row>
    <row r="29667" spans="1:16" x14ac:dyDescent="0.25">
      <c r="A29667" s="8">
        <v>43972</v>
      </c>
      <c r="B29667" s="7">
        <v>2</v>
      </c>
      <c r="C29667" s="13">
        <v>8</v>
      </c>
      <c r="D29667" s="13">
        <v>1443</v>
      </c>
      <c r="E29667" s="13">
        <v>118</v>
      </c>
      <c r="F29667" s="13">
        <v>1271</v>
      </c>
      <c r="G29667" s="14">
        <v>621</v>
      </c>
      <c r="H29667" s="14">
        <v>0</v>
      </c>
      <c r="I29667" s="14">
        <v>0</v>
      </c>
      <c r="J29667" s="14">
        <v>0</v>
      </c>
      <c r="K29667" s="14">
        <v>0</v>
      </c>
      <c r="L29667" s="14">
        <v>26</v>
      </c>
      <c r="M29667" s="14">
        <v>1</v>
      </c>
      <c r="N29667" s="14">
        <v>69</v>
      </c>
      <c r="O29667" s="14">
        <v>0</v>
      </c>
      <c r="P29667" s="11">
        <f>SUM(Flows4[[#This Row],[PQAT]:[PQXY]])</f>
        <v>717</v>
      </c>
    </row>
    <row r="29668" spans="1:16" x14ac:dyDescent="0.25">
      <c r="A29668" s="8">
        <v>43972</v>
      </c>
      <c r="B29668" s="7">
        <v>3</v>
      </c>
      <c r="C29668" s="13">
        <v>13</v>
      </c>
      <c r="D29668" s="13">
        <v>1431</v>
      </c>
      <c r="E29668" s="13">
        <v>117</v>
      </c>
      <c r="F29668" s="13">
        <v>1257</v>
      </c>
      <c r="G29668" s="14">
        <v>621</v>
      </c>
      <c r="H29668" s="14">
        <v>0</v>
      </c>
      <c r="I29668" s="14">
        <v>0</v>
      </c>
      <c r="J29668" s="14">
        <v>0</v>
      </c>
      <c r="K29668" s="14">
        <v>0</v>
      </c>
      <c r="L29668" s="14">
        <v>29</v>
      </c>
      <c r="M29668" s="14">
        <v>1</v>
      </c>
      <c r="N29668" s="14">
        <v>69</v>
      </c>
      <c r="O29668" s="14">
        <v>0</v>
      </c>
      <c r="P29668" s="11">
        <f>SUM(Flows4[[#This Row],[PQAT]:[PQXY]])</f>
        <v>720</v>
      </c>
    </row>
    <row r="29669" spans="1:16" x14ac:dyDescent="0.25">
      <c r="A29669" s="8">
        <v>43972</v>
      </c>
      <c r="B29669" s="7">
        <v>4</v>
      </c>
      <c r="C29669" s="13">
        <v>10</v>
      </c>
      <c r="D29669" s="13">
        <v>1436</v>
      </c>
      <c r="E29669" s="13">
        <v>93</v>
      </c>
      <c r="F29669" s="13">
        <v>1309</v>
      </c>
      <c r="G29669" s="14">
        <v>621</v>
      </c>
      <c r="H29669" s="14">
        <v>0</v>
      </c>
      <c r="I29669" s="14">
        <v>0</v>
      </c>
      <c r="J29669" s="14">
        <v>0</v>
      </c>
      <c r="K29669" s="14">
        <v>0</v>
      </c>
      <c r="L29669" s="14">
        <v>25</v>
      </c>
      <c r="M29669" s="14">
        <v>1</v>
      </c>
      <c r="N29669" s="14">
        <v>70</v>
      </c>
      <c r="O29669" s="14">
        <v>0</v>
      </c>
      <c r="P29669" s="11">
        <f>SUM(Flows4[[#This Row],[PQAT]:[PQXY]])</f>
        <v>717</v>
      </c>
    </row>
    <row r="29670" spans="1:16" x14ac:dyDescent="0.25">
      <c r="A29670" s="8">
        <v>43972</v>
      </c>
      <c r="B29670" s="7">
        <v>5</v>
      </c>
      <c r="C29670" s="13">
        <v>4</v>
      </c>
      <c r="D29670" s="13">
        <v>1451</v>
      </c>
      <c r="E29670" s="13">
        <v>119</v>
      </c>
      <c r="F29670" s="13">
        <v>1284</v>
      </c>
      <c r="G29670" s="14">
        <v>610</v>
      </c>
      <c r="H29670" s="14">
        <v>0</v>
      </c>
      <c r="I29670" s="14">
        <v>0</v>
      </c>
      <c r="J29670" s="14">
        <v>0</v>
      </c>
      <c r="K29670" s="14">
        <v>0</v>
      </c>
      <c r="L29670" s="14">
        <v>26</v>
      </c>
      <c r="M29670" s="14">
        <v>1</v>
      </c>
      <c r="N29670" s="14">
        <v>70</v>
      </c>
      <c r="O29670" s="14">
        <v>0</v>
      </c>
      <c r="P29670" s="11">
        <f>SUM(Flows4[[#This Row],[PQAT]:[PQXY]])</f>
        <v>707</v>
      </c>
    </row>
    <row r="29671" spans="1:16" x14ac:dyDescent="0.25">
      <c r="A29671" s="8">
        <v>43972</v>
      </c>
      <c r="B29671" s="7">
        <v>6</v>
      </c>
      <c r="C29671" s="13">
        <v>-57</v>
      </c>
      <c r="D29671" s="13">
        <v>1421</v>
      </c>
      <c r="E29671" s="13">
        <v>124</v>
      </c>
      <c r="F29671" s="13">
        <v>1287</v>
      </c>
      <c r="G29671" s="14">
        <v>208</v>
      </c>
      <c r="H29671" s="14">
        <v>0</v>
      </c>
      <c r="I29671" s="14">
        <v>0</v>
      </c>
      <c r="J29671" s="14">
        <v>0</v>
      </c>
      <c r="K29671" s="14">
        <v>0</v>
      </c>
      <c r="L29671" s="14">
        <v>26</v>
      </c>
      <c r="M29671" s="14">
        <v>1</v>
      </c>
      <c r="N29671" s="14">
        <v>90</v>
      </c>
      <c r="O29671" s="14">
        <v>0</v>
      </c>
      <c r="P29671" s="11">
        <f>SUM(Flows4[[#This Row],[PQAT]:[PQXY]])</f>
        <v>325</v>
      </c>
    </row>
    <row r="29672" spans="1:16" x14ac:dyDescent="0.25">
      <c r="A29672" s="8">
        <v>43972</v>
      </c>
      <c r="B29672" s="7">
        <v>7</v>
      </c>
      <c r="C29672" s="13">
        <v>-167</v>
      </c>
      <c r="D29672" s="13">
        <v>1417</v>
      </c>
      <c r="E29672" s="13">
        <v>55</v>
      </c>
      <c r="F29672" s="13">
        <v>1194</v>
      </c>
      <c r="G29672" s="14">
        <v>417</v>
      </c>
      <c r="H29672" s="14">
        <v>0</v>
      </c>
      <c r="I29672" s="14">
        <v>0</v>
      </c>
      <c r="J29672" s="14">
        <v>0</v>
      </c>
      <c r="K29672" s="14">
        <v>0</v>
      </c>
      <c r="L29672" s="14">
        <v>27</v>
      </c>
      <c r="M29672" s="14">
        <v>1</v>
      </c>
      <c r="N29672" s="14">
        <v>91</v>
      </c>
      <c r="O29672" s="14">
        <v>0</v>
      </c>
      <c r="P29672" s="11">
        <f>SUM(Flows4[[#This Row],[PQAT]:[PQXY]])</f>
        <v>536</v>
      </c>
    </row>
    <row r="29673" spans="1:16" x14ac:dyDescent="0.25">
      <c r="A29673" s="8">
        <v>43972</v>
      </c>
      <c r="B29673" s="7">
        <v>8</v>
      </c>
      <c r="C29673" s="13">
        <v>-169</v>
      </c>
      <c r="D29673" s="13">
        <v>1447</v>
      </c>
      <c r="E29673" s="13">
        <v>126</v>
      </c>
      <c r="F29673" s="13">
        <v>1187</v>
      </c>
      <c r="G29673" s="14">
        <v>333</v>
      </c>
      <c r="H29673" s="14">
        <v>0</v>
      </c>
      <c r="I29673" s="14">
        <v>0</v>
      </c>
      <c r="J29673" s="14">
        <v>0</v>
      </c>
      <c r="K29673" s="14">
        <v>0</v>
      </c>
      <c r="L29673" s="14">
        <v>30</v>
      </c>
      <c r="M29673" s="14">
        <v>1</v>
      </c>
      <c r="N29673" s="14">
        <v>91</v>
      </c>
      <c r="O29673" s="14">
        <v>0</v>
      </c>
      <c r="P29673" s="11">
        <f>SUM(Flows4[[#This Row],[PQAT]:[PQXY]])</f>
        <v>455</v>
      </c>
    </row>
    <row r="29674" spans="1:16" x14ac:dyDescent="0.25">
      <c r="A29674" s="8">
        <v>43972</v>
      </c>
      <c r="B29674" s="7">
        <v>9</v>
      </c>
      <c r="C29674" s="13">
        <v>-41</v>
      </c>
      <c r="D29674" s="13">
        <v>1536</v>
      </c>
      <c r="E29674" s="13">
        <v>127</v>
      </c>
      <c r="F29674" s="13">
        <v>1353</v>
      </c>
      <c r="G29674" s="14">
        <v>145</v>
      </c>
      <c r="H29674" s="14">
        <v>0</v>
      </c>
      <c r="I29674" s="14">
        <v>0</v>
      </c>
      <c r="J29674" s="14">
        <v>0</v>
      </c>
      <c r="K29674" s="14">
        <v>0</v>
      </c>
      <c r="L29674" s="14">
        <v>33</v>
      </c>
      <c r="M29674" s="14">
        <v>1</v>
      </c>
      <c r="N29674" s="14">
        <v>91</v>
      </c>
      <c r="O29674" s="14">
        <v>0</v>
      </c>
      <c r="P29674" s="11">
        <f>SUM(Flows4[[#This Row],[PQAT]:[PQXY]])</f>
        <v>270</v>
      </c>
    </row>
    <row r="29675" spans="1:16" x14ac:dyDescent="0.25">
      <c r="A29675" s="8">
        <v>43972</v>
      </c>
      <c r="B29675" s="7">
        <v>10</v>
      </c>
      <c r="C29675" s="13">
        <v>-8</v>
      </c>
      <c r="D29675" s="13">
        <v>1427</v>
      </c>
      <c r="E29675" s="13">
        <v>133</v>
      </c>
      <c r="F29675" s="13">
        <v>1466</v>
      </c>
      <c r="G29675" s="14">
        <v>81</v>
      </c>
      <c r="H29675" s="14">
        <v>0</v>
      </c>
      <c r="I29675" s="14">
        <v>0</v>
      </c>
      <c r="J29675" s="14">
        <v>0</v>
      </c>
      <c r="K29675" s="14">
        <v>0</v>
      </c>
      <c r="L29675" s="14">
        <v>31</v>
      </c>
      <c r="M29675" s="14">
        <v>1</v>
      </c>
      <c r="N29675" s="14">
        <v>90</v>
      </c>
      <c r="O29675" s="14">
        <v>0</v>
      </c>
      <c r="P29675" s="11">
        <f>SUM(Flows4[[#This Row],[PQAT]:[PQXY]])</f>
        <v>203</v>
      </c>
    </row>
    <row r="29676" spans="1:16" x14ac:dyDescent="0.25">
      <c r="A29676" s="8">
        <v>43972</v>
      </c>
      <c r="B29676" s="7">
        <v>11</v>
      </c>
      <c r="C29676" s="13">
        <v>-15</v>
      </c>
      <c r="D29676" s="13">
        <v>1402</v>
      </c>
      <c r="E29676" s="13">
        <v>125</v>
      </c>
      <c r="F29676" s="13">
        <v>1193</v>
      </c>
      <c r="G29676" s="14">
        <v>80</v>
      </c>
      <c r="H29676" s="14">
        <v>0</v>
      </c>
      <c r="I29676" s="14">
        <v>0</v>
      </c>
      <c r="J29676" s="14">
        <v>0</v>
      </c>
      <c r="K29676" s="14">
        <v>0</v>
      </c>
      <c r="L29676" s="14">
        <v>31</v>
      </c>
      <c r="M29676" s="14">
        <v>1</v>
      </c>
      <c r="N29676" s="14">
        <v>90</v>
      </c>
      <c r="O29676" s="14">
        <v>0</v>
      </c>
      <c r="P29676" s="11">
        <f>SUM(Flows4[[#This Row],[PQAT]:[PQXY]])</f>
        <v>202</v>
      </c>
    </row>
    <row r="29677" spans="1:16" x14ac:dyDescent="0.25">
      <c r="A29677" s="8">
        <v>43972</v>
      </c>
      <c r="B29677" s="7">
        <v>12</v>
      </c>
      <c r="C29677" s="13">
        <v>-31</v>
      </c>
      <c r="D29677" s="13">
        <v>1399</v>
      </c>
      <c r="E29677" s="13">
        <v>120</v>
      </c>
      <c r="F29677" s="13">
        <v>975</v>
      </c>
      <c r="G29677" s="14">
        <v>81</v>
      </c>
      <c r="H29677" s="14">
        <v>0</v>
      </c>
      <c r="I29677" s="14">
        <v>0</v>
      </c>
      <c r="J29677" s="14">
        <v>0</v>
      </c>
      <c r="K29677" s="14">
        <v>0</v>
      </c>
      <c r="L29677" s="14">
        <v>31</v>
      </c>
      <c r="M29677" s="14">
        <v>1</v>
      </c>
      <c r="N29677" s="14">
        <v>90</v>
      </c>
      <c r="O29677" s="14">
        <v>0</v>
      </c>
      <c r="P29677" s="11">
        <f>SUM(Flows4[[#This Row],[PQAT]:[PQXY]])</f>
        <v>203</v>
      </c>
    </row>
    <row r="29678" spans="1:16" x14ac:dyDescent="0.25">
      <c r="A29678" s="8">
        <v>43972</v>
      </c>
      <c r="B29678" s="7">
        <v>13</v>
      </c>
      <c r="C29678" s="13">
        <v>-32</v>
      </c>
      <c r="D29678" s="13">
        <v>1383</v>
      </c>
      <c r="E29678" s="13">
        <v>117</v>
      </c>
      <c r="F29678" s="13">
        <v>1018</v>
      </c>
      <c r="G29678" s="14">
        <v>80</v>
      </c>
      <c r="H29678" s="14">
        <v>0</v>
      </c>
      <c r="I29678" s="14">
        <v>0</v>
      </c>
      <c r="J29678" s="14">
        <v>0</v>
      </c>
      <c r="K29678" s="14">
        <v>0</v>
      </c>
      <c r="L29678" s="14">
        <v>30</v>
      </c>
      <c r="M29678" s="14">
        <v>1</v>
      </c>
      <c r="N29678" s="14">
        <v>90</v>
      </c>
      <c r="O29678" s="14">
        <v>0</v>
      </c>
      <c r="P29678" s="11">
        <f>SUM(Flows4[[#This Row],[PQAT]:[PQXY]])</f>
        <v>201</v>
      </c>
    </row>
    <row r="29679" spans="1:16" x14ac:dyDescent="0.25">
      <c r="A29679" s="8">
        <v>43972</v>
      </c>
      <c r="B29679" s="7">
        <v>14</v>
      </c>
      <c r="C29679" s="13">
        <v>-39</v>
      </c>
      <c r="D29679" s="13">
        <v>1271</v>
      </c>
      <c r="E29679" s="13">
        <v>123</v>
      </c>
      <c r="F29679" s="13">
        <v>984</v>
      </c>
      <c r="G29679" s="14">
        <v>81</v>
      </c>
      <c r="H29679" s="14">
        <v>0</v>
      </c>
      <c r="I29679" s="14">
        <v>0</v>
      </c>
      <c r="J29679" s="14">
        <v>0</v>
      </c>
      <c r="K29679" s="14">
        <v>0</v>
      </c>
      <c r="L29679" s="14">
        <v>28</v>
      </c>
      <c r="M29679" s="14">
        <v>1</v>
      </c>
      <c r="N29679" s="14">
        <v>90</v>
      </c>
      <c r="O29679" s="14">
        <v>0</v>
      </c>
      <c r="P29679" s="11">
        <f>SUM(Flows4[[#This Row],[PQAT]:[PQXY]])</f>
        <v>200</v>
      </c>
    </row>
    <row r="29680" spans="1:16" x14ac:dyDescent="0.25">
      <c r="A29680" s="8">
        <v>43972</v>
      </c>
      <c r="B29680" s="7">
        <v>15</v>
      </c>
      <c r="C29680" s="13">
        <v>-25</v>
      </c>
      <c r="D29680" s="13">
        <v>1353</v>
      </c>
      <c r="E29680" s="13">
        <v>133</v>
      </c>
      <c r="F29680" s="13">
        <v>1154</v>
      </c>
      <c r="G29680" s="14">
        <v>83</v>
      </c>
      <c r="H29680" s="14">
        <v>0</v>
      </c>
      <c r="I29680" s="14">
        <v>0</v>
      </c>
      <c r="J29680" s="14">
        <v>0</v>
      </c>
      <c r="K29680" s="14">
        <v>0</v>
      </c>
      <c r="L29680" s="14">
        <v>30</v>
      </c>
      <c r="M29680" s="14">
        <v>1</v>
      </c>
      <c r="N29680" s="14">
        <v>90</v>
      </c>
      <c r="O29680" s="14">
        <v>0</v>
      </c>
      <c r="P29680" s="11">
        <f>SUM(Flows4[[#This Row],[PQAT]:[PQXY]])</f>
        <v>204</v>
      </c>
    </row>
    <row r="29681" spans="1:16" x14ac:dyDescent="0.25">
      <c r="A29681" s="8">
        <v>43972</v>
      </c>
      <c r="B29681" s="7">
        <v>16</v>
      </c>
      <c r="C29681" s="13">
        <v>-17</v>
      </c>
      <c r="D29681" s="13">
        <v>1441</v>
      </c>
      <c r="E29681" s="13">
        <v>128</v>
      </c>
      <c r="F29681" s="13">
        <v>1448</v>
      </c>
      <c r="G29681" s="14">
        <v>82</v>
      </c>
      <c r="H29681" s="14">
        <v>0</v>
      </c>
      <c r="I29681" s="14">
        <v>0</v>
      </c>
      <c r="J29681" s="14">
        <v>0</v>
      </c>
      <c r="K29681" s="14">
        <v>0</v>
      </c>
      <c r="L29681" s="14">
        <v>30</v>
      </c>
      <c r="M29681" s="14">
        <v>1</v>
      </c>
      <c r="N29681" s="14">
        <v>90</v>
      </c>
      <c r="O29681" s="14">
        <v>0</v>
      </c>
      <c r="P29681" s="11">
        <f>SUM(Flows4[[#This Row],[PQAT]:[PQXY]])</f>
        <v>203</v>
      </c>
    </row>
    <row r="29682" spans="1:16" x14ac:dyDescent="0.25">
      <c r="A29682" s="8">
        <v>43972</v>
      </c>
      <c r="B29682" s="7">
        <v>17</v>
      </c>
      <c r="C29682" s="13">
        <v>-9</v>
      </c>
      <c r="D29682" s="13">
        <v>1357</v>
      </c>
      <c r="E29682" s="13">
        <v>117</v>
      </c>
      <c r="F29682" s="13">
        <v>1526</v>
      </c>
      <c r="G29682" s="14">
        <v>81</v>
      </c>
      <c r="H29682" s="14">
        <v>0</v>
      </c>
      <c r="I29682" s="14">
        <v>0</v>
      </c>
      <c r="J29682" s="14">
        <v>0</v>
      </c>
      <c r="K29682" s="14">
        <v>0</v>
      </c>
      <c r="L29682" s="14">
        <v>23</v>
      </c>
      <c r="M29682" s="14">
        <v>1</v>
      </c>
      <c r="N29682" s="14">
        <v>86</v>
      </c>
      <c r="O29682" s="14">
        <v>0</v>
      </c>
      <c r="P29682" s="11">
        <f>SUM(Flows4[[#This Row],[PQAT]:[PQXY]])</f>
        <v>191</v>
      </c>
    </row>
    <row r="29683" spans="1:16" x14ac:dyDescent="0.25">
      <c r="A29683" s="8">
        <v>43972</v>
      </c>
      <c r="B29683" s="7">
        <v>18</v>
      </c>
      <c r="C29683" s="13">
        <v>-14</v>
      </c>
      <c r="D29683" s="13">
        <v>1270</v>
      </c>
      <c r="E29683" s="13">
        <v>119</v>
      </c>
      <c r="F29683" s="13">
        <v>1140</v>
      </c>
      <c r="G29683" s="14">
        <v>78</v>
      </c>
      <c r="H29683" s="14">
        <v>0</v>
      </c>
      <c r="I29683" s="14">
        <v>0</v>
      </c>
      <c r="J29683" s="14">
        <v>0</v>
      </c>
      <c r="K29683" s="14">
        <v>0</v>
      </c>
      <c r="L29683" s="14">
        <v>28</v>
      </c>
      <c r="M29683" s="14">
        <v>1</v>
      </c>
      <c r="N29683" s="14">
        <v>84</v>
      </c>
      <c r="O29683" s="14">
        <v>0</v>
      </c>
      <c r="P29683" s="11">
        <f>SUM(Flows4[[#This Row],[PQAT]:[PQXY]])</f>
        <v>191</v>
      </c>
    </row>
    <row r="29684" spans="1:16" x14ac:dyDescent="0.25">
      <c r="A29684" s="8">
        <v>43972</v>
      </c>
      <c r="B29684" s="7">
        <v>19</v>
      </c>
      <c r="C29684" s="13">
        <v>-25</v>
      </c>
      <c r="D29684" s="13">
        <v>1230</v>
      </c>
      <c r="E29684" s="13">
        <v>120</v>
      </c>
      <c r="F29684" s="13">
        <v>886</v>
      </c>
      <c r="G29684" s="14">
        <v>6</v>
      </c>
      <c r="H29684" s="14">
        <v>0</v>
      </c>
      <c r="I29684" s="14">
        <v>0</v>
      </c>
      <c r="J29684" s="14">
        <v>0</v>
      </c>
      <c r="K29684" s="14">
        <v>0</v>
      </c>
      <c r="L29684" s="14">
        <v>31</v>
      </c>
      <c r="M29684" s="14">
        <v>1</v>
      </c>
      <c r="N29684" s="14">
        <v>84</v>
      </c>
      <c r="O29684" s="14">
        <v>0</v>
      </c>
      <c r="P29684" s="11">
        <f>SUM(Flows4[[#This Row],[PQAT]:[PQXY]])</f>
        <v>122</v>
      </c>
    </row>
    <row r="29685" spans="1:16" x14ac:dyDescent="0.25">
      <c r="A29685" s="8">
        <v>43972</v>
      </c>
      <c r="B29685" s="7">
        <v>20</v>
      </c>
      <c r="C29685" s="13">
        <v>-12</v>
      </c>
      <c r="D29685" s="13">
        <v>1331</v>
      </c>
      <c r="E29685" s="13">
        <v>123</v>
      </c>
      <c r="F29685" s="13">
        <v>958</v>
      </c>
      <c r="G29685" s="14">
        <v>-343</v>
      </c>
      <c r="H29685" s="14">
        <v>0</v>
      </c>
      <c r="I29685" s="14">
        <v>0</v>
      </c>
      <c r="J29685" s="14">
        <v>0</v>
      </c>
      <c r="K29685" s="14">
        <v>0</v>
      </c>
      <c r="L29685" s="14">
        <v>32</v>
      </c>
      <c r="M29685" s="14">
        <v>1</v>
      </c>
      <c r="N29685" s="14">
        <v>85</v>
      </c>
      <c r="O29685" s="14">
        <v>0</v>
      </c>
      <c r="P29685" s="11">
        <f>SUM(Flows4[[#This Row],[PQAT]:[PQXY]])</f>
        <v>-225</v>
      </c>
    </row>
    <row r="29686" spans="1:16" x14ac:dyDescent="0.25">
      <c r="A29686" s="8">
        <v>43972</v>
      </c>
      <c r="B29686" s="7">
        <v>21</v>
      </c>
      <c r="C29686" s="13">
        <v>-9</v>
      </c>
      <c r="D29686" s="13">
        <v>1519</v>
      </c>
      <c r="E29686" s="13">
        <v>120</v>
      </c>
      <c r="F29686" s="13">
        <v>735</v>
      </c>
      <c r="G29686" s="14">
        <v>-383</v>
      </c>
      <c r="H29686" s="14">
        <v>0</v>
      </c>
      <c r="I29686" s="14">
        <v>0</v>
      </c>
      <c r="J29686" s="14">
        <v>0</v>
      </c>
      <c r="K29686" s="14">
        <v>0</v>
      </c>
      <c r="L29686" s="14">
        <v>32</v>
      </c>
      <c r="M29686" s="14">
        <v>1</v>
      </c>
      <c r="N29686" s="14">
        <v>84</v>
      </c>
      <c r="O29686" s="14">
        <v>0</v>
      </c>
      <c r="P29686" s="11">
        <f>SUM(Flows4[[#This Row],[PQAT]:[PQXY]])</f>
        <v>-266</v>
      </c>
    </row>
    <row r="29687" spans="1:16" x14ac:dyDescent="0.25">
      <c r="A29687" s="8">
        <v>43972</v>
      </c>
      <c r="B29687" s="7">
        <v>22</v>
      </c>
      <c r="C29687" s="13">
        <v>-39</v>
      </c>
      <c r="D29687" s="13">
        <v>1351</v>
      </c>
      <c r="E29687" s="13">
        <v>102</v>
      </c>
      <c r="F29687" s="13">
        <v>944</v>
      </c>
      <c r="G29687" s="14">
        <v>78</v>
      </c>
      <c r="H29687" s="14">
        <v>0</v>
      </c>
      <c r="I29687" s="14">
        <v>0</v>
      </c>
      <c r="J29687" s="14">
        <v>0</v>
      </c>
      <c r="K29687" s="14">
        <v>0</v>
      </c>
      <c r="L29687" s="14">
        <v>31</v>
      </c>
      <c r="M29687" s="14">
        <v>1</v>
      </c>
      <c r="N29687" s="14">
        <v>85</v>
      </c>
      <c r="O29687" s="14">
        <v>0</v>
      </c>
      <c r="P29687" s="11">
        <f>SUM(Flows4[[#This Row],[PQAT]:[PQXY]])</f>
        <v>195</v>
      </c>
    </row>
    <row r="29688" spans="1:16" x14ac:dyDescent="0.25">
      <c r="A29688" s="8">
        <v>43972</v>
      </c>
      <c r="B29688" s="7">
        <v>23</v>
      </c>
      <c r="C29688" s="13">
        <v>-49</v>
      </c>
      <c r="D29688" s="13">
        <v>1347</v>
      </c>
      <c r="E29688" s="13">
        <v>104</v>
      </c>
      <c r="F29688" s="13">
        <v>1034</v>
      </c>
      <c r="G29688" s="14">
        <v>84</v>
      </c>
      <c r="H29688" s="14">
        <v>0</v>
      </c>
      <c r="I29688" s="14">
        <v>0</v>
      </c>
      <c r="J29688" s="14">
        <v>0</v>
      </c>
      <c r="K29688" s="14">
        <v>0</v>
      </c>
      <c r="L29688" s="14">
        <v>28</v>
      </c>
      <c r="M29688" s="14">
        <v>1</v>
      </c>
      <c r="N29688" s="14">
        <v>85</v>
      </c>
      <c r="O29688" s="14">
        <v>0</v>
      </c>
      <c r="P29688" s="11">
        <f>SUM(Flows4[[#This Row],[PQAT]:[PQXY]])</f>
        <v>198</v>
      </c>
    </row>
    <row r="29689" spans="1:16" x14ac:dyDescent="0.25">
      <c r="A29689" s="8">
        <v>43972</v>
      </c>
      <c r="B29689" s="7">
        <v>24</v>
      </c>
      <c r="C29689" s="13">
        <v>-74</v>
      </c>
      <c r="D29689" s="13">
        <v>1269</v>
      </c>
      <c r="E29689" s="13">
        <v>110</v>
      </c>
      <c r="F29689" s="13">
        <v>1253</v>
      </c>
      <c r="G29689" s="14">
        <v>78</v>
      </c>
      <c r="H29689" s="14">
        <v>0</v>
      </c>
      <c r="I29689" s="14">
        <v>0</v>
      </c>
      <c r="J29689" s="14">
        <v>0</v>
      </c>
      <c r="K29689" s="14">
        <v>0</v>
      </c>
      <c r="L29689" s="14">
        <v>32</v>
      </c>
      <c r="M29689" s="14">
        <v>1</v>
      </c>
      <c r="N29689" s="14">
        <v>84</v>
      </c>
      <c r="O29689" s="14">
        <v>0</v>
      </c>
      <c r="P29689" s="11">
        <f>SUM(Flows4[[#This Row],[PQAT]:[PQXY]])</f>
        <v>195</v>
      </c>
    </row>
    <row r="29690" spans="1:16" x14ac:dyDescent="0.25">
      <c r="A29690" s="8">
        <v>43973</v>
      </c>
      <c r="B29690" s="7">
        <v>1</v>
      </c>
      <c r="C29690" s="13">
        <v>-30</v>
      </c>
      <c r="D29690" s="13">
        <v>1427</v>
      </c>
      <c r="E29690" s="13">
        <v>92</v>
      </c>
      <c r="F29690" s="13">
        <v>1234</v>
      </c>
      <c r="G29690" s="14">
        <v>78</v>
      </c>
      <c r="H29690" s="14">
        <v>0</v>
      </c>
      <c r="I29690" s="14">
        <v>0</v>
      </c>
      <c r="J29690" s="14">
        <v>0</v>
      </c>
      <c r="K29690" s="14">
        <v>0</v>
      </c>
      <c r="L29690" s="14">
        <v>31</v>
      </c>
      <c r="M29690" s="14">
        <v>1</v>
      </c>
      <c r="N29690" s="14">
        <v>1</v>
      </c>
      <c r="O29690" s="14">
        <v>0</v>
      </c>
      <c r="P29690" s="11">
        <f>SUM(Flows4[[#This Row],[PQAT]:[PQXY]])</f>
        <v>111</v>
      </c>
    </row>
    <row r="29691" spans="1:16" x14ac:dyDescent="0.25">
      <c r="A29691" s="8">
        <v>43973</v>
      </c>
      <c r="B29691" s="7">
        <v>2</v>
      </c>
      <c r="C29691" s="13">
        <v>-25</v>
      </c>
      <c r="D29691" s="13">
        <v>1484</v>
      </c>
      <c r="E29691" s="13">
        <v>121</v>
      </c>
      <c r="F29691" s="13">
        <v>1109</v>
      </c>
      <c r="G29691" s="14">
        <v>78</v>
      </c>
      <c r="H29691" s="14">
        <v>0</v>
      </c>
      <c r="I29691" s="14">
        <v>0</v>
      </c>
      <c r="J29691" s="14">
        <v>0</v>
      </c>
      <c r="K29691" s="14">
        <v>0</v>
      </c>
      <c r="L29691" s="14">
        <v>29</v>
      </c>
      <c r="M29691" s="14">
        <v>1</v>
      </c>
      <c r="N29691" s="14">
        <v>0</v>
      </c>
      <c r="O29691" s="14">
        <v>0</v>
      </c>
      <c r="P29691" s="11">
        <f>SUM(Flows4[[#This Row],[PQAT]:[PQXY]])</f>
        <v>108</v>
      </c>
    </row>
    <row r="29692" spans="1:16" x14ac:dyDescent="0.25">
      <c r="A29692" s="8">
        <v>43973</v>
      </c>
      <c r="B29692" s="7">
        <v>3</v>
      </c>
      <c r="C29692" s="13">
        <v>-26</v>
      </c>
      <c r="D29692" s="13">
        <v>1552</v>
      </c>
      <c r="E29692" s="13">
        <v>123</v>
      </c>
      <c r="F29692" s="13">
        <v>1144</v>
      </c>
      <c r="G29692" s="14">
        <v>78</v>
      </c>
      <c r="H29692" s="14">
        <v>0</v>
      </c>
      <c r="I29692" s="14">
        <v>0</v>
      </c>
      <c r="J29692" s="14">
        <v>0</v>
      </c>
      <c r="K29692" s="14">
        <v>0</v>
      </c>
      <c r="L29692" s="14">
        <v>31</v>
      </c>
      <c r="M29692" s="14">
        <v>1</v>
      </c>
      <c r="N29692" s="14">
        <v>0</v>
      </c>
      <c r="O29692" s="14">
        <v>0</v>
      </c>
      <c r="P29692" s="11">
        <f>SUM(Flows4[[#This Row],[PQAT]:[PQXY]])</f>
        <v>110</v>
      </c>
    </row>
    <row r="29693" spans="1:16" x14ac:dyDescent="0.25">
      <c r="A29693" s="8">
        <v>43973</v>
      </c>
      <c r="B29693" s="7">
        <v>4</v>
      </c>
      <c r="C29693" s="13">
        <v>-12</v>
      </c>
      <c r="D29693" s="13">
        <v>1484</v>
      </c>
      <c r="E29693" s="13">
        <v>131</v>
      </c>
      <c r="F29693" s="13">
        <v>1076</v>
      </c>
      <c r="G29693" s="14">
        <v>78</v>
      </c>
      <c r="H29693" s="14">
        <v>0</v>
      </c>
      <c r="I29693" s="14">
        <v>0</v>
      </c>
      <c r="J29693" s="14">
        <v>0</v>
      </c>
      <c r="K29693" s="14">
        <v>0</v>
      </c>
      <c r="L29693" s="14">
        <v>31</v>
      </c>
      <c r="M29693" s="14">
        <v>1</v>
      </c>
      <c r="N29693" s="14">
        <v>0</v>
      </c>
      <c r="O29693" s="14">
        <v>0</v>
      </c>
      <c r="P29693" s="11">
        <f>SUM(Flows4[[#This Row],[PQAT]:[PQXY]])</f>
        <v>110</v>
      </c>
    </row>
    <row r="29694" spans="1:16" x14ac:dyDescent="0.25">
      <c r="A29694" s="8">
        <v>43973</v>
      </c>
      <c r="B29694" s="7">
        <v>5</v>
      </c>
      <c r="C29694" s="13">
        <v>-6</v>
      </c>
      <c r="D29694" s="13">
        <v>1472</v>
      </c>
      <c r="E29694" s="13">
        <v>132</v>
      </c>
      <c r="F29694" s="13">
        <v>1223</v>
      </c>
      <c r="G29694" s="14">
        <v>78</v>
      </c>
      <c r="H29694" s="14">
        <v>0</v>
      </c>
      <c r="I29694" s="14">
        <v>0</v>
      </c>
      <c r="J29694" s="14">
        <v>0</v>
      </c>
      <c r="K29694" s="14">
        <v>0</v>
      </c>
      <c r="L29694" s="14">
        <v>32</v>
      </c>
      <c r="M29694" s="14">
        <v>1</v>
      </c>
      <c r="N29694" s="14">
        <v>0</v>
      </c>
      <c r="O29694" s="14">
        <v>0</v>
      </c>
      <c r="P29694" s="11">
        <f>SUM(Flows4[[#This Row],[PQAT]:[PQXY]])</f>
        <v>111</v>
      </c>
    </row>
    <row r="29695" spans="1:16" x14ac:dyDescent="0.25">
      <c r="A29695" s="8">
        <v>43973</v>
      </c>
      <c r="B29695" s="7">
        <v>6</v>
      </c>
      <c r="C29695" s="13">
        <v>-4</v>
      </c>
      <c r="D29695" s="13">
        <v>1454</v>
      </c>
      <c r="E29695" s="13">
        <v>132</v>
      </c>
      <c r="F29695" s="13">
        <v>1096</v>
      </c>
      <c r="G29695" s="14">
        <v>77</v>
      </c>
      <c r="H29695" s="14">
        <v>0</v>
      </c>
      <c r="I29695" s="14">
        <v>0</v>
      </c>
      <c r="J29695" s="14">
        <v>0</v>
      </c>
      <c r="K29695" s="14">
        <v>0</v>
      </c>
      <c r="L29695" s="14">
        <v>31</v>
      </c>
      <c r="M29695" s="14">
        <v>1</v>
      </c>
      <c r="N29695" s="14">
        <v>0</v>
      </c>
      <c r="O29695" s="14">
        <v>0</v>
      </c>
      <c r="P29695" s="11">
        <f>SUM(Flows4[[#This Row],[PQAT]:[PQXY]])</f>
        <v>109</v>
      </c>
    </row>
    <row r="29696" spans="1:16" x14ac:dyDescent="0.25">
      <c r="A29696" s="8">
        <v>43973</v>
      </c>
      <c r="B29696" s="7">
        <v>7</v>
      </c>
      <c r="C29696" s="13">
        <v>-7</v>
      </c>
      <c r="D29696" s="13">
        <v>1421</v>
      </c>
      <c r="E29696" s="13">
        <v>131</v>
      </c>
      <c r="F29696" s="13">
        <v>858</v>
      </c>
      <c r="G29696" s="14">
        <v>77</v>
      </c>
      <c r="H29696" s="14">
        <v>0</v>
      </c>
      <c r="I29696" s="14">
        <v>0</v>
      </c>
      <c r="J29696" s="14">
        <v>0</v>
      </c>
      <c r="K29696" s="14">
        <v>0</v>
      </c>
      <c r="L29696" s="14">
        <v>30</v>
      </c>
      <c r="M29696" s="14">
        <v>1</v>
      </c>
      <c r="N29696" s="14">
        <v>85</v>
      </c>
      <c r="O29696" s="14">
        <v>0</v>
      </c>
      <c r="P29696" s="11">
        <f>SUM(Flows4[[#This Row],[PQAT]:[PQXY]])</f>
        <v>193</v>
      </c>
    </row>
    <row r="29697" spans="1:16" x14ac:dyDescent="0.25">
      <c r="A29697" s="8">
        <v>43973</v>
      </c>
      <c r="B29697" s="7">
        <v>8</v>
      </c>
      <c r="C29697" s="13">
        <v>-15</v>
      </c>
      <c r="D29697" s="13">
        <v>1414</v>
      </c>
      <c r="E29697" s="13">
        <v>127</v>
      </c>
      <c r="F29697" s="13">
        <v>743</v>
      </c>
      <c r="G29697" s="14">
        <v>76</v>
      </c>
      <c r="H29697" s="14">
        <v>0</v>
      </c>
      <c r="I29697" s="14">
        <v>0</v>
      </c>
      <c r="J29697" s="14">
        <v>0</v>
      </c>
      <c r="K29697" s="14">
        <v>0</v>
      </c>
      <c r="L29697" s="14">
        <v>26</v>
      </c>
      <c r="M29697" s="14">
        <v>1</v>
      </c>
      <c r="N29697" s="14">
        <v>90</v>
      </c>
      <c r="O29697" s="14">
        <v>0</v>
      </c>
      <c r="P29697" s="11">
        <f>SUM(Flows4[[#This Row],[PQAT]:[PQXY]])</f>
        <v>193</v>
      </c>
    </row>
    <row r="29698" spans="1:16" x14ac:dyDescent="0.25">
      <c r="A29698" s="8">
        <v>43973</v>
      </c>
      <c r="B29698" s="7">
        <v>9</v>
      </c>
      <c r="C29698" s="13">
        <v>-27</v>
      </c>
      <c r="D29698" s="13">
        <v>1401</v>
      </c>
      <c r="E29698" s="13">
        <v>127</v>
      </c>
      <c r="F29698" s="13">
        <v>980</v>
      </c>
      <c r="G29698" s="14">
        <v>75</v>
      </c>
      <c r="H29698" s="14">
        <v>0</v>
      </c>
      <c r="I29698" s="14">
        <v>0</v>
      </c>
      <c r="J29698" s="14">
        <v>0</v>
      </c>
      <c r="K29698" s="14">
        <v>0</v>
      </c>
      <c r="L29698" s="14">
        <v>26</v>
      </c>
      <c r="M29698" s="14">
        <v>1</v>
      </c>
      <c r="N29698" s="14">
        <v>69</v>
      </c>
      <c r="O29698" s="14">
        <v>0</v>
      </c>
      <c r="P29698" s="11">
        <f>SUM(Flows4[[#This Row],[PQAT]:[PQXY]])</f>
        <v>171</v>
      </c>
    </row>
    <row r="29699" spans="1:16" x14ac:dyDescent="0.25">
      <c r="A29699" s="8">
        <v>43973</v>
      </c>
      <c r="B29699" s="7">
        <v>10</v>
      </c>
      <c r="C29699" s="13">
        <v>-29</v>
      </c>
      <c r="D29699" s="13">
        <v>1306</v>
      </c>
      <c r="E29699" s="13">
        <v>122</v>
      </c>
      <c r="F29699" s="13">
        <v>883</v>
      </c>
      <c r="G29699" s="14">
        <v>74</v>
      </c>
      <c r="H29699" s="14">
        <v>0</v>
      </c>
      <c r="I29699" s="14">
        <v>0</v>
      </c>
      <c r="J29699" s="14">
        <v>0</v>
      </c>
      <c r="K29699" s="14">
        <v>0</v>
      </c>
      <c r="L29699" s="14">
        <v>27</v>
      </c>
      <c r="M29699" s="14">
        <v>1</v>
      </c>
      <c r="N29699" s="14">
        <v>69</v>
      </c>
      <c r="O29699" s="14">
        <v>0</v>
      </c>
      <c r="P29699" s="11">
        <f>SUM(Flows4[[#This Row],[PQAT]:[PQXY]])</f>
        <v>171</v>
      </c>
    </row>
    <row r="29700" spans="1:16" x14ac:dyDescent="0.25">
      <c r="A29700" s="8">
        <v>43973</v>
      </c>
      <c r="B29700" s="7">
        <v>11</v>
      </c>
      <c r="C29700" s="13">
        <v>-28</v>
      </c>
      <c r="D29700" s="13">
        <v>1285</v>
      </c>
      <c r="E29700" s="13">
        <v>125</v>
      </c>
      <c r="F29700" s="13">
        <v>882</v>
      </c>
      <c r="G29700" s="14">
        <v>75</v>
      </c>
      <c r="H29700" s="14">
        <v>0</v>
      </c>
      <c r="I29700" s="14">
        <v>0</v>
      </c>
      <c r="J29700" s="14">
        <v>0</v>
      </c>
      <c r="K29700" s="14">
        <v>0</v>
      </c>
      <c r="L29700" s="14">
        <v>19</v>
      </c>
      <c r="M29700" s="14">
        <v>1</v>
      </c>
      <c r="N29700" s="14">
        <v>70</v>
      </c>
      <c r="O29700" s="14">
        <v>0</v>
      </c>
      <c r="P29700" s="11">
        <f>SUM(Flows4[[#This Row],[PQAT]:[PQXY]])</f>
        <v>165</v>
      </c>
    </row>
    <row r="29701" spans="1:16" x14ac:dyDescent="0.25">
      <c r="A29701" s="8">
        <v>43973</v>
      </c>
      <c r="B29701" s="7">
        <v>12</v>
      </c>
      <c r="C29701" s="13">
        <v>-118</v>
      </c>
      <c r="D29701" s="13">
        <v>1404</v>
      </c>
      <c r="E29701" s="13">
        <v>128</v>
      </c>
      <c r="F29701" s="13">
        <v>815</v>
      </c>
      <c r="G29701" s="14">
        <v>74</v>
      </c>
      <c r="H29701" s="14">
        <v>0</v>
      </c>
      <c r="I29701" s="14">
        <v>0</v>
      </c>
      <c r="J29701" s="14">
        <v>0</v>
      </c>
      <c r="K29701" s="14">
        <v>0</v>
      </c>
      <c r="L29701" s="14">
        <v>17</v>
      </c>
      <c r="M29701" s="14">
        <v>1</v>
      </c>
      <c r="N29701" s="14">
        <v>90</v>
      </c>
      <c r="O29701" s="14">
        <v>0</v>
      </c>
      <c r="P29701" s="11">
        <f>SUM(Flows4[[#This Row],[PQAT]:[PQXY]])</f>
        <v>182</v>
      </c>
    </row>
    <row r="29702" spans="1:16" x14ac:dyDescent="0.25">
      <c r="A29702" s="8">
        <v>43973</v>
      </c>
      <c r="B29702" s="7">
        <v>13</v>
      </c>
      <c r="C29702" s="13">
        <v>-115</v>
      </c>
      <c r="D29702" s="13">
        <v>1426</v>
      </c>
      <c r="E29702" s="13">
        <v>128</v>
      </c>
      <c r="F29702" s="13">
        <v>1099</v>
      </c>
      <c r="G29702" s="14">
        <v>74</v>
      </c>
      <c r="H29702" s="14">
        <v>0</v>
      </c>
      <c r="I29702" s="14">
        <v>0</v>
      </c>
      <c r="J29702" s="14">
        <v>0</v>
      </c>
      <c r="K29702" s="14">
        <v>0</v>
      </c>
      <c r="L29702" s="14">
        <v>20</v>
      </c>
      <c r="M29702" s="14">
        <v>1</v>
      </c>
      <c r="N29702" s="14">
        <v>91</v>
      </c>
      <c r="O29702" s="14">
        <v>0</v>
      </c>
      <c r="P29702" s="11">
        <f>SUM(Flows4[[#This Row],[PQAT]:[PQXY]])</f>
        <v>186</v>
      </c>
    </row>
    <row r="29703" spans="1:16" x14ac:dyDescent="0.25">
      <c r="A29703" s="8">
        <v>43973</v>
      </c>
      <c r="B29703" s="7">
        <v>14</v>
      </c>
      <c r="C29703" s="13">
        <v>-180</v>
      </c>
      <c r="D29703" s="13">
        <v>1320</v>
      </c>
      <c r="E29703" s="13">
        <v>125</v>
      </c>
      <c r="F29703" s="13">
        <v>844</v>
      </c>
      <c r="G29703" s="14">
        <v>-68</v>
      </c>
      <c r="H29703" s="14">
        <v>0</v>
      </c>
      <c r="I29703" s="14">
        <v>0</v>
      </c>
      <c r="J29703" s="14">
        <v>0</v>
      </c>
      <c r="K29703" s="14">
        <v>0</v>
      </c>
      <c r="L29703" s="14">
        <v>-3</v>
      </c>
      <c r="M29703" s="14">
        <v>1</v>
      </c>
      <c r="N29703" s="14">
        <v>90</v>
      </c>
      <c r="O29703" s="14">
        <v>0</v>
      </c>
      <c r="P29703" s="11">
        <f>SUM(Flows4[[#This Row],[PQAT]:[PQXY]])</f>
        <v>20</v>
      </c>
    </row>
    <row r="29704" spans="1:16" x14ac:dyDescent="0.25">
      <c r="A29704" s="8">
        <v>43973</v>
      </c>
      <c r="B29704" s="7">
        <v>15</v>
      </c>
      <c r="C29704" s="13">
        <v>-82</v>
      </c>
      <c r="D29704" s="13">
        <v>1388</v>
      </c>
      <c r="E29704" s="13">
        <v>124</v>
      </c>
      <c r="F29704" s="13">
        <v>716</v>
      </c>
      <c r="G29704" s="14">
        <v>68</v>
      </c>
      <c r="H29704" s="14">
        <v>0</v>
      </c>
      <c r="I29704" s="14">
        <v>0</v>
      </c>
      <c r="J29704" s="14">
        <v>0</v>
      </c>
      <c r="K29704" s="14">
        <v>0</v>
      </c>
      <c r="L29704" s="14">
        <v>-9</v>
      </c>
      <c r="M29704" s="14">
        <v>1</v>
      </c>
      <c r="N29704" s="14">
        <v>90</v>
      </c>
      <c r="O29704" s="14">
        <v>0</v>
      </c>
      <c r="P29704" s="11">
        <f>SUM(Flows4[[#This Row],[PQAT]:[PQXY]])</f>
        <v>150</v>
      </c>
    </row>
    <row r="29705" spans="1:16" x14ac:dyDescent="0.25">
      <c r="A29705" s="8">
        <v>43973</v>
      </c>
      <c r="B29705" s="7">
        <v>16</v>
      </c>
      <c r="C29705" s="13">
        <v>-55</v>
      </c>
      <c r="D29705" s="13">
        <v>1348</v>
      </c>
      <c r="E29705" s="13">
        <v>125</v>
      </c>
      <c r="F29705" s="13">
        <v>606</v>
      </c>
      <c r="G29705" s="14">
        <v>73</v>
      </c>
      <c r="H29705" s="14">
        <v>0</v>
      </c>
      <c r="I29705" s="14">
        <v>0</v>
      </c>
      <c r="J29705" s="14">
        <v>0</v>
      </c>
      <c r="K29705" s="14">
        <v>0</v>
      </c>
      <c r="L29705" s="14">
        <v>-4</v>
      </c>
      <c r="M29705" s="14">
        <v>1</v>
      </c>
      <c r="N29705" s="14">
        <v>90</v>
      </c>
      <c r="O29705" s="14">
        <v>0</v>
      </c>
      <c r="P29705" s="11">
        <f>SUM(Flows4[[#This Row],[PQAT]:[PQXY]])</f>
        <v>160</v>
      </c>
    </row>
    <row r="29706" spans="1:16" x14ac:dyDescent="0.25">
      <c r="A29706" s="8">
        <v>43973</v>
      </c>
      <c r="B29706" s="7">
        <v>17</v>
      </c>
      <c r="C29706" s="13">
        <v>-10</v>
      </c>
      <c r="D29706" s="13">
        <v>1313</v>
      </c>
      <c r="E29706" s="13">
        <v>102</v>
      </c>
      <c r="F29706" s="13">
        <v>611</v>
      </c>
      <c r="G29706" s="14">
        <v>73</v>
      </c>
      <c r="H29706" s="14">
        <v>0</v>
      </c>
      <c r="I29706" s="14">
        <v>0</v>
      </c>
      <c r="J29706" s="14">
        <v>0</v>
      </c>
      <c r="K29706" s="14">
        <v>0</v>
      </c>
      <c r="L29706" s="14">
        <v>-3</v>
      </c>
      <c r="M29706" s="14">
        <v>1</v>
      </c>
      <c r="N29706" s="14">
        <v>90</v>
      </c>
      <c r="O29706" s="14">
        <v>0</v>
      </c>
      <c r="P29706" s="11">
        <f>SUM(Flows4[[#This Row],[PQAT]:[PQXY]])</f>
        <v>161</v>
      </c>
    </row>
    <row r="29707" spans="1:16" x14ac:dyDescent="0.25">
      <c r="A29707" s="8">
        <v>43973</v>
      </c>
      <c r="B29707" s="7">
        <v>18</v>
      </c>
      <c r="C29707" s="13">
        <v>6</v>
      </c>
      <c r="D29707" s="13">
        <v>1277</v>
      </c>
      <c r="E29707" s="13">
        <v>123</v>
      </c>
      <c r="F29707" s="13">
        <v>691</v>
      </c>
      <c r="G29707" s="14">
        <v>63</v>
      </c>
      <c r="H29707" s="14">
        <v>0</v>
      </c>
      <c r="I29707" s="14">
        <v>0</v>
      </c>
      <c r="J29707" s="14">
        <v>0</v>
      </c>
      <c r="K29707" s="14">
        <v>0</v>
      </c>
      <c r="L29707" s="14">
        <v>-5</v>
      </c>
      <c r="M29707" s="14">
        <v>1</v>
      </c>
      <c r="N29707" s="14">
        <v>90</v>
      </c>
      <c r="O29707" s="14">
        <v>0</v>
      </c>
      <c r="P29707" s="11">
        <f>SUM(Flows4[[#This Row],[PQAT]:[PQXY]])</f>
        <v>149</v>
      </c>
    </row>
    <row r="29708" spans="1:16" x14ac:dyDescent="0.25">
      <c r="A29708" s="8">
        <v>43973</v>
      </c>
      <c r="B29708" s="7">
        <v>19</v>
      </c>
      <c r="C29708" s="13">
        <v>-20</v>
      </c>
      <c r="D29708" s="13">
        <v>1245</v>
      </c>
      <c r="E29708" s="13">
        <v>129</v>
      </c>
      <c r="F29708" s="13">
        <v>690</v>
      </c>
      <c r="G29708" s="14">
        <v>-221</v>
      </c>
      <c r="H29708" s="14">
        <v>0</v>
      </c>
      <c r="I29708" s="14">
        <v>0</v>
      </c>
      <c r="J29708" s="14">
        <v>0</v>
      </c>
      <c r="K29708" s="14">
        <v>0</v>
      </c>
      <c r="L29708" s="14">
        <v>21</v>
      </c>
      <c r="M29708" s="14">
        <v>1</v>
      </c>
      <c r="N29708" s="14">
        <v>90</v>
      </c>
      <c r="O29708" s="14">
        <v>0</v>
      </c>
      <c r="P29708" s="11">
        <f>SUM(Flows4[[#This Row],[PQAT]:[PQXY]])</f>
        <v>-109</v>
      </c>
    </row>
    <row r="29709" spans="1:16" x14ac:dyDescent="0.25">
      <c r="A29709" s="8">
        <v>43973</v>
      </c>
      <c r="B29709" s="7">
        <v>20</v>
      </c>
      <c r="C29709" s="13">
        <v>50</v>
      </c>
      <c r="D29709" s="13">
        <v>1287</v>
      </c>
      <c r="E29709" s="13">
        <v>53</v>
      </c>
      <c r="F29709" s="13">
        <v>731</v>
      </c>
      <c r="G29709" s="14">
        <v>-180</v>
      </c>
      <c r="H29709" s="14">
        <v>0</v>
      </c>
      <c r="I29709" s="14">
        <v>0</v>
      </c>
      <c r="J29709" s="14">
        <v>0</v>
      </c>
      <c r="K29709" s="14">
        <v>0</v>
      </c>
      <c r="L29709" s="14">
        <v>17</v>
      </c>
      <c r="M29709" s="14">
        <v>1</v>
      </c>
      <c r="N29709" s="14">
        <v>90</v>
      </c>
      <c r="O29709" s="14">
        <v>0</v>
      </c>
      <c r="P29709" s="11">
        <f>SUM(Flows4[[#This Row],[PQAT]:[PQXY]])</f>
        <v>-72</v>
      </c>
    </row>
    <row r="29710" spans="1:16" x14ac:dyDescent="0.25">
      <c r="A29710" s="8">
        <v>43973</v>
      </c>
      <c r="B29710" s="7">
        <v>21</v>
      </c>
      <c r="C29710" s="13">
        <v>-30</v>
      </c>
      <c r="D29710" s="13">
        <v>1277</v>
      </c>
      <c r="E29710" s="13">
        <v>96</v>
      </c>
      <c r="F29710" s="13">
        <v>670</v>
      </c>
      <c r="G29710" s="14">
        <v>76</v>
      </c>
      <c r="H29710" s="14">
        <v>0</v>
      </c>
      <c r="I29710" s="14">
        <v>0</v>
      </c>
      <c r="J29710" s="14">
        <v>0</v>
      </c>
      <c r="K29710" s="14">
        <v>0</v>
      </c>
      <c r="L29710" s="14">
        <v>15</v>
      </c>
      <c r="M29710" s="14">
        <v>1</v>
      </c>
      <c r="N29710" s="14">
        <v>90</v>
      </c>
      <c r="O29710" s="14">
        <v>0</v>
      </c>
      <c r="P29710" s="11">
        <f>SUM(Flows4[[#This Row],[PQAT]:[PQXY]])</f>
        <v>182</v>
      </c>
    </row>
    <row r="29711" spans="1:16" x14ac:dyDescent="0.25">
      <c r="A29711" s="8">
        <v>43973</v>
      </c>
      <c r="B29711" s="7">
        <v>22</v>
      </c>
      <c r="C29711" s="13">
        <v>-38</v>
      </c>
      <c r="D29711" s="13">
        <v>1401</v>
      </c>
      <c r="E29711" s="13">
        <v>98</v>
      </c>
      <c r="F29711" s="13">
        <v>750</v>
      </c>
      <c r="G29711" s="14">
        <v>78</v>
      </c>
      <c r="H29711" s="14">
        <v>0</v>
      </c>
      <c r="I29711" s="14">
        <v>0</v>
      </c>
      <c r="J29711" s="14">
        <v>0</v>
      </c>
      <c r="K29711" s="14">
        <v>0</v>
      </c>
      <c r="L29711" s="14">
        <v>18</v>
      </c>
      <c r="M29711" s="14">
        <v>1</v>
      </c>
      <c r="N29711" s="14">
        <v>90</v>
      </c>
      <c r="O29711" s="14">
        <v>0</v>
      </c>
      <c r="P29711" s="11">
        <f>SUM(Flows4[[#This Row],[PQAT]:[PQXY]])</f>
        <v>187</v>
      </c>
    </row>
    <row r="29712" spans="1:16" x14ac:dyDescent="0.25">
      <c r="A29712" s="8">
        <v>43973</v>
      </c>
      <c r="B29712" s="7">
        <v>23</v>
      </c>
      <c r="C29712" s="13">
        <v>-18</v>
      </c>
      <c r="D29712" s="13">
        <v>1411</v>
      </c>
      <c r="E29712" s="13">
        <v>127</v>
      </c>
      <c r="F29712" s="13">
        <v>880</v>
      </c>
      <c r="G29712" s="14">
        <v>78</v>
      </c>
      <c r="H29712" s="14">
        <v>0</v>
      </c>
      <c r="I29712" s="14">
        <v>0</v>
      </c>
      <c r="J29712" s="14">
        <v>0</v>
      </c>
      <c r="K29712" s="14">
        <v>0</v>
      </c>
      <c r="L29712" s="14">
        <v>20</v>
      </c>
      <c r="M29712" s="14">
        <v>1</v>
      </c>
      <c r="N29712" s="14">
        <v>90</v>
      </c>
      <c r="O29712" s="14">
        <v>0</v>
      </c>
      <c r="P29712" s="11">
        <f>SUM(Flows4[[#This Row],[PQAT]:[PQXY]])</f>
        <v>189</v>
      </c>
    </row>
    <row r="29713" spans="1:16" x14ac:dyDescent="0.25">
      <c r="A29713" s="8">
        <v>43973</v>
      </c>
      <c r="B29713" s="7">
        <v>24</v>
      </c>
      <c r="C29713" s="13">
        <v>1</v>
      </c>
      <c r="D29713" s="13">
        <v>1356</v>
      </c>
      <c r="E29713" s="13">
        <v>120</v>
      </c>
      <c r="F29713" s="13">
        <v>1085</v>
      </c>
      <c r="G29713" s="14">
        <v>78</v>
      </c>
      <c r="H29713" s="14">
        <v>0</v>
      </c>
      <c r="I29713" s="14">
        <v>0</v>
      </c>
      <c r="J29713" s="14">
        <v>0</v>
      </c>
      <c r="K29713" s="14">
        <v>0</v>
      </c>
      <c r="L29713" s="14">
        <v>21</v>
      </c>
      <c r="M29713" s="14">
        <v>1</v>
      </c>
      <c r="N29713" s="14">
        <v>89</v>
      </c>
      <c r="O29713" s="14">
        <v>0</v>
      </c>
      <c r="P29713" s="11">
        <f>SUM(Flows4[[#This Row],[PQAT]:[PQXY]])</f>
        <v>189</v>
      </c>
    </row>
    <row r="29714" spans="1:16" x14ac:dyDescent="0.25">
      <c r="A29714" s="8">
        <v>43974</v>
      </c>
      <c r="B29714" s="7">
        <v>1</v>
      </c>
      <c r="C29714" s="13">
        <v>12</v>
      </c>
      <c r="D29714" s="13">
        <v>1465</v>
      </c>
      <c r="E29714" s="13">
        <v>118</v>
      </c>
      <c r="F29714" s="13">
        <v>1071</v>
      </c>
      <c r="G29714" s="14">
        <v>79</v>
      </c>
      <c r="H29714" s="14">
        <v>0</v>
      </c>
      <c r="I29714" s="14">
        <v>0</v>
      </c>
      <c r="J29714" s="14">
        <v>0</v>
      </c>
      <c r="K29714" s="14">
        <v>0</v>
      </c>
      <c r="L29714" s="14">
        <v>19</v>
      </c>
      <c r="M29714" s="14">
        <v>1</v>
      </c>
      <c r="N29714" s="14">
        <v>0</v>
      </c>
      <c r="O29714" s="14">
        <v>0</v>
      </c>
      <c r="P29714" s="11">
        <f>SUM(Flows4[[#This Row],[PQAT]:[PQXY]])</f>
        <v>99</v>
      </c>
    </row>
    <row r="29715" spans="1:16" x14ac:dyDescent="0.25">
      <c r="A29715" s="8">
        <v>43974</v>
      </c>
      <c r="B29715" s="7">
        <v>2</v>
      </c>
      <c r="C29715" s="13">
        <v>8</v>
      </c>
      <c r="D29715" s="13">
        <v>1475</v>
      </c>
      <c r="E29715" s="13">
        <v>110</v>
      </c>
      <c r="F29715" s="13">
        <v>1217</v>
      </c>
      <c r="G29715" s="14">
        <v>71</v>
      </c>
      <c r="H29715" s="14">
        <v>0</v>
      </c>
      <c r="I29715" s="14">
        <v>0</v>
      </c>
      <c r="J29715" s="14">
        <v>0</v>
      </c>
      <c r="K29715" s="14">
        <v>0</v>
      </c>
      <c r="L29715" s="14">
        <v>14</v>
      </c>
      <c r="M29715" s="14">
        <v>1</v>
      </c>
      <c r="N29715" s="14">
        <v>0</v>
      </c>
      <c r="O29715" s="14">
        <v>0</v>
      </c>
      <c r="P29715" s="11">
        <f>SUM(Flows4[[#This Row],[PQAT]:[PQXY]])</f>
        <v>86</v>
      </c>
    </row>
    <row r="29716" spans="1:16" x14ac:dyDescent="0.25">
      <c r="A29716" s="8">
        <v>43974</v>
      </c>
      <c r="B29716" s="7">
        <v>3</v>
      </c>
      <c r="C29716" s="13">
        <v>-1</v>
      </c>
      <c r="D29716" s="13">
        <v>1428</v>
      </c>
      <c r="E29716" s="13">
        <v>105</v>
      </c>
      <c r="F29716" s="13">
        <v>1267</v>
      </c>
      <c r="G29716" s="14">
        <v>71</v>
      </c>
      <c r="H29716" s="14">
        <v>0</v>
      </c>
      <c r="I29716" s="14">
        <v>0</v>
      </c>
      <c r="J29716" s="14">
        <v>0</v>
      </c>
      <c r="K29716" s="14">
        <v>0</v>
      </c>
      <c r="L29716" s="14">
        <v>11</v>
      </c>
      <c r="M29716" s="14">
        <v>1</v>
      </c>
      <c r="N29716" s="14">
        <v>0</v>
      </c>
      <c r="O29716" s="14">
        <v>0</v>
      </c>
      <c r="P29716" s="11">
        <f>SUM(Flows4[[#This Row],[PQAT]:[PQXY]])</f>
        <v>83</v>
      </c>
    </row>
    <row r="29717" spans="1:16" x14ac:dyDescent="0.25">
      <c r="A29717" s="8">
        <v>43974</v>
      </c>
      <c r="B29717" s="7">
        <v>4</v>
      </c>
      <c r="C29717" s="13">
        <v>2</v>
      </c>
      <c r="D29717" s="13">
        <v>1360</v>
      </c>
      <c r="E29717" s="13">
        <v>107</v>
      </c>
      <c r="F29717" s="13">
        <v>1101</v>
      </c>
      <c r="G29717" s="14">
        <v>71</v>
      </c>
      <c r="H29717" s="14">
        <v>0</v>
      </c>
      <c r="I29717" s="14">
        <v>0</v>
      </c>
      <c r="J29717" s="14">
        <v>0</v>
      </c>
      <c r="K29717" s="14">
        <v>0</v>
      </c>
      <c r="L29717" s="14">
        <v>11</v>
      </c>
      <c r="M29717" s="14">
        <v>1</v>
      </c>
      <c r="N29717" s="14">
        <v>0</v>
      </c>
      <c r="O29717" s="14">
        <v>0</v>
      </c>
      <c r="P29717" s="11">
        <f>SUM(Flows4[[#This Row],[PQAT]:[PQXY]])</f>
        <v>83</v>
      </c>
    </row>
    <row r="29718" spans="1:16" x14ac:dyDescent="0.25">
      <c r="A29718" s="8">
        <v>43974</v>
      </c>
      <c r="B29718" s="7">
        <v>5</v>
      </c>
      <c r="C29718" s="13">
        <v>2</v>
      </c>
      <c r="D29718" s="13">
        <v>1358</v>
      </c>
      <c r="E29718" s="13">
        <v>114</v>
      </c>
      <c r="F29718" s="13">
        <v>1090</v>
      </c>
      <c r="G29718" s="14">
        <v>71</v>
      </c>
      <c r="H29718" s="14">
        <v>0</v>
      </c>
      <c r="I29718" s="14">
        <v>0</v>
      </c>
      <c r="J29718" s="14">
        <v>0</v>
      </c>
      <c r="K29718" s="14">
        <v>0</v>
      </c>
      <c r="L29718" s="14">
        <v>12</v>
      </c>
      <c r="M29718" s="14">
        <v>1</v>
      </c>
      <c r="N29718" s="14">
        <v>0</v>
      </c>
      <c r="O29718" s="14">
        <v>0</v>
      </c>
      <c r="P29718" s="11">
        <f>SUM(Flows4[[#This Row],[PQAT]:[PQXY]])</f>
        <v>84</v>
      </c>
    </row>
    <row r="29719" spans="1:16" x14ac:dyDescent="0.25">
      <c r="A29719" s="8">
        <v>43974</v>
      </c>
      <c r="B29719" s="7">
        <v>6</v>
      </c>
      <c r="C29719" s="13">
        <v>-4</v>
      </c>
      <c r="D29719" s="13">
        <v>1348</v>
      </c>
      <c r="E29719" s="13">
        <v>129</v>
      </c>
      <c r="F29719" s="13">
        <v>976</v>
      </c>
      <c r="G29719" s="14">
        <v>71</v>
      </c>
      <c r="H29719" s="14">
        <v>0</v>
      </c>
      <c r="I29719" s="14">
        <v>0</v>
      </c>
      <c r="J29719" s="14">
        <v>0</v>
      </c>
      <c r="K29719" s="14">
        <v>0</v>
      </c>
      <c r="L29719" s="14">
        <v>14</v>
      </c>
      <c r="M29719" s="14">
        <v>1</v>
      </c>
      <c r="N29719" s="14">
        <v>0</v>
      </c>
      <c r="O29719" s="14">
        <v>0</v>
      </c>
      <c r="P29719" s="11">
        <f>SUM(Flows4[[#This Row],[PQAT]:[PQXY]])</f>
        <v>86</v>
      </c>
    </row>
    <row r="29720" spans="1:16" x14ac:dyDescent="0.25">
      <c r="A29720" s="8">
        <v>43974</v>
      </c>
      <c r="B29720" s="7">
        <v>7</v>
      </c>
      <c r="C29720" s="13">
        <v>-139</v>
      </c>
      <c r="D29720" s="13">
        <v>1387</v>
      </c>
      <c r="E29720" s="13">
        <v>128</v>
      </c>
      <c r="F29720" s="13">
        <v>1018</v>
      </c>
      <c r="G29720" s="14">
        <v>71</v>
      </c>
      <c r="H29720" s="14">
        <v>0</v>
      </c>
      <c r="I29720" s="14">
        <v>0</v>
      </c>
      <c r="J29720" s="14">
        <v>0</v>
      </c>
      <c r="K29720" s="14">
        <v>0</v>
      </c>
      <c r="L29720" s="14">
        <v>7</v>
      </c>
      <c r="M29720" s="14">
        <v>1</v>
      </c>
      <c r="N29720" s="14">
        <v>0</v>
      </c>
      <c r="O29720" s="14">
        <v>0</v>
      </c>
      <c r="P29720" s="11">
        <f>SUM(Flows4[[#This Row],[PQAT]:[PQXY]])</f>
        <v>79</v>
      </c>
    </row>
    <row r="29721" spans="1:16" x14ac:dyDescent="0.25">
      <c r="A29721" s="8">
        <v>43974</v>
      </c>
      <c r="B29721" s="7">
        <v>8</v>
      </c>
      <c r="C29721" s="13">
        <v>-56</v>
      </c>
      <c r="D29721" s="13">
        <v>1481</v>
      </c>
      <c r="E29721" s="13">
        <v>109</v>
      </c>
      <c r="F29721" s="13">
        <v>953</v>
      </c>
      <c r="G29721" s="14">
        <v>71</v>
      </c>
      <c r="H29721" s="14">
        <v>0</v>
      </c>
      <c r="I29721" s="14">
        <v>0</v>
      </c>
      <c r="J29721" s="14">
        <v>0</v>
      </c>
      <c r="K29721" s="14">
        <v>0</v>
      </c>
      <c r="L29721" s="14">
        <v>12</v>
      </c>
      <c r="M29721" s="14">
        <v>1</v>
      </c>
      <c r="N29721" s="14">
        <v>0</v>
      </c>
      <c r="O29721" s="14">
        <v>0</v>
      </c>
      <c r="P29721" s="11">
        <f>SUM(Flows4[[#This Row],[PQAT]:[PQXY]])</f>
        <v>84</v>
      </c>
    </row>
    <row r="29722" spans="1:16" x14ac:dyDescent="0.25">
      <c r="A29722" s="8">
        <v>43974</v>
      </c>
      <c r="B29722" s="7">
        <v>9</v>
      </c>
      <c r="C29722" s="13">
        <v>-37</v>
      </c>
      <c r="D29722" s="13">
        <v>1463</v>
      </c>
      <c r="E29722" s="13">
        <v>133</v>
      </c>
      <c r="F29722" s="13">
        <v>1096</v>
      </c>
      <c r="G29722" s="14">
        <v>71</v>
      </c>
      <c r="H29722" s="14">
        <v>0</v>
      </c>
      <c r="I29722" s="14">
        <v>0</v>
      </c>
      <c r="J29722" s="14">
        <v>0</v>
      </c>
      <c r="K29722" s="14">
        <v>0</v>
      </c>
      <c r="L29722" s="14">
        <v>20</v>
      </c>
      <c r="M29722" s="14">
        <v>1</v>
      </c>
      <c r="N29722" s="14">
        <v>0</v>
      </c>
      <c r="O29722" s="14">
        <v>0</v>
      </c>
      <c r="P29722" s="11">
        <f>SUM(Flows4[[#This Row],[PQAT]:[PQXY]])</f>
        <v>92</v>
      </c>
    </row>
    <row r="29723" spans="1:16" x14ac:dyDescent="0.25">
      <c r="A29723" s="8">
        <v>43974</v>
      </c>
      <c r="B29723" s="7">
        <v>10</v>
      </c>
      <c r="C29723" s="13">
        <v>-32</v>
      </c>
      <c r="D29723" s="13">
        <v>1421</v>
      </c>
      <c r="E29723" s="13">
        <v>134</v>
      </c>
      <c r="F29723" s="13">
        <v>903</v>
      </c>
      <c r="G29723" s="14">
        <v>71</v>
      </c>
      <c r="H29723" s="14">
        <v>0</v>
      </c>
      <c r="I29723" s="14">
        <v>0</v>
      </c>
      <c r="J29723" s="14">
        <v>0</v>
      </c>
      <c r="K29723" s="14">
        <v>0</v>
      </c>
      <c r="L29723" s="14">
        <v>19</v>
      </c>
      <c r="M29723" s="14">
        <v>1</v>
      </c>
      <c r="N29723" s="14">
        <v>0</v>
      </c>
      <c r="O29723" s="14">
        <v>0</v>
      </c>
      <c r="P29723" s="11">
        <f>SUM(Flows4[[#This Row],[PQAT]:[PQXY]])</f>
        <v>91</v>
      </c>
    </row>
    <row r="29724" spans="1:16" x14ac:dyDescent="0.25">
      <c r="A29724" s="8">
        <v>43974</v>
      </c>
      <c r="B29724" s="7">
        <v>11</v>
      </c>
      <c r="C29724" s="13">
        <v>-93</v>
      </c>
      <c r="D29724" s="13">
        <v>1387</v>
      </c>
      <c r="E29724" s="13">
        <v>126</v>
      </c>
      <c r="F29724" s="13">
        <v>1078</v>
      </c>
      <c r="G29724" s="14">
        <v>78</v>
      </c>
      <c r="H29724" s="14">
        <v>0</v>
      </c>
      <c r="I29724" s="14">
        <v>0</v>
      </c>
      <c r="J29724" s="14">
        <v>0</v>
      </c>
      <c r="K29724" s="14">
        <v>0</v>
      </c>
      <c r="L29724" s="14">
        <v>20</v>
      </c>
      <c r="M29724" s="14">
        <v>1</v>
      </c>
      <c r="N29724" s="14">
        <v>0</v>
      </c>
      <c r="O29724" s="14">
        <v>0</v>
      </c>
      <c r="P29724" s="11">
        <f>SUM(Flows4[[#This Row],[PQAT]:[PQXY]])</f>
        <v>99</v>
      </c>
    </row>
    <row r="29725" spans="1:16" x14ac:dyDescent="0.25">
      <c r="A29725" s="8">
        <v>43974</v>
      </c>
      <c r="B29725" s="7">
        <v>12</v>
      </c>
      <c r="C29725" s="13">
        <v>-75</v>
      </c>
      <c r="D29725" s="13">
        <v>1250</v>
      </c>
      <c r="E29725" s="13">
        <v>111</v>
      </c>
      <c r="F29725" s="13">
        <v>1059</v>
      </c>
      <c r="G29725" s="14">
        <v>78</v>
      </c>
      <c r="H29725" s="14">
        <v>0</v>
      </c>
      <c r="I29725" s="14">
        <v>0</v>
      </c>
      <c r="J29725" s="14">
        <v>0</v>
      </c>
      <c r="K29725" s="14">
        <v>0</v>
      </c>
      <c r="L29725" s="14">
        <v>18</v>
      </c>
      <c r="M29725" s="14">
        <v>1</v>
      </c>
      <c r="N29725" s="14">
        <v>0</v>
      </c>
      <c r="O29725" s="14">
        <v>0</v>
      </c>
      <c r="P29725" s="11">
        <f>SUM(Flows4[[#This Row],[PQAT]:[PQXY]])</f>
        <v>97</v>
      </c>
    </row>
    <row r="29726" spans="1:16" x14ac:dyDescent="0.25">
      <c r="A29726" s="8">
        <v>43974</v>
      </c>
      <c r="B29726" s="7">
        <v>13</v>
      </c>
      <c r="C29726" s="13">
        <v>-36</v>
      </c>
      <c r="D29726" s="13">
        <v>1235</v>
      </c>
      <c r="E29726" s="13">
        <v>-3</v>
      </c>
      <c r="F29726" s="13">
        <v>1159</v>
      </c>
      <c r="G29726" s="14">
        <v>78</v>
      </c>
      <c r="H29726" s="14">
        <v>0</v>
      </c>
      <c r="I29726" s="14">
        <v>0</v>
      </c>
      <c r="J29726" s="14">
        <v>0</v>
      </c>
      <c r="K29726" s="14">
        <v>0</v>
      </c>
      <c r="L29726" s="14">
        <v>15</v>
      </c>
      <c r="M29726" s="14">
        <v>1</v>
      </c>
      <c r="N29726" s="14">
        <v>0</v>
      </c>
      <c r="O29726" s="14">
        <v>0</v>
      </c>
      <c r="P29726" s="11">
        <f>SUM(Flows4[[#This Row],[PQAT]:[PQXY]])</f>
        <v>94</v>
      </c>
    </row>
    <row r="29727" spans="1:16" x14ac:dyDescent="0.25">
      <c r="A29727" s="8">
        <v>43974</v>
      </c>
      <c r="B29727" s="7">
        <v>14</v>
      </c>
      <c r="C29727" s="13">
        <v>-52</v>
      </c>
      <c r="D29727" s="13">
        <v>1244</v>
      </c>
      <c r="E29727" s="13">
        <v>0</v>
      </c>
      <c r="F29727" s="13">
        <v>1133</v>
      </c>
      <c r="G29727" s="14">
        <v>78</v>
      </c>
      <c r="H29727" s="14">
        <v>0</v>
      </c>
      <c r="I29727" s="14">
        <v>0</v>
      </c>
      <c r="J29727" s="14">
        <v>0</v>
      </c>
      <c r="K29727" s="14">
        <v>0</v>
      </c>
      <c r="L29727" s="14">
        <v>15</v>
      </c>
      <c r="M29727" s="14">
        <v>1</v>
      </c>
      <c r="N29727" s="14">
        <v>0</v>
      </c>
      <c r="O29727" s="14">
        <v>0</v>
      </c>
      <c r="P29727" s="11">
        <f>SUM(Flows4[[#This Row],[PQAT]:[PQXY]])</f>
        <v>94</v>
      </c>
    </row>
    <row r="29728" spans="1:16" x14ac:dyDescent="0.25">
      <c r="A29728" s="8">
        <v>43974</v>
      </c>
      <c r="B29728" s="7">
        <v>15</v>
      </c>
      <c r="C29728" s="13">
        <v>-44</v>
      </c>
      <c r="D29728" s="13">
        <v>1296</v>
      </c>
      <c r="E29728" s="13">
        <v>-3</v>
      </c>
      <c r="F29728" s="13">
        <v>1165</v>
      </c>
      <c r="G29728" s="14">
        <v>71</v>
      </c>
      <c r="H29728" s="14">
        <v>0</v>
      </c>
      <c r="I29728" s="14">
        <v>0</v>
      </c>
      <c r="J29728" s="14">
        <v>0</v>
      </c>
      <c r="K29728" s="14">
        <v>0</v>
      </c>
      <c r="L29728" s="14">
        <v>18</v>
      </c>
      <c r="M29728" s="14">
        <v>1</v>
      </c>
      <c r="N29728" s="14">
        <v>0</v>
      </c>
      <c r="O29728" s="14">
        <v>0</v>
      </c>
      <c r="P29728" s="11">
        <f>SUM(Flows4[[#This Row],[PQAT]:[PQXY]])</f>
        <v>90</v>
      </c>
    </row>
    <row r="29729" spans="1:16" x14ac:dyDescent="0.25">
      <c r="A29729" s="8">
        <v>43974</v>
      </c>
      <c r="B29729" s="7">
        <v>16</v>
      </c>
      <c r="C29729" s="13">
        <v>-44</v>
      </c>
      <c r="D29729" s="13">
        <v>1503</v>
      </c>
      <c r="E29729" s="13">
        <v>0</v>
      </c>
      <c r="F29729" s="13">
        <v>1067</v>
      </c>
      <c r="G29729" s="14">
        <v>-219</v>
      </c>
      <c r="H29729" s="14">
        <v>0</v>
      </c>
      <c r="I29729" s="14">
        <v>0</v>
      </c>
      <c r="J29729" s="14">
        <v>0</v>
      </c>
      <c r="K29729" s="14">
        <v>0</v>
      </c>
      <c r="L29729" s="14">
        <v>16</v>
      </c>
      <c r="M29729" s="14">
        <v>1</v>
      </c>
      <c r="N29729" s="14">
        <v>0</v>
      </c>
      <c r="O29729" s="14">
        <v>0</v>
      </c>
      <c r="P29729" s="11">
        <f>SUM(Flows4[[#This Row],[PQAT]:[PQXY]])</f>
        <v>-202</v>
      </c>
    </row>
    <row r="29730" spans="1:16" x14ac:dyDescent="0.25">
      <c r="A29730" s="8">
        <v>43974</v>
      </c>
      <c r="B29730" s="7">
        <v>17</v>
      </c>
      <c r="C29730" s="13">
        <v>-42</v>
      </c>
      <c r="D29730" s="13">
        <v>1371</v>
      </c>
      <c r="E29730" s="13">
        <v>-2</v>
      </c>
      <c r="F29730" s="13">
        <v>963</v>
      </c>
      <c r="G29730" s="14">
        <v>-221</v>
      </c>
      <c r="H29730" s="14">
        <v>0</v>
      </c>
      <c r="I29730" s="14">
        <v>0</v>
      </c>
      <c r="J29730" s="14">
        <v>0</v>
      </c>
      <c r="K29730" s="14">
        <v>0</v>
      </c>
      <c r="L29730" s="14">
        <v>23</v>
      </c>
      <c r="M29730" s="14">
        <v>1</v>
      </c>
      <c r="N29730" s="14">
        <v>0</v>
      </c>
      <c r="O29730" s="14">
        <v>0</v>
      </c>
      <c r="P29730" s="11">
        <f>SUM(Flows4[[#This Row],[PQAT]:[PQXY]])</f>
        <v>-197</v>
      </c>
    </row>
    <row r="29731" spans="1:16" x14ac:dyDescent="0.25">
      <c r="A29731" s="8">
        <v>43974</v>
      </c>
      <c r="B29731" s="7">
        <v>18</v>
      </c>
      <c r="C29731" s="13">
        <v>-57</v>
      </c>
      <c r="D29731" s="13">
        <v>1223</v>
      </c>
      <c r="E29731" s="13">
        <v>-5</v>
      </c>
      <c r="F29731" s="13">
        <v>890</v>
      </c>
      <c r="G29731" s="14">
        <v>-890</v>
      </c>
      <c r="H29731" s="14">
        <v>0</v>
      </c>
      <c r="I29731" s="14">
        <v>0</v>
      </c>
      <c r="J29731" s="14">
        <v>0</v>
      </c>
      <c r="K29731" s="14">
        <v>0</v>
      </c>
      <c r="L29731" s="14">
        <v>32</v>
      </c>
      <c r="M29731" s="14">
        <v>1</v>
      </c>
      <c r="N29731" s="14">
        <v>0</v>
      </c>
      <c r="O29731" s="14">
        <v>0</v>
      </c>
      <c r="P29731" s="11">
        <f>SUM(Flows4[[#This Row],[PQAT]:[PQXY]])</f>
        <v>-857</v>
      </c>
    </row>
    <row r="29732" spans="1:16" x14ac:dyDescent="0.25">
      <c r="A29732" s="8">
        <v>43974</v>
      </c>
      <c r="B29732" s="7">
        <v>19</v>
      </c>
      <c r="C29732" s="13">
        <v>-95</v>
      </c>
      <c r="D29732" s="13">
        <v>1069</v>
      </c>
      <c r="E29732" s="13">
        <v>92</v>
      </c>
      <c r="F29732" s="13">
        <v>780</v>
      </c>
      <c r="G29732" s="14">
        <v>-852</v>
      </c>
      <c r="H29732" s="14">
        <v>0</v>
      </c>
      <c r="I29732" s="14">
        <v>0</v>
      </c>
      <c r="J29732" s="14">
        <v>0</v>
      </c>
      <c r="K29732" s="14">
        <v>0</v>
      </c>
      <c r="L29732" s="14">
        <v>33</v>
      </c>
      <c r="M29732" s="14">
        <v>1</v>
      </c>
      <c r="N29732" s="14">
        <v>0</v>
      </c>
      <c r="O29732" s="14">
        <v>0</v>
      </c>
      <c r="P29732" s="11">
        <f>SUM(Flows4[[#This Row],[PQAT]:[PQXY]])</f>
        <v>-818</v>
      </c>
    </row>
    <row r="29733" spans="1:16" x14ac:dyDescent="0.25">
      <c r="A29733" s="8">
        <v>43974</v>
      </c>
      <c r="B29733" s="7">
        <v>20</v>
      </c>
      <c r="C29733" s="13">
        <v>-52</v>
      </c>
      <c r="D29733" s="13">
        <v>1201</v>
      </c>
      <c r="E29733" s="13">
        <v>83</v>
      </c>
      <c r="F29733" s="13">
        <v>531</v>
      </c>
      <c r="G29733" s="14">
        <v>-550</v>
      </c>
      <c r="H29733" s="14">
        <v>0</v>
      </c>
      <c r="I29733" s="14">
        <v>0</v>
      </c>
      <c r="J29733" s="14">
        <v>0</v>
      </c>
      <c r="K29733" s="14">
        <v>0</v>
      </c>
      <c r="L29733" s="14">
        <v>34</v>
      </c>
      <c r="M29733" s="14">
        <v>1</v>
      </c>
      <c r="N29733" s="14">
        <v>0</v>
      </c>
      <c r="O29733" s="14">
        <v>0</v>
      </c>
      <c r="P29733" s="11">
        <f>SUM(Flows4[[#This Row],[PQAT]:[PQXY]])</f>
        <v>-515</v>
      </c>
    </row>
    <row r="29734" spans="1:16" x14ac:dyDescent="0.25">
      <c r="A29734" s="8">
        <v>43974</v>
      </c>
      <c r="B29734" s="7">
        <v>21</v>
      </c>
      <c r="C29734" s="13">
        <v>-91</v>
      </c>
      <c r="D29734" s="13">
        <v>1431</v>
      </c>
      <c r="E29734" s="13">
        <v>120</v>
      </c>
      <c r="F29734" s="13">
        <v>393</v>
      </c>
      <c r="G29734" s="14">
        <v>-123</v>
      </c>
      <c r="H29734" s="14">
        <v>0</v>
      </c>
      <c r="I29734" s="14">
        <v>0</v>
      </c>
      <c r="J29734" s="14">
        <v>0</v>
      </c>
      <c r="K29734" s="14">
        <v>0</v>
      </c>
      <c r="L29734" s="14">
        <v>42</v>
      </c>
      <c r="M29734" s="14">
        <v>1</v>
      </c>
      <c r="N29734" s="14">
        <v>0</v>
      </c>
      <c r="O29734" s="14">
        <v>0</v>
      </c>
      <c r="P29734" s="11">
        <f>SUM(Flows4[[#This Row],[PQAT]:[PQXY]])</f>
        <v>-80</v>
      </c>
    </row>
    <row r="29735" spans="1:16" x14ac:dyDescent="0.25">
      <c r="A29735" s="8">
        <v>43974</v>
      </c>
      <c r="B29735" s="7">
        <v>22</v>
      </c>
      <c r="C29735" s="13">
        <v>-66</v>
      </c>
      <c r="D29735" s="13">
        <v>1289</v>
      </c>
      <c r="E29735" s="13">
        <v>114</v>
      </c>
      <c r="F29735" s="13">
        <v>499</v>
      </c>
      <c r="G29735" s="14">
        <v>-36</v>
      </c>
      <c r="H29735" s="14">
        <v>0</v>
      </c>
      <c r="I29735" s="14">
        <v>0</v>
      </c>
      <c r="J29735" s="14">
        <v>0</v>
      </c>
      <c r="K29735" s="14">
        <v>0</v>
      </c>
      <c r="L29735" s="14">
        <v>41</v>
      </c>
      <c r="M29735" s="14">
        <v>1</v>
      </c>
      <c r="N29735" s="14">
        <v>0</v>
      </c>
      <c r="O29735" s="14">
        <v>0</v>
      </c>
      <c r="P29735" s="11">
        <f>SUM(Flows4[[#This Row],[PQAT]:[PQXY]])</f>
        <v>6</v>
      </c>
    </row>
    <row r="29736" spans="1:16" x14ac:dyDescent="0.25">
      <c r="A29736" s="8">
        <v>43974</v>
      </c>
      <c r="B29736" s="7">
        <v>23</v>
      </c>
      <c r="C29736" s="13">
        <v>-9</v>
      </c>
      <c r="D29736" s="13">
        <v>1057</v>
      </c>
      <c r="E29736" s="13">
        <v>59</v>
      </c>
      <c r="F29736" s="13">
        <v>1113</v>
      </c>
      <c r="G29736" s="14">
        <v>84</v>
      </c>
      <c r="H29736" s="14">
        <v>0</v>
      </c>
      <c r="I29736" s="14">
        <v>0</v>
      </c>
      <c r="J29736" s="14">
        <v>0</v>
      </c>
      <c r="K29736" s="14">
        <v>0</v>
      </c>
      <c r="L29736" s="14">
        <v>35</v>
      </c>
      <c r="M29736" s="14">
        <v>1</v>
      </c>
      <c r="N29736" s="14">
        <v>0</v>
      </c>
      <c r="O29736" s="14">
        <v>0</v>
      </c>
      <c r="P29736" s="11">
        <f>SUM(Flows4[[#This Row],[PQAT]:[PQXY]])</f>
        <v>120</v>
      </c>
    </row>
    <row r="29737" spans="1:16" x14ac:dyDescent="0.25">
      <c r="A29737" s="8">
        <v>43974</v>
      </c>
      <c r="B29737" s="7">
        <v>24</v>
      </c>
      <c r="C29737" s="13">
        <v>-22</v>
      </c>
      <c r="D29737" s="13">
        <v>1207</v>
      </c>
      <c r="E29737" s="13">
        <v>63</v>
      </c>
      <c r="F29737" s="13">
        <v>1250</v>
      </c>
      <c r="G29737" s="14">
        <v>415</v>
      </c>
      <c r="H29737" s="14">
        <v>0</v>
      </c>
      <c r="I29737" s="14">
        <v>0</v>
      </c>
      <c r="J29737" s="14">
        <v>0</v>
      </c>
      <c r="K29737" s="14">
        <v>0</v>
      </c>
      <c r="L29737" s="14">
        <v>36</v>
      </c>
      <c r="M29737" s="14">
        <v>1</v>
      </c>
      <c r="N29737" s="14">
        <v>0</v>
      </c>
      <c r="O29737" s="14">
        <v>0</v>
      </c>
      <c r="P29737" s="11">
        <f>SUM(Flows4[[#This Row],[PQAT]:[PQXY]])</f>
        <v>452</v>
      </c>
    </row>
    <row r="29738" spans="1:16" x14ac:dyDescent="0.25">
      <c r="A29738" s="8">
        <v>43975</v>
      </c>
      <c r="B29738" s="7">
        <v>1</v>
      </c>
      <c r="C29738" s="13">
        <v>-56</v>
      </c>
      <c r="D29738" s="13">
        <v>1438</v>
      </c>
      <c r="E29738" s="13">
        <v>125</v>
      </c>
      <c r="F29738" s="13">
        <v>1336</v>
      </c>
      <c r="G29738" s="14">
        <v>667</v>
      </c>
      <c r="H29738" s="14">
        <v>0</v>
      </c>
      <c r="I29738" s="14">
        <v>0</v>
      </c>
      <c r="J29738" s="14">
        <v>0</v>
      </c>
      <c r="K29738" s="14">
        <v>0</v>
      </c>
      <c r="L29738" s="14">
        <v>43</v>
      </c>
      <c r="M29738" s="14">
        <v>1</v>
      </c>
      <c r="N29738" s="14">
        <v>0</v>
      </c>
      <c r="O29738" s="14">
        <v>0</v>
      </c>
      <c r="P29738" s="11">
        <f>SUM(Flows4[[#This Row],[PQAT]:[PQXY]])</f>
        <v>711</v>
      </c>
    </row>
    <row r="29739" spans="1:16" x14ac:dyDescent="0.25">
      <c r="A29739" s="8">
        <v>43975</v>
      </c>
      <c r="B29739" s="7">
        <v>2</v>
      </c>
      <c r="C29739" s="13">
        <v>-78</v>
      </c>
      <c r="D29739" s="13">
        <v>1378</v>
      </c>
      <c r="E29739" s="13">
        <v>106</v>
      </c>
      <c r="F29739" s="13">
        <v>1262</v>
      </c>
      <c r="G29739" s="14">
        <v>827</v>
      </c>
      <c r="H29739" s="14">
        <v>0</v>
      </c>
      <c r="I29739" s="14">
        <v>0</v>
      </c>
      <c r="J29739" s="14">
        <v>0</v>
      </c>
      <c r="K29739" s="14">
        <v>0</v>
      </c>
      <c r="L29739" s="14">
        <v>42</v>
      </c>
      <c r="M29739" s="14">
        <v>1</v>
      </c>
      <c r="N29739" s="14">
        <v>0</v>
      </c>
      <c r="O29739" s="14">
        <v>0</v>
      </c>
      <c r="P29739" s="11">
        <f>SUM(Flows4[[#This Row],[PQAT]:[PQXY]])</f>
        <v>870</v>
      </c>
    </row>
    <row r="29740" spans="1:16" x14ac:dyDescent="0.25">
      <c r="A29740" s="8">
        <v>43975</v>
      </c>
      <c r="B29740" s="7">
        <v>3</v>
      </c>
      <c r="C29740" s="13">
        <v>-66</v>
      </c>
      <c r="D29740" s="13">
        <v>1356</v>
      </c>
      <c r="E29740" s="13">
        <v>124</v>
      </c>
      <c r="F29740" s="13">
        <v>1398</v>
      </c>
      <c r="G29740" s="14">
        <v>975</v>
      </c>
      <c r="H29740" s="14">
        <v>0</v>
      </c>
      <c r="I29740" s="14">
        <v>0</v>
      </c>
      <c r="J29740" s="14">
        <v>0</v>
      </c>
      <c r="K29740" s="14">
        <v>0</v>
      </c>
      <c r="L29740" s="14">
        <v>30</v>
      </c>
      <c r="M29740" s="14">
        <v>1</v>
      </c>
      <c r="N29740" s="14">
        <v>0</v>
      </c>
      <c r="O29740" s="14">
        <v>0</v>
      </c>
      <c r="P29740" s="11">
        <f>SUM(Flows4[[#This Row],[PQAT]:[PQXY]])</f>
        <v>1006</v>
      </c>
    </row>
    <row r="29741" spans="1:16" x14ac:dyDescent="0.25">
      <c r="A29741" s="8">
        <v>43975</v>
      </c>
      <c r="B29741" s="7">
        <v>4</v>
      </c>
      <c r="C29741" s="13">
        <v>-20</v>
      </c>
      <c r="D29741" s="13">
        <v>1314</v>
      </c>
      <c r="E29741" s="13">
        <v>128</v>
      </c>
      <c r="F29741" s="13">
        <v>1404</v>
      </c>
      <c r="G29741" s="14">
        <v>982</v>
      </c>
      <c r="H29741" s="14">
        <v>0</v>
      </c>
      <c r="I29741" s="14">
        <v>0</v>
      </c>
      <c r="J29741" s="14">
        <v>0</v>
      </c>
      <c r="K29741" s="14">
        <v>0</v>
      </c>
      <c r="L29741" s="14">
        <v>22</v>
      </c>
      <c r="M29741" s="14">
        <v>1</v>
      </c>
      <c r="N29741" s="14">
        <v>0</v>
      </c>
      <c r="O29741" s="14">
        <v>0</v>
      </c>
      <c r="P29741" s="11">
        <f>SUM(Flows4[[#This Row],[PQAT]:[PQXY]])</f>
        <v>1005</v>
      </c>
    </row>
    <row r="29742" spans="1:16" x14ac:dyDescent="0.25">
      <c r="A29742" s="8">
        <v>43975</v>
      </c>
      <c r="B29742" s="7">
        <v>5</v>
      </c>
      <c r="C29742" s="13">
        <v>-10</v>
      </c>
      <c r="D29742" s="13">
        <v>1291</v>
      </c>
      <c r="E29742" s="13">
        <v>132</v>
      </c>
      <c r="F29742" s="13">
        <v>1412</v>
      </c>
      <c r="G29742" s="14">
        <v>1226</v>
      </c>
      <c r="H29742" s="14">
        <v>0</v>
      </c>
      <c r="I29742" s="14">
        <v>0</v>
      </c>
      <c r="J29742" s="14">
        <v>0</v>
      </c>
      <c r="K29742" s="14">
        <v>0</v>
      </c>
      <c r="L29742" s="14">
        <v>24</v>
      </c>
      <c r="M29742" s="14">
        <v>1</v>
      </c>
      <c r="N29742" s="14">
        <v>0</v>
      </c>
      <c r="O29742" s="14">
        <v>0</v>
      </c>
      <c r="P29742" s="11">
        <f>SUM(Flows4[[#This Row],[PQAT]:[PQXY]])</f>
        <v>1251</v>
      </c>
    </row>
    <row r="29743" spans="1:16" x14ac:dyDescent="0.25">
      <c r="A29743" s="8">
        <v>43975</v>
      </c>
      <c r="B29743" s="7">
        <v>6</v>
      </c>
      <c r="C29743" s="13">
        <v>6</v>
      </c>
      <c r="D29743" s="13">
        <v>1288</v>
      </c>
      <c r="E29743" s="13">
        <v>129</v>
      </c>
      <c r="F29743" s="13">
        <v>1382</v>
      </c>
      <c r="G29743" s="14">
        <v>1198</v>
      </c>
      <c r="H29743" s="14">
        <v>0</v>
      </c>
      <c r="I29743" s="14">
        <v>0</v>
      </c>
      <c r="J29743" s="14">
        <v>0</v>
      </c>
      <c r="K29743" s="14">
        <v>0</v>
      </c>
      <c r="L29743" s="14">
        <v>26</v>
      </c>
      <c r="M29743" s="14">
        <v>1</v>
      </c>
      <c r="N29743" s="14">
        <v>0</v>
      </c>
      <c r="O29743" s="14">
        <v>0</v>
      </c>
      <c r="P29743" s="11">
        <f>SUM(Flows4[[#This Row],[PQAT]:[PQXY]])</f>
        <v>1225</v>
      </c>
    </row>
    <row r="29744" spans="1:16" x14ac:dyDescent="0.25">
      <c r="A29744" s="8">
        <v>43975</v>
      </c>
      <c r="B29744" s="7">
        <v>7</v>
      </c>
      <c r="C29744" s="13">
        <v>-44</v>
      </c>
      <c r="D29744" s="13">
        <v>1365</v>
      </c>
      <c r="E29744" s="13">
        <v>123</v>
      </c>
      <c r="F29744" s="13">
        <v>1300</v>
      </c>
      <c r="G29744" s="14">
        <v>1197</v>
      </c>
      <c r="H29744" s="14">
        <v>0</v>
      </c>
      <c r="I29744" s="14">
        <v>0</v>
      </c>
      <c r="J29744" s="14">
        <v>0</v>
      </c>
      <c r="K29744" s="14">
        <v>0</v>
      </c>
      <c r="L29744" s="14">
        <v>21</v>
      </c>
      <c r="M29744" s="14">
        <v>1</v>
      </c>
      <c r="N29744" s="14">
        <v>0</v>
      </c>
      <c r="O29744" s="14">
        <v>0</v>
      </c>
      <c r="P29744" s="11">
        <f>SUM(Flows4[[#This Row],[PQAT]:[PQXY]])</f>
        <v>1219</v>
      </c>
    </row>
    <row r="29745" spans="1:16" x14ac:dyDescent="0.25">
      <c r="A29745" s="8">
        <v>43975</v>
      </c>
      <c r="B29745" s="7">
        <v>8</v>
      </c>
      <c r="C29745" s="13">
        <v>-52</v>
      </c>
      <c r="D29745" s="13">
        <v>1421</v>
      </c>
      <c r="E29745" s="13">
        <v>125</v>
      </c>
      <c r="F29745" s="13">
        <v>1165</v>
      </c>
      <c r="G29745" s="14">
        <v>1191</v>
      </c>
      <c r="H29745" s="14">
        <v>0</v>
      </c>
      <c r="I29745" s="14">
        <v>0</v>
      </c>
      <c r="J29745" s="14">
        <v>0</v>
      </c>
      <c r="K29745" s="14">
        <v>0</v>
      </c>
      <c r="L29745" s="14">
        <v>26</v>
      </c>
      <c r="M29745" s="14">
        <v>1</v>
      </c>
      <c r="N29745" s="14">
        <v>0</v>
      </c>
      <c r="O29745" s="14">
        <v>0</v>
      </c>
      <c r="P29745" s="11">
        <f>SUM(Flows4[[#This Row],[PQAT]:[PQXY]])</f>
        <v>1218</v>
      </c>
    </row>
    <row r="29746" spans="1:16" x14ac:dyDescent="0.25">
      <c r="A29746" s="8">
        <v>43975</v>
      </c>
      <c r="B29746" s="7">
        <v>9</v>
      </c>
      <c r="C29746" s="13">
        <v>-39</v>
      </c>
      <c r="D29746" s="13">
        <v>1547</v>
      </c>
      <c r="E29746" s="13">
        <v>132</v>
      </c>
      <c r="F29746" s="13">
        <v>1118</v>
      </c>
      <c r="G29746" s="14">
        <v>1017</v>
      </c>
      <c r="H29746" s="14">
        <v>0</v>
      </c>
      <c r="I29746" s="14">
        <v>0</v>
      </c>
      <c r="J29746" s="14">
        <v>0</v>
      </c>
      <c r="K29746" s="14">
        <v>0</v>
      </c>
      <c r="L29746" s="14">
        <v>26</v>
      </c>
      <c r="M29746" s="14">
        <v>1</v>
      </c>
      <c r="N29746" s="14">
        <v>0</v>
      </c>
      <c r="O29746" s="14">
        <v>0</v>
      </c>
      <c r="P29746" s="11">
        <f>SUM(Flows4[[#This Row],[PQAT]:[PQXY]])</f>
        <v>1044</v>
      </c>
    </row>
    <row r="29747" spans="1:16" x14ac:dyDescent="0.25">
      <c r="A29747" s="8">
        <v>43975</v>
      </c>
      <c r="B29747" s="7">
        <v>10</v>
      </c>
      <c r="C29747" s="13">
        <v>-37</v>
      </c>
      <c r="D29747" s="13">
        <v>1609</v>
      </c>
      <c r="E29747" s="13">
        <v>134</v>
      </c>
      <c r="F29747" s="13">
        <v>1113</v>
      </c>
      <c r="G29747" s="14">
        <v>604</v>
      </c>
      <c r="H29747" s="14">
        <v>0</v>
      </c>
      <c r="I29747" s="14">
        <v>0</v>
      </c>
      <c r="J29747" s="14">
        <v>0</v>
      </c>
      <c r="K29747" s="14">
        <v>0</v>
      </c>
      <c r="L29747" s="14">
        <v>23</v>
      </c>
      <c r="M29747" s="14">
        <v>1</v>
      </c>
      <c r="N29747" s="14">
        <v>0</v>
      </c>
      <c r="O29747" s="14">
        <v>0</v>
      </c>
      <c r="P29747" s="11">
        <f>SUM(Flows4[[#This Row],[PQAT]:[PQXY]])</f>
        <v>628</v>
      </c>
    </row>
    <row r="29748" spans="1:16" x14ac:dyDescent="0.25">
      <c r="A29748" s="8">
        <v>43975</v>
      </c>
      <c r="B29748" s="7">
        <v>11</v>
      </c>
      <c r="C29748" s="13">
        <v>-47</v>
      </c>
      <c r="D29748" s="13">
        <v>1513</v>
      </c>
      <c r="E29748" s="13">
        <v>129</v>
      </c>
      <c r="F29748" s="13">
        <v>1199</v>
      </c>
      <c r="G29748" s="14">
        <v>86</v>
      </c>
      <c r="H29748" s="14">
        <v>0</v>
      </c>
      <c r="I29748" s="14">
        <v>0</v>
      </c>
      <c r="J29748" s="14">
        <v>0</v>
      </c>
      <c r="K29748" s="14">
        <v>0</v>
      </c>
      <c r="L29748" s="14">
        <v>23</v>
      </c>
      <c r="M29748" s="14">
        <v>1</v>
      </c>
      <c r="N29748" s="14">
        <v>0</v>
      </c>
      <c r="O29748" s="14">
        <v>0</v>
      </c>
      <c r="P29748" s="11">
        <f>SUM(Flows4[[#This Row],[PQAT]:[PQXY]])</f>
        <v>110</v>
      </c>
    </row>
    <row r="29749" spans="1:16" x14ac:dyDescent="0.25">
      <c r="A29749" s="8">
        <v>43975</v>
      </c>
      <c r="B29749" s="7">
        <v>12</v>
      </c>
      <c r="C29749" s="13">
        <v>-42</v>
      </c>
      <c r="D29749" s="13">
        <v>1350</v>
      </c>
      <c r="E29749" s="13">
        <v>66</v>
      </c>
      <c r="F29749" s="13">
        <v>961</v>
      </c>
      <c r="G29749" s="14">
        <v>76</v>
      </c>
      <c r="H29749" s="14">
        <v>0</v>
      </c>
      <c r="I29749" s="14">
        <v>0</v>
      </c>
      <c r="J29749" s="14">
        <v>0</v>
      </c>
      <c r="K29749" s="14">
        <v>0</v>
      </c>
      <c r="L29749" s="14">
        <v>26</v>
      </c>
      <c r="M29749" s="14">
        <v>1</v>
      </c>
      <c r="N29749" s="14">
        <v>0</v>
      </c>
      <c r="O29749" s="14">
        <v>0</v>
      </c>
      <c r="P29749" s="11">
        <f>SUM(Flows4[[#This Row],[PQAT]:[PQXY]])</f>
        <v>103</v>
      </c>
    </row>
    <row r="29750" spans="1:16" x14ac:dyDescent="0.25">
      <c r="A29750" s="8">
        <v>43975</v>
      </c>
      <c r="B29750" s="7">
        <v>13</v>
      </c>
      <c r="C29750" s="13">
        <v>-134</v>
      </c>
      <c r="D29750" s="13">
        <v>1290</v>
      </c>
      <c r="E29750" s="13">
        <v>62</v>
      </c>
      <c r="F29750" s="13">
        <v>887</v>
      </c>
      <c r="G29750" s="14">
        <v>76</v>
      </c>
      <c r="H29750" s="14">
        <v>0</v>
      </c>
      <c r="I29750" s="14">
        <v>0</v>
      </c>
      <c r="J29750" s="14">
        <v>0</v>
      </c>
      <c r="K29750" s="14">
        <v>0</v>
      </c>
      <c r="L29750" s="14">
        <v>25</v>
      </c>
      <c r="M29750" s="14">
        <v>1</v>
      </c>
      <c r="N29750" s="14">
        <v>0</v>
      </c>
      <c r="O29750" s="14">
        <v>0</v>
      </c>
      <c r="P29750" s="11">
        <f>SUM(Flows4[[#This Row],[PQAT]:[PQXY]])</f>
        <v>102</v>
      </c>
    </row>
    <row r="29751" spans="1:16" x14ac:dyDescent="0.25">
      <c r="A29751" s="8">
        <v>43975</v>
      </c>
      <c r="B29751" s="7">
        <v>14</v>
      </c>
      <c r="C29751" s="13">
        <v>-61</v>
      </c>
      <c r="D29751" s="13">
        <v>1364</v>
      </c>
      <c r="E29751" s="13">
        <v>53</v>
      </c>
      <c r="F29751" s="13">
        <v>1041</v>
      </c>
      <c r="G29751" s="14">
        <v>76</v>
      </c>
      <c r="H29751" s="14">
        <v>0</v>
      </c>
      <c r="I29751" s="14">
        <v>0</v>
      </c>
      <c r="J29751" s="14">
        <v>0</v>
      </c>
      <c r="K29751" s="14">
        <v>0</v>
      </c>
      <c r="L29751" s="14">
        <v>23</v>
      </c>
      <c r="M29751" s="14">
        <v>1</v>
      </c>
      <c r="N29751" s="14">
        <v>0</v>
      </c>
      <c r="O29751" s="14">
        <v>0</v>
      </c>
      <c r="P29751" s="11">
        <f>SUM(Flows4[[#This Row],[PQAT]:[PQXY]])</f>
        <v>100</v>
      </c>
    </row>
    <row r="29752" spans="1:16" x14ac:dyDescent="0.25">
      <c r="A29752" s="8">
        <v>43975</v>
      </c>
      <c r="B29752" s="7">
        <v>15</v>
      </c>
      <c r="C29752" s="13">
        <v>-47</v>
      </c>
      <c r="D29752" s="13">
        <v>1439</v>
      </c>
      <c r="E29752" s="13">
        <v>53</v>
      </c>
      <c r="F29752" s="13">
        <v>690</v>
      </c>
      <c r="G29752" s="14">
        <v>76</v>
      </c>
      <c r="H29752" s="14">
        <v>0</v>
      </c>
      <c r="I29752" s="14">
        <v>0</v>
      </c>
      <c r="J29752" s="14">
        <v>0</v>
      </c>
      <c r="K29752" s="14">
        <v>0</v>
      </c>
      <c r="L29752" s="14">
        <v>22</v>
      </c>
      <c r="M29752" s="14">
        <v>1</v>
      </c>
      <c r="N29752" s="14">
        <v>0</v>
      </c>
      <c r="O29752" s="14">
        <v>0</v>
      </c>
      <c r="P29752" s="11">
        <f>SUM(Flows4[[#This Row],[PQAT]:[PQXY]])</f>
        <v>99</v>
      </c>
    </row>
    <row r="29753" spans="1:16" x14ac:dyDescent="0.25">
      <c r="A29753" s="8">
        <v>43975</v>
      </c>
      <c r="B29753" s="7">
        <v>16</v>
      </c>
      <c r="C29753" s="13">
        <v>-35</v>
      </c>
      <c r="D29753" s="13">
        <v>1399</v>
      </c>
      <c r="E29753" s="13">
        <v>46</v>
      </c>
      <c r="F29753" s="13">
        <v>537</v>
      </c>
      <c r="G29753" s="14">
        <v>76</v>
      </c>
      <c r="H29753" s="14">
        <v>0</v>
      </c>
      <c r="I29753" s="14">
        <v>0</v>
      </c>
      <c r="J29753" s="14">
        <v>0</v>
      </c>
      <c r="K29753" s="14">
        <v>0</v>
      </c>
      <c r="L29753" s="14">
        <v>24</v>
      </c>
      <c r="M29753" s="14">
        <v>1</v>
      </c>
      <c r="N29753" s="14">
        <v>0</v>
      </c>
      <c r="O29753" s="14">
        <v>0</v>
      </c>
      <c r="P29753" s="11">
        <f>SUM(Flows4[[#This Row],[PQAT]:[PQXY]])</f>
        <v>101</v>
      </c>
    </row>
    <row r="29754" spans="1:16" x14ac:dyDescent="0.25">
      <c r="A29754" s="8">
        <v>43975</v>
      </c>
      <c r="B29754" s="7">
        <v>17</v>
      </c>
      <c r="C29754" s="13">
        <v>-35</v>
      </c>
      <c r="D29754" s="13">
        <v>1294</v>
      </c>
      <c r="E29754" s="13">
        <v>34</v>
      </c>
      <c r="F29754" s="13">
        <v>397</v>
      </c>
      <c r="G29754" s="14">
        <v>76</v>
      </c>
      <c r="H29754" s="14">
        <v>0</v>
      </c>
      <c r="I29754" s="14">
        <v>0</v>
      </c>
      <c r="J29754" s="14">
        <v>0</v>
      </c>
      <c r="K29754" s="14">
        <v>0</v>
      </c>
      <c r="L29754" s="14">
        <v>32</v>
      </c>
      <c r="M29754" s="14">
        <v>1</v>
      </c>
      <c r="N29754" s="14">
        <v>0</v>
      </c>
      <c r="O29754" s="14">
        <v>0</v>
      </c>
      <c r="P29754" s="11">
        <f>SUM(Flows4[[#This Row],[PQAT]:[PQXY]])</f>
        <v>109</v>
      </c>
    </row>
    <row r="29755" spans="1:16" x14ac:dyDescent="0.25">
      <c r="A29755" s="8">
        <v>43975</v>
      </c>
      <c r="B29755" s="7">
        <v>18</v>
      </c>
      <c r="C29755" s="13">
        <v>-32</v>
      </c>
      <c r="D29755" s="13">
        <v>1176</v>
      </c>
      <c r="E29755" s="13">
        <v>32</v>
      </c>
      <c r="F29755" s="13">
        <v>507</v>
      </c>
      <c r="G29755" s="14">
        <v>76</v>
      </c>
      <c r="H29755" s="14">
        <v>0</v>
      </c>
      <c r="I29755" s="14">
        <v>0</v>
      </c>
      <c r="J29755" s="14">
        <v>0</v>
      </c>
      <c r="K29755" s="14">
        <v>0</v>
      </c>
      <c r="L29755" s="14">
        <v>30</v>
      </c>
      <c r="M29755" s="14">
        <v>1</v>
      </c>
      <c r="N29755" s="14">
        <v>0</v>
      </c>
      <c r="O29755" s="14">
        <v>0</v>
      </c>
      <c r="P29755" s="11">
        <f>SUM(Flows4[[#This Row],[PQAT]:[PQXY]])</f>
        <v>107</v>
      </c>
    </row>
    <row r="29756" spans="1:16" x14ac:dyDescent="0.25">
      <c r="A29756" s="8">
        <v>43975</v>
      </c>
      <c r="B29756" s="7">
        <v>19</v>
      </c>
      <c r="C29756" s="13">
        <v>-116</v>
      </c>
      <c r="D29756" s="13">
        <v>1384</v>
      </c>
      <c r="E29756" s="13">
        <v>50</v>
      </c>
      <c r="F29756" s="13">
        <v>358</v>
      </c>
      <c r="G29756" s="14">
        <v>67</v>
      </c>
      <c r="H29756" s="14">
        <v>0</v>
      </c>
      <c r="I29756" s="14">
        <v>0</v>
      </c>
      <c r="J29756" s="14">
        <v>0</v>
      </c>
      <c r="K29756" s="14">
        <v>0</v>
      </c>
      <c r="L29756" s="14">
        <v>29</v>
      </c>
      <c r="M29756" s="14">
        <v>1</v>
      </c>
      <c r="N29756" s="14">
        <v>0</v>
      </c>
      <c r="O29756" s="14">
        <v>0</v>
      </c>
      <c r="P29756" s="11">
        <f>SUM(Flows4[[#This Row],[PQAT]:[PQXY]])</f>
        <v>97</v>
      </c>
    </row>
    <row r="29757" spans="1:16" x14ac:dyDescent="0.25">
      <c r="A29757" s="8">
        <v>43975</v>
      </c>
      <c r="B29757" s="7">
        <v>20</v>
      </c>
      <c r="C29757" s="13">
        <v>-156</v>
      </c>
      <c r="D29757" s="13">
        <v>1361</v>
      </c>
      <c r="E29757" s="13">
        <v>54</v>
      </c>
      <c r="F29757" s="13">
        <v>148</v>
      </c>
      <c r="G29757" s="14">
        <v>-98</v>
      </c>
      <c r="H29757" s="14">
        <v>0</v>
      </c>
      <c r="I29757" s="14">
        <v>0</v>
      </c>
      <c r="J29757" s="14">
        <v>0</v>
      </c>
      <c r="K29757" s="14">
        <v>0</v>
      </c>
      <c r="L29757" s="14">
        <v>26</v>
      </c>
      <c r="M29757" s="14">
        <v>1</v>
      </c>
      <c r="N29757" s="14">
        <v>0</v>
      </c>
      <c r="O29757" s="14">
        <v>0</v>
      </c>
      <c r="P29757" s="11">
        <f>SUM(Flows4[[#This Row],[PQAT]:[PQXY]])</f>
        <v>-71</v>
      </c>
    </row>
    <row r="29758" spans="1:16" x14ac:dyDescent="0.25">
      <c r="A29758" s="8">
        <v>43975</v>
      </c>
      <c r="B29758" s="7">
        <v>21</v>
      </c>
      <c r="C29758" s="13">
        <v>-153</v>
      </c>
      <c r="D29758" s="13">
        <v>1263</v>
      </c>
      <c r="E29758" s="13">
        <v>121</v>
      </c>
      <c r="F29758" s="13">
        <v>2</v>
      </c>
      <c r="G29758" s="14">
        <v>69</v>
      </c>
      <c r="H29758" s="14">
        <v>0</v>
      </c>
      <c r="I29758" s="14">
        <v>0</v>
      </c>
      <c r="J29758" s="14">
        <v>0</v>
      </c>
      <c r="K29758" s="14">
        <v>0</v>
      </c>
      <c r="L29758" s="14">
        <v>28</v>
      </c>
      <c r="M29758" s="14">
        <v>1</v>
      </c>
      <c r="N29758" s="14">
        <v>0</v>
      </c>
      <c r="O29758" s="14">
        <v>0</v>
      </c>
      <c r="P29758" s="11">
        <f>SUM(Flows4[[#This Row],[PQAT]:[PQXY]])</f>
        <v>98</v>
      </c>
    </row>
    <row r="29759" spans="1:16" x14ac:dyDescent="0.25">
      <c r="A29759" s="8">
        <v>43975</v>
      </c>
      <c r="B29759" s="7">
        <v>22</v>
      </c>
      <c r="C29759" s="13">
        <v>-72</v>
      </c>
      <c r="D29759" s="13">
        <v>1525</v>
      </c>
      <c r="E29759" s="13">
        <v>129</v>
      </c>
      <c r="F29759" s="13">
        <v>378</v>
      </c>
      <c r="G29759" s="14">
        <v>74</v>
      </c>
      <c r="H29759" s="14">
        <v>0</v>
      </c>
      <c r="I29759" s="14">
        <v>0</v>
      </c>
      <c r="J29759" s="14">
        <v>0</v>
      </c>
      <c r="K29759" s="14">
        <v>0</v>
      </c>
      <c r="L29759" s="14">
        <v>26</v>
      </c>
      <c r="M29759" s="14">
        <v>1</v>
      </c>
      <c r="N29759" s="14">
        <v>0</v>
      </c>
      <c r="O29759" s="14">
        <v>0</v>
      </c>
      <c r="P29759" s="11">
        <f>SUM(Flows4[[#This Row],[PQAT]:[PQXY]])</f>
        <v>101</v>
      </c>
    </row>
    <row r="29760" spans="1:16" x14ac:dyDescent="0.25">
      <c r="A29760" s="8">
        <v>43975</v>
      </c>
      <c r="B29760" s="7">
        <v>23</v>
      </c>
      <c r="C29760" s="13">
        <v>-142</v>
      </c>
      <c r="D29760" s="13">
        <v>1673</v>
      </c>
      <c r="E29760" s="13">
        <v>125</v>
      </c>
      <c r="F29760" s="13">
        <v>724</v>
      </c>
      <c r="G29760" s="14">
        <v>82</v>
      </c>
      <c r="H29760" s="14">
        <v>0</v>
      </c>
      <c r="I29760" s="14">
        <v>0</v>
      </c>
      <c r="J29760" s="14">
        <v>0</v>
      </c>
      <c r="K29760" s="14">
        <v>0</v>
      </c>
      <c r="L29760" s="14">
        <v>25</v>
      </c>
      <c r="M29760" s="14">
        <v>1</v>
      </c>
      <c r="N29760" s="14">
        <v>0</v>
      </c>
      <c r="O29760" s="14">
        <v>0</v>
      </c>
      <c r="P29760" s="11">
        <f>SUM(Flows4[[#This Row],[PQAT]:[PQXY]])</f>
        <v>108</v>
      </c>
    </row>
    <row r="29761" spans="1:16" x14ac:dyDescent="0.25">
      <c r="A29761" s="8">
        <v>43975</v>
      </c>
      <c r="B29761" s="7">
        <v>24</v>
      </c>
      <c r="C29761" s="13">
        <v>-28</v>
      </c>
      <c r="D29761" s="13">
        <v>1456</v>
      </c>
      <c r="E29761" s="13">
        <v>70</v>
      </c>
      <c r="F29761" s="13">
        <v>1076</v>
      </c>
      <c r="G29761" s="14">
        <v>368</v>
      </c>
      <c r="H29761" s="14">
        <v>0</v>
      </c>
      <c r="I29761" s="14">
        <v>0</v>
      </c>
      <c r="J29761" s="14">
        <v>0</v>
      </c>
      <c r="K29761" s="14">
        <v>0</v>
      </c>
      <c r="L29761" s="14">
        <v>29</v>
      </c>
      <c r="M29761" s="14">
        <v>1</v>
      </c>
      <c r="N29761" s="14">
        <v>0</v>
      </c>
      <c r="O29761" s="14">
        <v>0</v>
      </c>
      <c r="P29761" s="11">
        <f>SUM(Flows4[[#This Row],[PQAT]:[PQXY]])</f>
        <v>398</v>
      </c>
    </row>
    <row r="29762" spans="1:16" x14ac:dyDescent="0.25">
      <c r="A29762" s="8">
        <v>43976</v>
      </c>
      <c r="B29762" s="7">
        <v>1</v>
      </c>
      <c r="C29762" s="13">
        <v>-28</v>
      </c>
      <c r="D29762" s="13">
        <v>1294</v>
      </c>
      <c r="E29762" s="13">
        <v>68</v>
      </c>
      <c r="F29762" s="13">
        <v>1184</v>
      </c>
      <c r="G29762" s="14">
        <v>375</v>
      </c>
      <c r="H29762" s="14">
        <v>0</v>
      </c>
      <c r="I29762" s="14">
        <v>0</v>
      </c>
      <c r="J29762" s="14">
        <v>0</v>
      </c>
      <c r="K29762" s="14">
        <v>0</v>
      </c>
      <c r="L29762" s="14">
        <v>24</v>
      </c>
      <c r="M29762" s="14">
        <v>1</v>
      </c>
      <c r="N29762" s="14">
        <v>0</v>
      </c>
      <c r="O29762" s="14">
        <v>0</v>
      </c>
      <c r="P29762" s="11">
        <f>SUM(Flows4[[#This Row],[PQAT]:[PQXY]])</f>
        <v>400</v>
      </c>
    </row>
    <row r="29763" spans="1:16" x14ac:dyDescent="0.25">
      <c r="A29763" s="8">
        <v>43976</v>
      </c>
      <c r="B29763" s="7">
        <v>2</v>
      </c>
      <c r="C29763" s="13">
        <v>-28</v>
      </c>
      <c r="D29763" s="13">
        <v>1316</v>
      </c>
      <c r="E29763" s="13">
        <v>91</v>
      </c>
      <c r="F29763" s="13">
        <v>1199</v>
      </c>
      <c r="G29763" s="14">
        <v>375</v>
      </c>
      <c r="H29763" s="14">
        <v>0</v>
      </c>
      <c r="I29763" s="14">
        <v>0</v>
      </c>
      <c r="J29763" s="14">
        <v>0</v>
      </c>
      <c r="K29763" s="14">
        <v>0</v>
      </c>
      <c r="L29763" s="14">
        <v>21</v>
      </c>
      <c r="M29763" s="14">
        <v>1</v>
      </c>
      <c r="N29763" s="14">
        <v>0</v>
      </c>
      <c r="O29763" s="14">
        <v>0</v>
      </c>
      <c r="P29763" s="11">
        <f>SUM(Flows4[[#This Row],[PQAT]:[PQXY]])</f>
        <v>397</v>
      </c>
    </row>
    <row r="29764" spans="1:16" x14ac:dyDescent="0.25">
      <c r="A29764" s="8">
        <v>43976</v>
      </c>
      <c r="B29764" s="7">
        <v>3</v>
      </c>
      <c r="C29764" s="13">
        <v>-12</v>
      </c>
      <c r="D29764" s="13">
        <v>1376</v>
      </c>
      <c r="E29764" s="13">
        <v>98</v>
      </c>
      <c r="F29764" s="13">
        <v>852</v>
      </c>
      <c r="G29764" s="14">
        <v>375</v>
      </c>
      <c r="H29764" s="14">
        <v>0</v>
      </c>
      <c r="I29764" s="14">
        <v>0</v>
      </c>
      <c r="J29764" s="14">
        <v>0</v>
      </c>
      <c r="K29764" s="14">
        <v>0</v>
      </c>
      <c r="L29764" s="14">
        <v>20</v>
      </c>
      <c r="M29764" s="14">
        <v>1</v>
      </c>
      <c r="N29764" s="14">
        <v>0</v>
      </c>
      <c r="O29764" s="14">
        <v>0</v>
      </c>
      <c r="P29764" s="11">
        <f>SUM(Flows4[[#This Row],[PQAT]:[PQXY]])</f>
        <v>396</v>
      </c>
    </row>
    <row r="29765" spans="1:16" x14ac:dyDescent="0.25">
      <c r="A29765" s="8">
        <v>43976</v>
      </c>
      <c r="B29765" s="7">
        <v>4</v>
      </c>
      <c r="C29765" s="13">
        <v>-17</v>
      </c>
      <c r="D29765" s="13">
        <v>1444</v>
      </c>
      <c r="E29765" s="13">
        <v>108</v>
      </c>
      <c r="F29765" s="13">
        <v>903</v>
      </c>
      <c r="G29765" s="14">
        <v>368</v>
      </c>
      <c r="H29765" s="14">
        <v>0</v>
      </c>
      <c r="I29765" s="14">
        <v>0</v>
      </c>
      <c r="J29765" s="14">
        <v>0</v>
      </c>
      <c r="K29765" s="14">
        <v>0</v>
      </c>
      <c r="L29765" s="14">
        <v>21</v>
      </c>
      <c r="M29765" s="14">
        <v>1</v>
      </c>
      <c r="N29765" s="14">
        <v>0</v>
      </c>
      <c r="O29765" s="14">
        <v>0</v>
      </c>
      <c r="P29765" s="11">
        <f>SUM(Flows4[[#This Row],[PQAT]:[PQXY]])</f>
        <v>390</v>
      </c>
    </row>
    <row r="29766" spans="1:16" x14ac:dyDescent="0.25">
      <c r="A29766" s="8">
        <v>43976</v>
      </c>
      <c r="B29766" s="7">
        <v>5</v>
      </c>
      <c r="C29766" s="13">
        <v>-123</v>
      </c>
      <c r="D29766" s="13">
        <v>1354</v>
      </c>
      <c r="E29766" s="13">
        <v>114</v>
      </c>
      <c r="F29766" s="13">
        <v>960</v>
      </c>
      <c r="G29766" s="14">
        <v>172</v>
      </c>
      <c r="H29766" s="14">
        <v>0</v>
      </c>
      <c r="I29766" s="14">
        <v>0</v>
      </c>
      <c r="J29766" s="14">
        <v>0</v>
      </c>
      <c r="K29766" s="14">
        <v>0</v>
      </c>
      <c r="L29766" s="14">
        <v>24</v>
      </c>
      <c r="M29766" s="14">
        <v>1</v>
      </c>
      <c r="N29766" s="14">
        <v>0</v>
      </c>
      <c r="O29766" s="14">
        <v>0</v>
      </c>
      <c r="P29766" s="11">
        <f>SUM(Flows4[[#This Row],[PQAT]:[PQXY]])</f>
        <v>197</v>
      </c>
    </row>
    <row r="29767" spans="1:16" x14ac:dyDescent="0.25">
      <c r="A29767" s="8">
        <v>43976</v>
      </c>
      <c r="B29767" s="7">
        <v>6</v>
      </c>
      <c r="C29767" s="13">
        <v>-141</v>
      </c>
      <c r="D29767" s="13">
        <v>1253</v>
      </c>
      <c r="E29767" s="13">
        <v>117</v>
      </c>
      <c r="F29767" s="13">
        <v>704</v>
      </c>
      <c r="G29767" s="14">
        <v>76</v>
      </c>
      <c r="H29767" s="14">
        <v>0</v>
      </c>
      <c r="I29767" s="14">
        <v>0</v>
      </c>
      <c r="J29767" s="14">
        <v>0</v>
      </c>
      <c r="K29767" s="14">
        <v>0</v>
      </c>
      <c r="L29767" s="14">
        <v>25</v>
      </c>
      <c r="M29767" s="14">
        <v>1</v>
      </c>
      <c r="N29767" s="14">
        <v>0</v>
      </c>
      <c r="O29767" s="14">
        <v>0</v>
      </c>
      <c r="P29767" s="11">
        <f>SUM(Flows4[[#This Row],[PQAT]:[PQXY]])</f>
        <v>102</v>
      </c>
    </row>
    <row r="29768" spans="1:16" x14ac:dyDescent="0.25">
      <c r="A29768" s="8">
        <v>43976</v>
      </c>
      <c r="B29768" s="7">
        <v>7</v>
      </c>
      <c r="C29768" s="13">
        <v>-137</v>
      </c>
      <c r="D29768" s="13">
        <v>1112</v>
      </c>
      <c r="E29768" s="13">
        <v>118</v>
      </c>
      <c r="F29768" s="13">
        <v>288</v>
      </c>
      <c r="G29768" s="14">
        <v>75</v>
      </c>
      <c r="H29768" s="14">
        <v>0</v>
      </c>
      <c r="I29768" s="14">
        <v>0</v>
      </c>
      <c r="J29768" s="14">
        <v>0</v>
      </c>
      <c r="K29768" s="14">
        <v>0</v>
      </c>
      <c r="L29768" s="14">
        <v>29</v>
      </c>
      <c r="M29768" s="14">
        <v>1</v>
      </c>
      <c r="N29768" s="14">
        <v>0</v>
      </c>
      <c r="O29768" s="14">
        <v>0</v>
      </c>
      <c r="P29768" s="11">
        <f>SUM(Flows4[[#This Row],[PQAT]:[PQXY]])</f>
        <v>105</v>
      </c>
    </row>
    <row r="29769" spans="1:16" x14ac:dyDescent="0.25">
      <c r="A29769" s="8">
        <v>43976</v>
      </c>
      <c r="B29769" s="7">
        <v>8</v>
      </c>
      <c r="C29769" s="13">
        <v>-135</v>
      </c>
      <c r="D29769" s="13">
        <v>1327</v>
      </c>
      <c r="E29769" s="13">
        <v>61</v>
      </c>
      <c r="F29769" s="13">
        <v>79</v>
      </c>
      <c r="G29769" s="14">
        <v>1</v>
      </c>
      <c r="H29769" s="14">
        <v>0</v>
      </c>
      <c r="I29769" s="14">
        <v>0</v>
      </c>
      <c r="J29769" s="14">
        <v>0</v>
      </c>
      <c r="K29769" s="14">
        <v>0</v>
      </c>
      <c r="L29769" s="14">
        <v>30</v>
      </c>
      <c r="M29769" s="14">
        <v>1</v>
      </c>
      <c r="N29769" s="14">
        <v>0</v>
      </c>
      <c r="O29769" s="14">
        <v>0</v>
      </c>
      <c r="P29769" s="11">
        <f>SUM(Flows4[[#This Row],[PQAT]:[PQXY]])</f>
        <v>32</v>
      </c>
    </row>
    <row r="29770" spans="1:16" x14ac:dyDescent="0.25">
      <c r="A29770" s="8">
        <v>43976</v>
      </c>
      <c r="B29770" s="7">
        <v>9</v>
      </c>
      <c r="C29770" s="13">
        <v>-63</v>
      </c>
      <c r="D29770" s="13">
        <v>1346</v>
      </c>
      <c r="E29770" s="13">
        <v>56</v>
      </c>
      <c r="F29770" s="13">
        <v>93</v>
      </c>
      <c r="G29770" s="14">
        <v>64</v>
      </c>
      <c r="H29770" s="14">
        <v>0</v>
      </c>
      <c r="I29770" s="14">
        <v>0</v>
      </c>
      <c r="J29770" s="14">
        <v>0</v>
      </c>
      <c r="K29770" s="14">
        <v>0</v>
      </c>
      <c r="L29770" s="14">
        <v>29</v>
      </c>
      <c r="M29770" s="14">
        <v>1</v>
      </c>
      <c r="N29770" s="14">
        <v>0</v>
      </c>
      <c r="O29770" s="14">
        <v>0</v>
      </c>
      <c r="P29770" s="11">
        <f>SUM(Flows4[[#This Row],[PQAT]:[PQXY]])</f>
        <v>94</v>
      </c>
    </row>
    <row r="29771" spans="1:16" x14ac:dyDescent="0.25">
      <c r="A29771" s="8">
        <v>43976</v>
      </c>
      <c r="B29771" s="7">
        <v>10</v>
      </c>
      <c r="C29771" s="13">
        <v>-53</v>
      </c>
      <c r="D29771" s="13">
        <v>1334</v>
      </c>
      <c r="E29771" s="13">
        <v>40</v>
      </c>
      <c r="F29771" s="13">
        <v>95</v>
      </c>
      <c r="G29771" s="14">
        <v>-188</v>
      </c>
      <c r="H29771" s="14">
        <v>0</v>
      </c>
      <c r="I29771" s="14">
        <v>0</v>
      </c>
      <c r="J29771" s="14">
        <v>0</v>
      </c>
      <c r="K29771" s="14">
        <v>0</v>
      </c>
      <c r="L29771" s="14">
        <v>29</v>
      </c>
      <c r="M29771" s="14">
        <v>1</v>
      </c>
      <c r="N29771" s="14">
        <v>0</v>
      </c>
      <c r="O29771" s="14">
        <v>0</v>
      </c>
      <c r="P29771" s="11">
        <f>SUM(Flows4[[#This Row],[PQAT]:[PQXY]])</f>
        <v>-158</v>
      </c>
    </row>
    <row r="29772" spans="1:16" x14ac:dyDescent="0.25">
      <c r="A29772" s="8">
        <v>43976</v>
      </c>
      <c r="B29772" s="7">
        <v>11</v>
      </c>
      <c r="C29772" s="13">
        <v>-46</v>
      </c>
      <c r="D29772" s="13">
        <v>1226</v>
      </c>
      <c r="E29772" s="13">
        <v>50</v>
      </c>
      <c r="F29772" s="13">
        <v>121</v>
      </c>
      <c r="G29772" s="14">
        <v>-447</v>
      </c>
      <c r="H29772" s="14">
        <v>0</v>
      </c>
      <c r="I29772" s="14">
        <v>0</v>
      </c>
      <c r="J29772" s="14">
        <v>0</v>
      </c>
      <c r="K29772" s="14">
        <v>0</v>
      </c>
      <c r="L29772" s="14">
        <v>28</v>
      </c>
      <c r="M29772" s="14">
        <v>1</v>
      </c>
      <c r="N29772" s="14">
        <v>0</v>
      </c>
      <c r="O29772" s="14">
        <v>0</v>
      </c>
      <c r="P29772" s="11">
        <f>SUM(Flows4[[#This Row],[PQAT]:[PQXY]])</f>
        <v>-418</v>
      </c>
    </row>
    <row r="29773" spans="1:16" x14ac:dyDescent="0.25">
      <c r="A29773" s="8">
        <v>43976</v>
      </c>
      <c r="B29773" s="7">
        <v>12</v>
      </c>
      <c r="C29773" s="13">
        <v>-141</v>
      </c>
      <c r="D29773" s="13">
        <v>1097</v>
      </c>
      <c r="E29773" s="13">
        <v>46</v>
      </c>
      <c r="F29773" s="13">
        <v>73</v>
      </c>
      <c r="G29773" s="14">
        <v>-687</v>
      </c>
      <c r="H29773" s="14">
        <v>0</v>
      </c>
      <c r="I29773" s="14">
        <v>0</v>
      </c>
      <c r="J29773" s="14">
        <v>0</v>
      </c>
      <c r="K29773" s="14">
        <v>0</v>
      </c>
      <c r="L29773" s="14">
        <v>24</v>
      </c>
      <c r="M29773" s="14">
        <v>2</v>
      </c>
      <c r="N29773" s="14">
        <v>0</v>
      </c>
      <c r="O29773" s="14">
        <v>0</v>
      </c>
      <c r="P29773" s="11">
        <f>SUM(Flows4[[#This Row],[PQAT]:[PQXY]])</f>
        <v>-661</v>
      </c>
    </row>
    <row r="29774" spans="1:16" x14ac:dyDescent="0.25">
      <c r="A29774" s="8">
        <v>43976</v>
      </c>
      <c r="B29774" s="7">
        <v>13</v>
      </c>
      <c r="C29774" s="13">
        <v>-152</v>
      </c>
      <c r="D29774" s="13">
        <v>1259</v>
      </c>
      <c r="E29774" s="13">
        <v>123</v>
      </c>
      <c r="F29774" s="13">
        <v>375</v>
      </c>
      <c r="G29774" s="14">
        <v>-1197</v>
      </c>
      <c r="H29774" s="14">
        <v>0</v>
      </c>
      <c r="I29774" s="14">
        <v>0</v>
      </c>
      <c r="J29774" s="14">
        <v>0</v>
      </c>
      <c r="K29774" s="14">
        <v>0</v>
      </c>
      <c r="L29774" s="14">
        <v>31</v>
      </c>
      <c r="M29774" s="14">
        <v>-108</v>
      </c>
      <c r="N29774" s="14">
        <v>0</v>
      </c>
      <c r="O29774" s="14">
        <v>0</v>
      </c>
      <c r="P29774" s="11">
        <f>SUM(Flows4[[#This Row],[PQAT]:[PQXY]])</f>
        <v>-1274</v>
      </c>
    </row>
    <row r="29775" spans="1:16" x14ac:dyDescent="0.25">
      <c r="A29775" s="8">
        <v>43976</v>
      </c>
      <c r="B29775" s="7">
        <v>14</v>
      </c>
      <c r="C29775" s="13">
        <v>-111</v>
      </c>
      <c r="D29775" s="13">
        <v>1266</v>
      </c>
      <c r="E29775" s="13">
        <v>121</v>
      </c>
      <c r="F29775" s="13">
        <v>320</v>
      </c>
      <c r="G29775" s="14">
        <v>-803</v>
      </c>
      <c r="H29775" s="14">
        <v>-1</v>
      </c>
      <c r="I29775" s="14">
        <v>0</v>
      </c>
      <c r="J29775" s="14">
        <v>0</v>
      </c>
      <c r="K29775" s="14">
        <v>0</v>
      </c>
      <c r="L29775" s="14">
        <v>27</v>
      </c>
      <c r="M29775" s="14">
        <v>-108</v>
      </c>
      <c r="N29775" s="14">
        <v>0</v>
      </c>
      <c r="O29775" s="14">
        <v>0</v>
      </c>
      <c r="P29775" s="11">
        <f>SUM(Flows4[[#This Row],[PQAT]:[PQXY]])</f>
        <v>-885</v>
      </c>
    </row>
    <row r="29776" spans="1:16" x14ac:dyDescent="0.25">
      <c r="A29776" s="8">
        <v>43976</v>
      </c>
      <c r="B29776" s="7">
        <v>15</v>
      </c>
      <c r="C29776" s="13">
        <v>-157</v>
      </c>
      <c r="D29776" s="13">
        <v>1216</v>
      </c>
      <c r="E29776" s="13">
        <v>99</v>
      </c>
      <c r="F29776" s="13">
        <v>381</v>
      </c>
      <c r="G29776" s="14">
        <v>-991</v>
      </c>
      <c r="H29776" s="14">
        <v>-1</v>
      </c>
      <c r="I29776" s="14">
        <v>0</v>
      </c>
      <c r="J29776" s="14">
        <v>0</v>
      </c>
      <c r="K29776" s="14">
        <v>0</v>
      </c>
      <c r="L29776" s="14">
        <v>31</v>
      </c>
      <c r="M29776" s="14">
        <v>-108</v>
      </c>
      <c r="N29776" s="14">
        <v>0</v>
      </c>
      <c r="O29776" s="14">
        <v>0</v>
      </c>
      <c r="P29776" s="11">
        <f>SUM(Flows4[[#This Row],[PQAT]:[PQXY]])</f>
        <v>-1069</v>
      </c>
    </row>
    <row r="29777" spans="1:16" x14ac:dyDescent="0.25">
      <c r="A29777" s="8">
        <v>43976</v>
      </c>
      <c r="B29777" s="7">
        <v>16</v>
      </c>
      <c r="C29777" s="13">
        <v>-159</v>
      </c>
      <c r="D29777" s="13">
        <v>1234</v>
      </c>
      <c r="E29777" s="13">
        <v>124</v>
      </c>
      <c r="F29777" s="13">
        <v>261</v>
      </c>
      <c r="G29777" s="14">
        <v>-1133</v>
      </c>
      <c r="H29777" s="14">
        <v>-351</v>
      </c>
      <c r="I29777" s="14">
        <v>0</v>
      </c>
      <c r="J29777" s="14">
        <v>0</v>
      </c>
      <c r="K29777" s="14">
        <v>0</v>
      </c>
      <c r="L29777" s="14">
        <v>30</v>
      </c>
      <c r="M29777" s="14">
        <v>-108</v>
      </c>
      <c r="N29777" s="14">
        <v>0</v>
      </c>
      <c r="O29777" s="14">
        <v>0</v>
      </c>
      <c r="P29777" s="11">
        <f>SUM(Flows4[[#This Row],[PQAT]:[PQXY]])</f>
        <v>-1562</v>
      </c>
    </row>
    <row r="29778" spans="1:16" x14ac:dyDescent="0.25">
      <c r="A29778" s="8">
        <v>43976</v>
      </c>
      <c r="B29778" s="7">
        <v>17</v>
      </c>
      <c r="C29778" s="13">
        <v>-174</v>
      </c>
      <c r="D29778" s="13">
        <v>1437</v>
      </c>
      <c r="E29778" s="13">
        <v>123</v>
      </c>
      <c r="F29778" s="13">
        <v>-109</v>
      </c>
      <c r="G29778" s="14">
        <v>-1204</v>
      </c>
      <c r="H29778" s="14">
        <v>-381</v>
      </c>
      <c r="I29778" s="14">
        <v>0</v>
      </c>
      <c r="J29778" s="14">
        <v>0</v>
      </c>
      <c r="K29778" s="14">
        <v>0</v>
      </c>
      <c r="L29778" s="14">
        <v>31</v>
      </c>
      <c r="M29778" s="14">
        <v>-108</v>
      </c>
      <c r="N29778" s="14">
        <v>0</v>
      </c>
      <c r="O29778" s="14">
        <v>0</v>
      </c>
      <c r="P29778" s="11">
        <f>SUM(Flows4[[#This Row],[PQAT]:[PQXY]])</f>
        <v>-1662</v>
      </c>
    </row>
    <row r="29779" spans="1:16" x14ac:dyDescent="0.25">
      <c r="A29779" s="8">
        <v>43976</v>
      </c>
      <c r="B29779" s="7">
        <v>18</v>
      </c>
      <c r="C29779" s="13">
        <v>-189</v>
      </c>
      <c r="D29779" s="13">
        <v>1029</v>
      </c>
      <c r="E29779" s="13">
        <v>108</v>
      </c>
      <c r="F29779" s="13">
        <v>-261</v>
      </c>
      <c r="G29779" s="14">
        <v>-1206</v>
      </c>
      <c r="H29779" s="14">
        <v>-381</v>
      </c>
      <c r="I29779" s="14">
        <v>0</v>
      </c>
      <c r="J29779" s="14">
        <v>0</v>
      </c>
      <c r="K29779" s="14">
        <v>0</v>
      </c>
      <c r="L29779" s="14">
        <v>27</v>
      </c>
      <c r="M29779" s="14">
        <v>-108</v>
      </c>
      <c r="N29779" s="14">
        <v>0</v>
      </c>
      <c r="O29779" s="14">
        <v>0</v>
      </c>
      <c r="P29779" s="11">
        <f>SUM(Flows4[[#This Row],[PQAT]:[PQXY]])</f>
        <v>-1668</v>
      </c>
    </row>
    <row r="29780" spans="1:16" x14ac:dyDescent="0.25">
      <c r="A29780" s="8">
        <v>43976</v>
      </c>
      <c r="B29780" s="7">
        <v>19</v>
      </c>
      <c r="C29780" s="13">
        <v>-77</v>
      </c>
      <c r="D29780" s="13">
        <v>985</v>
      </c>
      <c r="E29780" s="13">
        <v>4</v>
      </c>
      <c r="F29780" s="13">
        <v>-205</v>
      </c>
      <c r="G29780" s="14">
        <v>-1206</v>
      </c>
      <c r="H29780" s="14">
        <v>-381</v>
      </c>
      <c r="I29780" s="14">
        <v>0</v>
      </c>
      <c r="J29780" s="14">
        <v>0</v>
      </c>
      <c r="K29780" s="14">
        <v>0</v>
      </c>
      <c r="L29780" s="14">
        <v>25</v>
      </c>
      <c r="M29780" s="14">
        <v>-150</v>
      </c>
      <c r="N29780" s="14">
        <v>0</v>
      </c>
      <c r="O29780" s="14">
        <v>0</v>
      </c>
      <c r="P29780" s="11">
        <f>SUM(Flows4[[#This Row],[PQAT]:[PQXY]])</f>
        <v>-1712</v>
      </c>
    </row>
    <row r="29781" spans="1:16" x14ac:dyDescent="0.25">
      <c r="A29781" s="8">
        <v>43976</v>
      </c>
      <c r="B29781" s="7">
        <v>20</v>
      </c>
      <c r="C29781" s="13">
        <v>-148</v>
      </c>
      <c r="D29781" s="13">
        <v>1305</v>
      </c>
      <c r="E29781" s="13">
        <v>127</v>
      </c>
      <c r="F29781" s="13">
        <v>-125</v>
      </c>
      <c r="G29781" s="14">
        <v>-1216</v>
      </c>
      <c r="H29781" s="14">
        <v>-382</v>
      </c>
      <c r="I29781" s="14">
        <v>0</v>
      </c>
      <c r="J29781" s="14">
        <v>0</v>
      </c>
      <c r="K29781" s="14">
        <v>0</v>
      </c>
      <c r="L29781" s="14">
        <v>24</v>
      </c>
      <c r="M29781" s="14">
        <v>-150</v>
      </c>
      <c r="N29781" s="14">
        <v>0</v>
      </c>
      <c r="O29781" s="14">
        <v>0</v>
      </c>
      <c r="P29781" s="11">
        <f>SUM(Flows4[[#This Row],[PQAT]:[PQXY]])</f>
        <v>-1724</v>
      </c>
    </row>
    <row r="29782" spans="1:16" x14ac:dyDescent="0.25">
      <c r="A29782" s="8">
        <v>43976</v>
      </c>
      <c r="B29782" s="7">
        <v>21</v>
      </c>
      <c r="C29782" s="13">
        <v>-177</v>
      </c>
      <c r="D29782" s="13">
        <v>1388</v>
      </c>
      <c r="E29782" s="13">
        <v>123</v>
      </c>
      <c r="F29782" s="13">
        <v>-342</v>
      </c>
      <c r="G29782" s="14">
        <v>-1133</v>
      </c>
      <c r="H29782" s="14">
        <v>-382</v>
      </c>
      <c r="I29782" s="14">
        <v>0</v>
      </c>
      <c r="J29782" s="14">
        <v>0</v>
      </c>
      <c r="K29782" s="14">
        <v>0</v>
      </c>
      <c r="L29782" s="14">
        <v>29</v>
      </c>
      <c r="M29782" s="14">
        <v>-139</v>
      </c>
      <c r="N29782" s="14">
        <v>0</v>
      </c>
      <c r="O29782" s="14">
        <v>0</v>
      </c>
      <c r="P29782" s="11">
        <f>SUM(Flows4[[#This Row],[PQAT]:[PQXY]])</f>
        <v>-1625</v>
      </c>
    </row>
    <row r="29783" spans="1:16" x14ac:dyDescent="0.25">
      <c r="A29783" s="8">
        <v>43976</v>
      </c>
      <c r="B29783" s="7">
        <v>22</v>
      </c>
      <c r="C29783" s="13">
        <v>-159</v>
      </c>
      <c r="D29783" s="13">
        <v>1484</v>
      </c>
      <c r="E29783" s="13">
        <v>128</v>
      </c>
      <c r="F29783" s="13">
        <v>-65</v>
      </c>
      <c r="G29783" s="14">
        <v>-1012</v>
      </c>
      <c r="H29783" s="14">
        <v>-382</v>
      </c>
      <c r="I29783" s="14">
        <v>0</v>
      </c>
      <c r="J29783" s="14">
        <v>0</v>
      </c>
      <c r="K29783" s="14">
        <v>0</v>
      </c>
      <c r="L29783" s="14">
        <v>27</v>
      </c>
      <c r="M29783" s="14">
        <v>1</v>
      </c>
      <c r="N29783" s="14">
        <v>0</v>
      </c>
      <c r="O29783" s="14">
        <v>0</v>
      </c>
      <c r="P29783" s="11">
        <f>SUM(Flows4[[#This Row],[PQAT]:[PQXY]])</f>
        <v>-1366</v>
      </c>
    </row>
    <row r="29784" spans="1:16" x14ac:dyDescent="0.25">
      <c r="A29784" s="8">
        <v>43976</v>
      </c>
      <c r="B29784" s="7">
        <v>23</v>
      </c>
      <c r="C29784" s="13">
        <v>-126</v>
      </c>
      <c r="D29784" s="13">
        <v>1330</v>
      </c>
      <c r="E29784" s="13">
        <v>123</v>
      </c>
      <c r="F29784" s="13">
        <v>191</v>
      </c>
      <c r="G29784" s="14">
        <v>-1085</v>
      </c>
      <c r="H29784" s="14">
        <v>-14</v>
      </c>
      <c r="I29784" s="14">
        <v>0</v>
      </c>
      <c r="J29784" s="14">
        <v>0</v>
      </c>
      <c r="K29784" s="14">
        <v>0</v>
      </c>
      <c r="L29784" s="14">
        <v>29</v>
      </c>
      <c r="M29784" s="14">
        <v>1</v>
      </c>
      <c r="N29784" s="14">
        <v>0</v>
      </c>
      <c r="O29784" s="14">
        <v>0</v>
      </c>
      <c r="P29784" s="11">
        <f>SUM(Flows4[[#This Row],[PQAT]:[PQXY]])</f>
        <v>-1069</v>
      </c>
    </row>
    <row r="29785" spans="1:16" x14ac:dyDescent="0.25">
      <c r="A29785" s="8">
        <v>43976</v>
      </c>
      <c r="B29785" s="7">
        <v>24</v>
      </c>
      <c r="C29785" s="13">
        <v>-176</v>
      </c>
      <c r="D29785" s="13">
        <v>1367</v>
      </c>
      <c r="E29785" s="13">
        <v>128</v>
      </c>
      <c r="F29785" s="13">
        <v>466</v>
      </c>
      <c r="G29785" s="14">
        <v>-765</v>
      </c>
      <c r="H29785" s="14">
        <v>0</v>
      </c>
      <c r="I29785" s="14">
        <v>0</v>
      </c>
      <c r="J29785" s="14">
        <v>0</v>
      </c>
      <c r="K29785" s="14">
        <v>0</v>
      </c>
      <c r="L29785" s="14">
        <v>25</v>
      </c>
      <c r="M29785" s="14">
        <v>1</v>
      </c>
      <c r="N29785" s="14">
        <v>0</v>
      </c>
      <c r="O29785" s="14">
        <v>0</v>
      </c>
      <c r="P29785" s="11">
        <f>SUM(Flows4[[#This Row],[PQAT]:[PQXY]])</f>
        <v>-739</v>
      </c>
    </row>
    <row r="29786" spans="1:16" x14ac:dyDescent="0.25">
      <c r="A29786" s="8">
        <v>43977</v>
      </c>
      <c r="B29786" s="7">
        <v>1</v>
      </c>
      <c r="C29786" s="13">
        <v>-174</v>
      </c>
      <c r="D29786" s="13">
        <v>1358</v>
      </c>
      <c r="E29786" s="13">
        <v>59</v>
      </c>
      <c r="F29786" s="13">
        <v>588</v>
      </c>
      <c r="G29786" s="14">
        <v>-149</v>
      </c>
      <c r="H29786" s="14">
        <v>0</v>
      </c>
      <c r="I29786" s="14">
        <v>0</v>
      </c>
      <c r="J29786" s="14">
        <v>0</v>
      </c>
      <c r="K29786" s="14">
        <v>0</v>
      </c>
      <c r="L29786" s="14">
        <v>26</v>
      </c>
      <c r="M29786" s="14">
        <v>1</v>
      </c>
      <c r="N29786" s="14">
        <v>0</v>
      </c>
      <c r="O29786" s="14">
        <v>0</v>
      </c>
      <c r="P29786" s="11">
        <f>SUM(Flows4[[#This Row],[PQAT]:[PQXY]])</f>
        <v>-122</v>
      </c>
    </row>
    <row r="29787" spans="1:16" x14ac:dyDescent="0.25">
      <c r="A29787" s="8">
        <v>43977</v>
      </c>
      <c r="B29787" s="7">
        <v>2</v>
      </c>
      <c r="C29787" s="13">
        <v>-187</v>
      </c>
      <c r="D29787" s="13">
        <v>1457</v>
      </c>
      <c r="E29787" s="13">
        <v>102</v>
      </c>
      <c r="F29787" s="13">
        <v>851</v>
      </c>
      <c r="G29787" s="14">
        <v>68</v>
      </c>
      <c r="H29787" s="14">
        <v>0</v>
      </c>
      <c r="I29787" s="14">
        <v>0</v>
      </c>
      <c r="J29787" s="14">
        <v>0</v>
      </c>
      <c r="K29787" s="14">
        <v>0</v>
      </c>
      <c r="L29787" s="14">
        <v>27</v>
      </c>
      <c r="M29787" s="14">
        <v>1</v>
      </c>
      <c r="N29787" s="14">
        <v>0</v>
      </c>
      <c r="O29787" s="14">
        <v>0</v>
      </c>
      <c r="P29787" s="11">
        <f>SUM(Flows4[[#This Row],[PQAT]:[PQXY]])</f>
        <v>96</v>
      </c>
    </row>
    <row r="29788" spans="1:16" x14ac:dyDescent="0.25">
      <c r="A29788" s="8">
        <v>43977</v>
      </c>
      <c r="B29788" s="7">
        <v>3</v>
      </c>
      <c r="C29788" s="13">
        <v>-139</v>
      </c>
      <c r="D29788" s="13">
        <v>1339</v>
      </c>
      <c r="E29788" s="13">
        <v>123</v>
      </c>
      <c r="F29788" s="13">
        <v>1099</v>
      </c>
      <c r="G29788" s="14">
        <v>0</v>
      </c>
      <c r="H29788" s="14">
        <v>0</v>
      </c>
      <c r="I29788" s="14">
        <v>0</v>
      </c>
      <c r="J29788" s="14">
        <v>0</v>
      </c>
      <c r="K29788" s="14">
        <v>0</v>
      </c>
      <c r="L29788" s="14">
        <v>24</v>
      </c>
      <c r="M29788" s="14">
        <v>1</v>
      </c>
      <c r="N29788" s="14">
        <v>0</v>
      </c>
      <c r="O29788" s="14">
        <v>0</v>
      </c>
      <c r="P29788" s="11">
        <f>SUM(Flows4[[#This Row],[PQAT]:[PQXY]])</f>
        <v>25</v>
      </c>
    </row>
    <row r="29789" spans="1:16" x14ac:dyDescent="0.25">
      <c r="A29789" s="8">
        <v>43977</v>
      </c>
      <c r="B29789" s="7">
        <v>4</v>
      </c>
      <c r="C29789" s="13">
        <v>-39</v>
      </c>
      <c r="D29789" s="13">
        <v>1288</v>
      </c>
      <c r="E29789" s="13">
        <v>124</v>
      </c>
      <c r="F29789" s="13">
        <v>1123</v>
      </c>
      <c r="G29789" s="14">
        <v>76</v>
      </c>
      <c r="H29789" s="14">
        <v>0</v>
      </c>
      <c r="I29789" s="14">
        <v>0</v>
      </c>
      <c r="J29789" s="14">
        <v>0</v>
      </c>
      <c r="K29789" s="14">
        <v>0</v>
      </c>
      <c r="L29789" s="14">
        <v>28</v>
      </c>
      <c r="M29789" s="14">
        <v>1</v>
      </c>
      <c r="N29789" s="14">
        <v>0</v>
      </c>
      <c r="O29789" s="14">
        <v>0</v>
      </c>
      <c r="P29789" s="11">
        <f>SUM(Flows4[[#This Row],[PQAT]:[PQXY]])</f>
        <v>105</v>
      </c>
    </row>
    <row r="29790" spans="1:16" x14ac:dyDescent="0.25">
      <c r="A29790" s="8">
        <v>43977</v>
      </c>
      <c r="B29790" s="7">
        <v>5</v>
      </c>
      <c r="C29790" s="13">
        <v>-33</v>
      </c>
      <c r="D29790" s="13">
        <v>1363</v>
      </c>
      <c r="E29790" s="13">
        <v>126</v>
      </c>
      <c r="F29790" s="13">
        <v>1051</v>
      </c>
      <c r="G29790" s="14">
        <v>77</v>
      </c>
      <c r="H29790" s="14">
        <v>0</v>
      </c>
      <c r="I29790" s="14">
        <v>0</v>
      </c>
      <c r="J29790" s="14">
        <v>0</v>
      </c>
      <c r="K29790" s="14">
        <v>0</v>
      </c>
      <c r="L29790" s="14">
        <v>27</v>
      </c>
      <c r="M29790" s="14">
        <v>1</v>
      </c>
      <c r="N29790" s="14">
        <v>0</v>
      </c>
      <c r="O29790" s="14">
        <v>0</v>
      </c>
      <c r="P29790" s="11">
        <f>SUM(Flows4[[#This Row],[PQAT]:[PQXY]])</f>
        <v>105</v>
      </c>
    </row>
    <row r="29791" spans="1:16" x14ac:dyDescent="0.25">
      <c r="A29791" s="8">
        <v>43977</v>
      </c>
      <c r="B29791" s="7">
        <v>6</v>
      </c>
      <c r="C29791" s="13">
        <v>-159</v>
      </c>
      <c r="D29791" s="13">
        <v>1319</v>
      </c>
      <c r="E29791" s="13">
        <v>122</v>
      </c>
      <c r="F29791" s="13">
        <v>839</v>
      </c>
      <c r="G29791" s="14">
        <v>1</v>
      </c>
      <c r="H29791" s="14">
        <v>0</v>
      </c>
      <c r="I29791" s="14">
        <v>0</v>
      </c>
      <c r="J29791" s="14">
        <v>0</v>
      </c>
      <c r="K29791" s="14">
        <v>0</v>
      </c>
      <c r="L29791" s="14">
        <v>31</v>
      </c>
      <c r="M29791" s="14">
        <v>1</v>
      </c>
      <c r="N29791" s="14">
        <v>0</v>
      </c>
      <c r="O29791" s="14">
        <v>0</v>
      </c>
      <c r="P29791" s="11">
        <f>SUM(Flows4[[#This Row],[PQAT]:[PQXY]])</f>
        <v>33</v>
      </c>
    </row>
    <row r="29792" spans="1:16" x14ac:dyDescent="0.25">
      <c r="A29792" s="8">
        <v>43977</v>
      </c>
      <c r="B29792" s="7">
        <v>7</v>
      </c>
      <c r="C29792" s="13">
        <v>-182</v>
      </c>
      <c r="D29792" s="13">
        <v>1237</v>
      </c>
      <c r="E29792" s="13">
        <v>130</v>
      </c>
      <c r="F29792" s="13">
        <v>328</v>
      </c>
      <c r="G29792" s="14">
        <v>-208</v>
      </c>
      <c r="H29792" s="14">
        <v>0</v>
      </c>
      <c r="I29792" s="14">
        <v>0</v>
      </c>
      <c r="J29792" s="14">
        <v>0</v>
      </c>
      <c r="K29792" s="14">
        <v>0</v>
      </c>
      <c r="L29792" s="14">
        <v>33</v>
      </c>
      <c r="M29792" s="14">
        <v>1</v>
      </c>
      <c r="N29792" s="14">
        <v>0</v>
      </c>
      <c r="O29792" s="14">
        <v>0</v>
      </c>
      <c r="P29792" s="11">
        <f>SUM(Flows4[[#This Row],[PQAT]:[PQXY]])</f>
        <v>-174</v>
      </c>
    </row>
    <row r="29793" spans="1:16" x14ac:dyDescent="0.25">
      <c r="A29793" s="8">
        <v>43977</v>
      </c>
      <c r="B29793" s="7">
        <v>8</v>
      </c>
      <c r="C29793" s="13">
        <v>-176</v>
      </c>
      <c r="D29793" s="13">
        <v>1073</v>
      </c>
      <c r="E29793" s="13">
        <v>125</v>
      </c>
      <c r="F29793" s="13">
        <v>266</v>
      </c>
      <c r="G29793" s="14">
        <v>-265</v>
      </c>
      <c r="H29793" s="14">
        <v>0</v>
      </c>
      <c r="I29793" s="14">
        <v>0</v>
      </c>
      <c r="J29793" s="14">
        <v>0</v>
      </c>
      <c r="K29793" s="14">
        <v>0</v>
      </c>
      <c r="L29793" s="14">
        <v>37</v>
      </c>
      <c r="M29793" s="14">
        <v>1</v>
      </c>
      <c r="N29793" s="14">
        <v>0</v>
      </c>
      <c r="O29793" s="14">
        <v>0</v>
      </c>
      <c r="P29793" s="11">
        <f>SUM(Flows4[[#This Row],[PQAT]:[PQXY]])</f>
        <v>-227</v>
      </c>
    </row>
    <row r="29794" spans="1:16" x14ac:dyDescent="0.25">
      <c r="A29794" s="8">
        <v>43977</v>
      </c>
      <c r="B29794" s="7">
        <v>9</v>
      </c>
      <c r="C29794" s="13">
        <v>-106</v>
      </c>
      <c r="D29794" s="13">
        <v>1226</v>
      </c>
      <c r="E29794" s="13">
        <v>126</v>
      </c>
      <c r="F29794" s="13">
        <v>293</v>
      </c>
      <c r="G29794" s="14">
        <v>-495</v>
      </c>
      <c r="H29794" s="14">
        <v>-1</v>
      </c>
      <c r="I29794" s="14">
        <v>0</v>
      </c>
      <c r="J29794" s="14">
        <v>0</v>
      </c>
      <c r="K29794" s="14">
        <v>0</v>
      </c>
      <c r="L29794" s="14">
        <v>32</v>
      </c>
      <c r="M29794" s="14">
        <v>-2</v>
      </c>
      <c r="N29794" s="14">
        <v>0</v>
      </c>
      <c r="O29794" s="14">
        <v>0</v>
      </c>
      <c r="P29794" s="11">
        <f>SUM(Flows4[[#This Row],[PQAT]:[PQXY]])</f>
        <v>-466</v>
      </c>
    </row>
    <row r="29795" spans="1:16" x14ac:dyDescent="0.25">
      <c r="A29795" s="8">
        <v>43977</v>
      </c>
      <c r="B29795" s="7">
        <v>10</v>
      </c>
      <c r="C29795" s="13">
        <v>-94</v>
      </c>
      <c r="D29795" s="13">
        <v>1265</v>
      </c>
      <c r="E29795" s="13">
        <v>126</v>
      </c>
      <c r="F29795" s="13">
        <v>420</v>
      </c>
      <c r="G29795" s="14">
        <v>-1017</v>
      </c>
      <c r="H29795" s="14">
        <v>-2</v>
      </c>
      <c r="I29795" s="14">
        <v>0</v>
      </c>
      <c r="J29795" s="14">
        <v>0</v>
      </c>
      <c r="K29795" s="14">
        <v>0</v>
      </c>
      <c r="L29795" s="14">
        <v>29</v>
      </c>
      <c r="M29795" s="14">
        <v>-6</v>
      </c>
      <c r="N29795" s="14">
        <v>0</v>
      </c>
      <c r="O29795" s="14">
        <v>0</v>
      </c>
      <c r="P29795" s="11">
        <f>SUM(Flows4[[#This Row],[PQAT]:[PQXY]])</f>
        <v>-996</v>
      </c>
    </row>
    <row r="29796" spans="1:16" x14ac:dyDescent="0.25">
      <c r="A29796" s="8">
        <v>43977</v>
      </c>
      <c r="B29796" s="7">
        <v>11</v>
      </c>
      <c r="C29796" s="13">
        <v>-105</v>
      </c>
      <c r="D29796" s="13">
        <v>1140</v>
      </c>
      <c r="E29796" s="13">
        <v>124</v>
      </c>
      <c r="F29796" s="13">
        <v>566</v>
      </c>
      <c r="G29796" s="14">
        <v>-1134</v>
      </c>
      <c r="H29796" s="14">
        <v>-371</v>
      </c>
      <c r="I29796" s="14">
        <v>0</v>
      </c>
      <c r="J29796" s="14">
        <v>0</v>
      </c>
      <c r="K29796" s="14">
        <v>0</v>
      </c>
      <c r="L29796" s="14">
        <v>28</v>
      </c>
      <c r="M29796" s="14">
        <v>-103</v>
      </c>
      <c r="N29796" s="14">
        <v>0</v>
      </c>
      <c r="O29796" s="14">
        <v>0</v>
      </c>
      <c r="P29796" s="11">
        <f>SUM(Flows4[[#This Row],[PQAT]:[PQXY]])</f>
        <v>-1580</v>
      </c>
    </row>
    <row r="29797" spans="1:16" x14ac:dyDescent="0.25">
      <c r="A29797" s="8">
        <v>43977</v>
      </c>
      <c r="B29797" s="7">
        <v>12</v>
      </c>
      <c r="C29797" s="13">
        <v>-105</v>
      </c>
      <c r="D29797" s="13">
        <v>978</v>
      </c>
      <c r="E29797" s="13">
        <v>123</v>
      </c>
      <c r="F29797" s="13">
        <v>270</v>
      </c>
      <c r="G29797" s="14">
        <v>-1137</v>
      </c>
      <c r="H29797" s="14">
        <v>-387</v>
      </c>
      <c r="I29797" s="14">
        <v>0</v>
      </c>
      <c r="J29797" s="14">
        <v>0</v>
      </c>
      <c r="K29797" s="14">
        <v>0</v>
      </c>
      <c r="L29797" s="14">
        <v>31</v>
      </c>
      <c r="M29797" s="14">
        <v>-127</v>
      </c>
      <c r="N29797" s="14">
        <v>0</v>
      </c>
      <c r="O29797" s="14">
        <v>0</v>
      </c>
      <c r="P29797" s="11">
        <f>SUM(Flows4[[#This Row],[PQAT]:[PQXY]])</f>
        <v>-1620</v>
      </c>
    </row>
    <row r="29798" spans="1:16" x14ac:dyDescent="0.25">
      <c r="A29798" s="8">
        <v>43977</v>
      </c>
      <c r="B29798" s="7">
        <v>13</v>
      </c>
      <c r="C29798" s="13">
        <v>-104</v>
      </c>
      <c r="D29798" s="13">
        <v>865</v>
      </c>
      <c r="E29798" s="13">
        <v>122</v>
      </c>
      <c r="F29798" s="13">
        <v>175</v>
      </c>
      <c r="G29798" s="14">
        <v>-1154</v>
      </c>
      <c r="H29798" s="14">
        <v>-387</v>
      </c>
      <c r="I29798" s="14">
        <v>0</v>
      </c>
      <c r="J29798" s="14">
        <v>0</v>
      </c>
      <c r="K29798" s="14">
        <v>0</v>
      </c>
      <c r="L29798" s="14">
        <v>39</v>
      </c>
      <c r="M29798" s="14">
        <v>-130</v>
      </c>
      <c r="N29798" s="14">
        <v>0</v>
      </c>
      <c r="O29798" s="14">
        <v>0</v>
      </c>
      <c r="P29798" s="11">
        <f>SUM(Flows4[[#This Row],[PQAT]:[PQXY]])</f>
        <v>-1632</v>
      </c>
    </row>
    <row r="29799" spans="1:16" x14ac:dyDescent="0.25">
      <c r="A29799" s="8">
        <v>43977</v>
      </c>
      <c r="B29799" s="7">
        <v>14</v>
      </c>
      <c r="C29799" s="13">
        <v>-103</v>
      </c>
      <c r="D29799" s="13">
        <v>977</v>
      </c>
      <c r="E29799" s="13">
        <v>130</v>
      </c>
      <c r="F29799" s="13">
        <v>207</v>
      </c>
      <c r="G29799" s="14">
        <v>-1167</v>
      </c>
      <c r="H29799" s="14">
        <v>-388</v>
      </c>
      <c r="I29799" s="14">
        <v>8</v>
      </c>
      <c r="J29799" s="14">
        <v>0</v>
      </c>
      <c r="K29799" s="14">
        <v>0</v>
      </c>
      <c r="L29799" s="14">
        <v>37</v>
      </c>
      <c r="M29799" s="14">
        <v>-130</v>
      </c>
      <c r="N29799" s="14">
        <v>0</v>
      </c>
      <c r="O29799" s="14">
        <v>0</v>
      </c>
      <c r="P29799" s="11">
        <f>SUM(Flows4[[#This Row],[PQAT]:[PQXY]])</f>
        <v>-1640</v>
      </c>
    </row>
    <row r="29800" spans="1:16" x14ac:dyDescent="0.25">
      <c r="A29800" s="8">
        <v>43977</v>
      </c>
      <c r="B29800" s="7">
        <v>15</v>
      </c>
      <c r="C29800" s="13">
        <v>-101</v>
      </c>
      <c r="D29800" s="13">
        <v>1307</v>
      </c>
      <c r="E29800" s="13">
        <v>128</v>
      </c>
      <c r="F29800" s="13">
        <v>-196</v>
      </c>
      <c r="G29800" s="14">
        <v>-1213</v>
      </c>
      <c r="H29800" s="14">
        <v>-387</v>
      </c>
      <c r="I29800" s="14">
        <v>7</v>
      </c>
      <c r="J29800" s="14">
        <v>0</v>
      </c>
      <c r="K29800" s="14">
        <v>0</v>
      </c>
      <c r="L29800" s="14">
        <v>30</v>
      </c>
      <c r="M29800" s="14">
        <v>-129</v>
      </c>
      <c r="N29800" s="14">
        <v>0</v>
      </c>
      <c r="O29800" s="14">
        <v>0</v>
      </c>
      <c r="P29800" s="11">
        <f>SUM(Flows4[[#This Row],[PQAT]:[PQXY]])</f>
        <v>-1692</v>
      </c>
    </row>
    <row r="29801" spans="1:16" x14ac:dyDescent="0.25">
      <c r="A29801" s="8">
        <v>43977</v>
      </c>
      <c r="B29801" s="7">
        <v>16</v>
      </c>
      <c r="C29801" s="13">
        <v>-36</v>
      </c>
      <c r="D29801" s="13">
        <v>1171</v>
      </c>
      <c r="E29801" s="13">
        <v>124</v>
      </c>
      <c r="F29801" s="13">
        <v>-384</v>
      </c>
      <c r="G29801" s="14">
        <v>-1207</v>
      </c>
      <c r="H29801" s="14">
        <v>-389</v>
      </c>
      <c r="I29801" s="14">
        <v>0</v>
      </c>
      <c r="J29801" s="14">
        <v>0</v>
      </c>
      <c r="K29801" s="14">
        <v>0</v>
      </c>
      <c r="L29801" s="14">
        <v>29</v>
      </c>
      <c r="M29801" s="14">
        <v>-130</v>
      </c>
      <c r="N29801" s="14">
        <v>0</v>
      </c>
      <c r="O29801" s="14">
        <v>0</v>
      </c>
      <c r="P29801" s="11">
        <f>SUM(Flows4[[#This Row],[PQAT]:[PQXY]])</f>
        <v>-1697</v>
      </c>
    </row>
    <row r="29802" spans="1:16" x14ac:dyDescent="0.25">
      <c r="A29802" s="8">
        <v>43977</v>
      </c>
      <c r="B29802" s="7">
        <v>17</v>
      </c>
      <c r="C29802" s="13">
        <v>-72</v>
      </c>
      <c r="D29802" s="13">
        <v>851</v>
      </c>
      <c r="E29802" s="13">
        <v>117</v>
      </c>
      <c r="F29802" s="13">
        <v>-457</v>
      </c>
      <c r="G29802" s="14">
        <v>-1166</v>
      </c>
      <c r="H29802" s="14">
        <v>-389</v>
      </c>
      <c r="I29802" s="14">
        <v>0</v>
      </c>
      <c r="J29802" s="14">
        <v>0</v>
      </c>
      <c r="K29802" s="14">
        <v>0</v>
      </c>
      <c r="L29802" s="14">
        <v>30</v>
      </c>
      <c r="M29802" s="14">
        <v>-130</v>
      </c>
      <c r="N29802" s="14">
        <v>0</v>
      </c>
      <c r="O29802" s="14">
        <v>0</v>
      </c>
      <c r="P29802" s="11">
        <f>SUM(Flows4[[#This Row],[PQAT]:[PQXY]])</f>
        <v>-1655</v>
      </c>
    </row>
    <row r="29803" spans="1:16" x14ac:dyDescent="0.25">
      <c r="A29803" s="8">
        <v>43977</v>
      </c>
      <c r="B29803" s="7">
        <v>18</v>
      </c>
      <c r="C29803" s="13">
        <v>-74</v>
      </c>
      <c r="D29803" s="13">
        <v>789</v>
      </c>
      <c r="E29803" s="13">
        <v>126</v>
      </c>
      <c r="F29803" s="13">
        <v>-549</v>
      </c>
      <c r="G29803" s="14">
        <v>-1210</v>
      </c>
      <c r="H29803" s="14">
        <v>-388</v>
      </c>
      <c r="I29803" s="14">
        <v>0</v>
      </c>
      <c r="J29803" s="14">
        <v>0</v>
      </c>
      <c r="K29803" s="14">
        <v>0</v>
      </c>
      <c r="L29803" s="14">
        <v>32</v>
      </c>
      <c r="M29803" s="14">
        <v>-131</v>
      </c>
      <c r="N29803" s="14">
        <v>0</v>
      </c>
      <c r="O29803" s="14">
        <v>0</v>
      </c>
      <c r="P29803" s="11">
        <f>SUM(Flows4[[#This Row],[PQAT]:[PQXY]])</f>
        <v>-1697</v>
      </c>
    </row>
    <row r="29804" spans="1:16" x14ac:dyDescent="0.25">
      <c r="A29804" s="8">
        <v>43977</v>
      </c>
      <c r="B29804" s="7">
        <v>19</v>
      </c>
      <c r="C29804" s="13">
        <v>-69</v>
      </c>
      <c r="D29804" s="13">
        <v>791</v>
      </c>
      <c r="E29804" s="13">
        <v>129</v>
      </c>
      <c r="F29804" s="13">
        <v>-169</v>
      </c>
      <c r="G29804" s="14">
        <v>-1210</v>
      </c>
      <c r="H29804" s="14">
        <v>-388</v>
      </c>
      <c r="I29804" s="14">
        <v>0</v>
      </c>
      <c r="J29804" s="14">
        <v>0</v>
      </c>
      <c r="K29804" s="14">
        <v>0</v>
      </c>
      <c r="L29804" s="14">
        <v>33</v>
      </c>
      <c r="M29804" s="14">
        <v>-131</v>
      </c>
      <c r="N29804" s="14">
        <v>0</v>
      </c>
      <c r="O29804" s="14">
        <v>0</v>
      </c>
      <c r="P29804" s="11">
        <f>SUM(Flows4[[#This Row],[PQAT]:[PQXY]])</f>
        <v>-1696</v>
      </c>
    </row>
    <row r="29805" spans="1:16" x14ac:dyDescent="0.25">
      <c r="A29805" s="8">
        <v>43977</v>
      </c>
      <c r="B29805" s="7">
        <v>20</v>
      </c>
      <c r="C29805" s="13">
        <v>-103</v>
      </c>
      <c r="D29805" s="13">
        <v>875</v>
      </c>
      <c r="E29805" s="13">
        <v>131</v>
      </c>
      <c r="F29805" s="13">
        <v>129</v>
      </c>
      <c r="G29805" s="14">
        <v>-1176</v>
      </c>
      <c r="H29805" s="14">
        <v>-389</v>
      </c>
      <c r="I29805" s="14">
        <v>0</v>
      </c>
      <c r="J29805" s="14">
        <v>0</v>
      </c>
      <c r="K29805" s="14">
        <v>0</v>
      </c>
      <c r="L29805" s="14">
        <v>34</v>
      </c>
      <c r="M29805" s="14">
        <v>-131</v>
      </c>
      <c r="N29805" s="14">
        <v>0</v>
      </c>
      <c r="O29805" s="14">
        <v>0</v>
      </c>
      <c r="P29805" s="11">
        <f>SUM(Flows4[[#This Row],[PQAT]:[PQXY]])</f>
        <v>-1662</v>
      </c>
    </row>
    <row r="29806" spans="1:16" x14ac:dyDescent="0.25">
      <c r="A29806" s="8">
        <v>43977</v>
      </c>
      <c r="B29806" s="7">
        <v>21</v>
      </c>
      <c r="C29806" s="13">
        <v>-86</v>
      </c>
      <c r="D29806" s="13">
        <v>950</v>
      </c>
      <c r="E29806" s="13">
        <v>90</v>
      </c>
      <c r="F29806" s="13">
        <v>240</v>
      </c>
      <c r="G29806" s="14">
        <v>-1177</v>
      </c>
      <c r="H29806" s="14">
        <v>-388</v>
      </c>
      <c r="I29806" s="14">
        <v>0</v>
      </c>
      <c r="J29806" s="14">
        <v>0</v>
      </c>
      <c r="K29806" s="14">
        <v>0</v>
      </c>
      <c r="L29806" s="14">
        <v>36</v>
      </c>
      <c r="M29806" s="14">
        <v>-130</v>
      </c>
      <c r="N29806" s="14">
        <v>0</v>
      </c>
      <c r="O29806" s="14">
        <v>0</v>
      </c>
      <c r="P29806" s="11">
        <f>SUM(Flows4[[#This Row],[PQAT]:[PQXY]])</f>
        <v>-1659</v>
      </c>
    </row>
    <row r="29807" spans="1:16" x14ac:dyDescent="0.25">
      <c r="A29807" s="8">
        <v>43977</v>
      </c>
      <c r="B29807" s="7">
        <v>22</v>
      </c>
      <c r="C29807" s="13">
        <v>-99</v>
      </c>
      <c r="D29807" s="13">
        <v>1251</v>
      </c>
      <c r="E29807" s="13">
        <v>129</v>
      </c>
      <c r="F29807" s="13">
        <v>489</v>
      </c>
      <c r="G29807" s="14">
        <v>-1195</v>
      </c>
      <c r="H29807" s="14">
        <v>-387</v>
      </c>
      <c r="I29807" s="14">
        <v>0</v>
      </c>
      <c r="J29807" s="14">
        <v>0</v>
      </c>
      <c r="K29807" s="14">
        <v>0</v>
      </c>
      <c r="L29807" s="14">
        <v>28</v>
      </c>
      <c r="M29807" s="14">
        <v>-146</v>
      </c>
      <c r="N29807" s="14">
        <v>0</v>
      </c>
      <c r="O29807" s="14">
        <v>0</v>
      </c>
      <c r="P29807" s="11">
        <f>SUM(Flows4[[#This Row],[PQAT]:[PQXY]])</f>
        <v>-1700</v>
      </c>
    </row>
    <row r="29808" spans="1:16" x14ac:dyDescent="0.25">
      <c r="A29808" s="8">
        <v>43977</v>
      </c>
      <c r="B29808" s="7">
        <v>23</v>
      </c>
      <c r="C29808" s="13">
        <v>-172</v>
      </c>
      <c r="D29808" s="13">
        <v>1414</v>
      </c>
      <c r="E29808" s="13">
        <v>100</v>
      </c>
      <c r="F29808" s="13">
        <v>588</v>
      </c>
      <c r="G29808" s="14">
        <v>-1100</v>
      </c>
      <c r="H29808" s="14">
        <v>-12</v>
      </c>
      <c r="I29808" s="14">
        <v>0</v>
      </c>
      <c r="J29808" s="14">
        <v>0</v>
      </c>
      <c r="K29808" s="14">
        <v>0</v>
      </c>
      <c r="L29808" s="14">
        <v>30</v>
      </c>
      <c r="M29808" s="14">
        <v>1</v>
      </c>
      <c r="N29808" s="14">
        <v>0</v>
      </c>
      <c r="O29808" s="14">
        <v>0</v>
      </c>
      <c r="P29808" s="11">
        <f>SUM(Flows4[[#This Row],[PQAT]:[PQXY]])</f>
        <v>-1081</v>
      </c>
    </row>
    <row r="29809" spans="1:16" x14ac:dyDescent="0.25">
      <c r="A29809" s="8">
        <v>43977</v>
      </c>
      <c r="B29809" s="7">
        <v>24</v>
      </c>
      <c r="C29809" s="13">
        <v>12</v>
      </c>
      <c r="D29809" s="13">
        <v>1432</v>
      </c>
      <c r="E29809" s="13">
        <v>67</v>
      </c>
      <c r="F29809" s="13">
        <v>986</v>
      </c>
      <c r="G29809" s="14">
        <v>-1050</v>
      </c>
      <c r="H29809" s="14">
        <v>0</v>
      </c>
      <c r="I29809" s="14">
        <v>0</v>
      </c>
      <c r="J29809" s="14">
        <v>0</v>
      </c>
      <c r="K29809" s="14">
        <v>0</v>
      </c>
      <c r="L29809" s="14">
        <v>30</v>
      </c>
      <c r="M29809" s="14">
        <v>1</v>
      </c>
      <c r="N29809" s="14">
        <v>0</v>
      </c>
      <c r="O29809" s="14">
        <v>0</v>
      </c>
      <c r="P29809" s="11">
        <f>SUM(Flows4[[#This Row],[PQAT]:[PQXY]])</f>
        <v>-1019</v>
      </c>
    </row>
    <row r="29810" spans="1:16" x14ac:dyDescent="0.25">
      <c r="A29810" s="8">
        <v>43978</v>
      </c>
      <c r="B29810" s="7">
        <v>1</v>
      </c>
      <c r="C29810" s="13">
        <v>-73</v>
      </c>
      <c r="D29810" s="13">
        <v>1429</v>
      </c>
      <c r="E29810" s="13">
        <v>80</v>
      </c>
      <c r="F29810" s="13">
        <v>778</v>
      </c>
      <c r="G29810" s="14">
        <v>-204</v>
      </c>
      <c r="H29810" s="14">
        <v>0</v>
      </c>
      <c r="I29810" s="14">
        <v>0</v>
      </c>
      <c r="J29810" s="14">
        <v>0</v>
      </c>
      <c r="K29810" s="14">
        <v>0</v>
      </c>
      <c r="L29810" s="14">
        <v>32</v>
      </c>
      <c r="M29810" s="14">
        <v>1</v>
      </c>
      <c r="N29810" s="14">
        <v>0</v>
      </c>
      <c r="O29810" s="14">
        <v>0</v>
      </c>
      <c r="P29810" s="11">
        <f>SUM(Flows4[[#This Row],[PQAT]:[PQXY]])</f>
        <v>-171</v>
      </c>
    </row>
    <row r="29811" spans="1:16" x14ac:dyDescent="0.25">
      <c r="A29811" s="8">
        <v>43978</v>
      </c>
      <c r="B29811" s="7">
        <v>2</v>
      </c>
      <c r="C29811" s="13">
        <v>-94</v>
      </c>
      <c r="D29811" s="13">
        <v>1503</v>
      </c>
      <c r="E29811" s="13">
        <v>81</v>
      </c>
      <c r="F29811" s="13">
        <v>1143</v>
      </c>
      <c r="G29811" s="14">
        <v>78</v>
      </c>
      <c r="H29811" s="14">
        <v>0</v>
      </c>
      <c r="I29811" s="14">
        <v>0</v>
      </c>
      <c r="J29811" s="14">
        <v>0</v>
      </c>
      <c r="K29811" s="14">
        <v>0</v>
      </c>
      <c r="L29811" s="14">
        <v>30</v>
      </c>
      <c r="M29811" s="14">
        <v>1</v>
      </c>
      <c r="N29811" s="14">
        <v>0</v>
      </c>
      <c r="O29811" s="14">
        <v>0</v>
      </c>
      <c r="P29811" s="11">
        <f>SUM(Flows4[[#This Row],[PQAT]:[PQXY]])</f>
        <v>109</v>
      </c>
    </row>
    <row r="29812" spans="1:16" x14ac:dyDescent="0.25">
      <c r="A29812" s="8">
        <v>43978</v>
      </c>
      <c r="B29812" s="7">
        <v>3</v>
      </c>
      <c r="C29812" s="13">
        <v>-85</v>
      </c>
      <c r="D29812" s="13">
        <v>1158</v>
      </c>
      <c r="E29812" s="13">
        <v>88</v>
      </c>
      <c r="F29812" s="13">
        <v>1493</v>
      </c>
      <c r="G29812" s="14">
        <v>89</v>
      </c>
      <c r="H29812" s="14">
        <v>0</v>
      </c>
      <c r="I29812" s="14">
        <v>0</v>
      </c>
      <c r="J29812" s="14">
        <v>0</v>
      </c>
      <c r="K29812" s="14">
        <v>0</v>
      </c>
      <c r="L29812" s="14">
        <v>27</v>
      </c>
      <c r="M29812" s="14">
        <v>1</v>
      </c>
      <c r="N29812" s="14">
        <v>0</v>
      </c>
      <c r="O29812" s="14">
        <v>0</v>
      </c>
      <c r="P29812" s="11">
        <f>SUM(Flows4[[#This Row],[PQAT]:[PQXY]])</f>
        <v>117</v>
      </c>
    </row>
    <row r="29813" spans="1:16" x14ac:dyDescent="0.25">
      <c r="A29813" s="8">
        <v>43978</v>
      </c>
      <c r="B29813" s="7">
        <v>4</v>
      </c>
      <c r="C29813" s="13">
        <v>-93</v>
      </c>
      <c r="D29813" s="13">
        <v>1252</v>
      </c>
      <c r="E29813" s="13">
        <v>86</v>
      </c>
      <c r="F29813" s="13">
        <v>1402</v>
      </c>
      <c r="G29813" s="14">
        <v>356</v>
      </c>
      <c r="H29813" s="14">
        <v>0</v>
      </c>
      <c r="I29813" s="14">
        <v>0</v>
      </c>
      <c r="J29813" s="14">
        <v>0</v>
      </c>
      <c r="K29813" s="14">
        <v>0</v>
      </c>
      <c r="L29813" s="14">
        <v>28</v>
      </c>
      <c r="M29813" s="14">
        <v>1</v>
      </c>
      <c r="N29813" s="14">
        <v>0</v>
      </c>
      <c r="O29813" s="14">
        <v>0</v>
      </c>
      <c r="P29813" s="11">
        <f>SUM(Flows4[[#This Row],[PQAT]:[PQXY]])</f>
        <v>385</v>
      </c>
    </row>
    <row r="29814" spans="1:16" x14ac:dyDescent="0.25">
      <c r="A29814" s="8">
        <v>43978</v>
      </c>
      <c r="B29814" s="7">
        <v>5</v>
      </c>
      <c r="C29814" s="13">
        <v>-64</v>
      </c>
      <c r="D29814" s="13">
        <v>1405</v>
      </c>
      <c r="E29814" s="13">
        <v>84</v>
      </c>
      <c r="F29814" s="13">
        <v>1241</v>
      </c>
      <c r="G29814" s="14">
        <v>299</v>
      </c>
      <c r="H29814" s="14">
        <v>0</v>
      </c>
      <c r="I29814" s="14">
        <v>0</v>
      </c>
      <c r="J29814" s="14">
        <v>0</v>
      </c>
      <c r="K29814" s="14">
        <v>0</v>
      </c>
      <c r="L29814" s="14">
        <v>28</v>
      </c>
      <c r="M29814" s="14">
        <v>1</v>
      </c>
      <c r="N29814" s="14">
        <v>0</v>
      </c>
      <c r="O29814" s="14">
        <v>0</v>
      </c>
      <c r="P29814" s="11">
        <f>SUM(Flows4[[#This Row],[PQAT]:[PQXY]])</f>
        <v>328</v>
      </c>
    </row>
    <row r="29815" spans="1:16" x14ac:dyDescent="0.25">
      <c r="A29815" s="8">
        <v>43978</v>
      </c>
      <c r="B29815" s="7">
        <v>6</v>
      </c>
      <c r="C29815" s="13">
        <v>-137</v>
      </c>
      <c r="D29815" s="13">
        <v>1562</v>
      </c>
      <c r="E29815" s="13">
        <v>101</v>
      </c>
      <c r="F29815" s="13">
        <v>1105</v>
      </c>
      <c r="G29815" s="14">
        <v>78</v>
      </c>
      <c r="H29815" s="14">
        <v>0</v>
      </c>
      <c r="I29815" s="14">
        <v>0</v>
      </c>
      <c r="J29815" s="14">
        <v>0</v>
      </c>
      <c r="K29815" s="14">
        <v>0</v>
      </c>
      <c r="L29815" s="14">
        <v>27</v>
      </c>
      <c r="M29815" s="14">
        <v>1</v>
      </c>
      <c r="N29815" s="14">
        <v>0</v>
      </c>
      <c r="O29815" s="14">
        <v>0</v>
      </c>
      <c r="P29815" s="11">
        <f>SUM(Flows4[[#This Row],[PQAT]:[PQXY]])</f>
        <v>106</v>
      </c>
    </row>
    <row r="29816" spans="1:16" x14ac:dyDescent="0.25">
      <c r="A29816" s="8">
        <v>43978</v>
      </c>
      <c r="B29816" s="7">
        <v>7</v>
      </c>
      <c r="C29816" s="13">
        <v>-127</v>
      </c>
      <c r="D29816" s="13">
        <v>1607</v>
      </c>
      <c r="E29816" s="13">
        <v>104</v>
      </c>
      <c r="F29816" s="13">
        <v>841</v>
      </c>
      <c r="G29816" s="14">
        <v>71</v>
      </c>
      <c r="H29816" s="14">
        <v>0</v>
      </c>
      <c r="I29816" s="14">
        <v>0</v>
      </c>
      <c r="J29816" s="14">
        <v>0</v>
      </c>
      <c r="K29816" s="14">
        <v>0</v>
      </c>
      <c r="L29816" s="14">
        <v>26</v>
      </c>
      <c r="M29816" s="14">
        <v>1</v>
      </c>
      <c r="N29816" s="14">
        <v>0</v>
      </c>
      <c r="O29816" s="14">
        <v>0</v>
      </c>
      <c r="P29816" s="11">
        <f>SUM(Flows4[[#This Row],[PQAT]:[PQXY]])</f>
        <v>98</v>
      </c>
    </row>
    <row r="29817" spans="1:16" x14ac:dyDescent="0.25">
      <c r="A29817" s="8">
        <v>43978</v>
      </c>
      <c r="B29817" s="7">
        <v>8</v>
      </c>
      <c r="C29817" s="13">
        <v>-96</v>
      </c>
      <c r="D29817" s="13">
        <v>1249</v>
      </c>
      <c r="E29817" s="13">
        <v>107</v>
      </c>
      <c r="F29817" s="13">
        <v>881</v>
      </c>
      <c r="G29817" s="14">
        <v>-45</v>
      </c>
      <c r="H29817" s="14">
        <v>1</v>
      </c>
      <c r="I29817" s="14">
        <v>0</v>
      </c>
      <c r="J29817" s="14">
        <v>0</v>
      </c>
      <c r="K29817" s="14">
        <v>0</v>
      </c>
      <c r="L29817" s="14">
        <v>30</v>
      </c>
      <c r="M29817" s="14">
        <v>1</v>
      </c>
      <c r="N29817" s="14">
        <v>0</v>
      </c>
      <c r="O29817" s="14">
        <v>0</v>
      </c>
      <c r="P29817" s="11">
        <f>SUM(Flows4[[#This Row],[PQAT]:[PQXY]])</f>
        <v>-13</v>
      </c>
    </row>
    <row r="29818" spans="1:16" x14ac:dyDescent="0.25">
      <c r="A29818" s="8">
        <v>43978</v>
      </c>
      <c r="B29818" s="7">
        <v>9</v>
      </c>
      <c r="C29818" s="13">
        <v>-33</v>
      </c>
      <c r="D29818" s="13">
        <v>1292</v>
      </c>
      <c r="E29818" s="13">
        <v>126</v>
      </c>
      <c r="F29818" s="13">
        <v>683</v>
      </c>
      <c r="G29818" s="14">
        <v>-531</v>
      </c>
      <c r="H29818" s="14">
        <v>1</v>
      </c>
      <c r="I29818" s="14">
        <v>0</v>
      </c>
      <c r="J29818" s="14">
        <v>0</v>
      </c>
      <c r="K29818" s="14">
        <v>0</v>
      </c>
      <c r="L29818" s="14">
        <v>32</v>
      </c>
      <c r="M29818" s="14">
        <v>-7</v>
      </c>
      <c r="N29818" s="14">
        <v>0</v>
      </c>
      <c r="O29818" s="14">
        <v>0</v>
      </c>
      <c r="P29818" s="11">
        <f>SUM(Flows4[[#This Row],[PQAT]:[PQXY]])</f>
        <v>-505</v>
      </c>
    </row>
    <row r="29819" spans="1:16" x14ac:dyDescent="0.25">
      <c r="A29819" s="8">
        <v>43978</v>
      </c>
      <c r="B29819" s="7">
        <v>10</v>
      </c>
      <c r="C29819" s="13">
        <v>-23</v>
      </c>
      <c r="D29819" s="13">
        <v>1218</v>
      </c>
      <c r="E29819" s="13">
        <v>128</v>
      </c>
      <c r="F29819" s="13">
        <v>507</v>
      </c>
      <c r="G29819" s="14">
        <v>-686</v>
      </c>
      <c r="H29819" s="14">
        <v>-219</v>
      </c>
      <c r="I29819" s="14">
        <v>0</v>
      </c>
      <c r="J29819" s="14">
        <v>0</v>
      </c>
      <c r="K29819" s="14">
        <v>0</v>
      </c>
      <c r="L29819" s="14">
        <v>26</v>
      </c>
      <c r="M29819" s="14">
        <v>-13</v>
      </c>
      <c r="N29819" s="14">
        <v>0</v>
      </c>
      <c r="O29819" s="14">
        <v>0</v>
      </c>
      <c r="P29819" s="11">
        <f>SUM(Flows4[[#This Row],[PQAT]:[PQXY]])</f>
        <v>-892</v>
      </c>
    </row>
    <row r="29820" spans="1:16" x14ac:dyDescent="0.25">
      <c r="A29820" s="8">
        <v>43978</v>
      </c>
      <c r="B29820" s="7">
        <v>11</v>
      </c>
      <c r="C29820" s="13">
        <v>-26</v>
      </c>
      <c r="D29820" s="13">
        <v>1279</v>
      </c>
      <c r="E29820" s="13">
        <v>127</v>
      </c>
      <c r="F29820" s="13">
        <v>449</v>
      </c>
      <c r="G29820" s="14">
        <v>-879</v>
      </c>
      <c r="H29820" s="14">
        <v>-353</v>
      </c>
      <c r="I29820" s="14">
        <v>0</v>
      </c>
      <c r="J29820" s="14">
        <v>0</v>
      </c>
      <c r="K29820" s="14">
        <v>0</v>
      </c>
      <c r="L29820" s="14">
        <v>29</v>
      </c>
      <c r="M29820" s="14">
        <v>-130</v>
      </c>
      <c r="N29820" s="14">
        <v>0</v>
      </c>
      <c r="O29820" s="14">
        <v>0</v>
      </c>
      <c r="P29820" s="11">
        <f>SUM(Flows4[[#This Row],[PQAT]:[PQXY]])</f>
        <v>-1333</v>
      </c>
    </row>
    <row r="29821" spans="1:16" x14ac:dyDescent="0.25">
      <c r="A29821" s="8">
        <v>43978</v>
      </c>
      <c r="B29821" s="7">
        <v>12</v>
      </c>
      <c r="C29821" s="13">
        <v>-35</v>
      </c>
      <c r="D29821" s="13">
        <v>1194</v>
      </c>
      <c r="E29821" s="13">
        <v>125</v>
      </c>
      <c r="F29821" s="13">
        <v>478</v>
      </c>
      <c r="G29821" s="14">
        <v>-1158</v>
      </c>
      <c r="H29821" s="14">
        <v>-388</v>
      </c>
      <c r="I29821" s="14">
        <v>0</v>
      </c>
      <c r="J29821" s="14">
        <v>0</v>
      </c>
      <c r="K29821" s="14">
        <v>0</v>
      </c>
      <c r="L29821" s="14">
        <v>27</v>
      </c>
      <c r="M29821" s="14">
        <v>-130</v>
      </c>
      <c r="N29821" s="14">
        <v>0</v>
      </c>
      <c r="O29821" s="14">
        <v>0</v>
      </c>
      <c r="P29821" s="11">
        <f>SUM(Flows4[[#This Row],[PQAT]:[PQXY]])</f>
        <v>-1649</v>
      </c>
    </row>
    <row r="29822" spans="1:16" x14ac:dyDescent="0.25">
      <c r="A29822" s="8">
        <v>43978</v>
      </c>
      <c r="B29822" s="7">
        <v>13</v>
      </c>
      <c r="C29822" s="13">
        <v>6</v>
      </c>
      <c r="D29822" s="13">
        <v>1187</v>
      </c>
      <c r="E29822" s="13">
        <v>111</v>
      </c>
      <c r="F29822" s="13">
        <v>248</v>
      </c>
      <c r="G29822" s="14">
        <v>-1203</v>
      </c>
      <c r="H29822" s="14">
        <v>-388</v>
      </c>
      <c r="I29822" s="14">
        <v>0</v>
      </c>
      <c r="J29822" s="14">
        <v>0</v>
      </c>
      <c r="K29822" s="14">
        <v>0</v>
      </c>
      <c r="L29822" s="14">
        <v>24</v>
      </c>
      <c r="M29822" s="14">
        <v>-130</v>
      </c>
      <c r="N29822" s="14">
        <v>0</v>
      </c>
      <c r="O29822" s="14">
        <v>0</v>
      </c>
      <c r="P29822" s="11">
        <f>SUM(Flows4[[#This Row],[PQAT]:[PQXY]])</f>
        <v>-1697</v>
      </c>
    </row>
    <row r="29823" spans="1:16" x14ac:dyDescent="0.25">
      <c r="A29823" s="8">
        <v>43978</v>
      </c>
      <c r="B29823" s="7">
        <v>14</v>
      </c>
      <c r="C29823" s="13">
        <v>-36</v>
      </c>
      <c r="D29823" s="13">
        <v>1146</v>
      </c>
      <c r="E29823" s="13">
        <v>104</v>
      </c>
      <c r="F29823" s="13">
        <v>488</v>
      </c>
      <c r="G29823" s="14">
        <v>-1190</v>
      </c>
      <c r="H29823" s="14">
        <v>-326</v>
      </c>
      <c r="I29823" s="14">
        <v>0</v>
      </c>
      <c r="J29823" s="14">
        <v>0</v>
      </c>
      <c r="K29823" s="14">
        <v>0</v>
      </c>
      <c r="L29823" s="14">
        <v>25</v>
      </c>
      <c r="M29823" s="14">
        <v>-131</v>
      </c>
      <c r="N29823" s="14">
        <v>0</v>
      </c>
      <c r="O29823" s="14">
        <v>0</v>
      </c>
      <c r="P29823" s="11">
        <f>SUM(Flows4[[#This Row],[PQAT]:[PQXY]])</f>
        <v>-1622</v>
      </c>
    </row>
    <row r="29824" spans="1:16" x14ac:dyDescent="0.25">
      <c r="A29824" s="8">
        <v>43978</v>
      </c>
      <c r="B29824" s="7">
        <v>15</v>
      </c>
      <c r="C29824" s="13">
        <v>-22</v>
      </c>
      <c r="D29824" s="13">
        <v>1242</v>
      </c>
      <c r="E29824" s="13">
        <v>128</v>
      </c>
      <c r="F29824" s="13">
        <v>452</v>
      </c>
      <c r="G29824" s="14">
        <v>-1196</v>
      </c>
      <c r="H29824" s="14">
        <v>-391</v>
      </c>
      <c r="I29824" s="14">
        <v>0</v>
      </c>
      <c r="J29824" s="14">
        <v>0</v>
      </c>
      <c r="K29824" s="14">
        <v>0</v>
      </c>
      <c r="L29824" s="14">
        <v>24</v>
      </c>
      <c r="M29824" s="14">
        <v>-130</v>
      </c>
      <c r="N29824" s="14">
        <v>0</v>
      </c>
      <c r="O29824" s="14">
        <v>0</v>
      </c>
      <c r="P29824" s="11">
        <f>SUM(Flows4[[#This Row],[PQAT]:[PQXY]])</f>
        <v>-1693</v>
      </c>
    </row>
    <row r="29825" spans="1:16" x14ac:dyDescent="0.25">
      <c r="A29825" s="8">
        <v>43978</v>
      </c>
      <c r="B29825" s="7">
        <v>16</v>
      </c>
      <c r="C29825" s="13">
        <v>-20</v>
      </c>
      <c r="D29825" s="13">
        <v>1126</v>
      </c>
      <c r="E29825" s="13">
        <v>124</v>
      </c>
      <c r="F29825" s="13">
        <v>303</v>
      </c>
      <c r="G29825" s="14">
        <v>-1198</v>
      </c>
      <c r="H29825" s="14">
        <v>-387</v>
      </c>
      <c r="I29825" s="14">
        <v>0</v>
      </c>
      <c r="J29825" s="14">
        <v>0</v>
      </c>
      <c r="K29825" s="14">
        <v>0</v>
      </c>
      <c r="L29825" s="14">
        <v>18</v>
      </c>
      <c r="M29825" s="14">
        <v>-131</v>
      </c>
      <c r="N29825" s="14">
        <v>0</v>
      </c>
      <c r="O29825" s="14">
        <v>0</v>
      </c>
      <c r="P29825" s="11">
        <f>SUM(Flows4[[#This Row],[PQAT]:[PQXY]])</f>
        <v>-1698</v>
      </c>
    </row>
    <row r="29826" spans="1:16" x14ac:dyDescent="0.25">
      <c r="A29826" s="8">
        <v>43978</v>
      </c>
      <c r="B29826" s="7">
        <v>17</v>
      </c>
      <c r="C29826" s="13">
        <v>-32</v>
      </c>
      <c r="D29826" s="13">
        <v>1088</v>
      </c>
      <c r="E29826" s="13">
        <v>126</v>
      </c>
      <c r="F29826" s="13">
        <v>-56</v>
      </c>
      <c r="G29826" s="14">
        <v>-1198</v>
      </c>
      <c r="H29826" s="14">
        <v>-387</v>
      </c>
      <c r="I29826" s="14">
        <v>0</v>
      </c>
      <c r="J29826" s="14">
        <v>0</v>
      </c>
      <c r="K29826" s="14">
        <v>0</v>
      </c>
      <c r="L29826" s="14">
        <v>26</v>
      </c>
      <c r="M29826" s="14">
        <v>-131</v>
      </c>
      <c r="N29826" s="14">
        <v>0</v>
      </c>
      <c r="O29826" s="14">
        <v>0</v>
      </c>
      <c r="P29826" s="11">
        <f>SUM(Flows4[[#This Row],[PQAT]:[PQXY]])</f>
        <v>-1690</v>
      </c>
    </row>
    <row r="29827" spans="1:16" x14ac:dyDescent="0.25">
      <c r="A29827" s="8">
        <v>43978</v>
      </c>
      <c r="B29827" s="7">
        <v>18</v>
      </c>
      <c r="C29827" s="13">
        <v>-5</v>
      </c>
      <c r="D29827" s="13">
        <v>1125</v>
      </c>
      <c r="E29827" s="13">
        <v>129</v>
      </c>
      <c r="F29827" s="13">
        <v>-100</v>
      </c>
      <c r="G29827" s="14">
        <v>-1202</v>
      </c>
      <c r="H29827" s="14">
        <v>-385</v>
      </c>
      <c r="I29827" s="14">
        <v>0</v>
      </c>
      <c r="J29827" s="14">
        <v>0</v>
      </c>
      <c r="K29827" s="14">
        <v>0</v>
      </c>
      <c r="L29827" s="14">
        <v>29</v>
      </c>
      <c r="M29827" s="14">
        <v>-130</v>
      </c>
      <c r="N29827" s="14">
        <v>0</v>
      </c>
      <c r="O29827" s="14">
        <v>0</v>
      </c>
      <c r="P29827" s="11">
        <f>SUM(Flows4[[#This Row],[PQAT]:[PQXY]])</f>
        <v>-1688</v>
      </c>
    </row>
    <row r="29828" spans="1:16" x14ac:dyDescent="0.25">
      <c r="A29828" s="8">
        <v>43978</v>
      </c>
      <c r="B29828" s="7">
        <v>19</v>
      </c>
      <c r="C29828" s="13">
        <v>11</v>
      </c>
      <c r="D29828" s="13">
        <v>1147</v>
      </c>
      <c r="E29828" s="13">
        <v>46</v>
      </c>
      <c r="F29828" s="13">
        <v>-94</v>
      </c>
      <c r="G29828" s="14">
        <v>-1200</v>
      </c>
      <c r="H29828" s="14">
        <v>-384</v>
      </c>
      <c r="I29828" s="14">
        <v>0</v>
      </c>
      <c r="J29828" s="14">
        <v>0</v>
      </c>
      <c r="K29828" s="14">
        <v>0</v>
      </c>
      <c r="L29828" s="14">
        <v>19</v>
      </c>
      <c r="M29828" s="14">
        <v>-130</v>
      </c>
      <c r="N29828" s="14">
        <v>0</v>
      </c>
      <c r="O29828" s="14">
        <v>0</v>
      </c>
      <c r="P29828" s="11">
        <f>SUM(Flows4[[#This Row],[PQAT]:[PQXY]])</f>
        <v>-1695</v>
      </c>
    </row>
    <row r="29829" spans="1:16" x14ac:dyDescent="0.25">
      <c r="A29829" s="8">
        <v>43978</v>
      </c>
      <c r="B29829" s="7">
        <v>20</v>
      </c>
      <c r="C29829" s="13">
        <v>-10</v>
      </c>
      <c r="D29829" s="13">
        <v>1229</v>
      </c>
      <c r="E29829" s="13">
        <v>124</v>
      </c>
      <c r="F29829" s="13">
        <v>139</v>
      </c>
      <c r="G29829" s="14">
        <v>-1213</v>
      </c>
      <c r="H29829" s="14">
        <v>-386</v>
      </c>
      <c r="I29829" s="14">
        <v>0</v>
      </c>
      <c r="J29829" s="14">
        <v>0</v>
      </c>
      <c r="K29829" s="14">
        <v>0</v>
      </c>
      <c r="L29829" s="14">
        <v>23</v>
      </c>
      <c r="M29829" s="14">
        <v>-131</v>
      </c>
      <c r="N29829" s="14">
        <v>0</v>
      </c>
      <c r="O29829" s="14">
        <v>0</v>
      </c>
      <c r="P29829" s="11">
        <f>SUM(Flows4[[#This Row],[PQAT]:[PQXY]])</f>
        <v>-1707</v>
      </c>
    </row>
    <row r="29830" spans="1:16" x14ac:dyDescent="0.25">
      <c r="A29830" s="8">
        <v>43978</v>
      </c>
      <c r="B29830" s="7">
        <v>21</v>
      </c>
      <c r="C29830" s="13">
        <v>-12</v>
      </c>
      <c r="D29830" s="13">
        <v>1470</v>
      </c>
      <c r="E29830" s="13">
        <v>82</v>
      </c>
      <c r="F29830" s="13">
        <v>166</v>
      </c>
      <c r="G29830" s="14">
        <v>-1114</v>
      </c>
      <c r="H29830" s="14">
        <v>-385</v>
      </c>
      <c r="I29830" s="14">
        <v>0</v>
      </c>
      <c r="J29830" s="14">
        <v>0</v>
      </c>
      <c r="K29830" s="14">
        <v>0</v>
      </c>
      <c r="L29830" s="14">
        <v>22</v>
      </c>
      <c r="M29830" s="14">
        <v>-131</v>
      </c>
      <c r="N29830" s="14">
        <v>0</v>
      </c>
      <c r="O29830" s="14">
        <v>0</v>
      </c>
      <c r="P29830" s="11">
        <f>SUM(Flows4[[#This Row],[PQAT]:[PQXY]])</f>
        <v>-1608</v>
      </c>
    </row>
    <row r="29831" spans="1:16" x14ac:dyDescent="0.25">
      <c r="A29831" s="8">
        <v>43978</v>
      </c>
      <c r="B29831" s="7">
        <v>22</v>
      </c>
      <c r="C29831" s="13">
        <v>-3</v>
      </c>
      <c r="D29831" s="13">
        <v>1609</v>
      </c>
      <c r="E29831" s="13">
        <v>110</v>
      </c>
      <c r="F29831" s="13">
        <v>258</v>
      </c>
      <c r="G29831" s="14">
        <v>-839</v>
      </c>
      <c r="H29831" s="14">
        <v>-386</v>
      </c>
      <c r="I29831" s="14">
        <v>0</v>
      </c>
      <c r="J29831" s="14">
        <v>0</v>
      </c>
      <c r="K29831" s="14">
        <v>0</v>
      </c>
      <c r="L29831" s="14">
        <v>24</v>
      </c>
      <c r="M29831" s="14">
        <v>-127</v>
      </c>
      <c r="N29831" s="14">
        <v>0</v>
      </c>
      <c r="O29831" s="14">
        <v>0</v>
      </c>
      <c r="P29831" s="11">
        <f>SUM(Flows4[[#This Row],[PQAT]:[PQXY]])</f>
        <v>-1328</v>
      </c>
    </row>
    <row r="29832" spans="1:16" x14ac:dyDescent="0.25">
      <c r="A29832" s="8">
        <v>43978</v>
      </c>
      <c r="B29832" s="7">
        <v>23</v>
      </c>
      <c r="C29832" s="13">
        <v>-49</v>
      </c>
      <c r="D29832" s="13">
        <v>1289</v>
      </c>
      <c r="E29832" s="13">
        <v>133</v>
      </c>
      <c r="F29832" s="13">
        <v>909</v>
      </c>
      <c r="G29832" s="14">
        <v>-1012</v>
      </c>
      <c r="H29832" s="14">
        <v>-15</v>
      </c>
      <c r="I29832" s="14">
        <v>0</v>
      </c>
      <c r="J29832" s="14">
        <v>0</v>
      </c>
      <c r="K29832" s="14">
        <v>0</v>
      </c>
      <c r="L29832" s="14">
        <v>21</v>
      </c>
      <c r="M29832" s="14">
        <v>1</v>
      </c>
      <c r="N29832" s="14">
        <v>0</v>
      </c>
      <c r="O29832" s="14">
        <v>0</v>
      </c>
      <c r="P29832" s="11">
        <f>SUM(Flows4[[#This Row],[PQAT]:[PQXY]])</f>
        <v>-1005</v>
      </c>
    </row>
    <row r="29833" spans="1:16" x14ac:dyDescent="0.25">
      <c r="A29833" s="8">
        <v>43978</v>
      </c>
      <c r="B29833" s="7">
        <v>24</v>
      </c>
      <c r="C29833" s="13">
        <v>-101</v>
      </c>
      <c r="D29833" s="13">
        <v>1147</v>
      </c>
      <c r="E29833" s="13">
        <v>103</v>
      </c>
      <c r="F29833" s="13">
        <v>875</v>
      </c>
      <c r="G29833" s="14">
        <v>-201</v>
      </c>
      <c r="H29833" s="14">
        <v>0</v>
      </c>
      <c r="I29833" s="14">
        <v>0</v>
      </c>
      <c r="J29833" s="14">
        <v>0</v>
      </c>
      <c r="K29833" s="14">
        <v>0</v>
      </c>
      <c r="L29833" s="14">
        <v>18</v>
      </c>
      <c r="M29833" s="14">
        <v>1</v>
      </c>
      <c r="N29833" s="14">
        <v>0</v>
      </c>
      <c r="O29833" s="14">
        <v>0</v>
      </c>
      <c r="P29833" s="11">
        <f>SUM(Flows4[[#This Row],[PQAT]:[PQXY]])</f>
        <v>-182</v>
      </c>
    </row>
    <row r="29834" spans="1:16" x14ac:dyDescent="0.25">
      <c r="A29834" s="8">
        <v>43979</v>
      </c>
      <c r="B29834" s="7">
        <v>1</v>
      </c>
      <c r="C29834" s="13">
        <v>-174</v>
      </c>
      <c r="D29834" s="13">
        <v>1609</v>
      </c>
      <c r="E29834" s="13">
        <v>78</v>
      </c>
      <c r="F29834" s="13">
        <v>740</v>
      </c>
      <c r="G29834" s="14">
        <v>-46</v>
      </c>
      <c r="H29834" s="14">
        <v>0</v>
      </c>
      <c r="I29834" s="14">
        <v>0</v>
      </c>
      <c r="J29834" s="14">
        <v>0</v>
      </c>
      <c r="K29834" s="14">
        <v>0</v>
      </c>
      <c r="L29834" s="14">
        <v>20</v>
      </c>
      <c r="M29834" s="14">
        <v>1</v>
      </c>
      <c r="N29834" s="14">
        <v>0</v>
      </c>
      <c r="O29834" s="14">
        <v>0</v>
      </c>
      <c r="P29834" s="11">
        <f>SUM(Flows4[[#This Row],[PQAT]:[PQXY]])</f>
        <v>-25</v>
      </c>
    </row>
    <row r="29835" spans="1:16" x14ac:dyDescent="0.25">
      <c r="A29835" s="8">
        <v>43979</v>
      </c>
      <c r="B29835" s="7">
        <v>2</v>
      </c>
      <c r="C29835" s="13">
        <v>-35</v>
      </c>
      <c r="D29835" s="13">
        <v>1493</v>
      </c>
      <c r="E29835" s="13">
        <v>108</v>
      </c>
      <c r="F29835" s="13">
        <v>833</v>
      </c>
      <c r="G29835" s="14">
        <v>-28</v>
      </c>
      <c r="H29835" s="14">
        <v>0</v>
      </c>
      <c r="I29835" s="14">
        <v>0</v>
      </c>
      <c r="J29835" s="14">
        <v>0</v>
      </c>
      <c r="K29835" s="14">
        <v>0</v>
      </c>
      <c r="L29835" s="14">
        <v>22</v>
      </c>
      <c r="M29835" s="14">
        <v>1</v>
      </c>
      <c r="N29835" s="14">
        <v>44</v>
      </c>
      <c r="O29835" s="14">
        <v>0</v>
      </c>
      <c r="P29835" s="11">
        <f>SUM(Flows4[[#This Row],[PQAT]:[PQXY]])</f>
        <v>39</v>
      </c>
    </row>
    <row r="29836" spans="1:16" x14ac:dyDescent="0.25">
      <c r="A29836" s="8">
        <v>43979</v>
      </c>
      <c r="B29836" s="7">
        <v>3</v>
      </c>
      <c r="C29836" s="13">
        <v>-38</v>
      </c>
      <c r="D29836" s="13">
        <v>1582</v>
      </c>
      <c r="E29836" s="13">
        <v>131</v>
      </c>
      <c r="F29836" s="13">
        <v>935</v>
      </c>
      <c r="G29836" s="14">
        <v>82</v>
      </c>
      <c r="H29836" s="14">
        <v>0</v>
      </c>
      <c r="I29836" s="14">
        <v>0</v>
      </c>
      <c r="J29836" s="14">
        <v>0</v>
      </c>
      <c r="K29836" s="14">
        <v>0</v>
      </c>
      <c r="L29836" s="14">
        <v>22</v>
      </c>
      <c r="M29836" s="14">
        <v>1</v>
      </c>
      <c r="N29836" s="14">
        <v>47</v>
      </c>
      <c r="O29836" s="14">
        <v>0</v>
      </c>
      <c r="P29836" s="11">
        <f>SUM(Flows4[[#This Row],[PQAT]:[PQXY]])</f>
        <v>152</v>
      </c>
    </row>
    <row r="29837" spans="1:16" x14ac:dyDescent="0.25">
      <c r="A29837" s="8">
        <v>43979</v>
      </c>
      <c r="B29837" s="7">
        <v>4</v>
      </c>
      <c r="C29837" s="13">
        <v>-14</v>
      </c>
      <c r="D29837" s="13">
        <v>1429</v>
      </c>
      <c r="E29837" s="13">
        <v>129</v>
      </c>
      <c r="F29837" s="13">
        <v>1141</v>
      </c>
      <c r="G29837" s="14">
        <v>361</v>
      </c>
      <c r="H29837" s="14">
        <v>0</v>
      </c>
      <c r="I29837" s="14">
        <v>0</v>
      </c>
      <c r="J29837" s="14">
        <v>0</v>
      </c>
      <c r="K29837" s="14">
        <v>0</v>
      </c>
      <c r="L29837" s="14">
        <v>20</v>
      </c>
      <c r="M29837" s="14">
        <v>1</v>
      </c>
      <c r="N29837" s="14">
        <v>47</v>
      </c>
      <c r="O29837" s="14">
        <v>0</v>
      </c>
      <c r="P29837" s="11">
        <f>SUM(Flows4[[#This Row],[PQAT]:[PQXY]])</f>
        <v>429</v>
      </c>
    </row>
    <row r="29838" spans="1:16" x14ac:dyDescent="0.25">
      <c r="A29838" s="8">
        <v>43979</v>
      </c>
      <c r="B29838" s="7">
        <v>5</v>
      </c>
      <c r="C29838" s="13">
        <v>-27</v>
      </c>
      <c r="D29838" s="13">
        <v>1496</v>
      </c>
      <c r="E29838" s="13">
        <v>127</v>
      </c>
      <c r="F29838" s="13">
        <v>1188</v>
      </c>
      <c r="G29838" s="14">
        <v>115</v>
      </c>
      <c r="H29838" s="14">
        <v>0</v>
      </c>
      <c r="I29838" s="14">
        <v>0</v>
      </c>
      <c r="J29838" s="14">
        <v>0</v>
      </c>
      <c r="K29838" s="14">
        <v>0</v>
      </c>
      <c r="L29838" s="14">
        <v>18</v>
      </c>
      <c r="M29838" s="14">
        <v>1</v>
      </c>
      <c r="N29838" s="14">
        <v>46</v>
      </c>
      <c r="O29838" s="14">
        <v>0</v>
      </c>
      <c r="P29838" s="11">
        <f>SUM(Flows4[[#This Row],[PQAT]:[PQXY]])</f>
        <v>180</v>
      </c>
    </row>
    <row r="29839" spans="1:16" x14ac:dyDescent="0.25">
      <c r="A29839" s="8">
        <v>43979</v>
      </c>
      <c r="B29839" s="7">
        <v>6</v>
      </c>
      <c r="C29839" s="13">
        <v>-33</v>
      </c>
      <c r="D29839" s="13">
        <v>1542</v>
      </c>
      <c r="E29839" s="13">
        <v>127</v>
      </c>
      <c r="F29839" s="13">
        <v>939</v>
      </c>
      <c r="G29839" s="14">
        <v>76</v>
      </c>
      <c r="H29839" s="14">
        <v>0</v>
      </c>
      <c r="I29839" s="14">
        <v>0</v>
      </c>
      <c r="J29839" s="14">
        <v>0</v>
      </c>
      <c r="K29839" s="14">
        <v>0</v>
      </c>
      <c r="L29839" s="14">
        <v>17</v>
      </c>
      <c r="M29839" s="14">
        <v>1</v>
      </c>
      <c r="N29839" s="14">
        <v>46</v>
      </c>
      <c r="O29839" s="14">
        <v>0</v>
      </c>
      <c r="P29839" s="11">
        <f>SUM(Flows4[[#This Row],[PQAT]:[PQXY]])</f>
        <v>140</v>
      </c>
    </row>
    <row r="29840" spans="1:16" x14ac:dyDescent="0.25">
      <c r="A29840" s="8">
        <v>43979</v>
      </c>
      <c r="B29840" s="7">
        <v>7</v>
      </c>
      <c r="C29840" s="13">
        <v>-80</v>
      </c>
      <c r="D29840" s="13">
        <v>1376</v>
      </c>
      <c r="E29840" s="13">
        <v>130</v>
      </c>
      <c r="F29840" s="13">
        <v>717</v>
      </c>
      <c r="G29840" s="14">
        <v>76</v>
      </c>
      <c r="H29840" s="14">
        <v>0</v>
      </c>
      <c r="I29840" s="14">
        <v>0</v>
      </c>
      <c r="J29840" s="14">
        <v>0</v>
      </c>
      <c r="K29840" s="14">
        <v>0</v>
      </c>
      <c r="L29840" s="14">
        <v>26</v>
      </c>
      <c r="M29840" s="14">
        <v>1</v>
      </c>
      <c r="N29840" s="14">
        <v>-1</v>
      </c>
      <c r="O29840" s="14">
        <v>0</v>
      </c>
      <c r="P29840" s="11">
        <f>SUM(Flows4[[#This Row],[PQAT]:[PQXY]])</f>
        <v>102</v>
      </c>
    </row>
    <row r="29841" spans="1:16" x14ac:dyDescent="0.25">
      <c r="A29841" s="8">
        <v>43979</v>
      </c>
      <c r="B29841" s="7">
        <v>8</v>
      </c>
      <c r="C29841" s="13">
        <v>-85</v>
      </c>
      <c r="D29841" s="13">
        <v>1192</v>
      </c>
      <c r="E29841" s="13">
        <v>131</v>
      </c>
      <c r="F29841" s="13">
        <v>821</v>
      </c>
      <c r="G29841" s="14">
        <v>73</v>
      </c>
      <c r="H29841" s="14">
        <v>0</v>
      </c>
      <c r="I29841" s="14">
        <v>0</v>
      </c>
      <c r="J29841" s="14">
        <v>0</v>
      </c>
      <c r="K29841" s="14">
        <v>0</v>
      </c>
      <c r="L29841" s="14">
        <v>27</v>
      </c>
      <c r="M29841" s="14">
        <v>1</v>
      </c>
      <c r="N29841" s="14">
        <v>0</v>
      </c>
      <c r="O29841" s="14">
        <v>0</v>
      </c>
      <c r="P29841" s="11">
        <f>SUM(Flows4[[#This Row],[PQAT]:[PQXY]])</f>
        <v>101</v>
      </c>
    </row>
    <row r="29842" spans="1:16" x14ac:dyDescent="0.25">
      <c r="A29842" s="8">
        <v>43979</v>
      </c>
      <c r="B29842" s="7">
        <v>9</v>
      </c>
      <c r="C29842" s="13">
        <v>-101</v>
      </c>
      <c r="D29842" s="13">
        <v>1137</v>
      </c>
      <c r="E29842" s="13">
        <v>129</v>
      </c>
      <c r="F29842" s="13">
        <v>841</v>
      </c>
      <c r="G29842" s="14">
        <v>-74</v>
      </c>
      <c r="H29842" s="14">
        <v>0</v>
      </c>
      <c r="I29842" s="14">
        <v>0</v>
      </c>
      <c r="J29842" s="14">
        <v>0</v>
      </c>
      <c r="K29842" s="14">
        <v>0</v>
      </c>
      <c r="L29842" s="14">
        <v>27</v>
      </c>
      <c r="M29842" s="14">
        <v>1</v>
      </c>
      <c r="N29842" s="14">
        <v>0</v>
      </c>
      <c r="O29842" s="14">
        <v>0</v>
      </c>
      <c r="P29842" s="11">
        <f>SUM(Flows4[[#This Row],[PQAT]:[PQXY]])</f>
        <v>-46</v>
      </c>
    </row>
    <row r="29843" spans="1:16" x14ac:dyDescent="0.25">
      <c r="A29843" s="8">
        <v>43979</v>
      </c>
      <c r="B29843" s="7">
        <v>10</v>
      </c>
      <c r="C29843" s="13">
        <v>-103</v>
      </c>
      <c r="D29843" s="13">
        <v>1141</v>
      </c>
      <c r="E29843" s="13">
        <v>130</v>
      </c>
      <c r="F29843" s="13">
        <v>1041</v>
      </c>
      <c r="G29843" s="14">
        <v>-717</v>
      </c>
      <c r="H29843" s="14">
        <v>0</v>
      </c>
      <c r="I29843" s="14">
        <v>0</v>
      </c>
      <c r="J29843" s="14">
        <v>0</v>
      </c>
      <c r="K29843" s="14">
        <v>0</v>
      </c>
      <c r="L29843" s="14">
        <v>27</v>
      </c>
      <c r="M29843" s="14">
        <v>1</v>
      </c>
      <c r="N29843" s="14">
        <v>0</v>
      </c>
      <c r="O29843" s="14">
        <v>0</v>
      </c>
      <c r="P29843" s="11">
        <f>SUM(Flows4[[#This Row],[PQAT]:[PQXY]])</f>
        <v>-689</v>
      </c>
    </row>
    <row r="29844" spans="1:16" x14ac:dyDescent="0.25">
      <c r="A29844" s="8">
        <v>43979</v>
      </c>
      <c r="B29844" s="7">
        <v>11</v>
      </c>
      <c r="C29844" s="13">
        <v>-89</v>
      </c>
      <c r="D29844" s="13">
        <v>1128</v>
      </c>
      <c r="E29844" s="13">
        <v>129</v>
      </c>
      <c r="F29844" s="13">
        <v>1032</v>
      </c>
      <c r="G29844" s="14">
        <v>-590</v>
      </c>
      <c r="H29844" s="14">
        <v>-5</v>
      </c>
      <c r="I29844" s="14">
        <v>0</v>
      </c>
      <c r="J29844" s="14">
        <v>0</v>
      </c>
      <c r="K29844" s="14">
        <v>0</v>
      </c>
      <c r="L29844" s="14">
        <v>16</v>
      </c>
      <c r="M29844" s="14">
        <v>-3</v>
      </c>
      <c r="N29844" s="14">
        <v>0</v>
      </c>
      <c r="O29844" s="14">
        <v>0</v>
      </c>
      <c r="P29844" s="11">
        <f>SUM(Flows4[[#This Row],[PQAT]:[PQXY]])</f>
        <v>-582</v>
      </c>
    </row>
    <row r="29845" spans="1:16" x14ac:dyDescent="0.25">
      <c r="A29845" s="8">
        <v>43979</v>
      </c>
      <c r="B29845" s="7">
        <v>12</v>
      </c>
      <c r="C29845" s="13">
        <v>-104</v>
      </c>
      <c r="D29845" s="13">
        <v>1302</v>
      </c>
      <c r="E29845" s="13">
        <v>125</v>
      </c>
      <c r="F29845" s="13">
        <v>857</v>
      </c>
      <c r="G29845" s="14">
        <v>-1083</v>
      </c>
      <c r="H29845" s="14">
        <v>-7</v>
      </c>
      <c r="I29845" s="14">
        <v>0</v>
      </c>
      <c r="J29845" s="14">
        <v>0</v>
      </c>
      <c r="K29845" s="14">
        <v>0</v>
      </c>
      <c r="L29845" s="14">
        <v>14</v>
      </c>
      <c r="M29845" s="14">
        <v>-8</v>
      </c>
      <c r="N29845" s="14">
        <v>0</v>
      </c>
      <c r="O29845" s="14">
        <v>0</v>
      </c>
      <c r="P29845" s="11">
        <f>SUM(Flows4[[#This Row],[PQAT]:[PQXY]])</f>
        <v>-1084</v>
      </c>
    </row>
    <row r="29846" spans="1:16" x14ac:dyDescent="0.25">
      <c r="A29846" s="8">
        <v>43979</v>
      </c>
      <c r="B29846" s="7">
        <v>13</v>
      </c>
      <c r="C29846" s="13">
        <v>-99</v>
      </c>
      <c r="D29846" s="13">
        <v>1439</v>
      </c>
      <c r="E29846" s="13">
        <v>126</v>
      </c>
      <c r="F29846" s="13">
        <v>837</v>
      </c>
      <c r="G29846" s="14">
        <v>-1177</v>
      </c>
      <c r="H29846" s="14">
        <v>-314</v>
      </c>
      <c r="I29846" s="14">
        <v>0</v>
      </c>
      <c r="J29846" s="14">
        <v>0</v>
      </c>
      <c r="K29846" s="14">
        <v>0</v>
      </c>
      <c r="L29846" s="14">
        <v>18</v>
      </c>
      <c r="M29846" s="14">
        <v>-100</v>
      </c>
      <c r="N29846" s="14">
        <v>0</v>
      </c>
      <c r="O29846" s="14">
        <v>0</v>
      </c>
      <c r="P29846" s="11">
        <f>SUM(Flows4[[#This Row],[PQAT]:[PQXY]])</f>
        <v>-1573</v>
      </c>
    </row>
    <row r="29847" spans="1:16" x14ac:dyDescent="0.25">
      <c r="A29847" s="8">
        <v>43979</v>
      </c>
      <c r="B29847" s="7">
        <v>14</v>
      </c>
      <c r="C29847" s="13">
        <v>-96</v>
      </c>
      <c r="D29847" s="13">
        <v>1453</v>
      </c>
      <c r="E29847" s="13">
        <v>84</v>
      </c>
      <c r="F29847" s="13">
        <v>702</v>
      </c>
      <c r="G29847" s="14">
        <v>-1179</v>
      </c>
      <c r="H29847" s="14">
        <v>-288</v>
      </c>
      <c r="I29847" s="14">
        <v>0</v>
      </c>
      <c r="J29847" s="14">
        <v>0</v>
      </c>
      <c r="K29847" s="14">
        <v>0</v>
      </c>
      <c r="L29847" s="14">
        <v>21</v>
      </c>
      <c r="M29847" s="14">
        <v>-151</v>
      </c>
      <c r="N29847" s="14">
        <v>0</v>
      </c>
      <c r="O29847" s="14">
        <v>0</v>
      </c>
      <c r="P29847" s="11">
        <f>SUM(Flows4[[#This Row],[PQAT]:[PQXY]])</f>
        <v>-1597</v>
      </c>
    </row>
    <row r="29848" spans="1:16" x14ac:dyDescent="0.25">
      <c r="A29848" s="8">
        <v>43979</v>
      </c>
      <c r="B29848" s="7">
        <v>15</v>
      </c>
      <c r="C29848" s="13">
        <v>-89</v>
      </c>
      <c r="D29848" s="13">
        <v>1313</v>
      </c>
      <c r="E29848" s="13">
        <v>69</v>
      </c>
      <c r="F29848" s="13">
        <v>682</v>
      </c>
      <c r="G29848" s="14">
        <v>-1009</v>
      </c>
      <c r="H29848" s="14">
        <v>-387</v>
      </c>
      <c r="I29848" s="14">
        <v>0</v>
      </c>
      <c r="J29848" s="14">
        <v>0</v>
      </c>
      <c r="K29848" s="14">
        <v>0</v>
      </c>
      <c r="L29848" s="14">
        <v>17</v>
      </c>
      <c r="M29848" s="14">
        <v>-154</v>
      </c>
      <c r="N29848" s="14">
        <v>0</v>
      </c>
      <c r="O29848" s="14">
        <v>0</v>
      </c>
      <c r="P29848" s="11">
        <f>SUM(Flows4[[#This Row],[PQAT]:[PQXY]])</f>
        <v>-1533</v>
      </c>
    </row>
    <row r="29849" spans="1:16" x14ac:dyDescent="0.25">
      <c r="A29849" s="8">
        <v>43979</v>
      </c>
      <c r="B29849" s="7">
        <v>16</v>
      </c>
      <c r="C29849" s="13">
        <v>-96</v>
      </c>
      <c r="D29849" s="13">
        <v>1383</v>
      </c>
      <c r="E29849" s="13">
        <v>72</v>
      </c>
      <c r="F29849" s="13">
        <v>634</v>
      </c>
      <c r="G29849" s="14">
        <v>-860</v>
      </c>
      <c r="H29849" s="14">
        <v>-387</v>
      </c>
      <c r="I29849" s="14">
        <v>0</v>
      </c>
      <c r="J29849" s="14">
        <v>0</v>
      </c>
      <c r="K29849" s="14">
        <v>0</v>
      </c>
      <c r="L29849" s="14">
        <v>16</v>
      </c>
      <c r="M29849" s="14">
        <v>-154</v>
      </c>
      <c r="N29849" s="14">
        <v>0</v>
      </c>
      <c r="O29849" s="14">
        <v>0</v>
      </c>
      <c r="P29849" s="11">
        <f>SUM(Flows4[[#This Row],[PQAT]:[PQXY]])</f>
        <v>-1385</v>
      </c>
    </row>
    <row r="29850" spans="1:16" x14ac:dyDescent="0.25">
      <c r="A29850" s="8">
        <v>43979</v>
      </c>
      <c r="B29850" s="7">
        <v>17</v>
      </c>
      <c r="C29850" s="13">
        <v>-97</v>
      </c>
      <c r="D29850" s="13">
        <v>1189</v>
      </c>
      <c r="E29850" s="13">
        <v>129</v>
      </c>
      <c r="F29850" s="13">
        <v>343</v>
      </c>
      <c r="G29850" s="14">
        <v>-663</v>
      </c>
      <c r="H29850" s="14">
        <v>-386</v>
      </c>
      <c r="I29850" s="14">
        <v>0</v>
      </c>
      <c r="J29850" s="14">
        <v>0</v>
      </c>
      <c r="K29850" s="14">
        <v>0</v>
      </c>
      <c r="L29850" s="14">
        <v>19</v>
      </c>
      <c r="M29850" s="14">
        <v>-154</v>
      </c>
      <c r="N29850" s="14">
        <v>0</v>
      </c>
      <c r="O29850" s="14">
        <v>0</v>
      </c>
      <c r="P29850" s="11">
        <f>SUM(Flows4[[#This Row],[PQAT]:[PQXY]])</f>
        <v>-1184</v>
      </c>
    </row>
    <row r="29851" spans="1:16" x14ac:dyDescent="0.25">
      <c r="A29851" s="8">
        <v>43979</v>
      </c>
      <c r="B29851" s="7">
        <v>18</v>
      </c>
      <c r="C29851" s="13">
        <v>-108</v>
      </c>
      <c r="D29851" s="13">
        <v>1174</v>
      </c>
      <c r="E29851" s="13">
        <v>128</v>
      </c>
      <c r="F29851" s="13">
        <v>145</v>
      </c>
      <c r="G29851" s="14">
        <v>-938</v>
      </c>
      <c r="H29851" s="14">
        <v>-387</v>
      </c>
      <c r="I29851" s="14">
        <v>0</v>
      </c>
      <c r="J29851" s="14">
        <v>0</v>
      </c>
      <c r="K29851" s="14">
        <v>0</v>
      </c>
      <c r="L29851" s="14">
        <v>23</v>
      </c>
      <c r="M29851" s="14">
        <v>-154</v>
      </c>
      <c r="N29851" s="14">
        <v>0</v>
      </c>
      <c r="O29851" s="14">
        <v>0</v>
      </c>
      <c r="P29851" s="11">
        <f>SUM(Flows4[[#This Row],[PQAT]:[PQXY]])</f>
        <v>-1456</v>
      </c>
    </row>
    <row r="29852" spans="1:16" x14ac:dyDescent="0.25">
      <c r="A29852" s="8">
        <v>43979</v>
      </c>
      <c r="B29852" s="7">
        <v>19</v>
      </c>
      <c r="C29852" s="13">
        <v>-109</v>
      </c>
      <c r="D29852" s="13">
        <v>1201</v>
      </c>
      <c r="E29852" s="13">
        <v>123</v>
      </c>
      <c r="F29852" s="13">
        <v>281</v>
      </c>
      <c r="G29852" s="14">
        <v>-1132</v>
      </c>
      <c r="H29852" s="14">
        <v>-386</v>
      </c>
      <c r="I29852" s="14">
        <v>0</v>
      </c>
      <c r="J29852" s="14">
        <v>0</v>
      </c>
      <c r="K29852" s="14">
        <v>0</v>
      </c>
      <c r="L29852" s="14">
        <v>23</v>
      </c>
      <c r="M29852" s="14">
        <v>-156</v>
      </c>
      <c r="N29852" s="14">
        <v>0</v>
      </c>
      <c r="O29852" s="14">
        <v>0</v>
      </c>
      <c r="P29852" s="11">
        <f>SUM(Flows4[[#This Row],[PQAT]:[PQXY]])</f>
        <v>-1651</v>
      </c>
    </row>
    <row r="29853" spans="1:16" x14ac:dyDescent="0.25">
      <c r="A29853" s="8">
        <v>43979</v>
      </c>
      <c r="B29853" s="7">
        <v>20</v>
      </c>
      <c r="C29853" s="13">
        <v>-99</v>
      </c>
      <c r="D29853" s="13">
        <v>1199</v>
      </c>
      <c r="E29853" s="13">
        <v>126</v>
      </c>
      <c r="F29853" s="13">
        <v>500</v>
      </c>
      <c r="G29853" s="14">
        <v>-1130</v>
      </c>
      <c r="H29853" s="14">
        <v>-386</v>
      </c>
      <c r="I29853" s="14">
        <v>0</v>
      </c>
      <c r="J29853" s="14">
        <v>0</v>
      </c>
      <c r="K29853" s="14">
        <v>0</v>
      </c>
      <c r="L29853" s="14">
        <v>29</v>
      </c>
      <c r="M29853" s="14">
        <v>-156</v>
      </c>
      <c r="N29853" s="14">
        <v>0</v>
      </c>
      <c r="O29853" s="14">
        <v>0</v>
      </c>
      <c r="P29853" s="11">
        <f>SUM(Flows4[[#This Row],[PQAT]:[PQXY]])</f>
        <v>-1643</v>
      </c>
    </row>
    <row r="29854" spans="1:16" x14ac:dyDescent="0.25">
      <c r="A29854" s="8">
        <v>43979</v>
      </c>
      <c r="B29854" s="7">
        <v>21</v>
      </c>
      <c r="C29854" s="13">
        <v>-101</v>
      </c>
      <c r="D29854" s="13">
        <v>1437</v>
      </c>
      <c r="E29854" s="13">
        <v>126</v>
      </c>
      <c r="F29854" s="13">
        <v>357</v>
      </c>
      <c r="G29854" s="14">
        <v>-954</v>
      </c>
      <c r="H29854" s="14">
        <v>-101</v>
      </c>
      <c r="I29854" s="14">
        <v>0</v>
      </c>
      <c r="J29854" s="14">
        <v>0</v>
      </c>
      <c r="K29854" s="14">
        <v>0</v>
      </c>
      <c r="L29854" s="14">
        <v>19</v>
      </c>
      <c r="M29854" s="14">
        <v>1</v>
      </c>
      <c r="N29854" s="14">
        <v>0</v>
      </c>
      <c r="O29854" s="14">
        <v>0</v>
      </c>
      <c r="P29854" s="11">
        <f>SUM(Flows4[[#This Row],[PQAT]:[PQXY]])</f>
        <v>-1035</v>
      </c>
    </row>
    <row r="29855" spans="1:16" x14ac:dyDescent="0.25">
      <c r="A29855" s="8">
        <v>43979</v>
      </c>
      <c r="B29855" s="7">
        <v>22</v>
      </c>
      <c r="C29855" s="13">
        <v>-81</v>
      </c>
      <c r="D29855" s="13">
        <v>1393</v>
      </c>
      <c r="E29855" s="13">
        <v>129</v>
      </c>
      <c r="F29855" s="13">
        <v>469</v>
      </c>
      <c r="G29855" s="14">
        <v>-547</v>
      </c>
      <c r="H29855" s="14">
        <v>-2</v>
      </c>
      <c r="I29855" s="14">
        <v>0</v>
      </c>
      <c r="J29855" s="14">
        <v>0</v>
      </c>
      <c r="K29855" s="14">
        <v>0</v>
      </c>
      <c r="L29855" s="14">
        <v>17</v>
      </c>
      <c r="M29855" s="14">
        <v>1</v>
      </c>
      <c r="N29855" s="14">
        <v>0</v>
      </c>
      <c r="O29855" s="14">
        <v>0</v>
      </c>
      <c r="P29855" s="11">
        <f>SUM(Flows4[[#This Row],[PQAT]:[PQXY]])</f>
        <v>-531</v>
      </c>
    </row>
    <row r="29856" spans="1:16" x14ac:dyDescent="0.25">
      <c r="A29856" s="8">
        <v>43979</v>
      </c>
      <c r="B29856" s="7">
        <v>23</v>
      </c>
      <c r="C29856" s="13">
        <v>-4</v>
      </c>
      <c r="D29856" s="13">
        <v>1460</v>
      </c>
      <c r="E29856" s="13">
        <v>116</v>
      </c>
      <c r="F29856" s="13">
        <v>504</v>
      </c>
      <c r="G29856" s="14">
        <v>21</v>
      </c>
      <c r="H29856" s="14">
        <v>0</v>
      </c>
      <c r="I29856" s="14">
        <v>0</v>
      </c>
      <c r="J29856" s="14">
        <v>0</v>
      </c>
      <c r="K29856" s="14">
        <v>0</v>
      </c>
      <c r="L29856" s="14">
        <v>25</v>
      </c>
      <c r="M29856" s="14">
        <v>1</v>
      </c>
      <c r="N29856" s="14">
        <v>0</v>
      </c>
      <c r="O29856" s="14">
        <v>0</v>
      </c>
      <c r="P29856" s="11">
        <f>SUM(Flows4[[#This Row],[PQAT]:[PQXY]])</f>
        <v>47</v>
      </c>
    </row>
    <row r="29857" spans="1:16" x14ac:dyDescent="0.25">
      <c r="A29857" s="8">
        <v>43979</v>
      </c>
      <c r="B29857" s="7">
        <v>24</v>
      </c>
      <c r="C29857" s="13">
        <v>4</v>
      </c>
      <c r="D29857" s="13">
        <v>1349</v>
      </c>
      <c r="E29857" s="13">
        <v>130</v>
      </c>
      <c r="F29857" s="13">
        <v>1175</v>
      </c>
      <c r="G29857" s="14">
        <v>71</v>
      </c>
      <c r="H29857" s="14">
        <v>0</v>
      </c>
      <c r="I29857" s="14">
        <v>0</v>
      </c>
      <c r="J29857" s="14">
        <v>0</v>
      </c>
      <c r="K29857" s="14">
        <v>0</v>
      </c>
      <c r="L29857" s="14">
        <v>21</v>
      </c>
      <c r="M29857" s="14">
        <v>1</v>
      </c>
      <c r="N29857" s="14">
        <v>0</v>
      </c>
      <c r="O29857" s="14">
        <v>0</v>
      </c>
      <c r="P29857" s="11">
        <f>SUM(Flows4[[#This Row],[PQAT]:[PQXY]])</f>
        <v>93</v>
      </c>
    </row>
    <row r="29858" spans="1:16" x14ac:dyDescent="0.25">
      <c r="A29858" s="8">
        <v>43980</v>
      </c>
      <c r="B29858" s="7">
        <v>1</v>
      </c>
      <c r="C29858" s="13">
        <v>-23</v>
      </c>
      <c r="D29858" s="13">
        <v>1461</v>
      </c>
      <c r="E29858" s="13">
        <v>129</v>
      </c>
      <c r="F29858" s="13">
        <v>1157</v>
      </c>
      <c r="G29858" s="14">
        <v>549</v>
      </c>
      <c r="H29858" s="14">
        <v>0</v>
      </c>
      <c r="I29858" s="14">
        <v>0</v>
      </c>
      <c r="J29858" s="14">
        <v>0</v>
      </c>
      <c r="K29858" s="14">
        <v>0</v>
      </c>
      <c r="L29858" s="14">
        <v>21</v>
      </c>
      <c r="M29858" s="14">
        <v>1</v>
      </c>
      <c r="N29858" s="14">
        <v>66</v>
      </c>
      <c r="O29858" s="14">
        <v>0</v>
      </c>
      <c r="P29858" s="11">
        <f>SUM(Flows4[[#This Row],[PQAT]:[PQXY]])</f>
        <v>637</v>
      </c>
    </row>
    <row r="29859" spans="1:16" x14ac:dyDescent="0.25">
      <c r="A29859" s="8">
        <v>43980</v>
      </c>
      <c r="B29859" s="7">
        <v>2</v>
      </c>
      <c r="C29859" s="13">
        <v>-34</v>
      </c>
      <c r="D29859" s="13">
        <v>1430</v>
      </c>
      <c r="E29859" s="13">
        <v>122</v>
      </c>
      <c r="F29859" s="13">
        <v>1180</v>
      </c>
      <c r="G29859" s="14">
        <v>638</v>
      </c>
      <c r="H29859" s="14">
        <v>0</v>
      </c>
      <c r="I29859" s="14">
        <v>0</v>
      </c>
      <c r="J29859" s="14">
        <v>0</v>
      </c>
      <c r="K29859" s="14">
        <v>0</v>
      </c>
      <c r="L29859" s="14">
        <v>17</v>
      </c>
      <c r="M29859" s="14">
        <v>1</v>
      </c>
      <c r="N29859" s="14">
        <v>69</v>
      </c>
      <c r="O29859" s="14">
        <v>0</v>
      </c>
      <c r="P29859" s="11">
        <f>SUM(Flows4[[#This Row],[PQAT]:[PQXY]])</f>
        <v>725</v>
      </c>
    </row>
    <row r="29860" spans="1:16" x14ac:dyDescent="0.25">
      <c r="A29860" s="8">
        <v>43980</v>
      </c>
      <c r="B29860" s="7">
        <v>3</v>
      </c>
      <c r="C29860" s="13">
        <v>-2</v>
      </c>
      <c r="D29860" s="13">
        <v>1574</v>
      </c>
      <c r="E29860" s="13">
        <v>120</v>
      </c>
      <c r="F29860" s="13">
        <v>1071</v>
      </c>
      <c r="G29860" s="14">
        <v>771</v>
      </c>
      <c r="H29860" s="14">
        <v>0</v>
      </c>
      <c r="I29860" s="14">
        <v>0</v>
      </c>
      <c r="J29860" s="14">
        <v>0</v>
      </c>
      <c r="K29860" s="14">
        <v>0</v>
      </c>
      <c r="L29860" s="14">
        <v>21</v>
      </c>
      <c r="M29860" s="14">
        <v>1</v>
      </c>
      <c r="N29860" s="14">
        <v>69</v>
      </c>
      <c r="O29860" s="14">
        <v>0</v>
      </c>
      <c r="P29860" s="11">
        <f>SUM(Flows4[[#This Row],[PQAT]:[PQXY]])</f>
        <v>862</v>
      </c>
    </row>
    <row r="29861" spans="1:16" x14ac:dyDescent="0.25">
      <c r="A29861" s="8">
        <v>43980</v>
      </c>
      <c r="B29861" s="7">
        <v>4</v>
      </c>
      <c r="C29861" s="13">
        <v>-7</v>
      </c>
      <c r="D29861" s="13">
        <v>1558</v>
      </c>
      <c r="E29861" s="13">
        <v>118</v>
      </c>
      <c r="F29861" s="13">
        <v>1013</v>
      </c>
      <c r="G29861" s="14">
        <v>764</v>
      </c>
      <c r="H29861" s="14">
        <v>0</v>
      </c>
      <c r="I29861" s="14">
        <v>0</v>
      </c>
      <c r="J29861" s="14">
        <v>0</v>
      </c>
      <c r="K29861" s="14">
        <v>0</v>
      </c>
      <c r="L29861" s="14">
        <v>18</v>
      </c>
      <c r="M29861" s="14">
        <v>1</v>
      </c>
      <c r="N29861" s="14">
        <v>69</v>
      </c>
      <c r="O29861" s="14">
        <v>0</v>
      </c>
      <c r="P29861" s="11">
        <f>SUM(Flows4[[#This Row],[PQAT]:[PQXY]])</f>
        <v>852</v>
      </c>
    </row>
    <row r="29862" spans="1:16" x14ac:dyDescent="0.25">
      <c r="A29862" s="8">
        <v>43980</v>
      </c>
      <c r="B29862" s="7">
        <v>5</v>
      </c>
      <c r="C29862" s="13">
        <v>-10</v>
      </c>
      <c r="D29862" s="13">
        <v>1541</v>
      </c>
      <c r="E29862" s="13">
        <v>117</v>
      </c>
      <c r="F29862" s="13">
        <v>1159</v>
      </c>
      <c r="G29862" s="14">
        <v>461</v>
      </c>
      <c r="H29862" s="14">
        <v>0</v>
      </c>
      <c r="I29862" s="14">
        <v>0</v>
      </c>
      <c r="J29862" s="14">
        <v>0</v>
      </c>
      <c r="K29862" s="14">
        <v>0</v>
      </c>
      <c r="L29862" s="14">
        <v>18</v>
      </c>
      <c r="M29862" s="14">
        <v>1</v>
      </c>
      <c r="N29862" s="14">
        <v>69</v>
      </c>
      <c r="O29862" s="14">
        <v>0</v>
      </c>
      <c r="P29862" s="11">
        <f>SUM(Flows4[[#This Row],[PQAT]:[PQXY]])</f>
        <v>549</v>
      </c>
    </row>
    <row r="29863" spans="1:16" x14ac:dyDescent="0.25">
      <c r="A29863" s="8">
        <v>43980</v>
      </c>
      <c r="B29863" s="7">
        <v>6</v>
      </c>
      <c r="C29863" s="13">
        <v>-23</v>
      </c>
      <c r="D29863" s="13">
        <v>1407</v>
      </c>
      <c r="E29863" s="13">
        <v>129</v>
      </c>
      <c r="F29863" s="13">
        <v>1183</v>
      </c>
      <c r="G29863" s="14">
        <v>86</v>
      </c>
      <c r="H29863" s="14">
        <v>0</v>
      </c>
      <c r="I29863" s="14">
        <v>0</v>
      </c>
      <c r="J29863" s="14">
        <v>0</v>
      </c>
      <c r="K29863" s="14">
        <v>0</v>
      </c>
      <c r="L29863" s="14">
        <v>17</v>
      </c>
      <c r="M29863" s="14">
        <v>1</v>
      </c>
      <c r="N29863" s="14">
        <v>69</v>
      </c>
      <c r="O29863" s="14">
        <v>0</v>
      </c>
      <c r="P29863" s="11">
        <f>SUM(Flows4[[#This Row],[PQAT]:[PQXY]])</f>
        <v>173</v>
      </c>
    </row>
    <row r="29864" spans="1:16" x14ac:dyDescent="0.25">
      <c r="A29864" s="8">
        <v>43980</v>
      </c>
      <c r="B29864" s="7">
        <v>7</v>
      </c>
      <c r="C29864" s="13">
        <v>-79</v>
      </c>
      <c r="D29864" s="13">
        <v>1232</v>
      </c>
      <c r="E29864" s="13">
        <v>131</v>
      </c>
      <c r="F29864" s="13">
        <v>1120</v>
      </c>
      <c r="G29864" s="14">
        <v>81</v>
      </c>
      <c r="H29864" s="14">
        <v>0</v>
      </c>
      <c r="I29864" s="14">
        <v>0</v>
      </c>
      <c r="J29864" s="14">
        <v>0</v>
      </c>
      <c r="K29864" s="14">
        <v>0</v>
      </c>
      <c r="L29864" s="14">
        <v>17</v>
      </c>
      <c r="M29864" s="14">
        <v>1</v>
      </c>
      <c r="N29864" s="14">
        <v>1</v>
      </c>
      <c r="O29864" s="14">
        <v>0</v>
      </c>
      <c r="P29864" s="11">
        <f>SUM(Flows4[[#This Row],[PQAT]:[PQXY]])</f>
        <v>100</v>
      </c>
    </row>
    <row r="29865" spans="1:16" x14ac:dyDescent="0.25">
      <c r="A29865" s="8">
        <v>43980</v>
      </c>
      <c r="B29865" s="7">
        <v>8</v>
      </c>
      <c r="C29865" s="13">
        <v>-101</v>
      </c>
      <c r="D29865" s="13">
        <v>1104</v>
      </c>
      <c r="E29865" s="13">
        <v>131</v>
      </c>
      <c r="F29865" s="13">
        <v>973</v>
      </c>
      <c r="G29865" s="14">
        <v>81</v>
      </c>
      <c r="H29865" s="14">
        <v>0</v>
      </c>
      <c r="I29865" s="14">
        <v>0</v>
      </c>
      <c r="J29865" s="14">
        <v>0</v>
      </c>
      <c r="K29865" s="14">
        <v>0</v>
      </c>
      <c r="L29865" s="14">
        <v>18</v>
      </c>
      <c r="M29865" s="14">
        <v>1</v>
      </c>
      <c r="N29865" s="14">
        <v>0</v>
      </c>
      <c r="O29865" s="14">
        <v>0</v>
      </c>
      <c r="P29865" s="11">
        <f>SUM(Flows4[[#This Row],[PQAT]:[PQXY]])</f>
        <v>100</v>
      </c>
    </row>
    <row r="29866" spans="1:16" x14ac:dyDescent="0.25">
      <c r="A29866" s="8">
        <v>43980</v>
      </c>
      <c r="B29866" s="7">
        <v>9</v>
      </c>
      <c r="C29866" s="13">
        <v>-109</v>
      </c>
      <c r="D29866" s="13">
        <v>1491</v>
      </c>
      <c r="E29866" s="13">
        <v>131</v>
      </c>
      <c r="F29866" s="13">
        <v>627</v>
      </c>
      <c r="G29866" s="14">
        <v>78</v>
      </c>
      <c r="H29866" s="14">
        <v>0</v>
      </c>
      <c r="I29866" s="14">
        <v>0</v>
      </c>
      <c r="J29866" s="14">
        <v>0</v>
      </c>
      <c r="K29866" s="14">
        <v>0</v>
      </c>
      <c r="L29866" s="14">
        <v>19</v>
      </c>
      <c r="M29866" s="14">
        <v>1</v>
      </c>
      <c r="N29866" s="14">
        <v>0</v>
      </c>
      <c r="O29866" s="14">
        <v>0</v>
      </c>
      <c r="P29866" s="11">
        <f>SUM(Flows4[[#This Row],[PQAT]:[PQXY]])</f>
        <v>98</v>
      </c>
    </row>
    <row r="29867" spans="1:16" x14ac:dyDescent="0.25">
      <c r="A29867" s="8">
        <v>43980</v>
      </c>
      <c r="B29867" s="7">
        <v>10</v>
      </c>
      <c r="C29867" s="13">
        <v>-106</v>
      </c>
      <c r="D29867" s="13">
        <v>1497</v>
      </c>
      <c r="E29867" s="13">
        <v>128</v>
      </c>
      <c r="F29867" s="13">
        <v>462</v>
      </c>
      <c r="G29867" s="14">
        <v>28</v>
      </c>
      <c r="H29867" s="14">
        <v>0</v>
      </c>
      <c r="I29867" s="14">
        <v>0</v>
      </c>
      <c r="J29867" s="14">
        <v>0</v>
      </c>
      <c r="K29867" s="14">
        <v>0</v>
      </c>
      <c r="L29867" s="14">
        <v>20</v>
      </c>
      <c r="M29867" s="14">
        <v>1</v>
      </c>
      <c r="N29867" s="14">
        <v>0</v>
      </c>
      <c r="O29867" s="14">
        <v>0</v>
      </c>
      <c r="P29867" s="11">
        <f>SUM(Flows4[[#This Row],[PQAT]:[PQXY]])</f>
        <v>49</v>
      </c>
    </row>
    <row r="29868" spans="1:16" x14ac:dyDescent="0.25">
      <c r="A29868" s="8">
        <v>43980</v>
      </c>
      <c r="B29868" s="7">
        <v>11</v>
      </c>
      <c r="C29868" s="13">
        <v>-96</v>
      </c>
      <c r="D29868" s="13">
        <v>1550</v>
      </c>
      <c r="E29868" s="13">
        <v>126</v>
      </c>
      <c r="F29868" s="13">
        <v>842</v>
      </c>
      <c r="G29868" s="14">
        <v>-640</v>
      </c>
      <c r="H29868" s="14">
        <v>0</v>
      </c>
      <c r="I29868" s="14">
        <v>0</v>
      </c>
      <c r="J29868" s="14">
        <v>0</v>
      </c>
      <c r="K29868" s="14">
        <v>0</v>
      </c>
      <c r="L29868" s="14">
        <v>21</v>
      </c>
      <c r="M29868" s="14">
        <v>1</v>
      </c>
      <c r="N29868" s="14">
        <v>0</v>
      </c>
      <c r="O29868" s="14">
        <v>0</v>
      </c>
      <c r="P29868" s="11">
        <f>SUM(Flows4[[#This Row],[PQAT]:[PQXY]])</f>
        <v>-618</v>
      </c>
    </row>
    <row r="29869" spans="1:16" x14ac:dyDescent="0.25">
      <c r="A29869" s="8">
        <v>43980</v>
      </c>
      <c r="B29869" s="7">
        <v>12</v>
      </c>
      <c r="C29869" s="13">
        <v>-93</v>
      </c>
      <c r="D29869" s="13">
        <v>1253</v>
      </c>
      <c r="E29869" s="13">
        <v>129</v>
      </c>
      <c r="F29869" s="13">
        <v>822</v>
      </c>
      <c r="G29869" s="14">
        <v>-1021</v>
      </c>
      <c r="H29869" s="14">
        <v>0</v>
      </c>
      <c r="I29869" s="14">
        <v>0</v>
      </c>
      <c r="J29869" s="14">
        <v>0</v>
      </c>
      <c r="K29869" s="14">
        <v>0</v>
      </c>
      <c r="L29869" s="14">
        <v>19</v>
      </c>
      <c r="M29869" s="14">
        <v>1</v>
      </c>
      <c r="N29869" s="14">
        <v>0</v>
      </c>
      <c r="O29869" s="14">
        <v>0</v>
      </c>
      <c r="P29869" s="11">
        <f>SUM(Flows4[[#This Row],[PQAT]:[PQXY]])</f>
        <v>-1001</v>
      </c>
    </row>
    <row r="29870" spans="1:16" x14ac:dyDescent="0.25">
      <c r="A29870" s="8">
        <v>43980</v>
      </c>
      <c r="B29870" s="7">
        <v>13</v>
      </c>
      <c r="C29870" s="13">
        <v>-97</v>
      </c>
      <c r="D29870" s="13">
        <v>1176</v>
      </c>
      <c r="E29870" s="13">
        <v>127</v>
      </c>
      <c r="F29870" s="13">
        <v>798</v>
      </c>
      <c r="G29870" s="14">
        <v>-334</v>
      </c>
      <c r="H29870" s="14">
        <v>0</v>
      </c>
      <c r="I29870" s="14">
        <v>0</v>
      </c>
      <c r="J29870" s="14">
        <v>0</v>
      </c>
      <c r="K29870" s="14">
        <v>0</v>
      </c>
      <c r="L29870" s="14">
        <v>22</v>
      </c>
      <c r="M29870" s="14">
        <v>1</v>
      </c>
      <c r="N29870" s="14">
        <v>0</v>
      </c>
      <c r="O29870" s="14">
        <v>0</v>
      </c>
      <c r="P29870" s="11">
        <f>SUM(Flows4[[#This Row],[PQAT]:[PQXY]])</f>
        <v>-311</v>
      </c>
    </row>
    <row r="29871" spans="1:16" x14ac:dyDescent="0.25">
      <c r="A29871" s="8">
        <v>43980</v>
      </c>
      <c r="B29871" s="7">
        <v>14</v>
      </c>
      <c r="C29871" s="13">
        <v>-95</v>
      </c>
      <c r="D29871" s="13">
        <v>1455</v>
      </c>
      <c r="E29871" s="13">
        <v>131</v>
      </c>
      <c r="F29871" s="13">
        <v>906</v>
      </c>
      <c r="G29871" s="14">
        <v>50</v>
      </c>
      <c r="H29871" s="14">
        <v>0</v>
      </c>
      <c r="I29871" s="14">
        <v>0</v>
      </c>
      <c r="J29871" s="14">
        <v>0</v>
      </c>
      <c r="K29871" s="14">
        <v>0</v>
      </c>
      <c r="L29871" s="14">
        <v>21</v>
      </c>
      <c r="M29871" s="14">
        <v>1</v>
      </c>
      <c r="N29871" s="14">
        <v>0</v>
      </c>
      <c r="O29871" s="14">
        <v>0</v>
      </c>
      <c r="P29871" s="11">
        <f>SUM(Flows4[[#This Row],[PQAT]:[PQXY]])</f>
        <v>72</v>
      </c>
    </row>
    <row r="29872" spans="1:16" x14ac:dyDescent="0.25">
      <c r="A29872" s="8">
        <v>43980</v>
      </c>
      <c r="B29872" s="7">
        <v>15</v>
      </c>
      <c r="C29872" s="13">
        <v>-91</v>
      </c>
      <c r="D29872" s="13">
        <v>1456</v>
      </c>
      <c r="E29872" s="13">
        <v>127</v>
      </c>
      <c r="F29872" s="13">
        <v>734</v>
      </c>
      <c r="G29872" s="14">
        <v>65</v>
      </c>
      <c r="H29872" s="14">
        <v>0</v>
      </c>
      <c r="I29872" s="14">
        <v>0</v>
      </c>
      <c r="J29872" s="14">
        <v>0</v>
      </c>
      <c r="K29872" s="14">
        <v>0</v>
      </c>
      <c r="L29872" s="14">
        <v>20</v>
      </c>
      <c r="M29872" s="14">
        <v>1</v>
      </c>
      <c r="N29872" s="14">
        <v>0</v>
      </c>
      <c r="O29872" s="14">
        <v>0</v>
      </c>
      <c r="P29872" s="11">
        <f>SUM(Flows4[[#This Row],[PQAT]:[PQXY]])</f>
        <v>86</v>
      </c>
    </row>
    <row r="29873" spans="1:16" x14ac:dyDescent="0.25">
      <c r="A29873" s="8">
        <v>43980</v>
      </c>
      <c r="B29873" s="7">
        <v>16</v>
      </c>
      <c r="C29873" s="13">
        <v>-88</v>
      </c>
      <c r="D29873" s="13">
        <v>1485</v>
      </c>
      <c r="E29873" s="13">
        <v>126</v>
      </c>
      <c r="F29873" s="13">
        <v>920</v>
      </c>
      <c r="G29873" s="14">
        <v>-473</v>
      </c>
      <c r="H29873" s="14">
        <v>0</v>
      </c>
      <c r="I29873" s="14">
        <v>0</v>
      </c>
      <c r="J29873" s="14">
        <v>0</v>
      </c>
      <c r="K29873" s="14">
        <v>0</v>
      </c>
      <c r="L29873" s="14">
        <v>19</v>
      </c>
      <c r="M29873" s="14">
        <v>1</v>
      </c>
      <c r="N29873" s="14">
        <v>0</v>
      </c>
      <c r="O29873" s="14">
        <v>0</v>
      </c>
      <c r="P29873" s="11">
        <f>SUM(Flows4[[#This Row],[PQAT]:[PQXY]])</f>
        <v>-453</v>
      </c>
    </row>
    <row r="29874" spans="1:16" x14ac:dyDescent="0.25">
      <c r="A29874" s="8">
        <v>43980</v>
      </c>
      <c r="B29874" s="7">
        <v>17</v>
      </c>
      <c r="C29874" s="13">
        <v>-105</v>
      </c>
      <c r="D29874" s="13">
        <v>1374</v>
      </c>
      <c r="E29874" s="13">
        <v>129</v>
      </c>
      <c r="F29874" s="13">
        <v>845</v>
      </c>
      <c r="G29874" s="14">
        <v>-1012</v>
      </c>
      <c r="H29874" s="14">
        <v>0</v>
      </c>
      <c r="I29874" s="14">
        <v>0</v>
      </c>
      <c r="J29874" s="14">
        <v>0</v>
      </c>
      <c r="K29874" s="14">
        <v>0</v>
      </c>
      <c r="L29874" s="14">
        <v>20</v>
      </c>
      <c r="M29874" s="14">
        <v>-1</v>
      </c>
      <c r="N29874" s="14">
        <v>0</v>
      </c>
      <c r="O29874" s="14">
        <v>0</v>
      </c>
      <c r="P29874" s="11">
        <f>SUM(Flows4[[#This Row],[PQAT]:[PQXY]])</f>
        <v>-993</v>
      </c>
    </row>
    <row r="29875" spans="1:16" x14ac:dyDescent="0.25">
      <c r="A29875" s="8">
        <v>43980</v>
      </c>
      <c r="B29875" s="7">
        <v>18</v>
      </c>
      <c r="C29875" s="13">
        <v>-107</v>
      </c>
      <c r="D29875" s="13">
        <v>1396</v>
      </c>
      <c r="E29875" s="13">
        <v>130</v>
      </c>
      <c r="F29875" s="13">
        <v>809</v>
      </c>
      <c r="G29875" s="14">
        <v>-1101</v>
      </c>
      <c r="H29875" s="14">
        <v>0</v>
      </c>
      <c r="I29875" s="14">
        <v>0</v>
      </c>
      <c r="J29875" s="14">
        <v>0</v>
      </c>
      <c r="K29875" s="14">
        <v>0</v>
      </c>
      <c r="L29875" s="14">
        <v>22</v>
      </c>
      <c r="M29875" s="14">
        <v>-24</v>
      </c>
      <c r="N29875" s="14">
        <v>0</v>
      </c>
      <c r="O29875" s="14">
        <v>0</v>
      </c>
      <c r="P29875" s="11">
        <f>SUM(Flows4[[#This Row],[PQAT]:[PQXY]])</f>
        <v>-1103</v>
      </c>
    </row>
    <row r="29876" spans="1:16" x14ac:dyDescent="0.25">
      <c r="A29876" s="8">
        <v>43980</v>
      </c>
      <c r="B29876" s="7">
        <v>19</v>
      </c>
      <c r="C29876" s="13">
        <v>-90</v>
      </c>
      <c r="D29876" s="13">
        <v>1262</v>
      </c>
      <c r="E29876" s="13">
        <v>127</v>
      </c>
      <c r="F29876" s="13">
        <v>716</v>
      </c>
      <c r="G29876" s="14">
        <v>-950</v>
      </c>
      <c r="H29876" s="14">
        <v>0</v>
      </c>
      <c r="I29876" s="14">
        <v>0</v>
      </c>
      <c r="J29876" s="14">
        <v>0</v>
      </c>
      <c r="K29876" s="14">
        <v>0</v>
      </c>
      <c r="L29876" s="14">
        <v>16</v>
      </c>
      <c r="M29876" s="14">
        <v>1</v>
      </c>
      <c r="N29876" s="14">
        <v>0</v>
      </c>
      <c r="O29876" s="14">
        <v>0</v>
      </c>
      <c r="P29876" s="11">
        <f>SUM(Flows4[[#This Row],[PQAT]:[PQXY]])</f>
        <v>-933</v>
      </c>
    </row>
    <row r="29877" spans="1:16" x14ac:dyDescent="0.25">
      <c r="A29877" s="8">
        <v>43980</v>
      </c>
      <c r="B29877" s="7">
        <v>20</v>
      </c>
      <c r="C29877" s="13">
        <v>-78</v>
      </c>
      <c r="D29877" s="13">
        <v>1267</v>
      </c>
      <c r="E29877" s="13">
        <v>133</v>
      </c>
      <c r="F29877" s="13">
        <v>751</v>
      </c>
      <c r="G29877" s="14">
        <v>-609</v>
      </c>
      <c r="H29877" s="14">
        <v>0</v>
      </c>
      <c r="I29877" s="14">
        <v>0</v>
      </c>
      <c r="J29877" s="14">
        <v>0</v>
      </c>
      <c r="K29877" s="14">
        <v>0</v>
      </c>
      <c r="L29877" s="14">
        <v>17</v>
      </c>
      <c r="M29877" s="14">
        <v>1</v>
      </c>
      <c r="N29877" s="14">
        <v>0</v>
      </c>
      <c r="O29877" s="14">
        <v>0</v>
      </c>
      <c r="P29877" s="11">
        <f>SUM(Flows4[[#This Row],[PQAT]:[PQXY]])</f>
        <v>-591</v>
      </c>
    </row>
    <row r="29878" spans="1:16" x14ac:dyDescent="0.25">
      <c r="A29878" s="8">
        <v>43980</v>
      </c>
      <c r="B29878" s="7">
        <v>21</v>
      </c>
      <c r="C29878" s="13">
        <v>-136</v>
      </c>
      <c r="D29878" s="13">
        <v>1419</v>
      </c>
      <c r="E29878" s="13">
        <v>73</v>
      </c>
      <c r="F29878" s="13">
        <v>670</v>
      </c>
      <c r="G29878" s="14">
        <v>-536</v>
      </c>
      <c r="H29878" s="14">
        <v>0</v>
      </c>
      <c r="I29878" s="14">
        <v>0</v>
      </c>
      <c r="J29878" s="14">
        <v>0</v>
      </c>
      <c r="K29878" s="14">
        <v>0</v>
      </c>
      <c r="L29878" s="14">
        <v>18</v>
      </c>
      <c r="M29878" s="14">
        <v>1</v>
      </c>
      <c r="N29878" s="14">
        <v>0</v>
      </c>
      <c r="O29878" s="14">
        <v>0</v>
      </c>
      <c r="P29878" s="11">
        <f>SUM(Flows4[[#This Row],[PQAT]:[PQXY]])</f>
        <v>-517</v>
      </c>
    </row>
    <row r="29879" spans="1:16" x14ac:dyDescent="0.25">
      <c r="A29879" s="8">
        <v>43980</v>
      </c>
      <c r="B29879" s="7">
        <v>22</v>
      </c>
      <c r="C29879" s="13">
        <v>-106</v>
      </c>
      <c r="D29879" s="13">
        <v>1285</v>
      </c>
      <c r="E29879" s="13">
        <v>105</v>
      </c>
      <c r="F29879" s="13">
        <v>554</v>
      </c>
      <c r="G29879" s="14">
        <v>-8</v>
      </c>
      <c r="H29879" s="14">
        <v>0</v>
      </c>
      <c r="I29879" s="14">
        <v>0</v>
      </c>
      <c r="J29879" s="14">
        <v>0</v>
      </c>
      <c r="K29879" s="14">
        <v>0</v>
      </c>
      <c r="L29879" s="14">
        <v>18</v>
      </c>
      <c r="M29879" s="14">
        <v>1</v>
      </c>
      <c r="N29879" s="14">
        <v>0</v>
      </c>
      <c r="O29879" s="14">
        <v>0</v>
      </c>
      <c r="P29879" s="11">
        <f>SUM(Flows4[[#This Row],[PQAT]:[PQXY]])</f>
        <v>11</v>
      </c>
    </row>
    <row r="29880" spans="1:16" x14ac:dyDescent="0.25">
      <c r="A29880" s="8">
        <v>43980</v>
      </c>
      <c r="B29880" s="7">
        <v>23</v>
      </c>
      <c r="C29880" s="13">
        <v>-5</v>
      </c>
      <c r="D29880" s="13">
        <v>1427</v>
      </c>
      <c r="E29880" s="13">
        <v>123</v>
      </c>
      <c r="F29880" s="13">
        <v>698</v>
      </c>
      <c r="G29880" s="14">
        <v>0</v>
      </c>
      <c r="H29880" s="14">
        <v>0</v>
      </c>
      <c r="I29880" s="14">
        <v>0</v>
      </c>
      <c r="J29880" s="14">
        <v>0</v>
      </c>
      <c r="K29880" s="14">
        <v>0</v>
      </c>
      <c r="L29880" s="14">
        <v>16</v>
      </c>
      <c r="M29880" s="14">
        <v>1</v>
      </c>
      <c r="N29880" s="14">
        <v>68</v>
      </c>
      <c r="O29880" s="14">
        <v>0</v>
      </c>
      <c r="P29880" s="11">
        <f>SUM(Flows4[[#This Row],[PQAT]:[PQXY]])</f>
        <v>85</v>
      </c>
    </row>
    <row r="29881" spans="1:16" x14ac:dyDescent="0.25">
      <c r="A29881" s="8">
        <v>43980</v>
      </c>
      <c r="B29881" s="7">
        <v>24</v>
      </c>
      <c r="C29881" s="13">
        <v>-97</v>
      </c>
      <c r="D29881" s="13">
        <v>1363</v>
      </c>
      <c r="E29881" s="13">
        <v>120</v>
      </c>
      <c r="F29881" s="13">
        <v>917</v>
      </c>
      <c r="G29881" s="14">
        <v>0</v>
      </c>
      <c r="H29881" s="14">
        <v>0</v>
      </c>
      <c r="I29881" s="14">
        <v>0</v>
      </c>
      <c r="J29881" s="14">
        <v>0</v>
      </c>
      <c r="K29881" s="14">
        <v>0</v>
      </c>
      <c r="L29881" s="14">
        <v>16</v>
      </c>
      <c r="M29881" s="14">
        <v>1</v>
      </c>
      <c r="N29881" s="14">
        <v>70</v>
      </c>
      <c r="O29881" s="14">
        <v>0</v>
      </c>
      <c r="P29881" s="11">
        <f>SUM(Flows4[[#This Row],[PQAT]:[PQXY]])</f>
        <v>87</v>
      </c>
    </row>
    <row r="29882" spans="1:16" x14ac:dyDescent="0.25">
      <c r="A29882" s="8">
        <v>43981</v>
      </c>
      <c r="B29882" s="7">
        <v>1</v>
      </c>
      <c r="C29882" s="13">
        <v>-150</v>
      </c>
      <c r="D29882" s="13">
        <v>1443</v>
      </c>
      <c r="E29882" s="13">
        <v>124</v>
      </c>
      <c r="F29882" s="13">
        <v>1076</v>
      </c>
      <c r="G29882" s="14">
        <v>-53</v>
      </c>
      <c r="H29882" s="14">
        <v>0</v>
      </c>
      <c r="I29882" s="14">
        <v>0</v>
      </c>
      <c r="J29882" s="14">
        <v>0</v>
      </c>
      <c r="K29882" s="14">
        <v>0</v>
      </c>
      <c r="L29882" s="14">
        <v>9</v>
      </c>
      <c r="M29882" s="14">
        <v>1</v>
      </c>
      <c r="N29882" s="14">
        <v>71</v>
      </c>
      <c r="O29882" s="14">
        <v>0</v>
      </c>
      <c r="P29882" s="11">
        <f>SUM(Flows4[[#This Row],[PQAT]:[PQXY]])</f>
        <v>28</v>
      </c>
    </row>
    <row r="29883" spans="1:16" x14ac:dyDescent="0.25">
      <c r="A29883" s="8">
        <v>43981</v>
      </c>
      <c r="B29883" s="7">
        <v>2</v>
      </c>
      <c r="C29883" s="13">
        <v>-33</v>
      </c>
      <c r="D29883" s="13">
        <v>1379</v>
      </c>
      <c r="E29883" s="13">
        <v>117</v>
      </c>
      <c r="F29883" s="13">
        <v>1180</v>
      </c>
      <c r="G29883" s="14">
        <v>71</v>
      </c>
      <c r="H29883" s="14">
        <v>0</v>
      </c>
      <c r="I29883" s="14">
        <v>0</v>
      </c>
      <c r="J29883" s="14">
        <v>0</v>
      </c>
      <c r="K29883" s="14">
        <v>0</v>
      </c>
      <c r="L29883" s="14">
        <v>7</v>
      </c>
      <c r="M29883" s="14">
        <v>1</v>
      </c>
      <c r="N29883" s="14">
        <v>71</v>
      </c>
      <c r="O29883" s="14">
        <v>0</v>
      </c>
      <c r="P29883" s="11">
        <f>SUM(Flows4[[#This Row],[PQAT]:[PQXY]])</f>
        <v>150</v>
      </c>
    </row>
    <row r="29884" spans="1:16" x14ac:dyDescent="0.25">
      <c r="A29884" s="8">
        <v>43981</v>
      </c>
      <c r="B29884" s="7">
        <v>3</v>
      </c>
      <c r="C29884" s="13">
        <v>-10</v>
      </c>
      <c r="D29884" s="13">
        <v>1475</v>
      </c>
      <c r="E29884" s="13">
        <v>123</v>
      </c>
      <c r="F29884" s="13">
        <v>1137</v>
      </c>
      <c r="G29884" s="14">
        <v>0</v>
      </c>
      <c r="H29884" s="14">
        <v>0</v>
      </c>
      <c r="I29884" s="14">
        <v>0</v>
      </c>
      <c r="J29884" s="14">
        <v>0</v>
      </c>
      <c r="K29884" s="14">
        <v>0</v>
      </c>
      <c r="L29884" s="14">
        <v>7</v>
      </c>
      <c r="M29884" s="14">
        <v>1</v>
      </c>
      <c r="N29884" s="14">
        <v>71</v>
      </c>
      <c r="O29884" s="14">
        <v>0</v>
      </c>
      <c r="P29884" s="11">
        <f>SUM(Flows4[[#This Row],[PQAT]:[PQXY]])</f>
        <v>79</v>
      </c>
    </row>
    <row r="29885" spans="1:16" x14ac:dyDescent="0.25">
      <c r="A29885" s="8">
        <v>43981</v>
      </c>
      <c r="B29885" s="7">
        <v>4</v>
      </c>
      <c r="C29885" s="13">
        <v>-9</v>
      </c>
      <c r="D29885" s="13">
        <v>1498</v>
      </c>
      <c r="E29885" s="13">
        <v>123</v>
      </c>
      <c r="F29885" s="13">
        <v>1066</v>
      </c>
      <c r="G29885" s="14">
        <v>0</v>
      </c>
      <c r="H29885" s="14">
        <v>0</v>
      </c>
      <c r="I29885" s="14">
        <v>0</v>
      </c>
      <c r="J29885" s="14">
        <v>0</v>
      </c>
      <c r="K29885" s="14">
        <v>0</v>
      </c>
      <c r="L29885" s="14">
        <v>8</v>
      </c>
      <c r="M29885" s="14">
        <v>1</v>
      </c>
      <c r="N29885" s="14">
        <v>71</v>
      </c>
      <c r="O29885" s="14">
        <v>0</v>
      </c>
      <c r="P29885" s="11">
        <f>SUM(Flows4[[#This Row],[PQAT]:[PQXY]])</f>
        <v>80</v>
      </c>
    </row>
    <row r="29886" spans="1:16" x14ac:dyDescent="0.25">
      <c r="A29886" s="8">
        <v>43981</v>
      </c>
      <c r="B29886" s="7">
        <v>5</v>
      </c>
      <c r="C29886" s="13">
        <v>2</v>
      </c>
      <c r="D29886" s="13">
        <v>1536</v>
      </c>
      <c r="E29886" s="13">
        <v>128</v>
      </c>
      <c r="F29886" s="13">
        <v>991</v>
      </c>
      <c r="G29886" s="14">
        <v>0</v>
      </c>
      <c r="H29886" s="14">
        <v>0</v>
      </c>
      <c r="I29886" s="14">
        <v>0</v>
      </c>
      <c r="J29886" s="14">
        <v>0</v>
      </c>
      <c r="K29886" s="14">
        <v>0</v>
      </c>
      <c r="L29886" s="14">
        <v>10</v>
      </c>
      <c r="M29886" s="14">
        <v>1</v>
      </c>
      <c r="N29886" s="14">
        <v>71</v>
      </c>
      <c r="O29886" s="14">
        <v>0</v>
      </c>
      <c r="P29886" s="11">
        <f>SUM(Flows4[[#This Row],[PQAT]:[PQXY]])</f>
        <v>82</v>
      </c>
    </row>
    <row r="29887" spans="1:16" x14ac:dyDescent="0.25">
      <c r="A29887" s="8">
        <v>43981</v>
      </c>
      <c r="B29887" s="7">
        <v>6</v>
      </c>
      <c r="C29887" s="13">
        <v>2</v>
      </c>
      <c r="D29887" s="13">
        <v>1509</v>
      </c>
      <c r="E29887" s="13">
        <v>130</v>
      </c>
      <c r="F29887" s="13">
        <v>1021</v>
      </c>
      <c r="G29887" s="14">
        <v>0</v>
      </c>
      <c r="H29887" s="14">
        <v>0</v>
      </c>
      <c r="I29887" s="14">
        <v>0</v>
      </c>
      <c r="J29887" s="14">
        <v>0</v>
      </c>
      <c r="K29887" s="14">
        <v>0</v>
      </c>
      <c r="L29887" s="14">
        <v>10</v>
      </c>
      <c r="M29887" s="14">
        <v>1</v>
      </c>
      <c r="N29887" s="14">
        <v>71</v>
      </c>
      <c r="O29887" s="14">
        <v>0</v>
      </c>
      <c r="P29887" s="11">
        <f>SUM(Flows4[[#This Row],[PQAT]:[PQXY]])</f>
        <v>82</v>
      </c>
    </row>
    <row r="29888" spans="1:16" x14ac:dyDescent="0.25">
      <c r="A29888" s="8">
        <v>43981</v>
      </c>
      <c r="B29888" s="7">
        <v>7</v>
      </c>
      <c r="C29888" s="13">
        <v>-4</v>
      </c>
      <c r="D29888" s="13">
        <v>1550</v>
      </c>
      <c r="E29888" s="13">
        <v>126</v>
      </c>
      <c r="F29888" s="13">
        <v>848</v>
      </c>
      <c r="G29888" s="14">
        <v>-147</v>
      </c>
      <c r="H29888" s="14">
        <v>0</v>
      </c>
      <c r="I29888" s="14">
        <v>0</v>
      </c>
      <c r="J29888" s="14">
        <v>0</v>
      </c>
      <c r="K29888" s="14">
        <v>0</v>
      </c>
      <c r="L29888" s="14">
        <v>15</v>
      </c>
      <c r="M29888" s="14">
        <v>1</v>
      </c>
      <c r="N29888" s="14">
        <v>71</v>
      </c>
      <c r="O29888" s="14">
        <v>0</v>
      </c>
      <c r="P29888" s="11">
        <f>SUM(Flows4[[#This Row],[PQAT]:[PQXY]])</f>
        <v>-60</v>
      </c>
    </row>
    <row r="29889" spans="1:16" x14ac:dyDescent="0.25">
      <c r="A29889" s="8">
        <v>43981</v>
      </c>
      <c r="B29889" s="7">
        <v>8</v>
      </c>
      <c r="C29889" s="13">
        <v>-30</v>
      </c>
      <c r="D29889" s="13">
        <v>1445</v>
      </c>
      <c r="E29889" s="13">
        <v>132</v>
      </c>
      <c r="F29889" s="13">
        <v>1016</v>
      </c>
      <c r="G29889" s="14">
        <v>-182</v>
      </c>
      <c r="H29889" s="14">
        <v>0</v>
      </c>
      <c r="I29889" s="14">
        <v>0</v>
      </c>
      <c r="J29889" s="14">
        <v>0</v>
      </c>
      <c r="K29889" s="14">
        <v>0</v>
      </c>
      <c r="L29889" s="14">
        <v>12</v>
      </c>
      <c r="M29889" s="14">
        <v>1</v>
      </c>
      <c r="N29889" s="14">
        <v>71</v>
      </c>
      <c r="O29889" s="14">
        <v>0</v>
      </c>
      <c r="P29889" s="11">
        <f>SUM(Flows4[[#This Row],[PQAT]:[PQXY]])</f>
        <v>-98</v>
      </c>
    </row>
    <row r="29890" spans="1:16" x14ac:dyDescent="0.25">
      <c r="A29890" s="8">
        <v>43981</v>
      </c>
      <c r="B29890" s="7">
        <v>9</v>
      </c>
      <c r="C29890" s="13">
        <v>-34</v>
      </c>
      <c r="D29890" s="13">
        <v>1516</v>
      </c>
      <c r="E29890" s="13">
        <v>131</v>
      </c>
      <c r="F29890" s="13">
        <v>1041</v>
      </c>
      <c r="G29890" s="14">
        <v>-181</v>
      </c>
      <c r="H29890" s="14">
        <v>0</v>
      </c>
      <c r="I29890" s="14">
        <v>0</v>
      </c>
      <c r="J29890" s="14">
        <v>0</v>
      </c>
      <c r="K29890" s="14">
        <v>0</v>
      </c>
      <c r="L29890" s="14">
        <v>21</v>
      </c>
      <c r="M29890" s="14">
        <v>1</v>
      </c>
      <c r="N29890" s="14">
        <v>71</v>
      </c>
      <c r="O29890" s="14">
        <v>0</v>
      </c>
      <c r="P29890" s="11">
        <f>SUM(Flows4[[#This Row],[PQAT]:[PQXY]])</f>
        <v>-88</v>
      </c>
    </row>
    <row r="29891" spans="1:16" x14ac:dyDescent="0.25">
      <c r="A29891" s="8">
        <v>43981</v>
      </c>
      <c r="B29891" s="7">
        <v>10</v>
      </c>
      <c r="C29891" s="13">
        <v>-31</v>
      </c>
      <c r="D29891" s="13">
        <v>1479</v>
      </c>
      <c r="E29891" s="13">
        <v>124</v>
      </c>
      <c r="F29891" s="13">
        <v>1244</v>
      </c>
      <c r="G29891" s="14">
        <v>-154</v>
      </c>
      <c r="H29891" s="14">
        <v>0</v>
      </c>
      <c r="I29891" s="14">
        <v>0</v>
      </c>
      <c r="J29891" s="14">
        <v>0</v>
      </c>
      <c r="K29891" s="14">
        <v>0</v>
      </c>
      <c r="L29891" s="14">
        <v>20</v>
      </c>
      <c r="M29891" s="14">
        <v>1</v>
      </c>
      <c r="N29891" s="14">
        <v>71</v>
      </c>
      <c r="O29891" s="14">
        <v>0</v>
      </c>
      <c r="P29891" s="11">
        <f>SUM(Flows4[[#This Row],[PQAT]:[PQXY]])</f>
        <v>-62</v>
      </c>
    </row>
    <row r="29892" spans="1:16" x14ac:dyDescent="0.25">
      <c r="A29892" s="8">
        <v>43981</v>
      </c>
      <c r="B29892" s="7">
        <v>11</v>
      </c>
      <c r="C29892" s="13">
        <v>-2</v>
      </c>
      <c r="D29892" s="13">
        <v>1415</v>
      </c>
      <c r="E29892" s="13">
        <v>125</v>
      </c>
      <c r="F29892" s="13">
        <v>1234</v>
      </c>
      <c r="G29892" s="14">
        <v>-179</v>
      </c>
      <c r="H29892" s="14">
        <v>0</v>
      </c>
      <c r="I29892" s="14">
        <v>0</v>
      </c>
      <c r="J29892" s="14">
        <v>0</v>
      </c>
      <c r="K29892" s="14">
        <v>0</v>
      </c>
      <c r="L29892" s="14">
        <v>24</v>
      </c>
      <c r="M29892" s="14">
        <v>1</v>
      </c>
      <c r="N29892" s="14">
        <v>71</v>
      </c>
      <c r="O29892" s="14">
        <v>0</v>
      </c>
      <c r="P29892" s="11">
        <f>SUM(Flows4[[#This Row],[PQAT]:[PQXY]])</f>
        <v>-83</v>
      </c>
    </row>
    <row r="29893" spans="1:16" x14ac:dyDescent="0.25">
      <c r="A29893" s="8">
        <v>43981</v>
      </c>
      <c r="B29893" s="7">
        <v>12</v>
      </c>
      <c r="C29893" s="13">
        <v>-51</v>
      </c>
      <c r="D29893" s="13">
        <v>1344</v>
      </c>
      <c r="E29893" s="13">
        <v>131</v>
      </c>
      <c r="F29893" s="13">
        <v>1373</v>
      </c>
      <c r="G29893" s="14">
        <v>-80</v>
      </c>
      <c r="H29893" s="14">
        <v>0</v>
      </c>
      <c r="I29893" s="14">
        <v>0</v>
      </c>
      <c r="J29893" s="14">
        <v>0</v>
      </c>
      <c r="K29893" s="14">
        <v>0</v>
      </c>
      <c r="L29893" s="14">
        <v>23</v>
      </c>
      <c r="M29893" s="14">
        <v>1</v>
      </c>
      <c r="N29893" s="14">
        <v>70</v>
      </c>
      <c r="O29893" s="14">
        <v>0</v>
      </c>
      <c r="P29893" s="11">
        <f>SUM(Flows4[[#This Row],[PQAT]:[PQXY]])</f>
        <v>14</v>
      </c>
    </row>
    <row r="29894" spans="1:16" x14ac:dyDescent="0.25">
      <c r="A29894" s="8">
        <v>43981</v>
      </c>
      <c r="B29894" s="7">
        <v>13</v>
      </c>
      <c r="C29894" s="13">
        <v>-3</v>
      </c>
      <c r="D29894" s="13">
        <v>1261</v>
      </c>
      <c r="E29894" s="13">
        <v>127</v>
      </c>
      <c r="F29894" s="13">
        <v>1400</v>
      </c>
      <c r="G29894" s="14">
        <v>409</v>
      </c>
      <c r="H29894" s="14">
        <v>0</v>
      </c>
      <c r="I29894" s="14">
        <v>0</v>
      </c>
      <c r="J29894" s="14">
        <v>0</v>
      </c>
      <c r="K29894" s="14">
        <v>0</v>
      </c>
      <c r="L29894" s="14">
        <v>27</v>
      </c>
      <c r="M29894" s="14">
        <v>1</v>
      </c>
      <c r="N29894" s="14">
        <v>70</v>
      </c>
      <c r="O29894" s="14">
        <v>0</v>
      </c>
      <c r="P29894" s="11">
        <f>SUM(Flows4[[#This Row],[PQAT]:[PQXY]])</f>
        <v>507</v>
      </c>
    </row>
    <row r="29895" spans="1:16" x14ac:dyDescent="0.25">
      <c r="A29895" s="8">
        <v>43981</v>
      </c>
      <c r="B29895" s="7">
        <v>14</v>
      </c>
      <c r="C29895" s="13">
        <v>-48</v>
      </c>
      <c r="D29895" s="13">
        <v>1191</v>
      </c>
      <c r="E29895" s="13">
        <v>130</v>
      </c>
      <c r="F29895" s="13">
        <v>1510</v>
      </c>
      <c r="G29895" s="14">
        <v>558</v>
      </c>
      <c r="H29895" s="14">
        <v>0</v>
      </c>
      <c r="I29895" s="14">
        <v>0</v>
      </c>
      <c r="J29895" s="14">
        <v>0</v>
      </c>
      <c r="K29895" s="14">
        <v>0</v>
      </c>
      <c r="L29895" s="14">
        <v>25</v>
      </c>
      <c r="M29895" s="14">
        <v>1</v>
      </c>
      <c r="N29895" s="14">
        <v>71</v>
      </c>
      <c r="O29895" s="14">
        <v>0</v>
      </c>
      <c r="P29895" s="11">
        <f>SUM(Flows4[[#This Row],[PQAT]:[PQXY]])</f>
        <v>655</v>
      </c>
    </row>
    <row r="29896" spans="1:16" x14ac:dyDescent="0.25">
      <c r="A29896" s="8">
        <v>43981</v>
      </c>
      <c r="B29896" s="7">
        <v>15</v>
      </c>
      <c r="C29896" s="13">
        <v>-60</v>
      </c>
      <c r="D29896" s="13">
        <v>1210</v>
      </c>
      <c r="E29896" s="13">
        <v>127</v>
      </c>
      <c r="F29896" s="13">
        <v>1607</v>
      </c>
      <c r="G29896" s="14">
        <v>560</v>
      </c>
      <c r="H29896" s="14">
        <v>0</v>
      </c>
      <c r="I29896" s="14">
        <v>0</v>
      </c>
      <c r="J29896" s="14">
        <v>0</v>
      </c>
      <c r="K29896" s="14">
        <v>0</v>
      </c>
      <c r="L29896" s="14">
        <v>20</v>
      </c>
      <c r="M29896" s="14">
        <v>1</v>
      </c>
      <c r="N29896" s="14">
        <v>71</v>
      </c>
      <c r="O29896" s="14">
        <v>0</v>
      </c>
      <c r="P29896" s="11">
        <f>SUM(Flows4[[#This Row],[PQAT]:[PQXY]])</f>
        <v>652</v>
      </c>
    </row>
    <row r="29897" spans="1:16" x14ac:dyDescent="0.25">
      <c r="A29897" s="8">
        <v>43981</v>
      </c>
      <c r="B29897" s="7">
        <v>16</v>
      </c>
      <c r="C29897" s="13">
        <v>-68</v>
      </c>
      <c r="D29897" s="13">
        <v>1392</v>
      </c>
      <c r="E29897" s="13">
        <v>123</v>
      </c>
      <c r="F29897" s="13">
        <v>1397</v>
      </c>
      <c r="G29897" s="14">
        <v>548</v>
      </c>
      <c r="H29897" s="14">
        <v>0</v>
      </c>
      <c r="I29897" s="14">
        <v>0</v>
      </c>
      <c r="J29897" s="14">
        <v>0</v>
      </c>
      <c r="K29897" s="14">
        <v>0</v>
      </c>
      <c r="L29897" s="14">
        <v>15</v>
      </c>
      <c r="M29897" s="14">
        <v>1</v>
      </c>
      <c r="N29897" s="14">
        <v>71</v>
      </c>
      <c r="O29897" s="14">
        <v>0</v>
      </c>
      <c r="P29897" s="11">
        <f>SUM(Flows4[[#This Row],[PQAT]:[PQXY]])</f>
        <v>635</v>
      </c>
    </row>
    <row r="29898" spans="1:16" x14ac:dyDescent="0.25">
      <c r="A29898" s="8">
        <v>43981</v>
      </c>
      <c r="B29898" s="7">
        <v>17</v>
      </c>
      <c r="C29898" s="13">
        <v>-5</v>
      </c>
      <c r="D29898" s="13">
        <v>1229</v>
      </c>
      <c r="E29898" s="13">
        <v>127</v>
      </c>
      <c r="F29898" s="13">
        <v>1443</v>
      </c>
      <c r="G29898" s="14">
        <v>70</v>
      </c>
      <c r="H29898" s="14">
        <v>0</v>
      </c>
      <c r="I29898" s="14">
        <v>0</v>
      </c>
      <c r="J29898" s="14">
        <v>0</v>
      </c>
      <c r="K29898" s="14">
        <v>0</v>
      </c>
      <c r="L29898" s="14">
        <v>16</v>
      </c>
      <c r="M29898" s="14">
        <v>1</v>
      </c>
      <c r="N29898" s="14">
        <v>71</v>
      </c>
      <c r="O29898" s="14">
        <v>0</v>
      </c>
      <c r="P29898" s="11">
        <f>SUM(Flows4[[#This Row],[PQAT]:[PQXY]])</f>
        <v>158</v>
      </c>
    </row>
    <row r="29899" spans="1:16" x14ac:dyDescent="0.25">
      <c r="A29899" s="8">
        <v>43981</v>
      </c>
      <c r="B29899" s="7">
        <v>18</v>
      </c>
      <c r="C29899" s="13">
        <v>4</v>
      </c>
      <c r="D29899" s="13">
        <v>1284</v>
      </c>
      <c r="E29899" s="13">
        <v>129</v>
      </c>
      <c r="F29899" s="13">
        <v>1245</v>
      </c>
      <c r="G29899" s="14">
        <v>56</v>
      </c>
      <c r="H29899" s="14">
        <v>0</v>
      </c>
      <c r="I29899" s="14">
        <v>0</v>
      </c>
      <c r="J29899" s="14">
        <v>0</v>
      </c>
      <c r="K29899" s="14">
        <v>0</v>
      </c>
      <c r="L29899" s="14">
        <v>17</v>
      </c>
      <c r="M29899" s="14">
        <v>1</v>
      </c>
      <c r="N29899" s="14">
        <v>71</v>
      </c>
      <c r="O29899" s="14">
        <v>0</v>
      </c>
      <c r="P29899" s="11">
        <f>SUM(Flows4[[#This Row],[PQAT]:[PQXY]])</f>
        <v>145</v>
      </c>
    </row>
    <row r="29900" spans="1:16" x14ac:dyDescent="0.25">
      <c r="A29900" s="8">
        <v>43981</v>
      </c>
      <c r="B29900" s="7">
        <v>19</v>
      </c>
      <c r="C29900" s="13">
        <v>-98</v>
      </c>
      <c r="D29900" s="13">
        <v>1433</v>
      </c>
      <c r="E29900" s="13">
        <v>130</v>
      </c>
      <c r="F29900" s="13">
        <v>1018</v>
      </c>
      <c r="G29900" s="14">
        <v>55</v>
      </c>
      <c r="H29900" s="14">
        <v>0</v>
      </c>
      <c r="I29900" s="14">
        <v>0</v>
      </c>
      <c r="J29900" s="14">
        <v>0</v>
      </c>
      <c r="K29900" s="14">
        <v>0</v>
      </c>
      <c r="L29900" s="14">
        <v>13</v>
      </c>
      <c r="M29900" s="14">
        <v>1</v>
      </c>
      <c r="N29900" s="14">
        <v>71</v>
      </c>
      <c r="O29900" s="14">
        <v>0</v>
      </c>
      <c r="P29900" s="11">
        <f>SUM(Flows4[[#This Row],[PQAT]:[PQXY]])</f>
        <v>140</v>
      </c>
    </row>
    <row r="29901" spans="1:16" x14ac:dyDescent="0.25">
      <c r="A29901" s="8">
        <v>43981</v>
      </c>
      <c r="B29901" s="7">
        <v>20</v>
      </c>
      <c r="C29901" s="13">
        <v>-137</v>
      </c>
      <c r="D29901" s="13">
        <v>1099</v>
      </c>
      <c r="E29901" s="13">
        <v>129</v>
      </c>
      <c r="F29901" s="13">
        <v>1228</v>
      </c>
      <c r="G29901" s="14">
        <v>55</v>
      </c>
      <c r="H29901" s="14">
        <v>0</v>
      </c>
      <c r="I29901" s="14">
        <v>0</v>
      </c>
      <c r="J29901" s="14">
        <v>0</v>
      </c>
      <c r="K29901" s="14">
        <v>0</v>
      </c>
      <c r="L29901" s="14">
        <v>18</v>
      </c>
      <c r="M29901" s="14">
        <v>1</v>
      </c>
      <c r="N29901" s="14">
        <v>71</v>
      </c>
      <c r="O29901" s="14">
        <v>0</v>
      </c>
      <c r="P29901" s="11">
        <f>SUM(Flows4[[#This Row],[PQAT]:[PQXY]])</f>
        <v>145</v>
      </c>
    </row>
    <row r="29902" spans="1:16" x14ac:dyDescent="0.25">
      <c r="A29902" s="8">
        <v>43981</v>
      </c>
      <c r="B29902" s="7">
        <v>21</v>
      </c>
      <c r="C29902" s="13">
        <v>-23</v>
      </c>
      <c r="D29902" s="13">
        <v>1302</v>
      </c>
      <c r="E29902" s="13">
        <v>128</v>
      </c>
      <c r="F29902" s="13">
        <v>884</v>
      </c>
      <c r="G29902" s="14">
        <v>37</v>
      </c>
      <c r="H29902" s="14">
        <v>0</v>
      </c>
      <c r="I29902" s="14">
        <v>0</v>
      </c>
      <c r="J29902" s="14">
        <v>0</v>
      </c>
      <c r="K29902" s="14">
        <v>0</v>
      </c>
      <c r="L29902" s="14">
        <v>20</v>
      </c>
      <c r="M29902" s="14">
        <v>1</v>
      </c>
      <c r="N29902" s="14">
        <v>71</v>
      </c>
      <c r="O29902" s="14">
        <v>0</v>
      </c>
      <c r="P29902" s="11">
        <f>SUM(Flows4[[#This Row],[PQAT]:[PQXY]])</f>
        <v>129</v>
      </c>
    </row>
    <row r="29903" spans="1:16" x14ac:dyDescent="0.25">
      <c r="A29903" s="8">
        <v>43981</v>
      </c>
      <c r="B29903" s="7">
        <v>22</v>
      </c>
      <c r="C29903" s="13">
        <v>-63</v>
      </c>
      <c r="D29903" s="13">
        <v>1350</v>
      </c>
      <c r="E29903" s="13">
        <v>131</v>
      </c>
      <c r="F29903" s="13">
        <v>823</v>
      </c>
      <c r="G29903" s="14">
        <v>37</v>
      </c>
      <c r="H29903" s="14">
        <v>0</v>
      </c>
      <c r="I29903" s="14">
        <v>0</v>
      </c>
      <c r="J29903" s="14">
        <v>0</v>
      </c>
      <c r="K29903" s="14">
        <v>0</v>
      </c>
      <c r="L29903" s="14">
        <v>17</v>
      </c>
      <c r="M29903" s="14">
        <v>1</v>
      </c>
      <c r="N29903" s="14">
        <v>71</v>
      </c>
      <c r="O29903" s="14">
        <v>0</v>
      </c>
      <c r="P29903" s="11">
        <f>SUM(Flows4[[#This Row],[PQAT]:[PQXY]])</f>
        <v>126</v>
      </c>
    </row>
    <row r="29904" spans="1:16" x14ac:dyDescent="0.25">
      <c r="A29904" s="8">
        <v>43981</v>
      </c>
      <c r="B29904" s="7">
        <v>23</v>
      </c>
      <c r="C29904" s="13">
        <v>-108</v>
      </c>
      <c r="D29904" s="13">
        <v>1429</v>
      </c>
      <c r="E29904" s="13">
        <v>128</v>
      </c>
      <c r="F29904" s="13">
        <v>1082</v>
      </c>
      <c r="G29904" s="14">
        <v>38</v>
      </c>
      <c r="H29904" s="14">
        <v>0</v>
      </c>
      <c r="I29904" s="14">
        <v>0</v>
      </c>
      <c r="J29904" s="14">
        <v>0</v>
      </c>
      <c r="K29904" s="14">
        <v>0</v>
      </c>
      <c r="L29904" s="14">
        <v>18</v>
      </c>
      <c r="M29904" s="14">
        <v>1</v>
      </c>
      <c r="N29904" s="14">
        <v>71</v>
      </c>
      <c r="O29904" s="14">
        <v>0</v>
      </c>
      <c r="P29904" s="11">
        <f>SUM(Flows4[[#This Row],[PQAT]:[PQXY]])</f>
        <v>128</v>
      </c>
    </row>
    <row r="29905" spans="1:16" x14ac:dyDescent="0.25">
      <c r="A29905" s="8">
        <v>43981</v>
      </c>
      <c r="B29905" s="7">
        <v>24</v>
      </c>
      <c r="C29905" s="13">
        <v>-11</v>
      </c>
      <c r="D29905" s="13">
        <v>1413</v>
      </c>
      <c r="E29905" s="13">
        <v>125</v>
      </c>
      <c r="F29905" s="13">
        <v>1325</v>
      </c>
      <c r="G29905" s="14">
        <v>61</v>
      </c>
      <c r="H29905" s="14">
        <v>0</v>
      </c>
      <c r="I29905" s="14">
        <v>0</v>
      </c>
      <c r="J29905" s="14">
        <v>0</v>
      </c>
      <c r="K29905" s="14">
        <v>0</v>
      </c>
      <c r="L29905" s="14">
        <v>11</v>
      </c>
      <c r="M29905" s="14">
        <v>1</v>
      </c>
      <c r="N29905" s="14">
        <v>71</v>
      </c>
      <c r="O29905" s="14">
        <v>0</v>
      </c>
      <c r="P29905" s="11">
        <f>SUM(Flows4[[#This Row],[PQAT]:[PQXY]])</f>
        <v>144</v>
      </c>
    </row>
    <row r="29906" spans="1:16" x14ac:dyDescent="0.25">
      <c r="A29906" s="8">
        <v>43982</v>
      </c>
      <c r="B29906" s="7">
        <v>1</v>
      </c>
      <c r="C29906" s="13">
        <v>-1</v>
      </c>
      <c r="D29906" s="13">
        <v>1458</v>
      </c>
      <c r="E29906" s="13">
        <v>115</v>
      </c>
      <c r="F29906" s="13">
        <v>1214</v>
      </c>
      <c r="G29906" s="14">
        <v>77</v>
      </c>
      <c r="H29906" s="14">
        <v>0</v>
      </c>
      <c r="I29906" s="14">
        <v>0</v>
      </c>
      <c r="J29906" s="14">
        <v>0</v>
      </c>
      <c r="K29906" s="14">
        <v>0</v>
      </c>
      <c r="L29906" s="14">
        <v>15</v>
      </c>
      <c r="M29906" s="14">
        <v>1</v>
      </c>
      <c r="N29906" s="14">
        <v>71</v>
      </c>
      <c r="O29906" s="14">
        <v>0</v>
      </c>
      <c r="P29906" s="11">
        <f>SUM(Flows4[[#This Row],[PQAT]:[PQXY]])</f>
        <v>164</v>
      </c>
    </row>
    <row r="29907" spans="1:16" x14ac:dyDescent="0.25">
      <c r="A29907" s="8">
        <v>43982</v>
      </c>
      <c r="B29907" s="7">
        <v>2</v>
      </c>
      <c r="C29907" s="13">
        <v>-4</v>
      </c>
      <c r="D29907" s="13">
        <v>1457</v>
      </c>
      <c r="E29907" s="13">
        <v>126</v>
      </c>
      <c r="F29907" s="13">
        <v>1220</v>
      </c>
      <c r="G29907" s="14">
        <v>77</v>
      </c>
      <c r="H29907" s="14">
        <v>0</v>
      </c>
      <c r="I29907" s="14">
        <v>0</v>
      </c>
      <c r="J29907" s="14">
        <v>0</v>
      </c>
      <c r="K29907" s="14">
        <v>0</v>
      </c>
      <c r="L29907" s="14">
        <v>11</v>
      </c>
      <c r="M29907" s="14">
        <v>1</v>
      </c>
      <c r="N29907" s="14">
        <v>70</v>
      </c>
      <c r="O29907" s="14">
        <v>0</v>
      </c>
      <c r="P29907" s="11">
        <f>SUM(Flows4[[#This Row],[PQAT]:[PQXY]])</f>
        <v>159</v>
      </c>
    </row>
    <row r="29908" spans="1:16" x14ac:dyDescent="0.25">
      <c r="A29908" s="8">
        <v>43982</v>
      </c>
      <c r="B29908" s="7">
        <v>3</v>
      </c>
      <c r="C29908" s="13">
        <v>11</v>
      </c>
      <c r="D29908" s="13">
        <v>1537</v>
      </c>
      <c r="E29908" s="13">
        <v>127</v>
      </c>
      <c r="F29908" s="13">
        <v>1158</v>
      </c>
      <c r="G29908" s="14">
        <v>77</v>
      </c>
      <c r="H29908" s="14">
        <v>0</v>
      </c>
      <c r="I29908" s="14">
        <v>0</v>
      </c>
      <c r="J29908" s="14">
        <v>0</v>
      </c>
      <c r="K29908" s="14">
        <v>0</v>
      </c>
      <c r="L29908" s="14">
        <v>13</v>
      </c>
      <c r="M29908" s="14">
        <v>1</v>
      </c>
      <c r="N29908" s="14">
        <v>70</v>
      </c>
      <c r="O29908" s="14">
        <v>0</v>
      </c>
      <c r="P29908" s="11">
        <f>SUM(Flows4[[#This Row],[PQAT]:[PQXY]])</f>
        <v>161</v>
      </c>
    </row>
    <row r="29909" spans="1:16" x14ac:dyDescent="0.25">
      <c r="A29909" s="8">
        <v>43982</v>
      </c>
      <c r="B29909" s="7">
        <v>4</v>
      </c>
      <c r="C29909" s="13">
        <v>6</v>
      </c>
      <c r="D29909" s="13">
        <v>1570</v>
      </c>
      <c r="E29909" s="13">
        <v>123</v>
      </c>
      <c r="F29909" s="13">
        <v>1122</v>
      </c>
      <c r="G29909" s="14">
        <v>77</v>
      </c>
      <c r="H29909" s="14">
        <v>0</v>
      </c>
      <c r="I29909" s="14">
        <v>0</v>
      </c>
      <c r="J29909" s="14">
        <v>0</v>
      </c>
      <c r="K29909" s="14">
        <v>0</v>
      </c>
      <c r="L29909" s="14">
        <v>11</v>
      </c>
      <c r="M29909" s="14">
        <v>1</v>
      </c>
      <c r="N29909" s="14">
        <v>71</v>
      </c>
      <c r="O29909" s="14">
        <v>0</v>
      </c>
      <c r="P29909" s="11">
        <f>SUM(Flows4[[#This Row],[PQAT]:[PQXY]])</f>
        <v>160</v>
      </c>
    </row>
    <row r="29910" spans="1:16" x14ac:dyDescent="0.25">
      <c r="A29910" s="8">
        <v>43982</v>
      </c>
      <c r="B29910" s="7">
        <v>5</v>
      </c>
      <c r="C29910" s="13">
        <v>-1</v>
      </c>
      <c r="D29910" s="13">
        <v>1520</v>
      </c>
      <c r="E29910" s="13">
        <v>111</v>
      </c>
      <c r="F29910" s="13">
        <v>1077</v>
      </c>
      <c r="G29910" s="14">
        <v>77</v>
      </c>
      <c r="H29910" s="14">
        <v>0</v>
      </c>
      <c r="I29910" s="14">
        <v>0</v>
      </c>
      <c r="J29910" s="14">
        <v>0</v>
      </c>
      <c r="K29910" s="14">
        <v>0</v>
      </c>
      <c r="L29910" s="14">
        <v>11</v>
      </c>
      <c r="M29910" s="14">
        <v>1</v>
      </c>
      <c r="N29910" s="14">
        <v>71</v>
      </c>
      <c r="O29910" s="14">
        <v>0</v>
      </c>
      <c r="P29910" s="11">
        <f>SUM(Flows4[[#This Row],[PQAT]:[PQXY]])</f>
        <v>160</v>
      </c>
    </row>
    <row r="29911" spans="1:16" x14ac:dyDescent="0.25">
      <c r="A29911" s="8">
        <v>43982</v>
      </c>
      <c r="B29911" s="7">
        <v>6</v>
      </c>
      <c r="C29911" s="13">
        <v>8</v>
      </c>
      <c r="D29911" s="13">
        <v>1529</v>
      </c>
      <c r="E29911" s="13">
        <v>60</v>
      </c>
      <c r="F29911" s="13">
        <v>1132</v>
      </c>
      <c r="G29911" s="14">
        <v>77</v>
      </c>
      <c r="H29911" s="14">
        <v>0</v>
      </c>
      <c r="I29911" s="14">
        <v>0</v>
      </c>
      <c r="J29911" s="14">
        <v>0</v>
      </c>
      <c r="K29911" s="14">
        <v>0</v>
      </c>
      <c r="L29911" s="14">
        <v>10</v>
      </c>
      <c r="M29911" s="14">
        <v>1</v>
      </c>
      <c r="N29911" s="14">
        <v>71</v>
      </c>
      <c r="O29911" s="14">
        <v>0</v>
      </c>
      <c r="P29911" s="11">
        <f>SUM(Flows4[[#This Row],[PQAT]:[PQXY]])</f>
        <v>159</v>
      </c>
    </row>
    <row r="29912" spans="1:16" x14ac:dyDescent="0.25">
      <c r="A29912" s="8">
        <v>43982</v>
      </c>
      <c r="B29912" s="7">
        <v>7</v>
      </c>
      <c r="C29912" s="13">
        <v>0</v>
      </c>
      <c r="D29912" s="13">
        <v>1479</v>
      </c>
      <c r="E29912" s="13">
        <v>122</v>
      </c>
      <c r="F29912" s="13">
        <v>1237</v>
      </c>
      <c r="G29912" s="14">
        <v>86</v>
      </c>
      <c r="H29912" s="14">
        <v>0</v>
      </c>
      <c r="I29912" s="14">
        <v>0</v>
      </c>
      <c r="J29912" s="14">
        <v>0</v>
      </c>
      <c r="K29912" s="14">
        <v>0</v>
      </c>
      <c r="L29912" s="14">
        <v>14</v>
      </c>
      <c r="M29912" s="14">
        <v>1</v>
      </c>
      <c r="N29912" s="14">
        <v>70</v>
      </c>
      <c r="O29912" s="14">
        <v>0</v>
      </c>
      <c r="P29912" s="11">
        <f>SUM(Flows4[[#This Row],[PQAT]:[PQXY]])</f>
        <v>171</v>
      </c>
    </row>
    <row r="29913" spans="1:16" x14ac:dyDescent="0.25">
      <c r="A29913" s="8">
        <v>43982</v>
      </c>
      <c r="B29913" s="7">
        <v>8</v>
      </c>
      <c r="C29913" s="13">
        <v>16</v>
      </c>
      <c r="D29913" s="13">
        <v>1509</v>
      </c>
      <c r="E29913" s="13">
        <v>130</v>
      </c>
      <c r="F29913" s="13">
        <v>1294</v>
      </c>
      <c r="G29913" s="14">
        <v>421</v>
      </c>
      <c r="H29913" s="14">
        <v>0</v>
      </c>
      <c r="I29913" s="14">
        <v>0</v>
      </c>
      <c r="J29913" s="14">
        <v>0</v>
      </c>
      <c r="K29913" s="14">
        <v>0</v>
      </c>
      <c r="L29913" s="14">
        <v>15</v>
      </c>
      <c r="M29913" s="14">
        <v>1</v>
      </c>
      <c r="N29913" s="14">
        <v>70</v>
      </c>
      <c r="O29913" s="14">
        <v>0</v>
      </c>
      <c r="P29913" s="11">
        <f>SUM(Flows4[[#This Row],[PQAT]:[PQXY]])</f>
        <v>507</v>
      </c>
    </row>
    <row r="29914" spans="1:16" x14ac:dyDescent="0.25">
      <c r="A29914" s="8">
        <v>43982</v>
      </c>
      <c r="B29914" s="7">
        <v>9</v>
      </c>
      <c r="C29914" s="13">
        <v>-6</v>
      </c>
      <c r="D29914" s="13">
        <v>1311</v>
      </c>
      <c r="E29914" s="13">
        <v>124</v>
      </c>
      <c r="F29914" s="13">
        <v>1249</v>
      </c>
      <c r="G29914" s="14">
        <v>224</v>
      </c>
      <c r="H29914" s="14">
        <v>0</v>
      </c>
      <c r="I29914" s="14">
        <v>0</v>
      </c>
      <c r="J29914" s="14">
        <v>0</v>
      </c>
      <c r="K29914" s="14">
        <v>0</v>
      </c>
      <c r="L29914" s="14">
        <v>13</v>
      </c>
      <c r="M29914" s="14">
        <v>1</v>
      </c>
      <c r="N29914" s="14">
        <v>70</v>
      </c>
      <c r="O29914" s="14">
        <v>0</v>
      </c>
      <c r="P29914" s="11">
        <f>SUM(Flows4[[#This Row],[PQAT]:[PQXY]])</f>
        <v>308</v>
      </c>
    </row>
    <row r="29915" spans="1:16" x14ac:dyDescent="0.25">
      <c r="A29915" s="8">
        <v>43982</v>
      </c>
      <c r="B29915" s="7">
        <v>10</v>
      </c>
      <c r="C29915" s="13">
        <v>-30</v>
      </c>
      <c r="D29915" s="13">
        <v>1362</v>
      </c>
      <c r="E29915" s="13">
        <v>128</v>
      </c>
      <c r="F29915" s="13">
        <v>1389</v>
      </c>
      <c r="G29915" s="14">
        <v>557</v>
      </c>
      <c r="H29915" s="14">
        <v>0</v>
      </c>
      <c r="I29915" s="14">
        <v>0</v>
      </c>
      <c r="J29915" s="14">
        <v>0</v>
      </c>
      <c r="K29915" s="14">
        <v>0</v>
      </c>
      <c r="L29915" s="14">
        <v>9</v>
      </c>
      <c r="M29915" s="14">
        <v>1</v>
      </c>
      <c r="N29915" s="14">
        <v>70</v>
      </c>
      <c r="O29915" s="14">
        <v>0</v>
      </c>
      <c r="P29915" s="11">
        <f>SUM(Flows4[[#This Row],[PQAT]:[PQXY]])</f>
        <v>637</v>
      </c>
    </row>
    <row r="29916" spans="1:16" x14ac:dyDescent="0.25">
      <c r="A29916" s="8">
        <v>43982</v>
      </c>
      <c r="B29916" s="7">
        <v>11</v>
      </c>
      <c r="C29916" s="13">
        <v>-3</v>
      </c>
      <c r="D29916" s="13">
        <v>1360</v>
      </c>
      <c r="E29916" s="13">
        <v>128</v>
      </c>
      <c r="F29916" s="13">
        <v>1345</v>
      </c>
      <c r="G29916" s="14">
        <v>455</v>
      </c>
      <c r="H29916" s="14">
        <v>0</v>
      </c>
      <c r="I29916" s="14">
        <v>0</v>
      </c>
      <c r="J29916" s="14">
        <v>0</v>
      </c>
      <c r="K29916" s="14">
        <v>0</v>
      </c>
      <c r="L29916" s="14">
        <v>16</v>
      </c>
      <c r="M29916" s="14">
        <v>1</v>
      </c>
      <c r="N29916" s="14">
        <v>70</v>
      </c>
      <c r="O29916" s="14">
        <v>0</v>
      </c>
      <c r="P29916" s="11">
        <f>SUM(Flows4[[#This Row],[PQAT]:[PQXY]])</f>
        <v>542</v>
      </c>
    </row>
    <row r="29917" spans="1:16" x14ac:dyDescent="0.25">
      <c r="A29917" s="8">
        <v>43982</v>
      </c>
      <c r="B29917" s="7">
        <v>12</v>
      </c>
      <c r="C29917" s="13">
        <v>-6</v>
      </c>
      <c r="D29917" s="13">
        <v>1432</v>
      </c>
      <c r="E29917" s="13">
        <v>126</v>
      </c>
      <c r="F29917" s="13">
        <v>1432</v>
      </c>
      <c r="G29917" s="14">
        <v>359</v>
      </c>
      <c r="H29917" s="14">
        <v>0</v>
      </c>
      <c r="I29917" s="14">
        <v>0</v>
      </c>
      <c r="J29917" s="14">
        <v>0</v>
      </c>
      <c r="K29917" s="14">
        <v>0</v>
      </c>
      <c r="L29917" s="14">
        <v>20</v>
      </c>
      <c r="M29917" s="14">
        <v>1</v>
      </c>
      <c r="N29917" s="14">
        <v>70</v>
      </c>
      <c r="O29917" s="14">
        <v>0</v>
      </c>
      <c r="P29917" s="11">
        <f>SUM(Flows4[[#This Row],[PQAT]:[PQXY]])</f>
        <v>450</v>
      </c>
    </row>
    <row r="29918" spans="1:16" x14ac:dyDescent="0.25">
      <c r="A29918" s="8">
        <v>43982</v>
      </c>
      <c r="B29918" s="7">
        <v>13</v>
      </c>
      <c r="C29918" s="13">
        <v>3</v>
      </c>
      <c r="D29918" s="13">
        <v>1351</v>
      </c>
      <c r="E29918" s="13">
        <v>126</v>
      </c>
      <c r="F29918" s="13">
        <v>1497</v>
      </c>
      <c r="G29918" s="14">
        <v>194</v>
      </c>
      <c r="H29918" s="14">
        <v>0</v>
      </c>
      <c r="I29918" s="14">
        <v>0</v>
      </c>
      <c r="J29918" s="14">
        <v>0</v>
      </c>
      <c r="K29918" s="14">
        <v>0</v>
      </c>
      <c r="L29918" s="14">
        <v>17</v>
      </c>
      <c r="M29918" s="14">
        <v>1</v>
      </c>
      <c r="N29918" s="14">
        <v>70</v>
      </c>
      <c r="O29918" s="14">
        <v>0</v>
      </c>
      <c r="P29918" s="11">
        <f>SUM(Flows4[[#This Row],[PQAT]:[PQXY]])</f>
        <v>282</v>
      </c>
    </row>
    <row r="29919" spans="1:16" x14ac:dyDescent="0.25">
      <c r="A29919" s="8">
        <v>43982</v>
      </c>
      <c r="B29919" s="7">
        <v>14</v>
      </c>
      <c r="C29919" s="13">
        <v>-7</v>
      </c>
      <c r="D29919" s="13">
        <v>1265</v>
      </c>
      <c r="E29919" s="13">
        <v>124</v>
      </c>
      <c r="F29919" s="13">
        <v>1402</v>
      </c>
      <c r="G29919" s="14">
        <v>113</v>
      </c>
      <c r="H29919" s="14">
        <v>0</v>
      </c>
      <c r="I29919" s="14">
        <v>0</v>
      </c>
      <c r="J29919" s="14">
        <v>0</v>
      </c>
      <c r="K29919" s="14">
        <v>0</v>
      </c>
      <c r="L29919" s="14">
        <v>15</v>
      </c>
      <c r="M29919" s="14">
        <v>1</v>
      </c>
      <c r="N29919" s="14">
        <v>69</v>
      </c>
      <c r="O29919" s="14">
        <v>0</v>
      </c>
      <c r="P29919" s="11">
        <f>SUM(Flows4[[#This Row],[PQAT]:[PQXY]])</f>
        <v>198</v>
      </c>
    </row>
    <row r="29920" spans="1:16" x14ac:dyDescent="0.25">
      <c r="A29920" s="8">
        <v>43982</v>
      </c>
      <c r="B29920" s="7">
        <v>15</v>
      </c>
      <c r="C29920" s="13">
        <v>-8</v>
      </c>
      <c r="D29920" s="13">
        <v>1151</v>
      </c>
      <c r="E29920" s="13">
        <v>127</v>
      </c>
      <c r="F29920" s="13">
        <v>1254</v>
      </c>
      <c r="G29920" s="14">
        <v>232</v>
      </c>
      <c r="H29920" s="14">
        <v>0</v>
      </c>
      <c r="I29920" s="14">
        <v>0</v>
      </c>
      <c r="J29920" s="14">
        <v>0</v>
      </c>
      <c r="K29920" s="14">
        <v>0</v>
      </c>
      <c r="L29920" s="14">
        <v>15</v>
      </c>
      <c r="M29920" s="14">
        <v>1</v>
      </c>
      <c r="N29920" s="14">
        <v>70</v>
      </c>
      <c r="O29920" s="14">
        <v>0</v>
      </c>
      <c r="P29920" s="11">
        <f>SUM(Flows4[[#This Row],[PQAT]:[PQXY]])</f>
        <v>318</v>
      </c>
    </row>
    <row r="29921" spans="1:16" x14ac:dyDescent="0.25">
      <c r="A29921" s="8">
        <v>43982</v>
      </c>
      <c r="B29921" s="7">
        <v>16</v>
      </c>
      <c r="C29921" s="13">
        <v>2</v>
      </c>
      <c r="D29921" s="13">
        <v>1356</v>
      </c>
      <c r="E29921" s="13">
        <v>128</v>
      </c>
      <c r="F29921" s="13">
        <v>1131</v>
      </c>
      <c r="G29921" s="14">
        <v>78</v>
      </c>
      <c r="H29921" s="14">
        <v>0</v>
      </c>
      <c r="I29921" s="14">
        <v>0</v>
      </c>
      <c r="J29921" s="14">
        <v>0</v>
      </c>
      <c r="K29921" s="14">
        <v>0</v>
      </c>
      <c r="L29921" s="14">
        <v>20</v>
      </c>
      <c r="M29921" s="14">
        <v>1</v>
      </c>
      <c r="N29921" s="14">
        <v>70</v>
      </c>
      <c r="O29921" s="14">
        <v>0</v>
      </c>
      <c r="P29921" s="11">
        <f>SUM(Flows4[[#This Row],[PQAT]:[PQXY]])</f>
        <v>169</v>
      </c>
    </row>
    <row r="29922" spans="1:16" x14ac:dyDescent="0.25">
      <c r="A29922" s="8">
        <v>43982</v>
      </c>
      <c r="B29922" s="7">
        <v>17</v>
      </c>
      <c r="C29922" s="13">
        <v>-5</v>
      </c>
      <c r="D29922" s="13">
        <v>1500</v>
      </c>
      <c r="E29922" s="13">
        <v>130</v>
      </c>
      <c r="F29922" s="13">
        <v>948</v>
      </c>
      <c r="G29922" s="14">
        <v>76</v>
      </c>
      <c r="H29922" s="14">
        <v>0</v>
      </c>
      <c r="I29922" s="14">
        <v>0</v>
      </c>
      <c r="J29922" s="14">
        <v>0</v>
      </c>
      <c r="K29922" s="14">
        <v>0</v>
      </c>
      <c r="L29922" s="14">
        <v>21</v>
      </c>
      <c r="M29922" s="14">
        <v>1</v>
      </c>
      <c r="N29922" s="14">
        <v>70</v>
      </c>
      <c r="O29922" s="14">
        <v>0</v>
      </c>
      <c r="P29922" s="11">
        <f>SUM(Flows4[[#This Row],[PQAT]:[PQXY]])</f>
        <v>168</v>
      </c>
    </row>
    <row r="29923" spans="1:16" x14ac:dyDescent="0.25">
      <c r="A29923" s="8">
        <v>43982</v>
      </c>
      <c r="B29923" s="7">
        <v>18</v>
      </c>
      <c r="C29923" s="13">
        <v>-7</v>
      </c>
      <c r="D29923" s="13">
        <v>1228</v>
      </c>
      <c r="E29923" s="13">
        <v>122</v>
      </c>
      <c r="F29923" s="13">
        <v>754</v>
      </c>
      <c r="G29923" s="14">
        <v>76</v>
      </c>
      <c r="H29923" s="14">
        <v>0</v>
      </c>
      <c r="I29923" s="14">
        <v>0</v>
      </c>
      <c r="J29923" s="14">
        <v>0</v>
      </c>
      <c r="K29923" s="14">
        <v>0</v>
      </c>
      <c r="L29923" s="14">
        <v>18</v>
      </c>
      <c r="M29923" s="14">
        <v>1</v>
      </c>
      <c r="N29923" s="14">
        <v>70</v>
      </c>
      <c r="O29923" s="14">
        <v>0</v>
      </c>
      <c r="P29923" s="11">
        <f>SUM(Flows4[[#This Row],[PQAT]:[PQXY]])</f>
        <v>165</v>
      </c>
    </row>
    <row r="29924" spans="1:16" x14ac:dyDescent="0.25">
      <c r="A29924" s="8">
        <v>43982</v>
      </c>
      <c r="B29924" s="7">
        <v>19</v>
      </c>
      <c r="C29924" s="13">
        <v>5</v>
      </c>
      <c r="D29924" s="13">
        <v>1193</v>
      </c>
      <c r="E29924" s="13">
        <v>102</v>
      </c>
      <c r="F29924" s="13">
        <v>830</v>
      </c>
      <c r="G29924" s="14">
        <v>76</v>
      </c>
      <c r="H29924" s="14">
        <v>0</v>
      </c>
      <c r="I29924" s="14">
        <v>0</v>
      </c>
      <c r="J29924" s="14">
        <v>0</v>
      </c>
      <c r="K29924" s="14">
        <v>0</v>
      </c>
      <c r="L29924" s="14">
        <v>20</v>
      </c>
      <c r="M29924" s="14">
        <v>1</v>
      </c>
      <c r="N29924" s="14">
        <v>70</v>
      </c>
      <c r="O29924" s="14">
        <v>0</v>
      </c>
      <c r="P29924" s="11">
        <f>SUM(Flows4[[#This Row],[PQAT]:[PQXY]])</f>
        <v>167</v>
      </c>
    </row>
    <row r="29925" spans="1:16" x14ac:dyDescent="0.25">
      <c r="A29925" s="8">
        <v>43982</v>
      </c>
      <c r="B29925" s="7">
        <v>20</v>
      </c>
      <c r="C29925" s="13">
        <v>-2</v>
      </c>
      <c r="D29925" s="13">
        <v>1160</v>
      </c>
      <c r="E29925" s="13">
        <v>101</v>
      </c>
      <c r="F29925" s="13">
        <v>849</v>
      </c>
      <c r="G29925" s="14">
        <v>76</v>
      </c>
      <c r="H29925" s="14">
        <v>0</v>
      </c>
      <c r="I29925" s="14">
        <v>0</v>
      </c>
      <c r="J29925" s="14">
        <v>0</v>
      </c>
      <c r="K29925" s="14">
        <v>0</v>
      </c>
      <c r="L29925" s="14">
        <v>18</v>
      </c>
      <c r="M29925" s="14">
        <v>1</v>
      </c>
      <c r="N29925" s="14">
        <v>69</v>
      </c>
      <c r="O29925" s="14">
        <v>0</v>
      </c>
      <c r="P29925" s="11">
        <f>SUM(Flows4[[#This Row],[PQAT]:[PQXY]])</f>
        <v>164</v>
      </c>
    </row>
    <row r="29926" spans="1:16" x14ac:dyDescent="0.25">
      <c r="A29926" s="8">
        <v>43982</v>
      </c>
      <c r="B29926" s="7">
        <v>21</v>
      </c>
      <c r="C29926" s="13">
        <v>3</v>
      </c>
      <c r="D29926" s="13">
        <v>1356</v>
      </c>
      <c r="E29926" s="13">
        <v>83</v>
      </c>
      <c r="F29926" s="13">
        <v>799</v>
      </c>
      <c r="G29926" s="14">
        <v>76</v>
      </c>
      <c r="H29926" s="14">
        <v>0</v>
      </c>
      <c r="I29926" s="14">
        <v>0</v>
      </c>
      <c r="J29926" s="14">
        <v>0</v>
      </c>
      <c r="K29926" s="14">
        <v>0</v>
      </c>
      <c r="L29926" s="14">
        <v>18</v>
      </c>
      <c r="M29926" s="14">
        <v>1</v>
      </c>
      <c r="N29926" s="14">
        <v>69</v>
      </c>
      <c r="O29926" s="14">
        <v>0</v>
      </c>
      <c r="P29926" s="11">
        <f>SUM(Flows4[[#This Row],[PQAT]:[PQXY]])</f>
        <v>164</v>
      </c>
    </row>
    <row r="29927" spans="1:16" x14ac:dyDescent="0.25">
      <c r="A29927" s="8">
        <v>43982</v>
      </c>
      <c r="B29927" s="7">
        <v>22</v>
      </c>
      <c r="C29927" s="13">
        <v>-2</v>
      </c>
      <c r="D29927" s="13">
        <v>1411</v>
      </c>
      <c r="E29927" s="13">
        <v>111</v>
      </c>
      <c r="F29927" s="13">
        <v>1032</v>
      </c>
      <c r="G29927" s="14">
        <v>76</v>
      </c>
      <c r="H29927" s="14">
        <v>0</v>
      </c>
      <c r="I29927" s="14">
        <v>0</v>
      </c>
      <c r="J29927" s="14">
        <v>0</v>
      </c>
      <c r="K29927" s="14">
        <v>0</v>
      </c>
      <c r="L29927" s="14">
        <v>16</v>
      </c>
      <c r="M29927" s="14">
        <v>1</v>
      </c>
      <c r="N29927" s="14">
        <v>69</v>
      </c>
      <c r="O29927" s="14">
        <v>0</v>
      </c>
      <c r="P29927" s="11">
        <f>SUM(Flows4[[#This Row],[PQAT]:[PQXY]])</f>
        <v>162</v>
      </c>
    </row>
    <row r="29928" spans="1:16" x14ac:dyDescent="0.25">
      <c r="A29928" s="8">
        <v>43982</v>
      </c>
      <c r="B29928" s="7">
        <v>23</v>
      </c>
      <c r="C29928" s="13">
        <v>-5</v>
      </c>
      <c r="D29928" s="13">
        <v>1414</v>
      </c>
      <c r="E29928" s="13">
        <v>125</v>
      </c>
      <c r="F29928" s="13">
        <v>1196</v>
      </c>
      <c r="G29928" s="14">
        <v>76</v>
      </c>
      <c r="H29928" s="14">
        <v>0</v>
      </c>
      <c r="I29928" s="14">
        <v>0</v>
      </c>
      <c r="J29928" s="14">
        <v>0</v>
      </c>
      <c r="K29928" s="14">
        <v>0</v>
      </c>
      <c r="L29928" s="14">
        <v>18</v>
      </c>
      <c r="M29928" s="14">
        <v>1</v>
      </c>
      <c r="N29928" s="14">
        <v>70</v>
      </c>
      <c r="O29928" s="14">
        <v>0</v>
      </c>
      <c r="P29928" s="11">
        <f>SUM(Flows4[[#This Row],[PQAT]:[PQXY]])</f>
        <v>165</v>
      </c>
    </row>
    <row r="29929" spans="1:16" x14ac:dyDescent="0.25">
      <c r="A29929" s="8">
        <v>43982</v>
      </c>
      <c r="B29929" s="7">
        <v>24</v>
      </c>
      <c r="C29929" s="13">
        <v>-20</v>
      </c>
      <c r="D29929" s="13">
        <v>1263</v>
      </c>
      <c r="E29929" s="13">
        <v>122</v>
      </c>
      <c r="F29929" s="13">
        <v>1124</v>
      </c>
      <c r="G29929" s="14">
        <v>76</v>
      </c>
      <c r="H29929" s="14">
        <v>0</v>
      </c>
      <c r="I29929" s="14">
        <v>0</v>
      </c>
      <c r="J29929" s="14">
        <v>0</v>
      </c>
      <c r="K29929" s="14">
        <v>0</v>
      </c>
      <c r="L29929" s="14">
        <v>18</v>
      </c>
      <c r="M29929" s="14">
        <v>1</v>
      </c>
      <c r="N29929" s="14">
        <v>70</v>
      </c>
      <c r="O29929" s="14">
        <v>0</v>
      </c>
      <c r="P29929" s="11">
        <f>SUM(Flows4[[#This Row],[PQAT]:[PQXY]])</f>
        <v>165</v>
      </c>
    </row>
    <row r="29930" spans="1:16" x14ac:dyDescent="0.25">
      <c r="A29930" s="8">
        <v>43983</v>
      </c>
      <c r="B29930" s="7">
        <v>1</v>
      </c>
      <c r="C29930" s="13">
        <v>28</v>
      </c>
      <c r="D29930" s="13">
        <v>1158</v>
      </c>
      <c r="E29930" s="13">
        <v>124</v>
      </c>
      <c r="F29930" s="13">
        <v>1102</v>
      </c>
      <c r="G29930" s="14">
        <v>76</v>
      </c>
      <c r="H29930" s="14">
        <v>0</v>
      </c>
      <c r="I29930" s="14">
        <v>0</v>
      </c>
      <c r="J29930" s="14">
        <v>0</v>
      </c>
      <c r="K29930" s="14">
        <v>0</v>
      </c>
      <c r="L29930" s="14">
        <v>19</v>
      </c>
      <c r="M29930" s="14">
        <v>1</v>
      </c>
      <c r="N29930" s="14">
        <v>70</v>
      </c>
      <c r="O29930" s="14">
        <v>0</v>
      </c>
      <c r="P29930" s="11">
        <f>SUM(Flows4[[#This Row],[PQAT]:[PQXY]])</f>
        <v>166</v>
      </c>
    </row>
    <row r="29931" spans="1:16" x14ac:dyDescent="0.25">
      <c r="A29931" s="8">
        <v>43983</v>
      </c>
      <c r="B29931" s="7">
        <v>2</v>
      </c>
      <c r="C29931" s="13">
        <v>53</v>
      </c>
      <c r="D29931" s="13">
        <v>1116</v>
      </c>
      <c r="E29931" s="13">
        <v>120</v>
      </c>
      <c r="F29931" s="13">
        <v>1208</v>
      </c>
      <c r="G29931" s="14">
        <v>76</v>
      </c>
      <c r="H29931" s="14">
        <v>0</v>
      </c>
      <c r="I29931" s="14">
        <v>0</v>
      </c>
      <c r="J29931" s="14">
        <v>0</v>
      </c>
      <c r="K29931" s="14">
        <v>0</v>
      </c>
      <c r="L29931" s="14">
        <v>15</v>
      </c>
      <c r="M29931" s="14">
        <v>1</v>
      </c>
      <c r="N29931" s="14">
        <v>70</v>
      </c>
      <c r="O29931" s="14">
        <v>0</v>
      </c>
      <c r="P29931" s="11">
        <f>SUM(Flows4[[#This Row],[PQAT]:[PQXY]])</f>
        <v>162</v>
      </c>
    </row>
    <row r="29932" spans="1:16" x14ac:dyDescent="0.25">
      <c r="A29932" s="8">
        <v>43983</v>
      </c>
      <c r="B29932" s="7">
        <v>3</v>
      </c>
      <c r="C29932" s="13">
        <v>53</v>
      </c>
      <c r="D29932" s="13">
        <v>1216</v>
      </c>
      <c r="E29932" s="13">
        <v>121</v>
      </c>
      <c r="F29932" s="13">
        <v>1187</v>
      </c>
      <c r="G29932" s="14">
        <v>76</v>
      </c>
      <c r="H29932" s="14">
        <v>0</v>
      </c>
      <c r="I29932" s="14">
        <v>0</v>
      </c>
      <c r="J29932" s="14">
        <v>0</v>
      </c>
      <c r="K29932" s="14">
        <v>0</v>
      </c>
      <c r="L29932" s="14">
        <v>15</v>
      </c>
      <c r="M29932" s="14">
        <v>1</v>
      </c>
      <c r="N29932" s="14">
        <v>70</v>
      </c>
      <c r="O29932" s="14">
        <v>0</v>
      </c>
      <c r="P29932" s="11">
        <f>SUM(Flows4[[#This Row],[PQAT]:[PQXY]])</f>
        <v>162</v>
      </c>
    </row>
    <row r="29933" spans="1:16" x14ac:dyDescent="0.25">
      <c r="A29933" s="8">
        <v>43983</v>
      </c>
      <c r="B29933" s="7">
        <v>4</v>
      </c>
      <c r="C29933" s="13">
        <v>13</v>
      </c>
      <c r="D29933" s="13">
        <v>924</v>
      </c>
      <c r="E29933" s="13">
        <v>87</v>
      </c>
      <c r="F29933" s="13">
        <v>1105</v>
      </c>
      <c r="G29933" s="14">
        <v>76</v>
      </c>
      <c r="H29933" s="14">
        <v>0</v>
      </c>
      <c r="I29933" s="14">
        <v>0</v>
      </c>
      <c r="J29933" s="14">
        <v>0</v>
      </c>
      <c r="K29933" s="14">
        <v>0</v>
      </c>
      <c r="L29933" s="14">
        <v>13</v>
      </c>
      <c r="M29933" s="14">
        <v>1</v>
      </c>
      <c r="N29933" s="14">
        <v>69</v>
      </c>
      <c r="O29933" s="14">
        <v>0</v>
      </c>
      <c r="P29933" s="11">
        <f>SUM(Flows4[[#This Row],[PQAT]:[PQXY]])</f>
        <v>159</v>
      </c>
    </row>
    <row r="29934" spans="1:16" x14ac:dyDescent="0.25">
      <c r="A29934" s="8">
        <v>43983</v>
      </c>
      <c r="B29934" s="7">
        <v>5</v>
      </c>
      <c r="C29934" s="13">
        <v>15</v>
      </c>
      <c r="D29934" s="13">
        <v>1119</v>
      </c>
      <c r="E29934" s="13">
        <v>81</v>
      </c>
      <c r="F29934" s="13">
        <v>857</v>
      </c>
      <c r="G29934" s="14">
        <v>76</v>
      </c>
      <c r="H29934" s="14">
        <v>0</v>
      </c>
      <c r="I29934" s="14">
        <v>0</v>
      </c>
      <c r="J29934" s="14">
        <v>0</v>
      </c>
      <c r="K29934" s="14">
        <v>0</v>
      </c>
      <c r="L29934" s="14">
        <v>16</v>
      </c>
      <c r="M29934" s="14">
        <v>1</v>
      </c>
      <c r="N29934" s="14">
        <v>69</v>
      </c>
      <c r="O29934" s="14">
        <v>0</v>
      </c>
      <c r="P29934" s="11">
        <f>SUM(Flows4[[#This Row],[PQAT]:[PQXY]])</f>
        <v>162</v>
      </c>
    </row>
    <row r="29935" spans="1:16" x14ac:dyDescent="0.25">
      <c r="A29935" s="8">
        <v>43983</v>
      </c>
      <c r="B29935" s="7">
        <v>6</v>
      </c>
      <c r="C29935" s="13">
        <v>10</v>
      </c>
      <c r="D29935" s="13">
        <v>1158</v>
      </c>
      <c r="E29935" s="13">
        <v>86</v>
      </c>
      <c r="F29935" s="13">
        <v>742</v>
      </c>
      <c r="G29935" s="14">
        <v>76</v>
      </c>
      <c r="H29935" s="14">
        <v>0</v>
      </c>
      <c r="I29935" s="14">
        <v>0</v>
      </c>
      <c r="J29935" s="14">
        <v>0</v>
      </c>
      <c r="K29935" s="14">
        <v>0</v>
      </c>
      <c r="L29935" s="14">
        <v>20</v>
      </c>
      <c r="M29935" s="14">
        <v>1</v>
      </c>
      <c r="N29935" s="14">
        <v>69</v>
      </c>
      <c r="O29935" s="14">
        <v>0</v>
      </c>
      <c r="P29935" s="11">
        <f>SUM(Flows4[[#This Row],[PQAT]:[PQXY]])</f>
        <v>166</v>
      </c>
    </row>
    <row r="29936" spans="1:16" x14ac:dyDescent="0.25">
      <c r="A29936" s="8">
        <v>43983</v>
      </c>
      <c r="B29936" s="7">
        <v>7</v>
      </c>
      <c r="C29936" s="13">
        <v>-10</v>
      </c>
      <c r="D29936" s="13">
        <v>1308</v>
      </c>
      <c r="E29936" s="13">
        <v>86</v>
      </c>
      <c r="F29936" s="13">
        <v>429</v>
      </c>
      <c r="G29936" s="14">
        <v>76</v>
      </c>
      <c r="H29936" s="14">
        <v>0</v>
      </c>
      <c r="I29936" s="14">
        <v>0</v>
      </c>
      <c r="J29936" s="14">
        <v>0</v>
      </c>
      <c r="K29936" s="14">
        <v>0</v>
      </c>
      <c r="L29936" s="14">
        <v>22</v>
      </c>
      <c r="M29936" s="14">
        <v>1</v>
      </c>
      <c r="N29936" s="14">
        <v>69</v>
      </c>
      <c r="O29936" s="14">
        <v>0</v>
      </c>
      <c r="P29936" s="11">
        <f>SUM(Flows4[[#This Row],[PQAT]:[PQXY]])</f>
        <v>168</v>
      </c>
    </row>
    <row r="29937" spans="1:16" x14ac:dyDescent="0.25">
      <c r="A29937" s="8">
        <v>43983</v>
      </c>
      <c r="B29937" s="7">
        <v>8</v>
      </c>
      <c r="C29937" s="13">
        <v>18</v>
      </c>
      <c r="D29937" s="13">
        <v>1396</v>
      </c>
      <c r="E29937" s="13">
        <v>65</v>
      </c>
      <c r="F29937" s="13">
        <v>443</v>
      </c>
      <c r="G29937" s="14">
        <v>75</v>
      </c>
      <c r="H29937" s="14">
        <v>0</v>
      </c>
      <c r="I29937" s="14">
        <v>0</v>
      </c>
      <c r="J29937" s="14">
        <v>0</v>
      </c>
      <c r="K29937" s="14">
        <v>0</v>
      </c>
      <c r="L29937" s="14">
        <v>24</v>
      </c>
      <c r="M29937" s="14">
        <v>1</v>
      </c>
      <c r="N29937" s="14">
        <v>69</v>
      </c>
      <c r="O29937" s="14">
        <v>0</v>
      </c>
      <c r="P29937" s="11">
        <f>SUM(Flows4[[#This Row],[PQAT]:[PQXY]])</f>
        <v>169</v>
      </c>
    </row>
    <row r="29938" spans="1:16" x14ac:dyDescent="0.25">
      <c r="A29938" s="8">
        <v>43983</v>
      </c>
      <c r="B29938" s="7">
        <v>9</v>
      </c>
      <c r="C29938" s="13">
        <v>20</v>
      </c>
      <c r="D29938" s="13">
        <v>1275</v>
      </c>
      <c r="E29938" s="13">
        <v>96</v>
      </c>
      <c r="F29938" s="13">
        <v>716</v>
      </c>
      <c r="G29938" s="14">
        <v>41</v>
      </c>
      <c r="H29938" s="14">
        <v>0</v>
      </c>
      <c r="I29938" s="14">
        <v>0</v>
      </c>
      <c r="J29938" s="14">
        <v>0</v>
      </c>
      <c r="K29938" s="14">
        <v>0</v>
      </c>
      <c r="L29938" s="14">
        <v>29</v>
      </c>
      <c r="M29938" s="14">
        <v>1</v>
      </c>
      <c r="N29938" s="14">
        <v>69</v>
      </c>
      <c r="O29938" s="14">
        <v>0</v>
      </c>
      <c r="P29938" s="11">
        <f>SUM(Flows4[[#This Row],[PQAT]:[PQXY]])</f>
        <v>140</v>
      </c>
    </row>
    <row r="29939" spans="1:16" x14ac:dyDescent="0.25">
      <c r="A29939" s="8">
        <v>43983</v>
      </c>
      <c r="B29939" s="7">
        <v>10</v>
      </c>
      <c r="C29939" s="13">
        <v>-4</v>
      </c>
      <c r="D29939" s="13">
        <v>1431</v>
      </c>
      <c r="E29939" s="13">
        <v>108</v>
      </c>
      <c r="F29939" s="13">
        <v>919</v>
      </c>
      <c r="G29939" s="14">
        <v>41</v>
      </c>
      <c r="H29939" s="14">
        <v>0</v>
      </c>
      <c r="I29939" s="14">
        <v>0</v>
      </c>
      <c r="J29939" s="14">
        <v>0</v>
      </c>
      <c r="K29939" s="14">
        <v>0</v>
      </c>
      <c r="L29939" s="14">
        <v>26</v>
      </c>
      <c r="M29939" s="14">
        <v>1</v>
      </c>
      <c r="N29939" s="14">
        <v>69</v>
      </c>
      <c r="O29939" s="14">
        <v>0</v>
      </c>
      <c r="P29939" s="11">
        <f>SUM(Flows4[[#This Row],[PQAT]:[PQXY]])</f>
        <v>137</v>
      </c>
    </row>
    <row r="29940" spans="1:16" x14ac:dyDescent="0.25">
      <c r="A29940" s="8">
        <v>43983</v>
      </c>
      <c r="B29940" s="7">
        <v>11</v>
      </c>
      <c r="C29940" s="13">
        <v>-75</v>
      </c>
      <c r="D29940" s="13">
        <v>1466</v>
      </c>
      <c r="E29940" s="13">
        <v>73</v>
      </c>
      <c r="F29940" s="13">
        <v>824</v>
      </c>
      <c r="G29940" s="14">
        <v>43</v>
      </c>
      <c r="H29940" s="14">
        <v>0</v>
      </c>
      <c r="I29940" s="14">
        <v>0</v>
      </c>
      <c r="J29940" s="14">
        <v>0</v>
      </c>
      <c r="K29940" s="14">
        <v>0</v>
      </c>
      <c r="L29940" s="14">
        <v>23</v>
      </c>
      <c r="M29940" s="14">
        <v>1</v>
      </c>
      <c r="N29940" s="14">
        <v>69</v>
      </c>
      <c r="O29940" s="14">
        <v>0</v>
      </c>
      <c r="P29940" s="11">
        <f>SUM(Flows4[[#This Row],[PQAT]:[PQXY]])</f>
        <v>136</v>
      </c>
    </row>
    <row r="29941" spans="1:16" x14ac:dyDescent="0.25">
      <c r="A29941" s="8">
        <v>43983</v>
      </c>
      <c r="B29941" s="7">
        <v>12</v>
      </c>
      <c r="C29941" s="13">
        <v>-3</v>
      </c>
      <c r="D29941" s="13">
        <v>1546</v>
      </c>
      <c r="E29941" s="13">
        <v>41</v>
      </c>
      <c r="F29941" s="13">
        <v>912</v>
      </c>
      <c r="G29941" s="14">
        <v>75</v>
      </c>
      <c r="H29941" s="14">
        <v>0</v>
      </c>
      <c r="I29941" s="14">
        <v>0</v>
      </c>
      <c r="J29941" s="14">
        <v>0</v>
      </c>
      <c r="K29941" s="14">
        <v>0</v>
      </c>
      <c r="L29941" s="14">
        <v>23</v>
      </c>
      <c r="M29941" s="14">
        <v>1</v>
      </c>
      <c r="N29941" s="14">
        <v>69</v>
      </c>
      <c r="O29941" s="14">
        <v>0</v>
      </c>
      <c r="P29941" s="11">
        <f>SUM(Flows4[[#This Row],[PQAT]:[PQXY]])</f>
        <v>168</v>
      </c>
    </row>
    <row r="29942" spans="1:16" x14ac:dyDescent="0.25">
      <c r="A29942" s="8">
        <v>43983</v>
      </c>
      <c r="B29942" s="7">
        <v>13</v>
      </c>
      <c r="C29942" s="13">
        <v>41</v>
      </c>
      <c r="D29942" s="13">
        <v>1429</v>
      </c>
      <c r="E29942" s="13">
        <v>4</v>
      </c>
      <c r="F29942" s="13">
        <v>925</v>
      </c>
      <c r="G29942" s="14">
        <v>82</v>
      </c>
      <c r="H29942" s="14">
        <v>0</v>
      </c>
      <c r="I29942" s="14">
        <v>0</v>
      </c>
      <c r="J29942" s="14">
        <v>0</v>
      </c>
      <c r="K29942" s="14">
        <v>0</v>
      </c>
      <c r="L29942" s="14">
        <v>22</v>
      </c>
      <c r="M29942" s="14">
        <v>1</v>
      </c>
      <c r="N29942" s="14">
        <v>69</v>
      </c>
      <c r="O29942" s="14">
        <v>0</v>
      </c>
      <c r="P29942" s="11">
        <f>SUM(Flows4[[#This Row],[PQAT]:[PQXY]])</f>
        <v>174</v>
      </c>
    </row>
    <row r="29943" spans="1:16" x14ac:dyDescent="0.25">
      <c r="A29943" s="8">
        <v>43983</v>
      </c>
      <c r="B29943" s="7">
        <v>14</v>
      </c>
      <c r="C29943" s="13">
        <v>-26</v>
      </c>
      <c r="D29943" s="13">
        <v>1315</v>
      </c>
      <c r="E29943" s="13">
        <v>2</v>
      </c>
      <c r="F29943" s="13">
        <v>915</v>
      </c>
      <c r="G29943" s="14">
        <v>315</v>
      </c>
      <c r="H29943" s="14">
        <v>0</v>
      </c>
      <c r="I29943" s="14">
        <v>0</v>
      </c>
      <c r="J29943" s="14">
        <v>0</v>
      </c>
      <c r="K29943" s="14">
        <v>0</v>
      </c>
      <c r="L29943" s="14">
        <v>21</v>
      </c>
      <c r="M29943" s="14">
        <v>1</v>
      </c>
      <c r="N29943" s="14">
        <v>69</v>
      </c>
      <c r="O29943" s="14">
        <v>0</v>
      </c>
      <c r="P29943" s="11">
        <f>SUM(Flows4[[#This Row],[PQAT]:[PQXY]])</f>
        <v>406</v>
      </c>
    </row>
    <row r="29944" spans="1:16" x14ac:dyDescent="0.25">
      <c r="A29944" s="8">
        <v>43983</v>
      </c>
      <c r="B29944" s="7">
        <v>15</v>
      </c>
      <c r="C29944" s="13">
        <v>33</v>
      </c>
      <c r="D29944" s="13">
        <v>1282</v>
      </c>
      <c r="E29944" s="13">
        <v>1</v>
      </c>
      <c r="F29944" s="13">
        <v>972</v>
      </c>
      <c r="G29944" s="14">
        <v>518</v>
      </c>
      <c r="H29944" s="14">
        <v>0</v>
      </c>
      <c r="I29944" s="14">
        <v>0</v>
      </c>
      <c r="J29944" s="14">
        <v>0</v>
      </c>
      <c r="K29944" s="14">
        <v>0</v>
      </c>
      <c r="L29944" s="14">
        <v>22</v>
      </c>
      <c r="M29944" s="14">
        <v>1</v>
      </c>
      <c r="N29944" s="14">
        <v>69</v>
      </c>
      <c r="O29944" s="14">
        <v>0</v>
      </c>
      <c r="P29944" s="11">
        <f>SUM(Flows4[[#This Row],[PQAT]:[PQXY]])</f>
        <v>610</v>
      </c>
    </row>
    <row r="29945" spans="1:16" x14ac:dyDescent="0.25">
      <c r="A29945" s="8">
        <v>43983</v>
      </c>
      <c r="B29945" s="7">
        <v>16</v>
      </c>
      <c r="C29945" s="13">
        <v>17</v>
      </c>
      <c r="D29945" s="13">
        <v>1222</v>
      </c>
      <c r="E29945" s="13">
        <v>0</v>
      </c>
      <c r="F29945" s="13">
        <v>996</v>
      </c>
      <c r="G29945" s="14">
        <v>432</v>
      </c>
      <c r="H29945" s="14">
        <v>0</v>
      </c>
      <c r="I29945" s="14">
        <v>0</v>
      </c>
      <c r="J29945" s="14">
        <v>0</v>
      </c>
      <c r="K29945" s="14">
        <v>0</v>
      </c>
      <c r="L29945" s="14">
        <v>20</v>
      </c>
      <c r="M29945" s="14">
        <v>1</v>
      </c>
      <c r="N29945" s="14">
        <v>0</v>
      </c>
      <c r="O29945" s="14">
        <v>0</v>
      </c>
      <c r="P29945" s="11">
        <f>SUM(Flows4[[#This Row],[PQAT]:[PQXY]])</f>
        <v>453</v>
      </c>
    </row>
    <row r="29946" spans="1:16" x14ac:dyDescent="0.25">
      <c r="A29946" s="8">
        <v>43983</v>
      </c>
      <c r="B29946" s="7">
        <v>17</v>
      </c>
      <c r="C29946" s="13">
        <v>-101</v>
      </c>
      <c r="D29946" s="13">
        <v>1228</v>
      </c>
      <c r="E29946" s="13">
        <v>34</v>
      </c>
      <c r="F29946" s="13">
        <v>930</v>
      </c>
      <c r="G29946" s="14">
        <v>190</v>
      </c>
      <c r="H29946" s="14">
        <v>0</v>
      </c>
      <c r="I29946" s="14">
        <v>0</v>
      </c>
      <c r="J29946" s="14">
        <v>0</v>
      </c>
      <c r="K29946" s="14">
        <v>0</v>
      </c>
      <c r="L29946" s="14">
        <v>21</v>
      </c>
      <c r="M29946" s="14">
        <v>1</v>
      </c>
      <c r="N29946" s="14">
        <v>0</v>
      </c>
      <c r="O29946" s="14">
        <v>0</v>
      </c>
      <c r="P29946" s="11">
        <f>SUM(Flows4[[#This Row],[PQAT]:[PQXY]])</f>
        <v>212</v>
      </c>
    </row>
    <row r="29947" spans="1:16" x14ac:dyDescent="0.25">
      <c r="A29947" s="8">
        <v>43983</v>
      </c>
      <c r="B29947" s="7">
        <v>18</v>
      </c>
      <c r="C29947" s="13">
        <v>65</v>
      </c>
      <c r="D29947" s="13">
        <v>1340</v>
      </c>
      <c r="E29947" s="13">
        <v>24</v>
      </c>
      <c r="F29947" s="13">
        <v>961</v>
      </c>
      <c r="G29947" s="14">
        <v>45</v>
      </c>
      <c r="H29947" s="14">
        <v>0</v>
      </c>
      <c r="I29947" s="14">
        <v>0</v>
      </c>
      <c r="J29947" s="14">
        <v>0</v>
      </c>
      <c r="K29947" s="14">
        <v>0</v>
      </c>
      <c r="L29947" s="14">
        <v>18</v>
      </c>
      <c r="M29947" s="14">
        <v>1</v>
      </c>
      <c r="N29947" s="14">
        <v>0</v>
      </c>
      <c r="O29947" s="14">
        <v>0</v>
      </c>
      <c r="P29947" s="11">
        <f>SUM(Flows4[[#This Row],[PQAT]:[PQXY]])</f>
        <v>64</v>
      </c>
    </row>
    <row r="29948" spans="1:16" x14ac:dyDescent="0.25">
      <c r="A29948" s="8">
        <v>43983</v>
      </c>
      <c r="B29948" s="7">
        <v>19</v>
      </c>
      <c r="C29948" s="13">
        <v>66</v>
      </c>
      <c r="D29948" s="13">
        <v>1181</v>
      </c>
      <c r="E29948" s="13">
        <v>25</v>
      </c>
      <c r="F29948" s="13">
        <v>853</v>
      </c>
      <c r="G29948" s="14">
        <v>43</v>
      </c>
      <c r="H29948" s="14">
        <v>0</v>
      </c>
      <c r="I29948" s="14">
        <v>0</v>
      </c>
      <c r="J29948" s="14">
        <v>0</v>
      </c>
      <c r="K29948" s="14">
        <v>0</v>
      </c>
      <c r="L29948" s="14">
        <v>18</v>
      </c>
      <c r="M29948" s="14">
        <v>1</v>
      </c>
      <c r="N29948" s="14">
        <v>0</v>
      </c>
      <c r="O29948" s="14">
        <v>0</v>
      </c>
      <c r="P29948" s="11">
        <f>SUM(Flows4[[#This Row],[PQAT]:[PQXY]])</f>
        <v>62</v>
      </c>
    </row>
    <row r="29949" spans="1:16" x14ac:dyDescent="0.25">
      <c r="A29949" s="8">
        <v>43983</v>
      </c>
      <c r="B29949" s="7">
        <v>20</v>
      </c>
      <c r="C29949" s="13">
        <v>72</v>
      </c>
      <c r="D29949" s="13">
        <v>1151</v>
      </c>
      <c r="E29949" s="13">
        <v>-5</v>
      </c>
      <c r="F29949" s="13">
        <v>913</v>
      </c>
      <c r="G29949" s="14">
        <v>6</v>
      </c>
      <c r="H29949" s="14">
        <v>0</v>
      </c>
      <c r="I29949" s="14">
        <v>0</v>
      </c>
      <c r="J29949" s="14">
        <v>0</v>
      </c>
      <c r="K29949" s="14">
        <v>0</v>
      </c>
      <c r="L29949" s="14">
        <v>17</v>
      </c>
      <c r="M29949" s="14">
        <v>1</v>
      </c>
      <c r="N29949" s="14">
        <v>0</v>
      </c>
      <c r="O29949" s="14">
        <v>0</v>
      </c>
      <c r="P29949" s="11">
        <f>SUM(Flows4[[#This Row],[PQAT]:[PQXY]])</f>
        <v>24</v>
      </c>
    </row>
    <row r="29950" spans="1:16" x14ac:dyDescent="0.25">
      <c r="A29950" s="8">
        <v>43983</v>
      </c>
      <c r="B29950" s="7">
        <v>21</v>
      </c>
      <c r="C29950" s="13">
        <v>87</v>
      </c>
      <c r="D29950" s="13">
        <v>1152</v>
      </c>
      <c r="E29950" s="13">
        <v>-3</v>
      </c>
      <c r="F29950" s="13">
        <v>994</v>
      </c>
      <c r="G29950" s="14">
        <v>420</v>
      </c>
      <c r="H29950" s="14">
        <v>0</v>
      </c>
      <c r="I29950" s="14">
        <v>0</v>
      </c>
      <c r="J29950" s="14">
        <v>0</v>
      </c>
      <c r="K29950" s="14">
        <v>0</v>
      </c>
      <c r="L29950" s="14">
        <v>11</v>
      </c>
      <c r="M29950" s="14">
        <v>1</v>
      </c>
      <c r="N29950" s="14">
        <v>0</v>
      </c>
      <c r="O29950" s="14">
        <v>0</v>
      </c>
      <c r="P29950" s="11">
        <f>SUM(Flows4[[#This Row],[PQAT]:[PQXY]])</f>
        <v>432</v>
      </c>
    </row>
    <row r="29951" spans="1:16" x14ac:dyDescent="0.25">
      <c r="A29951" s="8">
        <v>43983</v>
      </c>
      <c r="B29951" s="7">
        <v>22</v>
      </c>
      <c r="C29951" s="13">
        <v>94</v>
      </c>
      <c r="D29951" s="13">
        <v>1393</v>
      </c>
      <c r="E29951" s="13">
        <v>26</v>
      </c>
      <c r="F29951" s="13">
        <v>875</v>
      </c>
      <c r="G29951" s="14">
        <v>7</v>
      </c>
      <c r="H29951" s="14">
        <v>0</v>
      </c>
      <c r="I29951" s="14">
        <v>0</v>
      </c>
      <c r="J29951" s="14">
        <v>0</v>
      </c>
      <c r="K29951" s="14">
        <v>0</v>
      </c>
      <c r="L29951" s="14">
        <v>12</v>
      </c>
      <c r="M29951" s="14">
        <v>1</v>
      </c>
      <c r="N29951" s="14">
        <v>65</v>
      </c>
      <c r="O29951" s="14">
        <v>0</v>
      </c>
      <c r="P29951" s="11">
        <f>SUM(Flows4[[#This Row],[PQAT]:[PQXY]])</f>
        <v>85</v>
      </c>
    </row>
    <row r="29952" spans="1:16" x14ac:dyDescent="0.25">
      <c r="A29952" s="8">
        <v>43983</v>
      </c>
      <c r="B29952" s="7">
        <v>23</v>
      </c>
      <c r="C29952" s="13">
        <v>34</v>
      </c>
      <c r="D29952" s="13">
        <v>1357</v>
      </c>
      <c r="E29952" s="13">
        <v>36</v>
      </c>
      <c r="F29952" s="13">
        <v>1060</v>
      </c>
      <c r="G29952" s="14">
        <v>8</v>
      </c>
      <c r="H29952" s="14">
        <v>0</v>
      </c>
      <c r="I29952" s="14">
        <v>0</v>
      </c>
      <c r="J29952" s="14">
        <v>0</v>
      </c>
      <c r="K29952" s="14">
        <v>0</v>
      </c>
      <c r="L29952" s="14">
        <v>11</v>
      </c>
      <c r="M29952" s="14">
        <v>1</v>
      </c>
      <c r="N29952" s="14">
        <v>69</v>
      </c>
      <c r="O29952" s="14">
        <v>0</v>
      </c>
      <c r="P29952" s="11">
        <f>SUM(Flows4[[#This Row],[PQAT]:[PQXY]])</f>
        <v>89</v>
      </c>
    </row>
    <row r="29953" spans="1:16" x14ac:dyDescent="0.25">
      <c r="A29953" s="8">
        <v>43983</v>
      </c>
      <c r="B29953" s="7">
        <v>24</v>
      </c>
      <c r="C29953" s="13">
        <v>-67</v>
      </c>
      <c r="D29953" s="13">
        <v>1245</v>
      </c>
      <c r="E29953" s="13">
        <v>8</v>
      </c>
      <c r="F29953" s="13">
        <v>1044</v>
      </c>
      <c r="G29953" s="14">
        <v>319</v>
      </c>
      <c r="H29953" s="14">
        <v>0</v>
      </c>
      <c r="I29953" s="14">
        <v>0</v>
      </c>
      <c r="J29953" s="14">
        <v>0</v>
      </c>
      <c r="K29953" s="14">
        <v>0</v>
      </c>
      <c r="L29953" s="14">
        <v>4</v>
      </c>
      <c r="M29953" s="14">
        <v>1</v>
      </c>
      <c r="N29953" s="14">
        <v>69</v>
      </c>
      <c r="O29953" s="14">
        <v>0</v>
      </c>
      <c r="P29953" s="11">
        <f>SUM(Flows4[[#This Row],[PQAT]:[PQXY]])</f>
        <v>393</v>
      </c>
    </row>
    <row r="29954" spans="1:16" x14ac:dyDescent="0.25">
      <c r="A29954" s="8">
        <v>43984</v>
      </c>
      <c r="B29954" s="7">
        <v>1</v>
      </c>
      <c r="C29954" s="13">
        <v>-33</v>
      </c>
      <c r="D29954" s="13">
        <v>1556</v>
      </c>
      <c r="E29954" s="13">
        <v>9</v>
      </c>
      <c r="F29954" s="13">
        <v>861</v>
      </c>
      <c r="G29954" s="14">
        <v>462</v>
      </c>
      <c r="H29954" s="14">
        <v>0</v>
      </c>
      <c r="I29954" s="14">
        <v>0</v>
      </c>
      <c r="J29954" s="14">
        <v>0</v>
      </c>
      <c r="K29954" s="14">
        <v>0</v>
      </c>
      <c r="L29954" s="14">
        <v>10</v>
      </c>
      <c r="M29954" s="14">
        <v>1</v>
      </c>
      <c r="N29954" s="14">
        <v>69</v>
      </c>
      <c r="O29954" s="14">
        <v>0</v>
      </c>
      <c r="P29954" s="11">
        <f>SUM(Flows4[[#This Row],[PQAT]:[PQXY]])</f>
        <v>542</v>
      </c>
    </row>
    <row r="29955" spans="1:16" x14ac:dyDescent="0.25">
      <c r="A29955" s="8">
        <v>43984</v>
      </c>
      <c r="B29955" s="7">
        <v>2</v>
      </c>
      <c r="C29955" s="13">
        <v>15</v>
      </c>
      <c r="D29955" s="13">
        <v>1482</v>
      </c>
      <c r="E29955" s="13">
        <v>7</v>
      </c>
      <c r="F29955" s="13">
        <v>954</v>
      </c>
      <c r="G29955" s="14">
        <v>467</v>
      </c>
      <c r="H29955" s="14">
        <v>0</v>
      </c>
      <c r="I29955" s="14">
        <v>0</v>
      </c>
      <c r="J29955" s="14">
        <v>0</v>
      </c>
      <c r="K29955" s="14">
        <v>0</v>
      </c>
      <c r="L29955" s="14">
        <v>-2</v>
      </c>
      <c r="M29955" s="14">
        <v>1</v>
      </c>
      <c r="N29955" s="14">
        <v>69</v>
      </c>
      <c r="O29955" s="14">
        <v>0</v>
      </c>
      <c r="P29955" s="11">
        <f>SUM(Flows4[[#This Row],[PQAT]:[PQXY]])</f>
        <v>535</v>
      </c>
    </row>
    <row r="29956" spans="1:16" x14ac:dyDescent="0.25">
      <c r="A29956" s="8">
        <v>43984</v>
      </c>
      <c r="B29956" s="7">
        <v>3</v>
      </c>
      <c r="C29956" s="13">
        <v>90</v>
      </c>
      <c r="D29956" s="13">
        <v>1404</v>
      </c>
      <c r="E29956" s="13">
        <v>10</v>
      </c>
      <c r="F29956" s="13">
        <v>916</v>
      </c>
      <c r="G29956" s="14">
        <v>516</v>
      </c>
      <c r="H29956" s="14">
        <v>0</v>
      </c>
      <c r="I29956" s="14">
        <v>0</v>
      </c>
      <c r="J29956" s="14">
        <v>0</v>
      </c>
      <c r="K29956" s="14">
        <v>0</v>
      </c>
      <c r="L29956" s="14">
        <v>-13</v>
      </c>
      <c r="M29956" s="14">
        <v>1</v>
      </c>
      <c r="N29956" s="14">
        <v>69</v>
      </c>
      <c r="O29956" s="14">
        <v>0</v>
      </c>
      <c r="P29956" s="11">
        <f>SUM(Flows4[[#This Row],[PQAT]:[PQXY]])</f>
        <v>573</v>
      </c>
    </row>
    <row r="29957" spans="1:16" x14ac:dyDescent="0.25">
      <c r="A29957" s="8">
        <v>43984</v>
      </c>
      <c r="B29957" s="7">
        <v>4</v>
      </c>
      <c r="C29957" s="13">
        <v>100</v>
      </c>
      <c r="D29957" s="13">
        <v>1381</v>
      </c>
      <c r="E29957" s="13">
        <v>10</v>
      </c>
      <c r="F29957" s="13">
        <v>1000</v>
      </c>
      <c r="G29957" s="14">
        <v>516</v>
      </c>
      <c r="H29957" s="14">
        <v>0</v>
      </c>
      <c r="I29957" s="14">
        <v>0</v>
      </c>
      <c r="J29957" s="14">
        <v>0</v>
      </c>
      <c r="K29957" s="14">
        <v>0</v>
      </c>
      <c r="L29957" s="14">
        <v>-12</v>
      </c>
      <c r="M29957" s="14">
        <v>1</v>
      </c>
      <c r="N29957" s="14">
        <v>69</v>
      </c>
      <c r="O29957" s="14">
        <v>0</v>
      </c>
      <c r="P29957" s="11">
        <f>SUM(Flows4[[#This Row],[PQAT]:[PQXY]])</f>
        <v>574</v>
      </c>
    </row>
    <row r="29958" spans="1:16" x14ac:dyDescent="0.25">
      <c r="A29958" s="8">
        <v>43984</v>
      </c>
      <c r="B29958" s="7">
        <v>5</v>
      </c>
      <c r="C29958" s="13">
        <v>-8</v>
      </c>
      <c r="D29958" s="13">
        <v>1331</v>
      </c>
      <c r="E29958" s="13">
        <v>13</v>
      </c>
      <c r="F29958" s="13">
        <v>1053</v>
      </c>
      <c r="G29958" s="14">
        <v>527</v>
      </c>
      <c r="H29958" s="14">
        <v>0</v>
      </c>
      <c r="I29958" s="14">
        <v>0</v>
      </c>
      <c r="J29958" s="14">
        <v>0</v>
      </c>
      <c r="K29958" s="14">
        <v>0</v>
      </c>
      <c r="L29958" s="14">
        <v>-10</v>
      </c>
      <c r="M29958" s="14">
        <v>1</v>
      </c>
      <c r="N29958" s="14">
        <v>68</v>
      </c>
      <c r="O29958" s="14">
        <v>0</v>
      </c>
      <c r="P29958" s="11">
        <f>SUM(Flows4[[#This Row],[PQAT]:[PQXY]])</f>
        <v>586</v>
      </c>
    </row>
    <row r="29959" spans="1:16" x14ac:dyDescent="0.25">
      <c r="A29959" s="8">
        <v>43984</v>
      </c>
      <c r="B29959" s="7">
        <v>6</v>
      </c>
      <c r="C29959" s="13">
        <v>-13</v>
      </c>
      <c r="D29959" s="13">
        <v>1448</v>
      </c>
      <c r="E29959" s="13">
        <v>3</v>
      </c>
      <c r="F29959" s="13">
        <v>896</v>
      </c>
      <c r="G29959" s="14">
        <v>1014</v>
      </c>
      <c r="H29959" s="14">
        <v>0</v>
      </c>
      <c r="I29959" s="14">
        <v>0</v>
      </c>
      <c r="J29959" s="14">
        <v>0</v>
      </c>
      <c r="K29959" s="14">
        <v>0</v>
      </c>
      <c r="L29959" s="14">
        <v>-1</v>
      </c>
      <c r="M29959" s="14">
        <v>1</v>
      </c>
      <c r="N29959" s="14">
        <v>68</v>
      </c>
      <c r="O29959" s="14">
        <v>0</v>
      </c>
      <c r="P29959" s="11">
        <f>SUM(Flows4[[#This Row],[PQAT]:[PQXY]])</f>
        <v>1082</v>
      </c>
    </row>
    <row r="29960" spans="1:16" x14ac:dyDescent="0.25">
      <c r="A29960" s="8">
        <v>43984</v>
      </c>
      <c r="B29960" s="7">
        <v>7</v>
      </c>
      <c r="C29960" s="13">
        <v>0</v>
      </c>
      <c r="D29960" s="13">
        <v>1448</v>
      </c>
      <c r="E29960" s="13">
        <v>8</v>
      </c>
      <c r="F29960" s="13">
        <v>697</v>
      </c>
      <c r="G29960" s="14">
        <v>1165</v>
      </c>
      <c r="H29960" s="14">
        <v>0</v>
      </c>
      <c r="I29960" s="14">
        <v>0</v>
      </c>
      <c r="J29960" s="14">
        <v>0</v>
      </c>
      <c r="K29960" s="14">
        <v>0</v>
      </c>
      <c r="L29960" s="14">
        <v>7</v>
      </c>
      <c r="M29960" s="14">
        <v>1</v>
      </c>
      <c r="N29960" s="14">
        <v>68</v>
      </c>
      <c r="O29960" s="14">
        <v>0</v>
      </c>
      <c r="P29960" s="11">
        <f>SUM(Flows4[[#This Row],[PQAT]:[PQXY]])</f>
        <v>1241</v>
      </c>
    </row>
    <row r="29961" spans="1:16" x14ac:dyDescent="0.25">
      <c r="A29961" s="8">
        <v>43984</v>
      </c>
      <c r="B29961" s="7">
        <v>8</v>
      </c>
      <c r="C29961" s="13">
        <v>102</v>
      </c>
      <c r="D29961" s="13">
        <v>1167</v>
      </c>
      <c r="E29961" s="13">
        <v>-2</v>
      </c>
      <c r="F29961" s="13">
        <v>925</v>
      </c>
      <c r="G29961" s="14">
        <v>525</v>
      </c>
      <c r="H29961" s="14">
        <v>0</v>
      </c>
      <c r="I29961" s="14">
        <v>0</v>
      </c>
      <c r="J29961" s="14">
        <v>0</v>
      </c>
      <c r="K29961" s="14">
        <v>0</v>
      </c>
      <c r="L29961" s="14">
        <v>5</v>
      </c>
      <c r="M29961" s="14">
        <v>1</v>
      </c>
      <c r="N29961" s="14">
        <v>68</v>
      </c>
      <c r="O29961" s="14">
        <v>0</v>
      </c>
      <c r="P29961" s="11">
        <f>SUM(Flows4[[#This Row],[PQAT]:[PQXY]])</f>
        <v>599</v>
      </c>
    </row>
    <row r="29962" spans="1:16" x14ac:dyDescent="0.25">
      <c r="A29962" s="8">
        <v>43984</v>
      </c>
      <c r="B29962" s="7">
        <v>9</v>
      </c>
      <c r="C29962" s="13">
        <v>116</v>
      </c>
      <c r="D29962" s="13">
        <v>1122</v>
      </c>
      <c r="E29962" s="13">
        <v>0</v>
      </c>
      <c r="F29962" s="13">
        <v>692</v>
      </c>
      <c r="G29962" s="14">
        <v>451</v>
      </c>
      <c r="H29962" s="14">
        <v>0</v>
      </c>
      <c r="I29962" s="14">
        <v>0</v>
      </c>
      <c r="J29962" s="14">
        <v>0</v>
      </c>
      <c r="K29962" s="14">
        <v>0</v>
      </c>
      <c r="L29962" s="14">
        <v>2</v>
      </c>
      <c r="M29962" s="14">
        <v>1</v>
      </c>
      <c r="N29962" s="14">
        <v>68</v>
      </c>
      <c r="O29962" s="14">
        <v>0</v>
      </c>
      <c r="P29962" s="11">
        <f>SUM(Flows4[[#This Row],[PQAT]:[PQXY]])</f>
        <v>522</v>
      </c>
    </row>
    <row r="29963" spans="1:16" x14ac:dyDescent="0.25">
      <c r="A29963" s="8">
        <v>43984</v>
      </c>
      <c r="B29963" s="7">
        <v>10</v>
      </c>
      <c r="C29963" s="13">
        <v>109</v>
      </c>
      <c r="D29963" s="13">
        <v>1317</v>
      </c>
      <c r="E29963" s="13">
        <v>4</v>
      </c>
      <c r="F29963" s="13">
        <v>774</v>
      </c>
      <c r="G29963" s="14">
        <v>-25</v>
      </c>
      <c r="H29963" s="14">
        <v>0</v>
      </c>
      <c r="I29963" s="14">
        <v>0</v>
      </c>
      <c r="J29963" s="14">
        <v>0</v>
      </c>
      <c r="K29963" s="14">
        <v>0</v>
      </c>
      <c r="L29963" s="14">
        <v>7</v>
      </c>
      <c r="M29963" s="14">
        <v>1</v>
      </c>
      <c r="N29963" s="14">
        <v>68</v>
      </c>
      <c r="O29963" s="14">
        <v>0</v>
      </c>
      <c r="P29963" s="11">
        <f>SUM(Flows4[[#This Row],[PQAT]:[PQXY]])</f>
        <v>51</v>
      </c>
    </row>
    <row r="29964" spans="1:16" x14ac:dyDescent="0.25">
      <c r="A29964" s="8">
        <v>43984</v>
      </c>
      <c r="B29964" s="7">
        <v>11</v>
      </c>
      <c r="C29964" s="13">
        <v>107</v>
      </c>
      <c r="D29964" s="13">
        <v>1524</v>
      </c>
      <c r="E29964" s="13">
        <v>0</v>
      </c>
      <c r="F29964" s="13">
        <v>602</v>
      </c>
      <c r="G29964" s="14">
        <v>-36</v>
      </c>
      <c r="H29964" s="14">
        <v>0</v>
      </c>
      <c r="I29964" s="14">
        <v>0</v>
      </c>
      <c r="J29964" s="14">
        <v>0</v>
      </c>
      <c r="K29964" s="14">
        <v>0</v>
      </c>
      <c r="L29964" s="14">
        <v>10</v>
      </c>
      <c r="M29964" s="14">
        <v>1</v>
      </c>
      <c r="N29964" s="14">
        <v>68</v>
      </c>
      <c r="O29964" s="14">
        <v>0</v>
      </c>
      <c r="P29964" s="11">
        <f>SUM(Flows4[[#This Row],[PQAT]:[PQXY]])</f>
        <v>43</v>
      </c>
    </row>
    <row r="29965" spans="1:16" x14ac:dyDescent="0.25">
      <c r="A29965" s="8">
        <v>43984</v>
      </c>
      <c r="B29965" s="7">
        <v>12</v>
      </c>
      <c r="C29965" s="13">
        <v>103</v>
      </c>
      <c r="D29965" s="13">
        <v>1481</v>
      </c>
      <c r="E29965" s="13">
        <v>10</v>
      </c>
      <c r="F29965" s="13">
        <v>520</v>
      </c>
      <c r="G29965" s="14">
        <v>-35</v>
      </c>
      <c r="H29965" s="14">
        <v>0</v>
      </c>
      <c r="I29965" s="14">
        <v>0</v>
      </c>
      <c r="J29965" s="14">
        <v>0</v>
      </c>
      <c r="K29965" s="14">
        <v>0</v>
      </c>
      <c r="L29965" s="14">
        <v>2</v>
      </c>
      <c r="M29965" s="14">
        <v>1</v>
      </c>
      <c r="N29965" s="14">
        <v>68</v>
      </c>
      <c r="O29965" s="14">
        <v>0</v>
      </c>
      <c r="P29965" s="11">
        <f>SUM(Flows4[[#This Row],[PQAT]:[PQXY]])</f>
        <v>36</v>
      </c>
    </row>
    <row r="29966" spans="1:16" x14ac:dyDescent="0.25">
      <c r="A29966" s="8">
        <v>43984</v>
      </c>
      <c r="B29966" s="7">
        <v>13</v>
      </c>
      <c r="C29966" s="13">
        <v>102</v>
      </c>
      <c r="D29966" s="13">
        <v>1504</v>
      </c>
      <c r="E29966" s="13">
        <v>0</v>
      </c>
      <c r="F29966" s="13">
        <v>699</v>
      </c>
      <c r="G29966" s="14">
        <v>-36</v>
      </c>
      <c r="H29966" s="14">
        <v>0</v>
      </c>
      <c r="I29966" s="14">
        <v>0</v>
      </c>
      <c r="J29966" s="14">
        <v>0</v>
      </c>
      <c r="K29966" s="14">
        <v>0</v>
      </c>
      <c r="L29966" s="14">
        <v>5</v>
      </c>
      <c r="M29966" s="14">
        <v>1</v>
      </c>
      <c r="N29966" s="14">
        <v>68</v>
      </c>
      <c r="O29966" s="14">
        <v>0</v>
      </c>
      <c r="P29966" s="11">
        <f>SUM(Flows4[[#This Row],[PQAT]:[PQXY]])</f>
        <v>38</v>
      </c>
    </row>
    <row r="29967" spans="1:16" x14ac:dyDescent="0.25">
      <c r="A29967" s="8">
        <v>43984</v>
      </c>
      <c r="B29967" s="7">
        <v>14</v>
      </c>
      <c r="C29967" s="13">
        <v>-66</v>
      </c>
      <c r="D29967" s="13">
        <v>1407</v>
      </c>
      <c r="E29967" s="13">
        <v>1</v>
      </c>
      <c r="F29967" s="13">
        <v>869</v>
      </c>
      <c r="G29967" s="14">
        <v>-36</v>
      </c>
      <c r="H29967" s="14">
        <v>0</v>
      </c>
      <c r="I29967" s="14">
        <v>0</v>
      </c>
      <c r="J29967" s="14">
        <v>0</v>
      </c>
      <c r="K29967" s="14">
        <v>0</v>
      </c>
      <c r="L29967" s="14">
        <v>1</v>
      </c>
      <c r="M29967" s="14">
        <v>1</v>
      </c>
      <c r="N29967" s="14">
        <v>68</v>
      </c>
      <c r="O29967" s="14">
        <v>0</v>
      </c>
      <c r="P29967" s="11">
        <f>SUM(Flows4[[#This Row],[PQAT]:[PQXY]])</f>
        <v>34</v>
      </c>
    </row>
    <row r="29968" spans="1:16" x14ac:dyDescent="0.25">
      <c r="A29968" s="8">
        <v>43984</v>
      </c>
      <c r="B29968" s="7">
        <v>15</v>
      </c>
      <c r="C29968" s="13">
        <v>-64</v>
      </c>
      <c r="D29968" s="13">
        <v>1346</v>
      </c>
      <c r="E29968" s="13">
        <v>64</v>
      </c>
      <c r="F29968" s="13">
        <v>823</v>
      </c>
      <c r="G29968" s="14">
        <v>0</v>
      </c>
      <c r="H29968" s="14">
        <v>0</v>
      </c>
      <c r="I29968" s="14">
        <v>0</v>
      </c>
      <c r="J29968" s="14">
        <v>0</v>
      </c>
      <c r="K29968" s="14">
        <v>0</v>
      </c>
      <c r="L29968" s="14">
        <v>-1</v>
      </c>
      <c r="M29968" s="14">
        <v>1</v>
      </c>
      <c r="N29968" s="14">
        <v>68</v>
      </c>
      <c r="O29968" s="14">
        <v>0</v>
      </c>
      <c r="P29968" s="11">
        <f>SUM(Flows4[[#This Row],[PQAT]:[PQXY]])</f>
        <v>68</v>
      </c>
    </row>
    <row r="29969" spans="1:16" x14ac:dyDescent="0.25">
      <c r="A29969" s="8">
        <v>43984</v>
      </c>
      <c r="B29969" s="7">
        <v>16</v>
      </c>
      <c r="C29969" s="13">
        <v>-19</v>
      </c>
      <c r="D29969" s="13">
        <v>1451</v>
      </c>
      <c r="E29969" s="13">
        <v>83</v>
      </c>
      <c r="F29969" s="13">
        <v>713</v>
      </c>
      <c r="G29969" s="14">
        <v>-41</v>
      </c>
      <c r="H29969" s="14">
        <v>0</v>
      </c>
      <c r="I29969" s="14">
        <v>0</v>
      </c>
      <c r="J29969" s="14">
        <v>0</v>
      </c>
      <c r="K29969" s="14">
        <v>0</v>
      </c>
      <c r="L29969" s="14">
        <v>5</v>
      </c>
      <c r="M29969" s="14">
        <v>1</v>
      </c>
      <c r="N29969" s="14">
        <v>8</v>
      </c>
      <c r="O29969" s="14">
        <v>0</v>
      </c>
      <c r="P29969" s="11">
        <f>SUM(Flows4[[#This Row],[PQAT]:[PQXY]])</f>
        <v>-27</v>
      </c>
    </row>
    <row r="29970" spans="1:16" x14ac:dyDescent="0.25">
      <c r="A29970" s="8">
        <v>43984</v>
      </c>
      <c r="B29970" s="7">
        <v>17</v>
      </c>
      <c r="C29970" s="13">
        <v>-18</v>
      </c>
      <c r="D29970" s="13">
        <v>1480</v>
      </c>
      <c r="E29970" s="13">
        <v>93</v>
      </c>
      <c r="F29970" s="13">
        <v>590</v>
      </c>
      <c r="G29970" s="14">
        <v>-225</v>
      </c>
      <c r="H29970" s="14">
        <v>0</v>
      </c>
      <c r="I29970" s="14">
        <v>0</v>
      </c>
      <c r="J29970" s="14">
        <v>0</v>
      </c>
      <c r="K29970" s="14">
        <v>0</v>
      </c>
      <c r="L29970" s="14">
        <v>3</v>
      </c>
      <c r="M29970" s="14">
        <v>1</v>
      </c>
      <c r="N29970" s="14">
        <v>0</v>
      </c>
      <c r="O29970" s="14">
        <v>0</v>
      </c>
      <c r="P29970" s="11">
        <f>SUM(Flows4[[#This Row],[PQAT]:[PQXY]])</f>
        <v>-221</v>
      </c>
    </row>
    <row r="29971" spans="1:16" x14ac:dyDescent="0.25">
      <c r="A29971" s="8">
        <v>43984</v>
      </c>
      <c r="B29971" s="7">
        <v>18</v>
      </c>
      <c r="C29971" s="13">
        <v>-4</v>
      </c>
      <c r="D29971" s="13">
        <v>1379</v>
      </c>
      <c r="E29971" s="13">
        <v>64</v>
      </c>
      <c r="F29971" s="13">
        <v>418</v>
      </c>
      <c r="G29971" s="14">
        <v>-510</v>
      </c>
      <c r="H29971" s="14">
        <v>0</v>
      </c>
      <c r="I29971" s="14">
        <v>0</v>
      </c>
      <c r="J29971" s="14">
        <v>0</v>
      </c>
      <c r="K29971" s="14">
        <v>0</v>
      </c>
      <c r="L29971" s="14">
        <v>1</v>
      </c>
      <c r="M29971" s="14">
        <v>1</v>
      </c>
      <c r="N29971" s="14">
        <v>0</v>
      </c>
      <c r="O29971" s="14">
        <v>0</v>
      </c>
      <c r="P29971" s="11">
        <f>SUM(Flows4[[#This Row],[PQAT]:[PQXY]])</f>
        <v>-508</v>
      </c>
    </row>
    <row r="29972" spans="1:16" x14ac:dyDescent="0.25">
      <c r="A29972" s="8">
        <v>43984</v>
      </c>
      <c r="B29972" s="7">
        <v>19</v>
      </c>
      <c r="C29972" s="13">
        <v>-38</v>
      </c>
      <c r="D29972" s="13">
        <v>1216</v>
      </c>
      <c r="E29972" s="13">
        <v>97</v>
      </c>
      <c r="F29972" s="13">
        <v>510</v>
      </c>
      <c r="G29972" s="14">
        <v>-960</v>
      </c>
      <c r="H29972" s="14">
        <v>0</v>
      </c>
      <c r="I29972" s="14">
        <v>0</v>
      </c>
      <c r="J29972" s="14">
        <v>0</v>
      </c>
      <c r="K29972" s="14">
        <v>0</v>
      </c>
      <c r="L29972" s="14">
        <v>4</v>
      </c>
      <c r="M29972" s="14">
        <v>1</v>
      </c>
      <c r="N29972" s="14">
        <v>0</v>
      </c>
      <c r="O29972" s="14">
        <v>0</v>
      </c>
      <c r="P29972" s="11">
        <f>SUM(Flows4[[#This Row],[PQAT]:[PQXY]])</f>
        <v>-955</v>
      </c>
    </row>
    <row r="29973" spans="1:16" x14ac:dyDescent="0.25">
      <c r="A29973" s="8">
        <v>43984</v>
      </c>
      <c r="B29973" s="7">
        <v>20</v>
      </c>
      <c r="C29973" s="13">
        <v>36</v>
      </c>
      <c r="D29973" s="13">
        <v>1191</v>
      </c>
      <c r="E29973" s="13">
        <v>44</v>
      </c>
      <c r="F29973" s="13">
        <v>513</v>
      </c>
      <c r="G29973" s="14">
        <v>-647</v>
      </c>
      <c r="H29973" s="14">
        <v>0</v>
      </c>
      <c r="I29973" s="14">
        <v>0</v>
      </c>
      <c r="J29973" s="14">
        <v>0</v>
      </c>
      <c r="K29973" s="14">
        <v>0</v>
      </c>
      <c r="L29973" s="14">
        <v>2</v>
      </c>
      <c r="M29973" s="14">
        <v>1</v>
      </c>
      <c r="N29973" s="14">
        <v>0</v>
      </c>
      <c r="O29973" s="14">
        <v>0</v>
      </c>
      <c r="P29973" s="11">
        <f>SUM(Flows4[[#This Row],[PQAT]:[PQXY]])</f>
        <v>-644</v>
      </c>
    </row>
    <row r="29974" spans="1:16" x14ac:dyDescent="0.25">
      <c r="A29974" s="8">
        <v>43984</v>
      </c>
      <c r="B29974" s="7">
        <v>21</v>
      </c>
      <c r="C29974" s="13">
        <v>92</v>
      </c>
      <c r="D29974" s="13">
        <v>1381</v>
      </c>
      <c r="E29974" s="13">
        <v>32</v>
      </c>
      <c r="F29974" s="13">
        <v>362</v>
      </c>
      <c r="G29974" s="14">
        <v>-382</v>
      </c>
      <c r="H29974" s="14">
        <v>0</v>
      </c>
      <c r="I29974" s="14">
        <v>0</v>
      </c>
      <c r="J29974" s="14">
        <v>0</v>
      </c>
      <c r="K29974" s="14">
        <v>0</v>
      </c>
      <c r="L29974" s="14">
        <v>3</v>
      </c>
      <c r="M29974" s="14">
        <v>1</v>
      </c>
      <c r="N29974" s="14">
        <v>65</v>
      </c>
      <c r="O29974" s="14">
        <v>0</v>
      </c>
      <c r="P29974" s="11">
        <f>SUM(Flows4[[#This Row],[PQAT]:[PQXY]])</f>
        <v>-313</v>
      </c>
    </row>
    <row r="29975" spans="1:16" x14ac:dyDescent="0.25">
      <c r="A29975" s="8">
        <v>43984</v>
      </c>
      <c r="B29975" s="7">
        <v>22</v>
      </c>
      <c r="C29975" s="13">
        <v>12</v>
      </c>
      <c r="D29975" s="13">
        <v>1454</v>
      </c>
      <c r="E29975" s="13">
        <v>72</v>
      </c>
      <c r="F29975" s="13">
        <v>353</v>
      </c>
      <c r="G29975" s="14">
        <v>-43</v>
      </c>
      <c r="H29975" s="14">
        <v>0</v>
      </c>
      <c r="I29975" s="14">
        <v>0</v>
      </c>
      <c r="J29975" s="14">
        <v>0</v>
      </c>
      <c r="K29975" s="14">
        <v>0</v>
      </c>
      <c r="L29975" s="14">
        <v>3</v>
      </c>
      <c r="M29975" s="14">
        <v>1</v>
      </c>
      <c r="N29975" s="14">
        <v>69</v>
      </c>
      <c r="O29975" s="14">
        <v>0</v>
      </c>
      <c r="P29975" s="11">
        <f>SUM(Flows4[[#This Row],[PQAT]:[PQXY]])</f>
        <v>30</v>
      </c>
    </row>
    <row r="29976" spans="1:16" x14ac:dyDescent="0.25">
      <c r="A29976" s="8">
        <v>43984</v>
      </c>
      <c r="B29976" s="7">
        <v>23</v>
      </c>
      <c r="C29976" s="13">
        <v>36</v>
      </c>
      <c r="D29976" s="13">
        <v>1480</v>
      </c>
      <c r="E29976" s="13">
        <v>61</v>
      </c>
      <c r="F29976" s="13">
        <v>746</v>
      </c>
      <c r="G29976" s="14">
        <v>-35</v>
      </c>
      <c r="H29976" s="14">
        <v>0</v>
      </c>
      <c r="I29976" s="14">
        <v>0</v>
      </c>
      <c r="J29976" s="14">
        <v>0</v>
      </c>
      <c r="K29976" s="14">
        <v>0</v>
      </c>
      <c r="L29976" s="14">
        <v>4</v>
      </c>
      <c r="M29976" s="14">
        <v>1</v>
      </c>
      <c r="N29976" s="14">
        <v>69</v>
      </c>
      <c r="O29976" s="14">
        <v>0</v>
      </c>
      <c r="P29976" s="11">
        <f>SUM(Flows4[[#This Row],[PQAT]:[PQXY]])</f>
        <v>39</v>
      </c>
    </row>
    <row r="29977" spans="1:16" x14ac:dyDescent="0.25">
      <c r="A29977" s="8">
        <v>43984</v>
      </c>
      <c r="B29977" s="7">
        <v>24</v>
      </c>
      <c r="C29977" s="13">
        <v>34</v>
      </c>
      <c r="D29977" s="13">
        <v>1369</v>
      </c>
      <c r="E29977" s="13">
        <v>55</v>
      </c>
      <c r="F29977" s="13">
        <v>972</v>
      </c>
      <c r="G29977" s="14">
        <v>-35</v>
      </c>
      <c r="H29977" s="14">
        <v>0</v>
      </c>
      <c r="I29977" s="14">
        <v>0</v>
      </c>
      <c r="J29977" s="14">
        <v>0</v>
      </c>
      <c r="K29977" s="14">
        <v>0</v>
      </c>
      <c r="L29977" s="14">
        <v>4</v>
      </c>
      <c r="M29977" s="14">
        <v>1</v>
      </c>
      <c r="N29977" s="14">
        <v>69</v>
      </c>
      <c r="O29977" s="14">
        <v>0</v>
      </c>
      <c r="P29977" s="11">
        <f>SUM(Flows4[[#This Row],[PQAT]:[PQXY]])</f>
        <v>39</v>
      </c>
    </row>
    <row r="29978" spans="1:16" x14ac:dyDescent="0.25">
      <c r="A29978" s="8">
        <v>43985</v>
      </c>
      <c r="B29978" s="7">
        <v>1</v>
      </c>
      <c r="C29978" s="13">
        <v>-112</v>
      </c>
      <c r="D29978" s="13">
        <v>1525</v>
      </c>
      <c r="E29978" s="13">
        <v>75</v>
      </c>
      <c r="F29978" s="13">
        <v>968</v>
      </c>
      <c r="G29978" s="14">
        <v>0</v>
      </c>
      <c r="H29978" s="14">
        <v>0</v>
      </c>
      <c r="I29978" s="14">
        <v>0</v>
      </c>
      <c r="J29978" s="14">
        <v>0</v>
      </c>
      <c r="K29978" s="14">
        <v>0</v>
      </c>
      <c r="L29978" s="14">
        <v>5</v>
      </c>
      <c r="M29978" s="14">
        <v>1</v>
      </c>
      <c r="N29978" s="14">
        <v>69</v>
      </c>
      <c r="O29978" s="14">
        <v>0</v>
      </c>
      <c r="P29978" s="11">
        <f>SUM(Flows4[[#This Row],[PQAT]:[PQXY]])</f>
        <v>75</v>
      </c>
    </row>
    <row r="29979" spans="1:16" x14ac:dyDescent="0.25">
      <c r="A29979" s="8">
        <v>43985</v>
      </c>
      <c r="B29979" s="7">
        <v>2</v>
      </c>
      <c r="C29979" s="13">
        <v>-128</v>
      </c>
      <c r="D29979" s="13">
        <v>1425</v>
      </c>
      <c r="E29979" s="13">
        <v>84</v>
      </c>
      <c r="F29979" s="13">
        <v>949</v>
      </c>
      <c r="G29979" s="14">
        <v>0</v>
      </c>
      <c r="H29979" s="14">
        <v>0</v>
      </c>
      <c r="I29979" s="14">
        <v>0</v>
      </c>
      <c r="J29979" s="14">
        <v>0</v>
      </c>
      <c r="K29979" s="14">
        <v>0</v>
      </c>
      <c r="L29979" s="14">
        <v>6</v>
      </c>
      <c r="M29979" s="14">
        <v>1</v>
      </c>
      <c r="N29979" s="14">
        <v>69</v>
      </c>
      <c r="O29979" s="14">
        <v>0</v>
      </c>
      <c r="P29979" s="11">
        <f>SUM(Flows4[[#This Row],[PQAT]:[PQXY]])</f>
        <v>76</v>
      </c>
    </row>
    <row r="29980" spans="1:16" x14ac:dyDescent="0.25">
      <c r="A29980" s="8">
        <v>43985</v>
      </c>
      <c r="B29980" s="7">
        <v>3</v>
      </c>
      <c r="C29980" s="13">
        <v>-17</v>
      </c>
      <c r="D29980" s="13">
        <v>1242</v>
      </c>
      <c r="E29980" s="13">
        <v>75</v>
      </c>
      <c r="F29980" s="13">
        <v>1245</v>
      </c>
      <c r="G29980" s="14">
        <v>0</v>
      </c>
      <c r="H29980" s="14">
        <v>0</v>
      </c>
      <c r="I29980" s="14">
        <v>0</v>
      </c>
      <c r="J29980" s="14">
        <v>0</v>
      </c>
      <c r="K29980" s="14">
        <v>0</v>
      </c>
      <c r="L29980" s="14">
        <v>4</v>
      </c>
      <c r="M29980" s="14">
        <v>1</v>
      </c>
      <c r="N29980" s="14">
        <v>69</v>
      </c>
      <c r="O29980" s="14">
        <v>0</v>
      </c>
      <c r="P29980" s="11">
        <f>SUM(Flows4[[#This Row],[PQAT]:[PQXY]])</f>
        <v>74</v>
      </c>
    </row>
    <row r="29981" spans="1:16" x14ac:dyDescent="0.25">
      <c r="A29981" s="8">
        <v>43985</v>
      </c>
      <c r="B29981" s="7">
        <v>4</v>
      </c>
      <c r="C29981" s="13">
        <v>5</v>
      </c>
      <c r="D29981" s="13">
        <v>1162</v>
      </c>
      <c r="E29981" s="13">
        <v>2</v>
      </c>
      <c r="F29981" s="13">
        <v>1167</v>
      </c>
      <c r="G29981" s="14">
        <v>0</v>
      </c>
      <c r="H29981" s="14">
        <v>0</v>
      </c>
      <c r="I29981" s="14">
        <v>0</v>
      </c>
      <c r="J29981" s="14">
        <v>0</v>
      </c>
      <c r="K29981" s="14">
        <v>0</v>
      </c>
      <c r="L29981" s="14">
        <v>1</v>
      </c>
      <c r="M29981" s="14">
        <v>1</v>
      </c>
      <c r="N29981" s="14">
        <v>69</v>
      </c>
      <c r="O29981" s="14">
        <v>0</v>
      </c>
      <c r="P29981" s="11">
        <f>SUM(Flows4[[#This Row],[PQAT]:[PQXY]])</f>
        <v>71</v>
      </c>
    </row>
    <row r="29982" spans="1:16" x14ac:dyDescent="0.25">
      <c r="A29982" s="8">
        <v>43985</v>
      </c>
      <c r="B29982" s="7">
        <v>5</v>
      </c>
      <c r="C29982" s="13">
        <v>-60</v>
      </c>
      <c r="D29982" s="13">
        <v>1135</v>
      </c>
      <c r="E29982" s="13">
        <v>49</v>
      </c>
      <c r="F29982" s="13">
        <v>1036</v>
      </c>
      <c r="G29982" s="14">
        <v>0</v>
      </c>
      <c r="H29982" s="14">
        <v>0</v>
      </c>
      <c r="I29982" s="14">
        <v>0</v>
      </c>
      <c r="J29982" s="14">
        <v>0</v>
      </c>
      <c r="K29982" s="14">
        <v>0</v>
      </c>
      <c r="L29982" s="14">
        <v>4</v>
      </c>
      <c r="M29982" s="14">
        <v>1</v>
      </c>
      <c r="N29982" s="14">
        <v>69</v>
      </c>
      <c r="O29982" s="14">
        <v>0</v>
      </c>
      <c r="P29982" s="11">
        <f>SUM(Flows4[[#This Row],[PQAT]:[PQXY]])</f>
        <v>74</v>
      </c>
    </row>
    <row r="29983" spans="1:16" x14ac:dyDescent="0.25">
      <c r="A29983" s="8">
        <v>43985</v>
      </c>
      <c r="B29983" s="7">
        <v>6</v>
      </c>
      <c r="C29983" s="13">
        <v>-92</v>
      </c>
      <c r="D29983" s="13">
        <v>1077</v>
      </c>
      <c r="E29983" s="13">
        <v>69</v>
      </c>
      <c r="F29983" s="13">
        <v>1015</v>
      </c>
      <c r="G29983" s="14">
        <v>0</v>
      </c>
      <c r="H29983" s="14">
        <v>0</v>
      </c>
      <c r="I29983" s="14">
        <v>0</v>
      </c>
      <c r="J29983" s="14">
        <v>0</v>
      </c>
      <c r="K29983" s="14">
        <v>0</v>
      </c>
      <c r="L29983" s="14">
        <v>5</v>
      </c>
      <c r="M29983" s="14">
        <v>1</v>
      </c>
      <c r="N29983" s="14">
        <v>69</v>
      </c>
      <c r="O29983" s="14">
        <v>0</v>
      </c>
      <c r="P29983" s="11">
        <f>SUM(Flows4[[#This Row],[PQAT]:[PQXY]])</f>
        <v>75</v>
      </c>
    </row>
    <row r="29984" spans="1:16" x14ac:dyDescent="0.25">
      <c r="A29984" s="8">
        <v>43985</v>
      </c>
      <c r="B29984" s="7">
        <v>7</v>
      </c>
      <c r="C29984" s="13">
        <v>-18</v>
      </c>
      <c r="D29984" s="13">
        <v>1046</v>
      </c>
      <c r="E29984" s="13">
        <v>36</v>
      </c>
      <c r="F29984" s="13">
        <v>826</v>
      </c>
      <c r="G29984" s="14">
        <v>-1</v>
      </c>
      <c r="H29984" s="14">
        <v>0</v>
      </c>
      <c r="I29984" s="14">
        <v>0</v>
      </c>
      <c r="J29984" s="14">
        <v>0</v>
      </c>
      <c r="K29984" s="14">
        <v>0</v>
      </c>
      <c r="L29984" s="14">
        <v>11</v>
      </c>
      <c r="M29984" s="14">
        <v>1</v>
      </c>
      <c r="N29984" s="14">
        <v>69</v>
      </c>
      <c r="O29984" s="14">
        <v>0</v>
      </c>
      <c r="P29984" s="11">
        <f>SUM(Flows4[[#This Row],[PQAT]:[PQXY]])</f>
        <v>80</v>
      </c>
    </row>
    <row r="29985" spans="1:16" x14ac:dyDescent="0.25">
      <c r="A29985" s="8">
        <v>43985</v>
      </c>
      <c r="B29985" s="7">
        <v>8</v>
      </c>
      <c r="C29985" s="13">
        <v>39</v>
      </c>
      <c r="D29985" s="13">
        <v>1090</v>
      </c>
      <c r="E29985" s="13">
        <v>56</v>
      </c>
      <c r="F29985" s="13">
        <v>494</v>
      </c>
      <c r="G29985" s="14">
        <v>-3</v>
      </c>
      <c r="H29985" s="14">
        <v>0</v>
      </c>
      <c r="I29985" s="14">
        <v>0</v>
      </c>
      <c r="J29985" s="14">
        <v>0</v>
      </c>
      <c r="K29985" s="14">
        <v>0</v>
      </c>
      <c r="L29985" s="14">
        <v>10</v>
      </c>
      <c r="M29985" s="14">
        <v>1</v>
      </c>
      <c r="N29985" s="14">
        <v>68</v>
      </c>
      <c r="O29985" s="14">
        <v>0</v>
      </c>
      <c r="P29985" s="11">
        <f>SUM(Flows4[[#This Row],[PQAT]:[PQXY]])</f>
        <v>76</v>
      </c>
    </row>
    <row r="29986" spans="1:16" x14ac:dyDescent="0.25">
      <c r="A29986" s="8">
        <v>43985</v>
      </c>
      <c r="B29986" s="7">
        <v>9</v>
      </c>
      <c r="C29986" s="13">
        <v>3</v>
      </c>
      <c r="D29986" s="13">
        <v>1038</v>
      </c>
      <c r="E29986" s="13">
        <v>62</v>
      </c>
      <c r="F29986" s="13">
        <v>612</v>
      </c>
      <c r="G29986" s="14">
        <v>-3</v>
      </c>
      <c r="H29986" s="14">
        <v>0</v>
      </c>
      <c r="I29986" s="14">
        <v>0</v>
      </c>
      <c r="J29986" s="14">
        <v>0</v>
      </c>
      <c r="K29986" s="14">
        <v>0</v>
      </c>
      <c r="L29986" s="14">
        <v>13</v>
      </c>
      <c r="M29986" s="14">
        <v>1</v>
      </c>
      <c r="N29986" s="14">
        <v>68</v>
      </c>
      <c r="O29986" s="14">
        <v>0</v>
      </c>
      <c r="P29986" s="11">
        <f>SUM(Flows4[[#This Row],[PQAT]:[PQXY]])</f>
        <v>79</v>
      </c>
    </row>
    <row r="29987" spans="1:16" x14ac:dyDescent="0.25">
      <c r="A29987" s="8">
        <v>43985</v>
      </c>
      <c r="B29987" s="7">
        <v>10</v>
      </c>
      <c r="C29987" s="13">
        <v>-6</v>
      </c>
      <c r="D29987" s="13">
        <v>930</v>
      </c>
      <c r="E29987" s="13">
        <v>38</v>
      </c>
      <c r="F29987" s="13">
        <v>865</v>
      </c>
      <c r="G29987" s="14">
        <v>-3</v>
      </c>
      <c r="H29987" s="14">
        <v>0</v>
      </c>
      <c r="I29987" s="14">
        <v>0</v>
      </c>
      <c r="J29987" s="14">
        <v>0</v>
      </c>
      <c r="K29987" s="14">
        <v>0</v>
      </c>
      <c r="L29987" s="14">
        <v>11</v>
      </c>
      <c r="M29987" s="14">
        <v>1</v>
      </c>
      <c r="N29987" s="14">
        <v>68</v>
      </c>
      <c r="O29987" s="14">
        <v>0</v>
      </c>
      <c r="P29987" s="11">
        <f>SUM(Flows4[[#This Row],[PQAT]:[PQXY]])</f>
        <v>77</v>
      </c>
    </row>
    <row r="29988" spans="1:16" x14ac:dyDescent="0.25">
      <c r="A29988" s="8">
        <v>43985</v>
      </c>
      <c r="B29988" s="7">
        <v>11</v>
      </c>
      <c r="C29988" s="13">
        <v>-6</v>
      </c>
      <c r="D29988" s="13">
        <v>837</v>
      </c>
      <c r="E29988" s="13">
        <v>48</v>
      </c>
      <c r="F29988" s="13">
        <v>786</v>
      </c>
      <c r="G29988" s="14">
        <v>-39</v>
      </c>
      <c r="H29988" s="14">
        <v>0</v>
      </c>
      <c r="I29988" s="14">
        <v>0</v>
      </c>
      <c r="J29988" s="14">
        <v>0</v>
      </c>
      <c r="K29988" s="14">
        <v>0</v>
      </c>
      <c r="L29988" s="14">
        <v>8</v>
      </c>
      <c r="M29988" s="14">
        <v>1</v>
      </c>
      <c r="N29988" s="14">
        <v>68</v>
      </c>
      <c r="O29988" s="14">
        <v>0</v>
      </c>
      <c r="P29988" s="11">
        <f>SUM(Flows4[[#This Row],[PQAT]:[PQXY]])</f>
        <v>38</v>
      </c>
    </row>
    <row r="29989" spans="1:16" x14ac:dyDescent="0.25">
      <c r="A29989" s="8">
        <v>43985</v>
      </c>
      <c r="B29989" s="7">
        <v>12</v>
      </c>
      <c r="C29989" s="13">
        <v>31</v>
      </c>
      <c r="D29989" s="13">
        <v>1097</v>
      </c>
      <c r="E29989" s="13">
        <v>76</v>
      </c>
      <c r="F29989" s="13">
        <v>698</v>
      </c>
      <c r="G29989" s="14">
        <v>-84</v>
      </c>
      <c r="H29989" s="14">
        <v>0</v>
      </c>
      <c r="I29989" s="14">
        <v>0</v>
      </c>
      <c r="J29989" s="14">
        <v>0</v>
      </c>
      <c r="K29989" s="14">
        <v>0</v>
      </c>
      <c r="L29989" s="14">
        <v>8</v>
      </c>
      <c r="M29989" s="14">
        <v>1</v>
      </c>
      <c r="N29989" s="14">
        <v>68</v>
      </c>
      <c r="O29989" s="14">
        <v>0</v>
      </c>
      <c r="P29989" s="11">
        <f>SUM(Flows4[[#This Row],[PQAT]:[PQXY]])</f>
        <v>-7</v>
      </c>
    </row>
    <row r="29990" spans="1:16" x14ac:dyDescent="0.25">
      <c r="A29990" s="8">
        <v>43985</v>
      </c>
      <c r="B29990" s="7">
        <v>13</v>
      </c>
      <c r="C29990" s="13">
        <v>22</v>
      </c>
      <c r="D29990" s="13">
        <v>1136</v>
      </c>
      <c r="E29990" s="13">
        <v>88</v>
      </c>
      <c r="F29990" s="13">
        <v>802</v>
      </c>
      <c r="G29990" s="14">
        <v>-45</v>
      </c>
      <c r="H29990" s="14">
        <v>0</v>
      </c>
      <c r="I29990" s="14">
        <v>0</v>
      </c>
      <c r="J29990" s="14">
        <v>0</v>
      </c>
      <c r="K29990" s="14">
        <v>0</v>
      </c>
      <c r="L29990" s="14">
        <v>16</v>
      </c>
      <c r="M29990" s="14">
        <v>1</v>
      </c>
      <c r="N29990" s="14">
        <v>68</v>
      </c>
      <c r="O29990" s="14">
        <v>0</v>
      </c>
      <c r="P29990" s="11">
        <f>SUM(Flows4[[#This Row],[PQAT]:[PQXY]])</f>
        <v>40</v>
      </c>
    </row>
    <row r="29991" spans="1:16" x14ac:dyDescent="0.25">
      <c r="A29991" s="8">
        <v>43985</v>
      </c>
      <c r="B29991" s="7">
        <v>14</v>
      </c>
      <c r="C29991" s="13">
        <v>6</v>
      </c>
      <c r="D29991" s="13">
        <v>1054</v>
      </c>
      <c r="E29991" s="13">
        <v>71</v>
      </c>
      <c r="F29991" s="13">
        <v>762</v>
      </c>
      <c r="G29991" s="14">
        <v>-38</v>
      </c>
      <c r="H29991" s="14">
        <v>0</v>
      </c>
      <c r="I29991" s="14">
        <v>0</v>
      </c>
      <c r="J29991" s="14">
        <v>0</v>
      </c>
      <c r="K29991" s="14">
        <v>0</v>
      </c>
      <c r="L29991" s="14">
        <v>17</v>
      </c>
      <c r="M29991" s="14">
        <v>1</v>
      </c>
      <c r="N29991" s="14">
        <v>68</v>
      </c>
      <c r="O29991" s="14">
        <v>0</v>
      </c>
      <c r="P29991" s="11">
        <f>SUM(Flows4[[#This Row],[PQAT]:[PQXY]])</f>
        <v>48</v>
      </c>
    </row>
    <row r="29992" spans="1:16" x14ac:dyDescent="0.25">
      <c r="A29992" s="8">
        <v>43985</v>
      </c>
      <c r="B29992" s="7">
        <v>15</v>
      </c>
      <c r="C29992" s="13">
        <v>-2</v>
      </c>
      <c r="D29992" s="13">
        <v>1100</v>
      </c>
      <c r="E29992" s="13">
        <v>65</v>
      </c>
      <c r="F29992" s="13">
        <v>690</v>
      </c>
      <c r="G29992" s="14">
        <v>-48</v>
      </c>
      <c r="H29992" s="14">
        <v>0</v>
      </c>
      <c r="I29992" s="14">
        <v>0</v>
      </c>
      <c r="J29992" s="14">
        <v>0</v>
      </c>
      <c r="K29992" s="14">
        <v>0</v>
      </c>
      <c r="L29992" s="14">
        <v>20</v>
      </c>
      <c r="M29992" s="14">
        <v>1</v>
      </c>
      <c r="N29992" s="14">
        <v>68</v>
      </c>
      <c r="O29992" s="14">
        <v>0</v>
      </c>
      <c r="P29992" s="11">
        <f>SUM(Flows4[[#This Row],[PQAT]:[PQXY]])</f>
        <v>41</v>
      </c>
    </row>
    <row r="29993" spans="1:16" x14ac:dyDescent="0.25">
      <c r="A29993" s="8">
        <v>43985</v>
      </c>
      <c r="B29993" s="7">
        <v>16</v>
      </c>
      <c r="C29993" s="13">
        <v>-1</v>
      </c>
      <c r="D29993" s="13">
        <v>1339</v>
      </c>
      <c r="E29993" s="13">
        <v>69</v>
      </c>
      <c r="F29993" s="13">
        <v>773</v>
      </c>
      <c r="G29993" s="14">
        <v>-476</v>
      </c>
      <c r="H29993" s="14">
        <v>-2</v>
      </c>
      <c r="I29993" s="14">
        <v>0</v>
      </c>
      <c r="J29993" s="14">
        <v>0</v>
      </c>
      <c r="K29993" s="14">
        <v>0</v>
      </c>
      <c r="L29993" s="14">
        <v>20</v>
      </c>
      <c r="M29993" s="14">
        <v>7</v>
      </c>
      <c r="N29993" s="14">
        <v>2</v>
      </c>
      <c r="O29993" s="14">
        <v>0</v>
      </c>
      <c r="P29993" s="11">
        <f>SUM(Flows4[[#This Row],[PQAT]:[PQXY]])</f>
        <v>-449</v>
      </c>
    </row>
    <row r="29994" spans="1:16" x14ac:dyDescent="0.25">
      <c r="A29994" s="8">
        <v>43985</v>
      </c>
      <c r="B29994" s="7">
        <v>17</v>
      </c>
      <c r="C29994" s="13">
        <v>-21</v>
      </c>
      <c r="D29994" s="13">
        <v>1293</v>
      </c>
      <c r="E29994" s="13">
        <v>89</v>
      </c>
      <c r="F29994" s="13">
        <v>733</v>
      </c>
      <c r="G29994" s="14">
        <v>-698</v>
      </c>
      <c r="H29994" s="14">
        <v>-5</v>
      </c>
      <c r="I29994" s="14">
        <v>0</v>
      </c>
      <c r="J29994" s="14">
        <v>0</v>
      </c>
      <c r="K29994" s="14">
        <v>0</v>
      </c>
      <c r="L29994" s="14">
        <v>22</v>
      </c>
      <c r="M29994" s="14">
        <v>15</v>
      </c>
      <c r="N29994" s="14">
        <v>0</v>
      </c>
      <c r="O29994" s="14">
        <v>0</v>
      </c>
      <c r="P29994" s="11">
        <f>SUM(Flows4[[#This Row],[PQAT]:[PQXY]])</f>
        <v>-666</v>
      </c>
    </row>
    <row r="29995" spans="1:16" x14ac:dyDescent="0.25">
      <c r="A29995" s="8">
        <v>43985</v>
      </c>
      <c r="B29995" s="7">
        <v>18</v>
      </c>
      <c r="C29995" s="13">
        <v>4</v>
      </c>
      <c r="D29995" s="13">
        <v>1277</v>
      </c>
      <c r="E29995" s="13">
        <v>104</v>
      </c>
      <c r="F29995" s="13">
        <v>787</v>
      </c>
      <c r="G29995" s="14">
        <v>-872</v>
      </c>
      <c r="H29995" s="14">
        <v>-94</v>
      </c>
      <c r="I29995" s="14">
        <v>0</v>
      </c>
      <c r="J29995" s="14">
        <v>0</v>
      </c>
      <c r="K29995" s="14">
        <v>0</v>
      </c>
      <c r="L29995" s="14">
        <v>16</v>
      </c>
      <c r="M29995" s="14">
        <v>-141</v>
      </c>
      <c r="N29995" s="14">
        <v>0</v>
      </c>
      <c r="O29995" s="14">
        <v>0</v>
      </c>
      <c r="P29995" s="11">
        <f>SUM(Flows4[[#This Row],[PQAT]:[PQXY]])</f>
        <v>-1091</v>
      </c>
    </row>
    <row r="29996" spans="1:16" x14ac:dyDescent="0.25">
      <c r="A29996" s="8">
        <v>43985</v>
      </c>
      <c r="B29996" s="7">
        <v>19</v>
      </c>
      <c r="C29996" s="13">
        <v>-20</v>
      </c>
      <c r="D29996" s="13">
        <v>1250</v>
      </c>
      <c r="E29996" s="13">
        <v>108</v>
      </c>
      <c r="F29996" s="13">
        <v>616</v>
      </c>
      <c r="G29996" s="14">
        <v>-776</v>
      </c>
      <c r="H29996" s="14">
        <v>-154</v>
      </c>
      <c r="I29996" s="14">
        <v>0</v>
      </c>
      <c r="J29996" s="14">
        <v>0</v>
      </c>
      <c r="K29996" s="14">
        <v>0</v>
      </c>
      <c r="L29996" s="14">
        <v>14</v>
      </c>
      <c r="M29996" s="14">
        <v>-139</v>
      </c>
      <c r="N29996" s="14">
        <v>0</v>
      </c>
      <c r="O29996" s="14">
        <v>0</v>
      </c>
      <c r="P29996" s="11">
        <f>SUM(Flows4[[#This Row],[PQAT]:[PQXY]])</f>
        <v>-1055</v>
      </c>
    </row>
    <row r="29997" spans="1:16" x14ac:dyDescent="0.25">
      <c r="A29997" s="8">
        <v>43985</v>
      </c>
      <c r="B29997" s="7">
        <v>20</v>
      </c>
      <c r="C29997" s="13">
        <v>-21</v>
      </c>
      <c r="D29997" s="13">
        <v>1248</v>
      </c>
      <c r="E29997" s="13">
        <v>98</v>
      </c>
      <c r="F29997" s="13">
        <v>876</v>
      </c>
      <c r="G29997" s="14">
        <v>-852</v>
      </c>
      <c r="H29997" s="14">
        <v>-150</v>
      </c>
      <c r="I29997" s="14">
        <v>0</v>
      </c>
      <c r="J29997" s="14">
        <v>0</v>
      </c>
      <c r="K29997" s="14">
        <v>0</v>
      </c>
      <c r="L29997" s="14">
        <v>-3</v>
      </c>
      <c r="M29997" s="14">
        <v>-139</v>
      </c>
      <c r="N29997" s="14">
        <v>0</v>
      </c>
      <c r="O29997" s="14">
        <v>0</v>
      </c>
      <c r="P29997" s="11">
        <f>SUM(Flows4[[#This Row],[PQAT]:[PQXY]])</f>
        <v>-1144</v>
      </c>
    </row>
    <row r="29998" spans="1:16" x14ac:dyDescent="0.25">
      <c r="A29998" s="8">
        <v>43985</v>
      </c>
      <c r="B29998" s="7">
        <v>21</v>
      </c>
      <c r="C29998" s="13">
        <v>-6</v>
      </c>
      <c r="D29998" s="13">
        <v>1476</v>
      </c>
      <c r="E29998" s="13">
        <v>79</v>
      </c>
      <c r="F29998" s="13">
        <v>602</v>
      </c>
      <c r="G29998" s="14">
        <v>-582</v>
      </c>
      <c r="H29998" s="14">
        <v>-147</v>
      </c>
      <c r="I29998" s="14">
        <v>0</v>
      </c>
      <c r="J29998" s="14">
        <v>0</v>
      </c>
      <c r="K29998" s="14">
        <v>0</v>
      </c>
      <c r="L29998" s="14">
        <v>-3</v>
      </c>
      <c r="M29998" s="14">
        <v>-137</v>
      </c>
      <c r="N29998" s="14">
        <v>66</v>
      </c>
      <c r="O29998" s="14">
        <v>0</v>
      </c>
      <c r="P29998" s="11">
        <f>SUM(Flows4[[#This Row],[PQAT]:[PQXY]])</f>
        <v>-803</v>
      </c>
    </row>
    <row r="29999" spans="1:16" x14ac:dyDescent="0.25">
      <c r="A29999" s="8">
        <v>43985</v>
      </c>
      <c r="B29999" s="7">
        <v>22</v>
      </c>
      <c r="C29999" s="13">
        <v>73</v>
      </c>
      <c r="D29999" s="13">
        <v>1392</v>
      </c>
      <c r="E29999" s="13">
        <v>84</v>
      </c>
      <c r="F29999" s="13">
        <v>442</v>
      </c>
      <c r="G29999" s="14">
        <v>-50</v>
      </c>
      <c r="H29999" s="14">
        <v>-2</v>
      </c>
      <c r="I29999" s="14">
        <v>0</v>
      </c>
      <c r="J29999" s="14">
        <v>0</v>
      </c>
      <c r="K29999" s="14">
        <v>0</v>
      </c>
      <c r="L29999" s="14">
        <v>3</v>
      </c>
      <c r="M29999" s="14">
        <v>1</v>
      </c>
      <c r="N29999" s="14">
        <v>69</v>
      </c>
      <c r="O29999" s="14">
        <v>0</v>
      </c>
      <c r="P29999" s="11">
        <f>SUM(Flows4[[#This Row],[PQAT]:[PQXY]])</f>
        <v>21</v>
      </c>
    </row>
    <row r="30000" spans="1:16" x14ac:dyDescent="0.25">
      <c r="A30000" s="8">
        <v>43985</v>
      </c>
      <c r="B30000" s="7">
        <v>23</v>
      </c>
      <c r="C30000" s="13">
        <v>24</v>
      </c>
      <c r="D30000" s="13">
        <v>1437</v>
      </c>
      <c r="E30000" s="13">
        <v>80</v>
      </c>
      <c r="F30000" s="13">
        <v>786</v>
      </c>
      <c r="G30000" s="14">
        <v>-39</v>
      </c>
      <c r="H30000" s="14">
        <v>0</v>
      </c>
      <c r="I30000" s="14">
        <v>0</v>
      </c>
      <c r="J30000" s="14">
        <v>0</v>
      </c>
      <c r="K30000" s="14">
        <v>0</v>
      </c>
      <c r="L30000" s="14">
        <v>3</v>
      </c>
      <c r="M30000" s="14">
        <v>1</v>
      </c>
      <c r="N30000" s="14">
        <v>69</v>
      </c>
      <c r="O30000" s="14">
        <v>0</v>
      </c>
      <c r="P30000" s="11">
        <f>SUM(Flows4[[#This Row],[PQAT]:[PQXY]])</f>
        <v>34</v>
      </c>
    </row>
    <row r="30001" spans="1:16" x14ac:dyDescent="0.25">
      <c r="A30001" s="8">
        <v>43985</v>
      </c>
      <c r="B30001" s="7">
        <v>24</v>
      </c>
      <c r="C30001" s="13">
        <v>-17</v>
      </c>
      <c r="D30001" s="13">
        <v>1297</v>
      </c>
      <c r="E30001" s="13">
        <v>81</v>
      </c>
      <c r="F30001" s="13">
        <v>1025</v>
      </c>
      <c r="G30001" s="14">
        <v>-39</v>
      </c>
      <c r="H30001" s="14">
        <v>0</v>
      </c>
      <c r="I30001" s="14">
        <v>0</v>
      </c>
      <c r="J30001" s="14">
        <v>0</v>
      </c>
      <c r="K30001" s="14">
        <v>0</v>
      </c>
      <c r="L30001" s="14">
        <v>4</v>
      </c>
      <c r="M30001" s="14">
        <v>1</v>
      </c>
      <c r="N30001" s="14">
        <v>69</v>
      </c>
      <c r="O30001" s="14">
        <v>0</v>
      </c>
      <c r="P30001" s="11">
        <f>SUM(Flows4[[#This Row],[PQAT]:[PQXY]])</f>
        <v>35</v>
      </c>
    </row>
    <row r="30002" spans="1:16" x14ac:dyDescent="0.25">
      <c r="A30002" s="8">
        <v>43986</v>
      </c>
      <c r="B30002" s="7">
        <v>1</v>
      </c>
      <c r="C30002" s="13">
        <v>-64</v>
      </c>
      <c r="D30002" s="13">
        <v>1342</v>
      </c>
      <c r="E30002" s="13">
        <v>79</v>
      </c>
      <c r="F30002" s="13">
        <v>1245</v>
      </c>
      <c r="G30002" s="14">
        <v>-39</v>
      </c>
      <c r="H30002" s="14">
        <v>0</v>
      </c>
      <c r="I30002" s="14">
        <v>0</v>
      </c>
      <c r="J30002" s="14">
        <v>0</v>
      </c>
      <c r="K30002" s="14">
        <v>0</v>
      </c>
      <c r="L30002" s="14">
        <v>9</v>
      </c>
      <c r="M30002" s="14">
        <v>1</v>
      </c>
      <c r="N30002" s="14">
        <v>69</v>
      </c>
      <c r="O30002" s="14">
        <v>0</v>
      </c>
      <c r="P30002" s="11">
        <f>SUM(Flows4[[#This Row],[PQAT]:[PQXY]])</f>
        <v>40</v>
      </c>
    </row>
    <row r="30003" spans="1:16" x14ac:dyDescent="0.25">
      <c r="A30003" s="8">
        <v>43986</v>
      </c>
      <c r="B30003" s="7">
        <v>2</v>
      </c>
      <c r="C30003" s="13">
        <v>-37</v>
      </c>
      <c r="D30003" s="13">
        <v>1387</v>
      </c>
      <c r="E30003" s="13">
        <v>77</v>
      </c>
      <c r="F30003" s="13">
        <v>1305</v>
      </c>
      <c r="G30003" s="14">
        <v>-39</v>
      </c>
      <c r="H30003" s="14">
        <v>0</v>
      </c>
      <c r="I30003" s="14">
        <v>0</v>
      </c>
      <c r="J30003" s="14">
        <v>0</v>
      </c>
      <c r="K30003" s="14">
        <v>0</v>
      </c>
      <c r="L30003" s="14">
        <v>6</v>
      </c>
      <c r="M30003" s="14">
        <v>1</v>
      </c>
      <c r="N30003" s="14">
        <v>69</v>
      </c>
      <c r="O30003" s="14">
        <v>0</v>
      </c>
      <c r="P30003" s="11">
        <f>SUM(Flows4[[#This Row],[PQAT]:[PQXY]])</f>
        <v>37</v>
      </c>
    </row>
    <row r="30004" spans="1:16" x14ac:dyDescent="0.25">
      <c r="A30004" s="8">
        <v>43986</v>
      </c>
      <c r="B30004" s="7">
        <v>3</v>
      </c>
      <c r="C30004" s="13">
        <v>-37</v>
      </c>
      <c r="D30004" s="13">
        <v>1257</v>
      </c>
      <c r="E30004" s="13">
        <v>79</v>
      </c>
      <c r="F30004" s="13">
        <v>1346</v>
      </c>
      <c r="G30004" s="14">
        <v>43</v>
      </c>
      <c r="H30004" s="14">
        <v>0</v>
      </c>
      <c r="I30004" s="14">
        <v>0</v>
      </c>
      <c r="J30004" s="14">
        <v>0</v>
      </c>
      <c r="K30004" s="14">
        <v>0</v>
      </c>
      <c r="L30004" s="14">
        <v>5</v>
      </c>
      <c r="M30004" s="14">
        <v>1</v>
      </c>
      <c r="N30004" s="14">
        <v>69</v>
      </c>
      <c r="O30004" s="14">
        <v>0</v>
      </c>
      <c r="P30004" s="11">
        <f>SUM(Flows4[[#This Row],[PQAT]:[PQXY]])</f>
        <v>118</v>
      </c>
    </row>
    <row r="30005" spans="1:16" x14ac:dyDescent="0.25">
      <c r="A30005" s="8">
        <v>43986</v>
      </c>
      <c r="B30005" s="7">
        <v>4</v>
      </c>
      <c r="C30005" s="13">
        <v>-54</v>
      </c>
      <c r="D30005" s="13">
        <v>1214</v>
      </c>
      <c r="E30005" s="13">
        <v>84</v>
      </c>
      <c r="F30005" s="13">
        <v>1229</v>
      </c>
      <c r="G30005" s="14">
        <v>401</v>
      </c>
      <c r="H30005" s="14">
        <v>0</v>
      </c>
      <c r="I30005" s="14">
        <v>0</v>
      </c>
      <c r="J30005" s="14">
        <v>0</v>
      </c>
      <c r="K30005" s="14">
        <v>0</v>
      </c>
      <c r="L30005" s="14">
        <v>5</v>
      </c>
      <c r="M30005" s="14">
        <v>1</v>
      </c>
      <c r="N30005" s="14">
        <v>69</v>
      </c>
      <c r="O30005" s="14">
        <v>0</v>
      </c>
      <c r="P30005" s="11">
        <f>SUM(Flows4[[#This Row],[PQAT]:[PQXY]])</f>
        <v>476</v>
      </c>
    </row>
    <row r="30006" spans="1:16" x14ac:dyDescent="0.25">
      <c r="A30006" s="8">
        <v>43986</v>
      </c>
      <c r="B30006" s="7">
        <v>5</v>
      </c>
      <c r="C30006" s="13">
        <v>-58</v>
      </c>
      <c r="D30006" s="13">
        <v>1432</v>
      </c>
      <c r="E30006" s="13">
        <v>84</v>
      </c>
      <c r="F30006" s="13">
        <v>1222</v>
      </c>
      <c r="G30006" s="14">
        <v>44</v>
      </c>
      <c r="H30006" s="14">
        <v>0</v>
      </c>
      <c r="I30006" s="14">
        <v>0</v>
      </c>
      <c r="J30006" s="14">
        <v>0</v>
      </c>
      <c r="K30006" s="14">
        <v>0</v>
      </c>
      <c r="L30006" s="14">
        <v>-3</v>
      </c>
      <c r="M30006" s="14">
        <v>1</v>
      </c>
      <c r="N30006" s="14">
        <v>69</v>
      </c>
      <c r="O30006" s="14">
        <v>0</v>
      </c>
      <c r="P30006" s="11">
        <f>SUM(Flows4[[#This Row],[PQAT]:[PQXY]])</f>
        <v>111</v>
      </c>
    </row>
    <row r="30007" spans="1:16" x14ac:dyDescent="0.25">
      <c r="A30007" s="8">
        <v>43986</v>
      </c>
      <c r="B30007" s="7">
        <v>6</v>
      </c>
      <c r="C30007" s="13">
        <v>-28</v>
      </c>
      <c r="D30007" s="13">
        <v>1598</v>
      </c>
      <c r="E30007" s="13">
        <v>86</v>
      </c>
      <c r="F30007" s="13">
        <v>1048</v>
      </c>
      <c r="G30007" s="14">
        <v>-42</v>
      </c>
      <c r="H30007" s="14">
        <v>0</v>
      </c>
      <c r="I30007" s="14">
        <v>0</v>
      </c>
      <c r="J30007" s="14">
        <v>0</v>
      </c>
      <c r="K30007" s="14">
        <v>0</v>
      </c>
      <c r="L30007" s="14">
        <v>-14</v>
      </c>
      <c r="M30007" s="14">
        <v>1</v>
      </c>
      <c r="N30007" s="14">
        <v>69</v>
      </c>
      <c r="O30007" s="14">
        <v>0</v>
      </c>
      <c r="P30007" s="11">
        <f>SUM(Flows4[[#This Row],[PQAT]:[PQXY]])</f>
        <v>14</v>
      </c>
    </row>
    <row r="30008" spans="1:16" x14ac:dyDescent="0.25">
      <c r="A30008" s="8">
        <v>43986</v>
      </c>
      <c r="B30008" s="7">
        <v>7</v>
      </c>
      <c r="C30008" s="13">
        <v>-47</v>
      </c>
      <c r="D30008" s="13">
        <v>1540</v>
      </c>
      <c r="E30008" s="13">
        <v>86</v>
      </c>
      <c r="F30008" s="13">
        <v>657</v>
      </c>
      <c r="G30008" s="14">
        <v>-42</v>
      </c>
      <c r="H30008" s="14">
        <v>0</v>
      </c>
      <c r="I30008" s="14">
        <v>0</v>
      </c>
      <c r="J30008" s="14">
        <v>0</v>
      </c>
      <c r="K30008" s="14">
        <v>0</v>
      </c>
      <c r="L30008" s="14">
        <v>-13</v>
      </c>
      <c r="M30008" s="14">
        <v>1</v>
      </c>
      <c r="N30008" s="14">
        <v>69</v>
      </c>
      <c r="O30008" s="14">
        <v>0</v>
      </c>
      <c r="P30008" s="11">
        <f>SUM(Flows4[[#This Row],[PQAT]:[PQXY]])</f>
        <v>15</v>
      </c>
    </row>
    <row r="30009" spans="1:16" x14ac:dyDescent="0.25">
      <c r="A30009" s="8">
        <v>43986</v>
      </c>
      <c r="B30009" s="7">
        <v>8</v>
      </c>
      <c r="C30009" s="13">
        <v>-71</v>
      </c>
      <c r="D30009" s="13">
        <v>1402</v>
      </c>
      <c r="E30009" s="13">
        <v>104</v>
      </c>
      <c r="F30009" s="13">
        <v>557</v>
      </c>
      <c r="G30009" s="14">
        <v>134</v>
      </c>
      <c r="H30009" s="14">
        <v>0</v>
      </c>
      <c r="I30009" s="14">
        <v>0</v>
      </c>
      <c r="J30009" s="14">
        <v>0</v>
      </c>
      <c r="K30009" s="14">
        <v>0</v>
      </c>
      <c r="L30009" s="14">
        <v>-16</v>
      </c>
      <c r="M30009" s="14">
        <v>1</v>
      </c>
      <c r="N30009" s="14">
        <v>2</v>
      </c>
      <c r="O30009" s="14">
        <v>0</v>
      </c>
      <c r="P30009" s="11">
        <f>SUM(Flows4[[#This Row],[PQAT]:[PQXY]])</f>
        <v>121</v>
      </c>
    </row>
    <row r="30010" spans="1:16" x14ac:dyDescent="0.25">
      <c r="A30010" s="8">
        <v>43986</v>
      </c>
      <c r="B30010" s="7">
        <v>9</v>
      </c>
      <c r="C30010" s="13">
        <v>-45</v>
      </c>
      <c r="D30010" s="13">
        <v>1293</v>
      </c>
      <c r="E30010" s="13">
        <v>103</v>
      </c>
      <c r="F30010" s="13">
        <v>690</v>
      </c>
      <c r="G30010" s="14">
        <v>-5</v>
      </c>
      <c r="H30010" s="14">
        <v>0</v>
      </c>
      <c r="I30010" s="14">
        <v>0</v>
      </c>
      <c r="J30010" s="14">
        <v>0</v>
      </c>
      <c r="K30010" s="14">
        <v>0</v>
      </c>
      <c r="L30010" s="14">
        <v>-18</v>
      </c>
      <c r="M30010" s="14">
        <v>1</v>
      </c>
      <c r="N30010" s="14">
        <v>0</v>
      </c>
      <c r="O30010" s="14">
        <v>0</v>
      </c>
      <c r="P30010" s="11">
        <f>SUM(Flows4[[#This Row],[PQAT]:[PQXY]])</f>
        <v>-22</v>
      </c>
    </row>
    <row r="30011" spans="1:16" x14ac:dyDescent="0.25">
      <c r="A30011" s="8">
        <v>43986</v>
      </c>
      <c r="B30011" s="7">
        <v>10</v>
      </c>
      <c r="C30011" s="13">
        <v>-1</v>
      </c>
      <c r="D30011" s="13">
        <v>1232</v>
      </c>
      <c r="E30011" s="13">
        <v>61</v>
      </c>
      <c r="F30011" s="13">
        <v>787</v>
      </c>
      <c r="G30011" s="14">
        <v>-116</v>
      </c>
      <c r="H30011" s="14">
        <v>0</v>
      </c>
      <c r="I30011" s="14">
        <v>0</v>
      </c>
      <c r="J30011" s="14">
        <v>0</v>
      </c>
      <c r="K30011" s="14">
        <v>0</v>
      </c>
      <c r="L30011" s="14">
        <v>-17</v>
      </c>
      <c r="M30011" s="14">
        <v>1</v>
      </c>
      <c r="N30011" s="14">
        <v>0</v>
      </c>
      <c r="O30011" s="14">
        <v>0</v>
      </c>
      <c r="P30011" s="11">
        <f>SUM(Flows4[[#This Row],[PQAT]:[PQXY]])</f>
        <v>-132</v>
      </c>
    </row>
    <row r="30012" spans="1:16" x14ac:dyDescent="0.25">
      <c r="A30012" s="8">
        <v>43986</v>
      </c>
      <c r="B30012" s="7">
        <v>11</v>
      </c>
      <c r="C30012" s="13">
        <v>-41</v>
      </c>
      <c r="D30012" s="13">
        <v>1586</v>
      </c>
      <c r="E30012" s="13">
        <v>93</v>
      </c>
      <c r="F30012" s="13">
        <v>392</v>
      </c>
      <c r="G30012" s="14">
        <v>-322</v>
      </c>
      <c r="H30012" s="14">
        <v>0</v>
      </c>
      <c r="I30012" s="14">
        <v>0</v>
      </c>
      <c r="J30012" s="14">
        <v>0</v>
      </c>
      <c r="K30012" s="14">
        <v>0</v>
      </c>
      <c r="L30012" s="14">
        <v>-21</v>
      </c>
      <c r="M30012" s="14">
        <v>1</v>
      </c>
      <c r="N30012" s="14">
        <v>0</v>
      </c>
      <c r="O30012" s="14">
        <v>0</v>
      </c>
      <c r="P30012" s="11">
        <f>SUM(Flows4[[#This Row],[PQAT]:[PQXY]])</f>
        <v>-342</v>
      </c>
    </row>
    <row r="30013" spans="1:16" x14ac:dyDescent="0.25">
      <c r="A30013" s="8">
        <v>43986</v>
      </c>
      <c r="B30013" s="7">
        <v>12</v>
      </c>
      <c r="C30013" s="13">
        <v>-30</v>
      </c>
      <c r="D30013" s="13">
        <v>1220</v>
      </c>
      <c r="E30013" s="13">
        <v>91</v>
      </c>
      <c r="F30013" s="13">
        <v>655</v>
      </c>
      <c r="G30013" s="14">
        <v>-453</v>
      </c>
      <c r="H30013" s="14">
        <v>0</v>
      </c>
      <c r="I30013" s="14">
        <v>0</v>
      </c>
      <c r="J30013" s="14">
        <v>0</v>
      </c>
      <c r="K30013" s="14">
        <v>0</v>
      </c>
      <c r="L30013" s="14">
        <v>-21</v>
      </c>
      <c r="M30013" s="14">
        <v>1</v>
      </c>
      <c r="N30013" s="14">
        <v>0</v>
      </c>
      <c r="O30013" s="14">
        <v>0</v>
      </c>
      <c r="P30013" s="11">
        <f>SUM(Flows4[[#This Row],[PQAT]:[PQXY]])</f>
        <v>-473</v>
      </c>
    </row>
    <row r="30014" spans="1:16" x14ac:dyDescent="0.25">
      <c r="A30014" s="8">
        <v>43986</v>
      </c>
      <c r="B30014" s="7">
        <v>13</v>
      </c>
      <c r="C30014" s="13">
        <v>-65</v>
      </c>
      <c r="D30014" s="13">
        <v>1237</v>
      </c>
      <c r="E30014" s="13">
        <v>92</v>
      </c>
      <c r="F30014" s="13">
        <v>504</v>
      </c>
      <c r="G30014" s="14">
        <v>-725</v>
      </c>
      <c r="H30014" s="14">
        <v>3</v>
      </c>
      <c r="I30014" s="14">
        <v>0</v>
      </c>
      <c r="J30014" s="14">
        <v>0</v>
      </c>
      <c r="K30014" s="14">
        <v>0</v>
      </c>
      <c r="L30014" s="14">
        <v>-17</v>
      </c>
      <c r="M30014" s="14">
        <v>1</v>
      </c>
      <c r="N30014" s="14">
        <v>0</v>
      </c>
      <c r="O30014" s="14">
        <v>0</v>
      </c>
      <c r="P30014" s="11">
        <f>SUM(Flows4[[#This Row],[PQAT]:[PQXY]])</f>
        <v>-738</v>
      </c>
    </row>
    <row r="30015" spans="1:16" x14ac:dyDescent="0.25">
      <c r="A30015" s="8">
        <v>43986</v>
      </c>
      <c r="B30015" s="7">
        <v>14</v>
      </c>
      <c r="C30015" s="13">
        <v>4</v>
      </c>
      <c r="D30015" s="13">
        <v>1433</v>
      </c>
      <c r="E30015" s="13">
        <v>79</v>
      </c>
      <c r="F30015" s="13">
        <v>514</v>
      </c>
      <c r="G30015" s="14">
        <v>-732</v>
      </c>
      <c r="H30015" s="14">
        <v>3</v>
      </c>
      <c r="I30015" s="14">
        <v>0</v>
      </c>
      <c r="J30015" s="14">
        <v>0</v>
      </c>
      <c r="K30015" s="14">
        <v>0</v>
      </c>
      <c r="L30015" s="14">
        <v>-21</v>
      </c>
      <c r="M30015" s="14">
        <v>1</v>
      </c>
      <c r="N30015" s="14">
        <v>0</v>
      </c>
      <c r="O30015" s="14">
        <v>0</v>
      </c>
      <c r="P30015" s="11">
        <f>SUM(Flows4[[#This Row],[PQAT]:[PQXY]])</f>
        <v>-749</v>
      </c>
    </row>
    <row r="30016" spans="1:16" x14ac:dyDescent="0.25">
      <c r="A30016" s="8">
        <v>43986</v>
      </c>
      <c r="B30016" s="7">
        <v>15</v>
      </c>
      <c r="C30016" s="13">
        <v>48</v>
      </c>
      <c r="D30016" s="13">
        <v>1456</v>
      </c>
      <c r="E30016" s="13">
        <v>63</v>
      </c>
      <c r="F30016" s="13">
        <v>545</v>
      </c>
      <c r="G30016" s="14">
        <v>-1066</v>
      </c>
      <c r="H30016" s="14">
        <v>-231</v>
      </c>
      <c r="I30016" s="14">
        <v>0</v>
      </c>
      <c r="J30016" s="14">
        <v>0</v>
      </c>
      <c r="K30016" s="14">
        <v>0</v>
      </c>
      <c r="L30016" s="14">
        <v>-24</v>
      </c>
      <c r="M30016" s="14">
        <v>-116</v>
      </c>
      <c r="N30016" s="14">
        <v>0</v>
      </c>
      <c r="O30016" s="14">
        <v>0</v>
      </c>
      <c r="P30016" s="11">
        <f>SUM(Flows4[[#This Row],[PQAT]:[PQXY]])</f>
        <v>-1437</v>
      </c>
    </row>
    <row r="30017" spans="1:16" x14ac:dyDescent="0.25">
      <c r="A30017" s="8">
        <v>43986</v>
      </c>
      <c r="B30017" s="7">
        <v>16</v>
      </c>
      <c r="C30017" s="13">
        <v>-40</v>
      </c>
      <c r="D30017" s="13">
        <v>1304</v>
      </c>
      <c r="E30017" s="13">
        <v>71</v>
      </c>
      <c r="F30017" s="13">
        <v>632</v>
      </c>
      <c r="G30017" s="14">
        <v>-1206</v>
      </c>
      <c r="H30017" s="14">
        <v>-388</v>
      </c>
      <c r="I30017" s="14">
        <v>-45</v>
      </c>
      <c r="J30017" s="14">
        <v>0</v>
      </c>
      <c r="K30017" s="14">
        <v>0</v>
      </c>
      <c r="L30017" s="14">
        <v>-21</v>
      </c>
      <c r="M30017" s="14">
        <v>-140</v>
      </c>
      <c r="N30017" s="14">
        <v>0</v>
      </c>
      <c r="O30017" s="14">
        <v>0</v>
      </c>
      <c r="P30017" s="11">
        <f>SUM(Flows4[[#This Row],[PQAT]:[PQXY]])</f>
        <v>-1800</v>
      </c>
    </row>
    <row r="30018" spans="1:16" x14ac:dyDescent="0.25">
      <c r="A30018" s="8">
        <v>43986</v>
      </c>
      <c r="B30018" s="7">
        <v>17</v>
      </c>
      <c r="C30018" s="13">
        <v>66</v>
      </c>
      <c r="D30018" s="13">
        <v>1225</v>
      </c>
      <c r="E30018" s="13">
        <v>49</v>
      </c>
      <c r="F30018" s="13">
        <v>747</v>
      </c>
      <c r="G30018" s="14">
        <v>-1194</v>
      </c>
      <c r="H30018" s="14">
        <v>-390</v>
      </c>
      <c r="I30018" s="14">
        <v>-50</v>
      </c>
      <c r="J30018" s="14">
        <v>0</v>
      </c>
      <c r="K30018" s="14">
        <v>0</v>
      </c>
      <c r="L30018" s="14">
        <v>-22</v>
      </c>
      <c r="M30018" s="14">
        <v>-140</v>
      </c>
      <c r="N30018" s="14">
        <v>0</v>
      </c>
      <c r="O30018" s="14">
        <v>0</v>
      </c>
      <c r="P30018" s="11">
        <f>SUM(Flows4[[#This Row],[PQAT]:[PQXY]])</f>
        <v>-1796</v>
      </c>
    </row>
    <row r="30019" spans="1:16" x14ac:dyDescent="0.25">
      <c r="A30019" s="8">
        <v>43986</v>
      </c>
      <c r="B30019" s="7">
        <v>18</v>
      </c>
      <c r="C30019" s="13">
        <v>38</v>
      </c>
      <c r="D30019" s="13">
        <v>1345</v>
      </c>
      <c r="E30019" s="13">
        <v>48</v>
      </c>
      <c r="F30019" s="13">
        <v>525</v>
      </c>
      <c r="G30019" s="14">
        <v>-1193</v>
      </c>
      <c r="H30019" s="14">
        <v>-390</v>
      </c>
      <c r="I30019" s="14">
        <v>-51</v>
      </c>
      <c r="J30019" s="14">
        <v>0</v>
      </c>
      <c r="K30019" s="14">
        <v>0</v>
      </c>
      <c r="L30019" s="14">
        <v>-6</v>
      </c>
      <c r="M30019" s="14">
        <v>-139</v>
      </c>
      <c r="N30019" s="14">
        <v>0</v>
      </c>
      <c r="O30019" s="14">
        <v>0</v>
      </c>
      <c r="P30019" s="11">
        <f>SUM(Flows4[[#This Row],[PQAT]:[PQXY]])</f>
        <v>-1779</v>
      </c>
    </row>
    <row r="30020" spans="1:16" x14ac:dyDescent="0.25">
      <c r="A30020" s="8">
        <v>43986</v>
      </c>
      <c r="B30020" s="7">
        <v>19</v>
      </c>
      <c r="C30020" s="13">
        <v>-11</v>
      </c>
      <c r="D30020" s="13">
        <v>1564</v>
      </c>
      <c r="E30020" s="13">
        <v>78</v>
      </c>
      <c r="F30020" s="13">
        <v>364</v>
      </c>
      <c r="G30020" s="14">
        <v>-1193</v>
      </c>
      <c r="H30020" s="14">
        <v>-389</v>
      </c>
      <c r="I30020" s="14">
        <v>0</v>
      </c>
      <c r="J30020" s="14">
        <v>0</v>
      </c>
      <c r="K30020" s="14">
        <v>0</v>
      </c>
      <c r="L30020" s="14">
        <v>-7</v>
      </c>
      <c r="M30020" s="14">
        <v>-139</v>
      </c>
      <c r="N30020" s="14">
        <v>0</v>
      </c>
      <c r="O30020" s="14">
        <v>0</v>
      </c>
      <c r="P30020" s="11">
        <f>SUM(Flows4[[#This Row],[PQAT]:[PQXY]])</f>
        <v>-1728</v>
      </c>
    </row>
    <row r="30021" spans="1:16" x14ac:dyDescent="0.25">
      <c r="A30021" s="8">
        <v>43986</v>
      </c>
      <c r="B30021" s="7">
        <v>20</v>
      </c>
      <c r="C30021" s="13">
        <v>23</v>
      </c>
      <c r="D30021" s="13">
        <v>1309</v>
      </c>
      <c r="E30021" s="13">
        <v>89</v>
      </c>
      <c r="F30021" s="13">
        <v>306</v>
      </c>
      <c r="G30021" s="14">
        <v>-1194</v>
      </c>
      <c r="H30021" s="14">
        <v>-339</v>
      </c>
      <c r="I30021" s="14">
        <v>-51</v>
      </c>
      <c r="J30021" s="14">
        <v>0</v>
      </c>
      <c r="K30021" s="14">
        <v>0</v>
      </c>
      <c r="L30021" s="14">
        <v>2</v>
      </c>
      <c r="M30021" s="14">
        <v>-140</v>
      </c>
      <c r="N30021" s="14">
        <v>0</v>
      </c>
      <c r="O30021" s="14">
        <v>0</v>
      </c>
      <c r="P30021" s="11">
        <f>SUM(Flows4[[#This Row],[PQAT]:[PQXY]])</f>
        <v>-1722</v>
      </c>
    </row>
    <row r="30022" spans="1:16" x14ac:dyDescent="0.25">
      <c r="A30022" s="8">
        <v>43986</v>
      </c>
      <c r="B30022" s="7">
        <v>21</v>
      </c>
      <c r="C30022" s="13">
        <v>49</v>
      </c>
      <c r="D30022" s="13">
        <v>1511</v>
      </c>
      <c r="E30022" s="13">
        <v>53</v>
      </c>
      <c r="F30022" s="13">
        <v>345</v>
      </c>
      <c r="G30022" s="14">
        <v>-1182</v>
      </c>
      <c r="H30022" s="14">
        <v>-120</v>
      </c>
      <c r="I30022" s="14">
        <v>-1</v>
      </c>
      <c r="J30022" s="14">
        <v>0</v>
      </c>
      <c r="K30022" s="14">
        <v>0</v>
      </c>
      <c r="L30022" s="14">
        <v>10</v>
      </c>
      <c r="M30022" s="14">
        <v>-136</v>
      </c>
      <c r="N30022" s="14">
        <v>0</v>
      </c>
      <c r="O30022" s="14">
        <v>0</v>
      </c>
      <c r="P30022" s="11">
        <f>SUM(Flows4[[#This Row],[PQAT]:[PQXY]])</f>
        <v>-1429</v>
      </c>
    </row>
    <row r="30023" spans="1:16" x14ac:dyDescent="0.25">
      <c r="A30023" s="8">
        <v>43986</v>
      </c>
      <c r="B30023" s="7">
        <v>22</v>
      </c>
      <c r="C30023" s="13">
        <v>20</v>
      </c>
      <c r="D30023" s="13">
        <v>1564</v>
      </c>
      <c r="E30023" s="13">
        <v>71</v>
      </c>
      <c r="F30023" s="13">
        <v>216</v>
      </c>
      <c r="G30023" s="14">
        <v>-728</v>
      </c>
      <c r="H30023" s="14">
        <v>-1</v>
      </c>
      <c r="I30023" s="14">
        <v>0</v>
      </c>
      <c r="J30023" s="14">
        <v>0</v>
      </c>
      <c r="K30023" s="14">
        <v>0</v>
      </c>
      <c r="L30023" s="14">
        <v>9</v>
      </c>
      <c r="M30023" s="14">
        <v>1</v>
      </c>
      <c r="N30023" s="14">
        <v>66</v>
      </c>
      <c r="O30023" s="14">
        <v>0</v>
      </c>
      <c r="P30023" s="11">
        <f>SUM(Flows4[[#This Row],[PQAT]:[PQXY]])</f>
        <v>-653</v>
      </c>
    </row>
    <row r="30024" spans="1:16" x14ac:dyDescent="0.25">
      <c r="A30024" s="8">
        <v>43986</v>
      </c>
      <c r="B30024" s="7">
        <v>23</v>
      </c>
      <c r="C30024" s="13">
        <v>-53</v>
      </c>
      <c r="D30024" s="13">
        <v>1444</v>
      </c>
      <c r="E30024" s="13">
        <v>113</v>
      </c>
      <c r="F30024" s="13">
        <v>607</v>
      </c>
      <c r="G30024" s="14">
        <v>-221</v>
      </c>
      <c r="H30024" s="14">
        <v>0</v>
      </c>
      <c r="I30024" s="14">
        <v>0</v>
      </c>
      <c r="J30024" s="14">
        <v>0</v>
      </c>
      <c r="K30024" s="14">
        <v>0</v>
      </c>
      <c r="L30024" s="14">
        <v>8</v>
      </c>
      <c r="M30024" s="14">
        <v>1</v>
      </c>
      <c r="N30024" s="14">
        <v>69</v>
      </c>
      <c r="O30024" s="14">
        <v>0</v>
      </c>
      <c r="P30024" s="11">
        <f>SUM(Flows4[[#This Row],[PQAT]:[PQXY]])</f>
        <v>-143</v>
      </c>
    </row>
    <row r="30025" spans="1:16" x14ac:dyDescent="0.25">
      <c r="A30025" s="8">
        <v>43986</v>
      </c>
      <c r="B30025" s="7">
        <v>24</v>
      </c>
      <c r="C30025" s="13">
        <v>-64</v>
      </c>
      <c r="D30025" s="13">
        <v>1043</v>
      </c>
      <c r="E30025" s="13">
        <v>111</v>
      </c>
      <c r="F30025" s="13">
        <v>999</v>
      </c>
      <c r="G30025" s="14">
        <v>24</v>
      </c>
      <c r="H30025" s="14">
        <v>0</v>
      </c>
      <c r="I30025" s="14">
        <v>0</v>
      </c>
      <c r="J30025" s="14">
        <v>0</v>
      </c>
      <c r="K30025" s="14">
        <v>0</v>
      </c>
      <c r="L30025" s="14">
        <v>1</v>
      </c>
      <c r="M30025" s="14">
        <v>1</v>
      </c>
      <c r="N30025" s="14">
        <v>69</v>
      </c>
      <c r="O30025" s="14">
        <v>0</v>
      </c>
      <c r="P30025" s="11">
        <f>SUM(Flows4[[#This Row],[PQAT]:[PQXY]])</f>
        <v>95</v>
      </c>
    </row>
    <row r="30026" spans="1:16" x14ac:dyDescent="0.25">
      <c r="A30026" s="8">
        <v>43987</v>
      </c>
      <c r="B30026" s="7">
        <v>1</v>
      </c>
      <c r="C30026" s="13">
        <v>-55</v>
      </c>
      <c r="D30026" s="13">
        <v>1116</v>
      </c>
      <c r="E30026" s="13">
        <v>96</v>
      </c>
      <c r="F30026" s="13">
        <v>1074</v>
      </c>
      <c r="G30026" s="14">
        <v>37</v>
      </c>
      <c r="H30026" s="14">
        <v>0</v>
      </c>
      <c r="I30026" s="14">
        <v>0</v>
      </c>
      <c r="J30026" s="14">
        <v>0</v>
      </c>
      <c r="K30026" s="14">
        <v>0</v>
      </c>
      <c r="L30026" s="14">
        <v>4</v>
      </c>
      <c r="M30026" s="14">
        <v>1</v>
      </c>
      <c r="N30026" s="14">
        <v>69</v>
      </c>
      <c r="O30026" s="14">
        <v>0</v>
      </c>
      <c r="P30026" s="11">
        <f>SUM(Flows4[[#This Row],[PQAT]:[PQXY]])</f>
        <v>111</v>
      </c>
    </row>
    <row r="30027" spans="1:16" x14ac:dyDescent="0.25">
      <c r="A30027" s="8">
        <v>43987</v>
      </c>
      <c r="B30027" s="7">
        <v>2</v>
      </c>
      <c r="C30027" s="13">
        <v>-36</v>
      </c>
      <c r="D30027" s="13">
        <v>1130</v>
      </c>
      <c r="E30027" s="13">
        <v>105</v>
      </c>
      <c r="F30027" s="13">
        <v>1182</v>
      </c>
      <c r="G30027" s="14">
        <v>37</v>
      </c>
      <c r="H30027" s="14">
        <v>0</v>
      </c>
      <c r="I30027" s="14">
        <v>0</v>
      </c>
      <c r="J30027" s="14">
        <v>0</v>
      </c>
      <c r="K30027" s="14">
        <v>0</v>
      </c>
      <c r="L30027" s="14">
        <v>9</v>
      </c>
      <c r="M30027" s="14">
        <v>1</v>
      </c>
      <c r="N30027" s="14">
        <v>69</v>
      </c>
      <c r="O30027" s="14">
        <v>0</v>
      </c>
      <c r="P30027" s="11">
        <f>SUM(Flows4[[#This Row],[PQAT]:[PQXY]])</f>
        <v>116</v>
      </c>
    </row>
    <row r="30028" spans="1:16" x14ac:dyDescent="0.25">
      <c r="A30028" s="8">
        <v>43987</v>
      </c>
      <c r="B30028" s="7">
        <v>3</v>
      </c>
      <c r="C30028" s="13">
        <v>-14</v>
      </c>
      <c r="D30028" s="13">
        <v>1207</v>
      </c>
      <c r="E30028" s="13">
        <v>123</v>
      </c>
      <c r="F30028" s="13">
        <v>1400</v>
      </c>
      <c r="G30028" s="14">
        <v>37</v>
      </c>
      <c r="H30028" s="14">
        <v>0</v>
      </c>
      <c r="I30028" s="14">
        <v>0</v>
      </c>
      <c r="J30028" s="14">
        <v>0</v>
      </c>
      <c r="K30028" s="14">
        <v>0</v>
      </c>
      <c r="L30028" s="14">
        <v>8</v>
      </c>
      <c r="M30028" s="14">
        <v>1</v>
      </c>
      <c r="N30028" s="14">
        <v>69</v>
      </c>
      <c r="O30028" s="14">
        <v>0</v>
      </c>
      <c r="P30028" s="11">
        <f>SUM(Flows4[[#This Row],[PQAT]:[PQXY]])</f>
        <v>115</v>
      </c>
    </row>
    <row r="30029" spans="1:16" x14ac:dyDescent="0.25">
      <c r="A30029" s="8">
        <v>43987</v>
      </c>
      <c r="B30029" s="7">
        <v>4</v>
      </c>
      <c r="C30029" s="13">
        <v>27</v>
      </c>
      <c r="D30029" s="13">
        <v>1245</v>
      </c>
      <c r="E30029" s="13">
        <v>75</v>
      </c>
      <c r="F30029" s="13">
        <v>1398</v>
      </c>
      <c r="G30029" s="14">
        <v>37</v>
      </c>
      <c r="H30029" s="14">
        <v>0</v>
      </c>
      <c r="I30029" s="14">
        <v>0</v>
      </c>
      <c r="J30029" s="14">
        <v>0</v>
      </c>
      <c r="K30029" s="14">
        <v>0</v>
      </c>
      <c r="L30029" s="14">
        <v>11</v>
      </c>
      <c r="M30029" s="14">
        <v>1</v>
      </c>
      <c r="N30029" s="14">
        <v>69</v>
      </c>
      <c r="O30029" s="14">
        <v>0</v>
      </c>
      <c r="P30029" s="11">
        <f>SUM(Flows4[[#This Row],[PQAT]:[PQXY]])</f>
        <v>118</v>
      </c>
    </row>
    <row r="30030" spans="1:16" x14ac:dyDescent="0.25">
      <c r="A30030" s="8">
        <v>43987</v>
      </c>
      <c r="B30030" s="7">
        <v>5</v>
      </c>
      <c r="C30030" s="13">
        <v>-56</v>
      </c>
      <c r="D30030" s="13">
        <v>1264</v>
      </c>
      <c r="E30030" s="13">
        <v>116</v>
      </c>
      <c r="F30030" s="13">
        <v>1373</v>
      </c>
      <c r="G30030" s="14">
        <v>37</v>
      </c>
      <c r="H30030" s="14">
        <v>0</v>
      </c>
      <c r="I30030" s="14">
        <v>0</v>
      </c>
      <c r="J30030" s="14">
        <v>0</v>
      </c>
      <c r="K30030" s="14">
        <v>0</v>
      </c>
      <c r="L30030" s="14">
        <v>15</v>
      </c>
      <c r="M30030" s="14">
        <v>1</v>
      </c>
      <c r="N30030" s="14">
        <v>69</v>
      </c>
      <c r="O30030" s="14">
        <v>0</v>
      </c>
      <c r="P30030" s="11">
        <f>SUM(Flows4[[#This Row],[PQAT]:[PQXY]])</f>
        <v>122</v>
      </c>
    </row>
    <row r="30031" spans="1:16" x14ac:dyDescent="0.25">
      <c r="A30031" s="8">
        <v>43987</v>
      </c>
      <c r="B30031" s="7">
        <v>6</v>
      </c>
      <c r="C30031" s="13">
        <v>-3</v>
      </c>
      <c r="D30031" s="13">
        <v>1335</v>
      </c>
      <c r="E30031" s="13">
        <v>114</v>
      </c>
      <c r="F30031" s="13">
        <v>1223</v>
      </c>
      <c r="G30031" s="14">
        <v>37</v>
      </c>
      <c r="H30031" s="14">
        <v>0</v>
      </c>
      <c r="I30031" s="14">
        <v>0</v>
      </c>
      <c r="J30031" s="14">
        <v>0</v>
      </c>
      <c r="K30031" s="14">
        <v>0</v>
      </c>
      <c r="L30031" s="14">
        <v>22</v>
      </c>
      <c r="M30031" s="14">
        <v>1</v>
      </c>
      <c r="N30031" s="14">
        <v>69</v>
      </c>
      <c r="O30031" s="14">
        <v>0</v>
      </c>
      <c r="P30031" s="11">
        <f>SUM(Flows4[[#This Row],[PQAT]:[PQXY]])</f>
        <v>129</v>
      </c>
    </row>
    <row r="30032" spans="1:16" x14ac:dyDescent="0.25">
      <c r="A30032" s="8">
        <v>43987</v>
      </c>
      <c r="B30032" s="7">
        <v>7</v>
      </c>
      <c r="C30032" s="13">
        <v>4</v>
      </c>
      <c r="D30032" s="13">
        <v>1400</v>
      </c>
      <c r="E30032" s="13">
        <v>115</v>
      </c>
      <c r="F30032" s="13">
        <v>911</v>
      </c>
      <c r="G30032" s="14">
        <v>-88</v>
      </c>
      <c r="H30032" s="14">
        <v>0</v>
      </c>
      <c r="I30032" s="14">
        <v>0</v>
      </c>
      <c r="J30032" s="14">
        <v>0</v>
      </c>
      <c r="K30032" s="14">
        <v>0</v>
      </c>
      <c r="L30032" s="14">
        <v>21</v>
      </c>
      <c r="M30032" s="14">
        <v>1</v>
      </c>
      <c r="N30032" s="14">
        <v>69</v>
      </c>
      <c r="O30032" s="14">
        <v>0</v>
      </c>
      <c r="P30032" s="11">
        <f>SUM(Flows4[[#This Row],[PQAT]:[PQXY]])</f>
        <v>3</v>
      </c>
    </row>
    <row r="30033" spans="1:16" x14ac:dyDescent="0.25">
      <c r="A30033" s="8">
        <v>43987</v>
      </c>
      <c r="B30033" s="7">
        <v>8</v>
      </c>
      <c r="C30033" s="13">
        <v>2</v>
      </c>
      <c r="D30033" s="13">
        <v>1334</v>
      </c>
      <c r="E30033" s="13">
        <v>113</v>
      </c>
      <c r="F30033" s="13">
        <v>622</v>
      </c>
      <c r="G30033" s="14">
        <v>-114</v>
      </c>
      <c r="H30033" s="14">
        <v>0</v>
      </c>
      <c r="I30033" s="14">
        <v>0</v>
      </c>
      <c r="J30033" s="14">
        <v>0</v>
      </c>
      <c r="K30033" s="14">
        <v>0</v>
      </c>
      <c r="L30033" s="14">
        <v>25</v>
      </c>
      <c r="M30033" s="14">
        <v>1</v>
      </c>
      <c r="N30033" s="14">
        <v>69</v>
      </c>
      <c r="O30033" s="14">
        <v>0</v>
      </c>
      <c r="P30033" s="11">
        <f>SUM(Flows4[[#This Row],[PQAT]:[PQXY]])</f>
        <v>-19</v>
      </c>
    </row>
    <row r="30034" spans="1:16" x14ac:dyDescent="0.25">
      <c r="A30034" s="8">
        <v>43987</v>
      </c>
      <c r="B30034" s="7">
        <v>9</v>
      </c>
      <c r="C30034" s="13">
        <v>8</v>
      </c>
      <c r="D30034" s="13">
        <v>1254</v>
      </c>
      <c r="E30034" s="13">
        <v>115</v>
      </c>
      <c r="F30034" s="13">
        <v>491</v>
      </c>
      <c r="G30034" s="14">
        <v>-40</v>
      </c>
      <c r="H30034" s="14">
        <v>0</v>
      </c>
      <c r="I30034" s="14">
        <v>0</v>
      </c>
      <c r="J30034" s="14">
        <v>0</v>
      </c>
      <c r="K30034" s="14">
        <v>0</v>
      </c>
      <c r="L30034" s="14">
        <v>22</v>
      </c>
      <c r="M30034" s="14">
        <v>1</v>
      </c>
      <c r="N30034" s="14">
        <v>69</v>
      </c>
      <c r="O30034" s="14">
        <v>0</v>
      </c>
      <c r="P30034" s="11">
        <f>SUM(Flows4[[#This Row],[PQAT]:[PQXY]])</f>
        <v>52</v>
      </c>
    </row>
    <row r="30035" spans="1:16" x14ac:dyDescent="0.25">
      <c r="A30035" s="8">
        <v>43987</v>
      </c>
      <c r="B30035" s="7">
        <v>10</v>
      </c>
      <c r="C30035" s="13">
        <v>-49</v>
      </c>
      <c r="D30035" s="13">
        <v>1260</v>
      </c>
      <c r="E30035" s="13">
        <v>115</v>
      </c>
      <c r="F30035" s="13">
        <v>440</v>
      </c>
      <c r="G30035" s="14">
        <v>-103</v>
      </c>
      <c r="H30035" s="14">
        <v>0</v>
      </c>
      <c r="I30035" s="14">
        <v>0</v>
      </c>
      <c r="J30035" s="14">
        <v>0</v>
      </c>
      <c r="K30035" s="14">
        <v>0</v>
      </c>
      <c r="L30035" s="14">
        <v>18</v>
      </c>
      <c r="M30035" s="14">
        <v>1</v>
      </c>
      <c r="N30035" s="14">
        <v>69</v>
      </c>
      <c r="O30035" s="14">
        <v>0</v>
      </c>
      <c r="P30035" s="11">
        <f>SUM(Flows4[[#This Row],[PQAT]:[PQXY]])</f>
        <v>-15</v>
      </c>
    </row>
    <row r="30036" spans="1:16" x14ac:dyDescent="0.25">
      <c r="A30036" s="8">
        <v>43987</v>
      </c>
      <c r="B30036" s="7">
        <v>11</v>
      </c>
      <c r="C30036" s="13">
        <v>53</v>
      </c>
      <c r="D30036" s="13">
        <v>1295</v>
      </c>
      <c r="E30036" s="13">
        <v>94</v>
      </c>
      <c r="F30036" s="13">
        <v>361</v>
      </c>
      <c r="G30036" s="14">
        <v>-141</v>
      </c>
      <c r="H30036" s="14">
        <v>0</v>
      </c>
      <c r="I30036" s="14">
        <v>0</v>
      </c>
      <c r="J30036" s="14">
        <v>0</v>
      </c>
      <c r="K30036" s="14">
        <v>0</v>
      </c>
      <c r="L30036" s="14">
        <v>18</v>
      </c>
      <c r="M30036" s="14">
        <v>1</v>
      </c>
      <c r="N30036" s="14">
        <v>69</v>
      </c>
      <c r="O30036" s="14">
        <v>0</v>
      </c>
      <c r="P30036" s="11">
        <f>SUM(Flows4[[#This Row],[PQAT]:[PQXY]])</f>
        <v>-53</v>
      </c>
    </row>
    <row r="30037" spans="1:16" x14ac:dyDescent="0.25">
      <c r="A30037" s="8">
        <v>43987</v>
      </c>
      <c r="B30037" s="7">
        <v>12</v>
      </c>
      <c r="C30037" s="13">
        <v>-27</v>
      </c>
      <c r="D30037" s="13">
        <v>1417</v>
      </c>
      <c r="E30037" s="13">
        <v>49</v>
      </c>
      <c r="F30037" s="13">
        <v>367</v>
      </c>
      <c r="G30037" s="14">
        <v>-424</v>
      </c>
      <c r="H30037" s="14">
        <v>0</v>
      </c>
      <c r="I30037" s="14">
        <v>0</v>
      </c>
      <c r="J30037" s="14">
        <v>0</v>
      </c>
      <c r="K30037" s="14">
        <v>0</v>
      </c>
      <c r="L30037" s="14">
        <v>25</v>
      </c>
      <c r="M30037" s="14">
        <v>1</v>
      </c>
      <c r="N30037" s="14">
        <v>69</v>
      </c>
      <c r="O30037" s="14">
        <v>0</v>
      </c>
      <c r="P30037" s="11">
        <f>SUM(Flows4[[#This Row],[PQAT]:[PQXY]])</f>
        <v>-329</v>
      </c>
    </row>
    <row r="30038" spans="1:16" x14ac:dyDescent="0.25">
      <c r="A30038" s="8">
        <v>43987</v>
      </c>
      <c r="B30038" s="7">
        <v>13</v>
      </c>
      <c r="C30038" s="13">
        <v>-36</v>
      </c>
      <c r="D30038" s="13">
        <v>1475</v>
      </c>
      <c r="E30038" s="13">
        <v>85</v>
      </c>
      <c r="F30038" s="13">
        <v>466</v>
      </c>
      <c r="G30038" s="14">
        <v>-659</v>
      </c>
      <c r="H30038" s="14">
        <v>0</v>
      </c>
      <c r="I30038" s="14">
        <v>0</v>
      </c>
      <c r="J30038" s="14">
        <v>0</v>
      </c>
      <c r="K30038" s="14">
        <v>0</v>
      </c>
      <c r="L30038" s="14">
        <v>28</v>
      </c>
      <c r="M30038" s="14">
        <v>0</v>
      </c>
      <c r="N30038" s="14">
        <v>69</v>
      </c>
      <c r="O30038" s="14">
        <v>0</v>
      </c>
      <c r="P30038" s="11">
        <f>SUM(Flows4[[#This Row],[PQAT]:[PQXY]])</f>
        <v>-562</v>
      </c>
    </row>
    <row r="30039" spans="1:16" x14ac:dyDescent="0.25">
      <c r="A30039" s="8">
        <v>43987</v>
      </c>
      <c r="B30039" s="7">
        <v>14</v>
      </c>
      <c r="C30039" s="13">
        <v>-66</v>
      </c>
      <c r="D30039" s="13">
        <v>1476</v>
      </c>
      <c r="E30039" s="13">
        <v>106</v>
      </c>
      <c r="F30039" s="13">
        <v>472</v>
      </c>
      <c r="G30039" s="14">
        <v>-1195</v>
      </c>
      <c r="H30039" s="14">
        <v>0</v>
      </c>
      <c r="I30039" s="14">
        <v>0</v>
      </c>
      <c r="J30039" s="14">
        <v>0</v>
      </c>
      <c r="K30039" s="14">
        <v>0</v>
      </c>
      <c r="L30039" s="14">
        <v>28</v>
      </c>
      <c r="M30039" s="14">
        <v>0</v>
      </c>
      <c r="N30039" s="14">
        <v>69</v>
      </c>
      <c r="O30039" s="14">
        <v>0</v>
      </c>
      <c r="P30039" s="11">
        <f>SUM(Flows4[[#This Row],[PQAT]:[PQXY]])</f>
        <v>-1098</v>
      </c>
    </row>
    <row r="30040" spans="1:16" x14ac:dyDescent="0.25">
      <c r="A30040" s="8">
        <v>43987</v>
      </c>
      <c r="B30040" s="7">
        <v>15</v>
      </c>
      <c r="C30040" s="13">
        <v>-74</v>
      </c>
      <c r="D30040" s="13">
        <v>1506</v>
      </c>
      <c r="E30040" s="13">
        <v>40</v>
      </c>
      <c r="F30040" s="13">
        <v>337</v>
      </c>
      <c r="G30040" s="14">
        <v>-1203</v>
      </c>
      <c r="H30040" s="14">
        <v>0</v>
      </c>
      <c r="I30040" s="14">
        <v>0</v>
      </c>
      <c r="J30040" s="14">
        <v>0</v>
      </c>
      <c r="K30040" s="14">
        <v>0</v>
      </c>
      <c r="L30040" s="14">
        <v>21</v>
      </c>
      <c r="M30040" s="14">
        <v>-132</v>
      </c>
      <c r="N30040" s="14">
        <v>0</v>
      </c>
      <c r="O30040" s="14">
        <v>0</v>
      </c>
      <c r="P30040" s="11">
        <f>SUM(Flows4[[#This Row],[PQAT]:[PQXY]])</f>
        <v>-1314</v>
      </c>
    </row>
    <row r="30041" spans="1:16" x14ac:dyDescent="0.25">
      <c r="A30041" s="8">
        <v>43987</v>
      </c>
      <c r="B30041" s="7">
        <v>16</v>
      </c>
      <c r="C30041" s="13">
        <v>-33</v>
      </c>
      <c r="D30041" s="13">
        <v>1428</v>
      </c>
      <c r="E30041" s="13">
        <v>37</v>
      </c>
      <c r="F30041" s="13">
        <v>229</v>
      </c>
      <c r="G30041" s="14">
        <v>-1193</v>
      </c>
      <c r="H30041" s="14">
        <v>-1</v>
      </c>
      <c r="I30041" s="14">
        <v>0</v>
      </c>
      <c r="J30041" s="14">
        <v>0</v>
      </c>
      <c r="K30041" s="14">
        <v>0</v>
      </c>
      <c r="L30041" s="14">
        <v>21</v>
      </c>
      <c r="M30041" s="14">
        <v>-139</v>
      </c>
      <c r="N30041" s="14">
        <v>0</v>
      </c>
      <c r="O30041" s="14">
        <v>0</v>
      </c>
      <c r="P30041" s="11">
        <f>SUM(Flows4[[#This Row],[PQAT]:[PQXY]])</f>
        <v>-1312</v>
      </c>
    </row>
    <row r="30042" spans="1:16" x14ac:dyDescent="0.25">
      <c r="A30042" s="8">
        <v>43987</v>
      </c>
      <c r="B30042" s="7">
        <v>17</v>
      </c>
      <c r="C30042" s="13">
        <v>-50</v>
      </c>
      <c r="D30042" s="13">
        <v>1403</v>
      </c>
      <c r="E30042" s="13">
        <v>48</v>
      </c>
      <c r="F30042" s="13">
        <v>415</v>
      </c>
      <c r="G30042" s="14">
        <v>-1203</v>
      </c>
      <c r="H30042" s="14">
        <v>-370</v>
      </c>
      <c r="I30042" s="14">
        <v>0</v>
      </c>
      <c r="J30042" s="14">
        <v>0</v>
      </c>
      <c r="K30042" s="14">
        <v>0</v>
      </c>
      <c r="L30042" s="14">
        <v>21</v>
      </c>
      <c r="M30042" s="14">
        <v>-139</v>
      </c>
      <c r="N30042" s="14">
        <v>0</v>
      </c>
      <c r="O30042" s="14">
        <v>0</v>
      </c>
      <c r="P30042" s="11">
        <f>SUM(Flows4[[#This Row],[PQAT]:[PQXY]])</f>
        <v>-1691</v>
      </c>
    </row>
    <row r="30043" spans="1:16" x14ac:dyDescent="0.25">
      <c r="A30043" s="8">
        <v>43987</v>
      </c>
      <c r="B30043" s="7">
        <v>18</v>
      </c>
      <c r="C30043" s="13">
        <v>-75</v>
      </c>
      <c r="D30043" s="13">
        <v>1483</v>
      </c>
      <c r="E30043" s="13">
        <v>57</v>
      </c>
      <c r="F30043" s="13">
        <v>517</v>
      </c>
      <c r="G30043" s="14">
        <v>-1197</v>
      </c>
      <c r="H30043" s="14">
        <v>-385</v>
      </c>
      <c r="I30043" s="14">
        <v>0</v>
      </c>
      <c r="J30043" s="14">
        <v>0</v>
      </c>
      <c r="K30043" s="14">
        <v>0</v>
      </c>
      <c r="L30043" s="14">
        <v>22</v>
      </c>
      <c r="M30043" s="14">
        <v>-138</v>
      </c>
      <c r="N30043" s="14">
        <v>0</v>
      </c>
      <c r="O30043" s="14">
        <v>0</v>
      </c>
      <c r="P30043" s="11">
        <f>SUM(Flows4[[#This Row],[PQAT]:[PQXY]])</f>
        <v>-1698</v>
      </c>
    </row>
    <row r="30044" spans="1:16" x14ac:dyDescent="0.25">
      <c r="A30044" s="8">
        <v>43987</v>
      </c>
      <c r="B30044" s="7">
        <v>19</v>
      </c>
      <c r="C30044" s="13">
        <v>-43</v>
      </c>
      <c r="D30044" s="13">
        <v>1348</v>
      </c>
      <c r="E30044" s="13">
        <v>58</v>
      </c>
      <c r="F30044" s="13">
        <v>530</v>
      </c>
      <c r="G30044" s="14">
        <v>-1188</v>
      </c>
      <c r="H30044" s="14">
        <v>-384</v>
      </c>
      <c r="I30044" s="14">
        <v>0</v>
      </c>
      <c r="J30044" s="14">
        <v>0</v>
      </c>
      <c r="K30044" s="14">
        <v>0</v>
      </c>
      <c r="L30044" s="14">
        <v>19</v>
      </c>
      <c r="M30044" s="14">
        <v>-133</v>
      </c>
      <c r="N30044" s="14">
        <v>0</v>
      </c>
      <c r="O30044" s="14">
        <v>0</v>
      </c>
      <c r="P30044" s="11">
        <f>SUM(Flows4[[#This Row],[PQAT]:[PQXY]])</f>
        <v>-1686</v>
      </c>
    </row>
    <row r="30045" spans="1:16" x14ac:dyDescent="0.25">
      <c r="A30045" s="8">
        <v>43987</v>
      </c>
      <c r="B30045" s="7">
        <v>20</v>
      </c>
      <c r="C30045" s="13">
        <v>4</v>
      </c>
      <c r="D30045" s="13">
        <v>1323</v>
      </c>
      <c r="E30045" s="13">
        <v>47</v>
      </c>
      <c r="F30045" s="13">
        <v>416</v>
      </c>
      <c r="G30045" s="14">
        <v>-966</v>
      </c>
      <c r="H30045" s="14">
        <v>-24</v>
      </c>
      <c r="I30045" s="14">
        <v>0</v>
      </c>
      <c r="J30045" s="14">
        <v>0</v>
      </c>
      <c r="K30045" s="14">
        <v>0</v>
      </c>
      <c r="L30045" s="14">
        <v>21</v>
      </c>
      <c r="M30045" s="14">
        <v>1</v>
      </c>
      <c r="N30045" s="14">
        <v>0</v>
      </c>
      <c r="O30045" s="14">
        <v>0</v>
      </c>
      <c r="P30045" s="11">
        <f>SUM(Flows4[[#This Row],[PQAT]:[PQXY]])</f>
        <v>-968</v>
      </c>
    </row>
    <row r="30046" spans="1:16" x14ac:dyDescent="0.25">
      <c r="A30046" s="8">
        <v>43987</v>
      </c>
      <c r="B30046" s="7">
        <v>21</v>
      </c>
      <c r="C30046" s="13">
        <v>17</v>
      </c>
      <c r="D30046" s="13">
        <v>1351</v>
      </c>
      <c r="E30046" s="13">
        <v>96</v>
      </c>
      <c r="F30046" s="13">
        <v>354</v>
      </c>
      <c r="G30046" s="14">
        <v>-398</v>
      </c>
      <c r="H30046" s="14">
        <v>0</v>
      </c>
      <c r="I30046" s="14">
        <v>0</v>
      </c>
      <c r="J30046" s="14">
        <v>0</v>
      </c>
      <c r="K30046" s="14">
        <v>0</v>
      </c>
      <c r="L30046" s="14">
        <v>23</v>
      </c>
      <c r="M30046" s="14">
        <v>1</v>
      </c>
      <c r="N30046" s="14">
        <v>0</v>
      </c>
      <c r="O30046" s="14">
        <v>0</v>
      </c>
      <c r="P30046" s="11">
        <f>SUM(Flows4[[#This Row],[PQAT]:[PQXY]])</f>
        <v>-374</v>
      </c>
    </row>
    <row r="30047" spans="1:16" x14ac:dyDescent="0.25">
      <c r="A30047" s="8">
        <v>43987</v>
      </c>
      <c r="B30047" s="7">
        <v>22</v>
      </c>
      <c r="C30047" s="13">
        <v>22</v>
      </c>
      <c r="D30047" s="13">
        <v>1364</v>
      </c>
      <c r="E30047" s="13">
        <v>47</v>
      </c>
      <c r="F30047" s="13">
        <v>347</v>
      </c>
      <c r="G30047" s="14">
        <v>-125</v>
      </c>
      <c r="H30047" s="14">
        <v>0</v>
      </c>
      <c r="I30047" s="14">
        <v>0</v>
      </c>
      <c r="J30047" s="14">
        <v>0</v>
      </c>
      <c r="K30047" s="14">
        <v>0</v>
      </c>
      <c r="L30047" s="14">
        <v>24</v>
      </c>
      <c r="M30047" s="14">
        <v>1</v>
      </c>
      <c r="N30047" s="14">
        <v>66</v>
      </c>
      <c r="O30047" s="14">
        <v>0</v>
      </c>
      <c r="P30047" s="11">
        <f>SUM(Flows4[[#This Row],[PQAT]:[PQXY]])</f>
        <v>-34</v>
      </c>
    </row>
    <row r="30048" spans="1:16" x14ac:dyDescent="0.25">
      <c r="A30048" s="8">
        <v>43987</v>
      </c>
      <c r="B30048" s="7">
        <v>23</v>
      </c>
      <c r="C30048" s="13">
        <v>73</v>
      </c>
      <c r="D30048" s="13">
        <v>1135</v>
      </c>
      <c r="E30048" s="13">
        <v>0</v>
      </c>
      <c r="F30048" s="13">
        <v>617</v>
      </c>
      <c r="G30048" s="14">
        <v>34</v>
      </c>
      <c r="H30048" s="14">
        <v>0</v>
      </c>
      <c r="I30048" s="14">
        <v>0</v>
      </c>
      <c r="J30048" s="14">
        <v>0</v>
      </c>
      <c r="K30048" s="14">
        <v>0</v>
      </c>
      <c r="L30048" s="14">
        <v>21</v>
      </c>
      <c r="M30048" s="14">
        <v>1</v>
      </c>
      <c r="N30048" s="14">
        <v>69</v>
      </c>
      <c r="O30048" s="14">
        <v>0</v>
      </c>
      <c r="P30048" s="11">
        <f>SUM(Flows4[[#This Row],[PQAT]:[PQXY]])</f>
        <v>125</v>
      </c>
    </row>
    <row r="30049" spans="1:16" x14ac:dyDescent="0.25">
      <c r="A30049" s="8">
        <v>43987</v>
      </c>
      <c r="B30049" s="7">
        <v>24</v>
      </c>
      <c r="C30049" s="13">
        <v>6</v>
      </c>
      <c r="D30049" s="13">
        <v>1153</v>
      </c>
      <c r="E30049" s="13">
        <v>60</v>
      </c>
      <c r="F30049" s="13">
        <v>1218</v>
      </c>
      <c r="G30049" s="14">
        <v>37</v>
      </c>
      <c r="H30049" s="14">
        <v>0</v>
      </c>
      <c r="I30049" s="14">
        <v>0</v>
      </c>
      <c r="J30049" s="14">
        <v>0</v>
      </c>
      <c r="K30049" s="14">
        <v>0</v>
      </c>
      <c r="L30049" s="14">
        <v>24</v>
      </c>
      <c r="M30049" s="14">
        <v>1</v>
      </c>
      <c r="N30049" s="14">
        <v>69</v>
      </c>
      <c r="O30049" s="14">
        <v>0</v>
      </c>
      <c r="P30049" s="11">
        <f>SUM(Flows4[[#This Row],[PQAT]:[PQXY]])</f>
        <v>131</v>
      </c>
    </row>
    <row r="30050" spans="1:16" x14ac:dyDescent="0.25">
      <c r="A30050" s="8">
        <v>43988</v>
      </c>
      <c r="B30050" s="7">
        <v>1</v>
      </c>
      <c r="C30050" s="13">
        <v>-75</v>
      </c>
      <c r="D30050" s="13">
        <v>1174</v>
      </c>
      <c r="E30050" s="13">
        <v>111</v>
      </c>
      <c r="F30050" s="13">
        <v>1123</v>
      </c>
      <c r="G30050" s="14">
        <v>37</v>
      </c>
      <c r="H30050" s="14">
        <v>0</v>
      </c>
      <c r="I30050" s="14">
        <v>0</v>
      </c>
      <c r="J30050" s="14">
        <v>0</v>
      </c>
      <c r="K30050" s="14">
        <v>0</v>
      </c>
      <c r="L30050" s="14">
        <v>25</v>
      </c>
      <c r="M30050" s="14">
        <v>1</v>
      </c>
      <c r="N30050" s="14">
        <v>69</v>
      </c>
      <c r="O30050" s="14">
        <v>0</v>
      </c>
      <c r="P30050" s="11">
        <f>SUM(Flows4[[#This Row],[PQAT]:[PQXY]])</f>
        <v>132</v>
      </c>
    </row>
    <row r="30051" spans="1:16" x14ac:dyDescent="0.25">
      <c r="A30051" s="8">
        <v>43988</v>
      </c>
      <c r="B30051" s="7">
        <v>2</v>
      </c>
      <c r="C30051" s="13">
        <v>-36</v>
      </c>
      <c r="D30051" s="13">
        <v>1394</v>
      </c>
      <c r="E30051" s="13">
        <v>125</v>
      </c>
      <c r="F30051" s="13">
        <v>1266</v>
      </c>
      <c r="G30051" s="14">
        <v>45</v>
      </c>
      <c r="H30051" s="14">
        <v>0</v>
      </c>
      <c r="I30051" s="14">
        <v>0</v>
      </c>
      <c r="J30051" s="14">
        <v>0</v>
      </c>
      <c r="K30051" s="14">
        <v>0</v>
      </c>
      <c r="L30051" s="14">
        <v>24</v>
      </c>
      <c r="M30051" s="14">
        <v>1</v>
      </c>
      <c r="N30051" s="14">
        <v>69</v>
      </c>
      <c r="O30051" s="14">
        <v>0</v>
      </c>
      <c r="P30051" s="11">
        <f>SUM(Flows4[[#This Row],[PQAT]:[PQXY]])</f>
        <v>139</v>
      </c>
    </row>
    <row r="30052" spans="1:16" x14ac:dyDescent="0.25">
      <c r="A30052" s="8">
        <v>43988</v>
      </c>
      <c r="B30052" s="7">
        <v>3</v>
      </c>
      <c r="C30052" s="13">
        <v>-71</v>
      </c>
      <c r="D30052" s="13">
        <v>1401</v>
      </c>
      <c r="E30052" s="13">
        <v>125</v>
      </c>
      <c r="F30052" s="13">
        <v>1189</v>
      </c>
      <c r="G30052" s="14">
        <v>280</v>
      </c>
      <c r="H30052" s="14">
        <v>0</v>
      </c>
      <c r="I30052" s="14">
        <v>0</v>
      </c>
      <c r="J30052" s="14">
        <v>0</v>
      </c>
      <c r="K30052" s="14">
        <v>0</v>
      </c>
      <c r="L30052" s="14">
        <v>14</v>
      </c>
      <c r="M30052" s="14">
        <v>1</v>
      </c>
      <c r="N30052" s="14">
        <v>69</v>
      </c>
      <c r="O30052" s="14">
        <v>0</v>
      </c>
      <c r="P30052" s="11">
        <f>SUM(Flows4[[#This Row],[PQAT]:[PQXY]])</f>
        <v>364</v>
      </c>
    </row>
    <row r="30053" spans="1:16" x14ac:dyDescent="0.25">
      <c r="A30053" s="8">
        <v>43988</v>
      </c>
      <c r="B30053" s="7">
        <v>4</v>
      </c>
      <c r="C30053" s="13">
        <v>39</v>
      </c>
      <c r="D30053" s="13">
        <v>1394</v>
      </c>
      <c r="E30053" s="13">
        <v>64</v>
      </c>
      <c r="F30053" s="13">
        <v>1314</v>
      </c>
      <c r="G30053" s="14">
        <v>42</v>
      </c>
      <c r="H30053" s="14">
        <v>0</v>
      </c>
      <c r="I30053" s="14">
        <v>0</v>
      </c>
      <c r="J30053" s="14">
        <v>0</v>
      </c>
      <c r="K30053" s="14">
        <v>0</v>
      </c>
      <c r="L30053" s="14">
        <v>13</v>
      </c>
      <c r="M30053" s="14">
        <v>1</v>
      </c>
      <c r="N30053" s="14">
        <v>69</v>
      </c>
      <c r="O30053" s="14">
        <v>0</v>
      </c>
      <c r="P30053" s="11">
        <f>SUM(Flows4[[#This Row],[PQAT]:[PQXY]])</f>
        <v>125</v>
      </c>
    </row>
    <row r="30054" spans="1:16" x14ac:dyDescent="0.25">
      <c r="A30054" s="8">
        <v>43988</v>
      </c>
      <c r="B30054" s="7">
        <v>5</v>
      </c>
      <c r="C30054" s="13">
        <v>-3</v>
      </c>
      <c r="D30054" s="13">
        <v>1345</v>
      </c>
      <c r="E30054" s="13">
        <v>68</v>
      </c>
      <c r="F30054" s="13">
        <v>1349</v>
      </c>
      <c r="G30054" s="14">
        <v>38</v>
      </c>
      <c r="H30054" s="14">
        <v>0</v>
      </c>
      <c r="I30054" s="14">
        <v>0</v>
      </c>
      <c r="J30054" s="14">
        <v>0</v>
      </c>
      <c r="K30054" s="14">
        <v>0</v>
      </c>
      <c r="L30054" s="14">
        <v>19</v>
      </c>
      <c r="M30054" s="14">
        <v>1</v>
      </c>
      <c r="N30054" s="14">
        <v>69</v>
      </c>
      <c r="O30054" s="14">
        <v>0</v>
      </c>
      <c r="P30054" s="11">
        <f>SUM(Flows4[[#This Row],[PQAT]:[PQXY]])</f>
        <v>127</v>
      </c>
    </row>
    <row r="30055" spans="1:16" x14ac:dyDescent="0.25">
      <c r="A30055" s="8">
        <v>43988</v>
      </c>
      <c r="B30055" s="7">
        <v>6</v>
      </c>
      <c r="C30055" s="13">
        <v>-25</v>
      </c>
      <c r="D30055" s="13">
        <v>1291</v>
      </c>
      <c r="E30055" s="13">
        <v>110</v>
      </c>
      <c r="F30055" s="13">
        <v>1354</v>
      </c>
      <c r="G30055" s="14">
        <v>38</v>
      </c>
      <c r="H30055" s="14">
        <v>0</v>
      </c>
      <c r="I30055" s="14">
        <v>0</v>
      </c>
      <c r="J30055" s="14">
        <v>0</v>
      </c>
      <c r="K30055" s="14">
        <v>0</v>
      </c>
      <c r="L30055" s="14">
        <v>23</v>
      </c>
      <c r="M30055" s="14">
        <v>1</v>
      </c>
      <c r="N30055" s="14">
        <v>69</v>
      </c>
      <c r="O30055" s="14">
        <v>0</v>
      </c>
      <c r="P30055" s="11">
        <f>SUM(Flows4[[#This Row],[PQAT]:[PQXY]])</f>
        <v>131</v>
      </c>
    </row>
    <row r="30056" spans="1:16" x14ac:dyDescent="0.25">
      <c r="A30056" s="8">
        <v>43988</v>
      </c>
      <c r="B30056" s="7">
        <v>7</v>
      </c>
      <c r="C30056" s="13">
        <v>3</v>
      </c>
      <c r="D30056" s="13">
        <v>1347</v>
      </c>
      <c r="E30056" s="13">
        <v>127</v>
      </c>
      <c r="F30056" s="13">
        <v>1280</v>
      </c>
      <c r="G30056" s="14">
        <v>38</v>
      </c>
      <c r="H30056" s="14">
        <v>0</v>
      </c>
      <c r="I30056" s="14">
        <v>0</v>
      </c>
      <c r="J30056" s="14">
        <v>0</v>
      </c>
      <c r="K30056" s="14">
        <v>0</v>
      </c>
      <c r="L30056" s="14">
        <v>24</v>
      </c>
      <c r="M30056" s="14">
        <v>1</v>
      </c>
      <c r="N30056" s="14">
        <v>69</v>
      </c>
      <c r="O30056" s="14">
        <v>0</v>
      </c>
      <c r="P30056" s="11">
        <f>SUM(Flows4[[#This Row],[PQAT]:[PQXY]])</f>
        <v>132</v>
      </c>
    </row>
    <row r="30057" spans="1:16" x14ac:dyDescent="0.25">
      <c r="A30057" s="8">
        <v>43988</v>
      </c>
      <c r="B30057" s="7">
        <v>8</v>
      </c>
      <c r="C30057" s="13">
        <v>0</v>
      </c>
      <c r="D30057" s="13">
        <v>1523</v>
      </c>
      <c r="E30057" s="13">
        <v>126</v>
      </c>
      <c r="F30057" s="13">
        <v>1012</v>
      </c>
      <c r="G30057" s="14">
        <v>38</v>
      </c>
      <c r="H30057" s="14">
        <v>0</v>
      </c>
      <c r="I30057" s="14">
        <v>0</v>
      </c>
      <c r="J30057" s="14">
        <v>0</v>
      </c>
      <c r="K30057" s="14">
        <v>0</v>
      </c>
      <c r="L30057" s="14">
        <v>28</v>
      </c>
      <c r="M30057" s="14">
        <v>1</v>
      </c>
      <c r="N30057" s="14">
        <v>69</v>
      </c>
      <c r="O30057" s="14">
        <v>0</v>
      </c>
      <c r="P30057" s="11">
        <f>SUM(Flows4[[#This Row],[PQAT]:[PQXY]])</f>
        <v>136</v>
      </c>
    </row>
    <row r="30058" spans="1:16" x14ac:dyDescent="0.25">
      <c r="A30058" s="8">
        <v>43988</v>
      </c>
      <c r="B30058" s="7">
        <v>9</v>
      </c>
      <c r="C30058" s="13">
        <v>8</v>
      </c>
      <c r="D30058" s="13">
        <v>1273</v>
      </c>
      <c r="E30058" s="13">
        <v>66</v>
      </c>
      <c r="F30058" s="13">
        <v>959</v>
      </c>
      <c r="G30058" s="14">
        <v>37</v>
      </c>
      <c r="H30058" s="14">
        <v>0</v>
      </c>
      <c r="I30058" s="14">
        <v>0</v>
      </c>
      <c r="J30058" s="14">
        <v>0</v>
      </c>
      <c r="K30058" s="14">
        <v>0</v>
      </c>
      <c r="L30058" s="14">
        <v>24</v>
      </c>
      <c r="M30058" s="14">
        <v>1</v>
      </c>
      <c r="N30058" s="14">
        <v>68</v>
      </c>
      <c r="O30058" s="14">
        <v>0</v>
      </c>
      <c r="P30058" s="11">
        <f>SUM(Flows4[[#This Row],[PQAT]:[PQXY]])</f>
        <v>130</v>
      </c>
    </row>
    <row r="30059" spans="1:16" x14ac:dyDescent="0.25">
      <c r="A30059" s="8">
        <v>43988</v>
      </c>
      <c r="B30059" s="7">
        <v>10</v>
      </c>
      <c r="C30059" s="13">
        <v>2</v>
      </c>
      <c r="D30059" s="13">
        <v>1195</v>
      </c>
      <c r="E30059" s="13">
        <v>27</v>
      </c>
      <c r="F30059" s="13">
        <v>825</v>
      </c>
      <c r="G30059" s="14">
        <v>37</v>
      </c>
      <c r="H30059" s="14">
        <v>0</v>
      </c>
      <c r="I30059" s="14">
        <v>0</v>
      </c>
      <c r="J30059" s="14">
        <v>0</v>
      </c>
      <c r="K30059" s="14">
        <v>0</v>
      </c>
      <c r="L30059" s="14">
        <v>25</v>
      </c>
      <c r="M30059" s="14">
        <v>1</v>
      </c>
      <c r="N30059" s="14">
        <v>69</v>
      </c>
      <c r="O30059" s="14">
        <v>0</v>
      </c>
      <c r="P30059" s="11">
        <f>SUM(Flows4[[#This Row],[PQAT]:[PQXY]])</f>
        <v>132</v>
      </c>
    </row>
    <row r="30060" spans="1:16" x14ac:dyDescent="0.25">
      <c r="A30060" s="8">
        <v>43988</v>
      </c>
      <c r="B30060" s="7">
        <v>11</v>
      </c>
      <c r="C30060" s="13">
        <v>43</v>
      </c>
      <c r="D30060" s="13">
        <v>1069</v>
      </c>
      <c r="E30060" s="13">
        <v>23</v>
      </c>
      <c r="F30060" s="13">
        <v>838</v>
      </c>
      <c r="G30060" s="14">
        <v>38</v>
      </c>
      <c r="H30060" s="14">
        <v>0</v>
      </c>
      <c r="I30060" s="14">
        <v>0</v>
      </c>
      <c r="J30060" s="14">
        <v>0</v>
      </c>
      <c r="K30060" s="14">
        <v>0</v>
      </c>
      <c r="L30060" s="14">
        <v>19</v>
      </c>
      <c r="M30060" s="14">
        <v>1</v>
      </c>
      <c r="N30060" s="14">
        <v>69</v>
      </c>
      <c r="O30060" s="14">
        <v>0</v>
      </c>
      <c r="P30060" s="11">
        <f>SUM(Flows4[[#This Row],[PQAT]:[PQXY]])</f>
        <v>127</v>
      </c>
    </row>
    <row r="30061" spans="1:16" x14ac:dyDescent="0.25">
      <c r="A30061" s="8">
        <v>43988</v>
      </c>
      <c r="B30061" s="7">
        <v>12</v>
      </c>
      <c r="C30061" s="13">
        <v>12</v>
      </c>
      <c r="D30061" s="13">
        <v>991</v>
      </c>
      <c r="E30061" s="13">
        <v>0</v>
      </c>
      <c r="F30061" s="13">
        <v>670</v>
      </c>
      <c r="G30061" s="14">
        <v>-98</v>
      </c>
      <c r="H30061" s="14">
        <v>0</v>
      </c>
      <c r="I30061" s="14">
        <v>0</v>
      </c>
      <c r="J30061" s="14">
        <v>0</v>
      </c>
      <c r="K30061" s="14">
        <v>0</v>
      </c>
      <c r="L30061" s="14">
        <v>15</v>
      </c>
      <c r="M30061" s="14">
        <v>1</v>
      </c>
      <c r="N30061" s="14">
        <v>69</v>
      </c>
      <c r="O30061" s="14">
        <v>0</v>
      </c>
      <c r="P30061" s="11">
        <f>SUM(Flows4[[#This Row],[PQAT]:[PQXY]])</f>
        <v>-13</v>
      </c>
    </row>
    <row r="30062" spans="1:16" x14ac:dyDescent="0.25">
      <c r="A30062" s="8">
        <v>43988</v>
      </c>
      <c r="B30062" s="7">
        <v>13</v>
      </c>
      <c r="C30062" s="13">
        <v>41</v>
      </c>
      <c r="D30062" s="13">
        <v>1160</v>
      </c>
      <c r="E30062" s="13">
        <v>14</v>
      </c>
      <c r="F30062" s="13">
        <v>1032</v>
      </c>
      <c r="G30062" s="14">
        <v>-370</v>
      </c>
      <c r="H30062" s="14">
        <v>0</v>
      </c>
      <c r="I30062" s="14">
        <v>0</v>
      </c>
      <c r="J30062" s="14">
        <v>0</v>
      </c>
      <c r="K30062" s="14">
        <v>0</v>
      </c>
      <c r="L30062" s="14">
        <v>24</v>
      </c>
      <c r="M30062" s="14">
        <v>1</v>
      </c>
      <c r="N30062" s="14">
        <v>69</v>
      </c>
      <c r="O30062" s="14">
        <v>0</v>
      </c>
      <c r="P30062" s="11">
        <f>SUM(Flows4[[#This Row],[PQAT]:[PQXY]])</f>
        <v>-276</v>
      </c>
    </row>
    <row r="30063" spans="1:16" x14ac:dyDescent="0.25">
      <c r="A30063" s="8">
        <v>43988</v>
      </c>
      <c r="B30063" s="7">
        <v>14</v>
      </c>
      <c r="C30063" s="13">
        <v>6</v>
      </c>
      <c r="D30063" s="13">
        <v>1177</v>
      </c>
      <c r="E30063" s="13">
        <v>-4</v>
      </c>
      <c r="F30063" s="13">
        <v>502</v>
      </c>
      <c r="G30063" s="14">
        <v>42</v>
      </c>
      <c r="H30063" s="14">
        <v>0</v>
      </c>
      <c r="I30063" s="14">
        <v>0</v>
      </c>
      <c r="J30063" s="14">
        <v>0</v>
      </c>
      <c r="K30063" s="14">
        <v>0</v>
      </c>
      <c r="L30063" s="14">
        <v>23</v>
      </c>
      <c r="M30063" s="14">
        <v>1</v>
      </c>
      <c r="N30063" s="14">
        <v>69</v>
      </c>
      <c r="O30063" s="14">
        <v>0</v>
      </c>
      <c r="P30063" s="11">
        <f>SUM(Flows4[[#This Row],[PQAT]:[PQXY]])</f>
        <v>135</v>
      </c>
    </row>
    <row r="30064" spans="1:16" x14ac:dyDescent="0.25">
      <c r="A30064" s="8">
        <v>43988</v>
      </c>
      <c r="B30064" s="7">
        <v>15</v>
      </c>
      <c r="C30064" s="13">
        <v>34</v>
      </c>
      <c r="D30064" s="13">
        <v>1428</v>
      </c>
      <c r="E30064" s="13">
        <v>20</v>
      </c>
      <c r="F30064" s="13">
        <v>837</v>
      </c>
      <c r="G30064" s="14">
        <v>-166</v>
      </c>
      <c r="H30064" s="14">
        <v>0</v>
      </c>
      <c r="I30064" s="14">
        <v>0</v>
      </c>
      <c r="J30064" s="14">
        <v>0</v>
      </c>
      <c r="K30064" s="14">
        <v>0</v>
      </c>
      <c r="L30064" s="14">
        <v>22</v>
      </c>
      <c r="M30064" s="14">
        <v>1</v>
      </c>
      <c r="N30064" s="14">
        <v>69</v>
      </c>
      <c r="O30064" s="14">
        <v>0</v>
      </c>
      <c r="P30064" s="11">
        <f>SUM(Flows4[[#This Row],[PQAT]:[PQXY]])</f>
        <v>-74</v>
      </c>
    </row>
    <row r="30065" spans="1:16" x14ac:dyDescent="0.25">
      <c r="A30065" s="8">
        <v>43988</v>
      </c>
      <c r="B30065" s="7">
        <v>16</v>
      </c>
      <c r="C30065" s="13">
        <v>4</v>
      </c>
      <c r="D30065" s="13">
        <v>1369</v>
      </c>
      <c r="E30065" s="13">
        <v>-2</v>
      </c>
      <c r="F30065" s="13">
        <v>849</v>
      </c>
      <c r="G30065" s="14">
        <v>76</v>
      </c>
      <c r="H30065" s="14">
        <v>0</v>
      </c>
      <c r="I30065" s="14">
        <v>0</v>
      </c>
      <c r="J30065" s="14">
        <v>0</v>
      </c>
      <c r="K30065" s="14">
        <v>0</v>
      </c>
      <c r="L30065" s="14">
        <v>15</v>
      </c>
      <c r="M30065" s="14">
        <v>1</v>
      </c>
      <c r="N30065" s="14">
        <v>68</v>
      </c>
      <c r="O30065" s="14">
        <v>0</v>
      </c>
      <c r="P30065" s="11">
        <f>SUM(Flows4[[#This Row],[PQAT]:[PQXY]])</f>
        <v>160</v>
      </c>
    </row>
    <row r="30066" spans="1:16" x14ac:dyDescent="0.25">
      <c r="A30066" s="8">
        <v>43988</v>
      </c>
      <c r="B30066" s="7">
        <v>17</v>
      </c>
      <c r="C30066" s="13">
        <v>9</v>
      </c>
      <c r="D30066" s="13">
        <v>1436</v>
      </c>
      <c r="E30066" s="13">
        <v>-1</v>
      </c>
      <c r="F30066" s="13">
        <v>1064</v>
      </c>
      <c r="G30066" s="14">
        <v>38</v>
      </c>
      <c r="H30066" s="14">
        <v>0</v>
      </c>
      <c r="I30066" s="14">
        <v>0</v>
      </c>
      <c r="J30066" s="14">
        <v>0</v>
      </c>
      <c r="K30066" s="14">
        <v>0</v>
      </c>
      <c r="L30066" s="14">
        <v>16</v>
      </c>
      <c r="M30066" s="14">
        <v>1</v>
      </c>
      <c r="N30066" s="14">
        <v>68</v>
      </c>
      <c r="O30066" s="14">
        <v>0</v>
      </c>
      <c r="P30066" s="11">
        <f>SUM(Flows4[[#This Row],[PQAT]:[PQXY]])</f>
        <v>123</v>
      </c>
    </row>
    <row r="30067" spans="1:16" x14ac:dyDescent="0.25">
      <c r="A30067" s="8">
        <v>43988</v>
      </c>
      <c r="B30067" s="7">
        <v>18</v>
      </c>
      <c r="C30067" s="13">
        <v>-7</v>
      </c>
      <c r="D30067" s="13">
        <v>1319</v>
      </c>
      <c r="E30067" s="13">
        <v>84</v>
      </c>
      <c r="F30067" s="13">
        <v>1137</v>
      </c>
      <c r="G30067" s="14">
        <v>-34</v>
      </c>
      <c r="H30067" s="14">
        <v>0</v>
      </c>
      <c r="I30067" s="14">
        <v>0</v>
      </c>
      <c r="J30067" s="14">
        <v>0</v>
      </c>
      <c r="K30067" s="14">
        <v>0</v>
      </c>
      <c r="L30067" s="14">
        <v>21</v>
      </c>
      <c r="M30067" s="14">
        <v>1</v>
      </c>
      <c r="N30067" s="14">
        <v>69</v>
      </c>
      <c r="O30067" s="14">
        <v>0</v>
      </c>
      <c r="P30067" s="11">
        <f>SUM(Flows4[[#This Row],[PQAT]:[PQXY]])</f>
        <v>57</v>
      </c>
    </row>
    <row r="30068" spans="1:16" x14ac:dyDescent="0.25">
      <c r="A30068" s="8">
        <v>43988</v>
      </c>
      <c r="B30068" s="7">
        <v>19</v>
      </c>
      <c r="C30068" s="13">
        <v>6</v>
      </c>
      <c r="D30068" s="13">
        <v>1348</v>
      </c>
      <c r="E30068" s="13">
        <v>112</v>
      </c>
      <c r="F30068" s="13">
        <v>1157</v>
      </c>
      <c r="G30068" s="14">
        <v>37</v>
      </c>
      <c r="H30068" s="14">
        <v>0</v>
      </c>
      <c r="I30068" s="14">
        <v>0</v>
      </c>
      <c r="J30068" s="14">
        <v>0</v>
      </c>
      <c r="K30068" s="14">
        <v>0</v>
      </c>
      <c r="L30068" s="14">
        <v>18</v>
      </c>
      <c r="M30068" s="14">
        <v>1</v>
      </c>
      <c r="N30068" s="14">
        <v>69</v>
      </c>
      <c r="O30068" s="14">
        <v>0</v>
      </c>
      <c r="P30068" s="11">
        <f>SUM(Flows4[[#This Row],[PQAT]:[PQXY]])</f>
        <v>125</v>
      </c>
    </row>
    <row r="30069" spans="1:16" x14ac:dyDescent="0.25">
      <c r="A30069" s="8">
        <v>43988</v>
      </c>
      <c r="B30069" s="7">
        <v>20</v>
      </c>
      <c r="C30069" s="13">
        <v>-12</v>
      </c>
      <c r="D30069" s="13">
        <v>1322</v>
      </c>
      <c r="E30069" s="13">
        <v>122</v>
      </c>
      <c r="F30069" s="13">
        <v>1365</v>
      </c>
      <c r="G30069" s="14">
        <v>37</v>
      </c>
      <c r="H30069" s="14">
        <v>0</v>
      </c>
      <c r="I30069" s="14">
        <v>0</v>
      </c>
      <c r="J30069" s="14">
        <v>0</v>
      </c>
      <c r="K30069" s="14">
        <v>0</v>
      </c>
      <c r="L30069" s="14">
        <v>14</v>
      </c>
      <c r="M30069" s="14">
        <v>1</v>
      </c>
      <c r="N30069" s="14">
        <v>69</v>
      </c>
      <c r="O30069" s="14">
        <v>0</v>
      </c>
      <c r="P30069" s="11">
        <f>SUM(Flows4[[#This Row],[PQAT]:[PQXY]])</f>
        <v>121</v>
      </c>
    </row>
    <row r="30070" spans="1:16" x14ac:dyDescent="0.25">
      <c r="A30070" s="8">
        <v>43988</v>
      </c>
      <c r="B30070" s="7">
        <v>21</v>
      </c>
      <c r="C30070" s="13">
        <v>-2</v>
      </c>
      <c r="D30070" s="13">
        <v>1129</v>
      </c>
      <c r="E30070" s="13">
        <v>64</v>
      </c>
      <c r="F30070" s="13">
        <v>1128</v>
      </c>
      <c r="G30070" s="14">
        <v>37</v>
      </c>
      <c r="H30070" s="14">
        <v>0</v>
      </c>
      <c r="I30070" s="14">
        <v>0</v>
      </c>
      <c r="J30070" s="14">
        <v>0</v>
      </c>
      <c r="K30070" s="14">
        <v>0</v>
      </c>
      <c r="L30070" s="14">
        <v>15</v>
      </c>
      <c r="M30070" s="14">
        <v>1</v>
      </c>
      <c r="N30070" s="14">
        <v>69</v>
      </c>
      <c r="O30070" s="14">
        <v>0</v>
      </c>
      <c r="P30070" s="11">
        <f>SUM(Flows4[[#This Row],[PQAT]:[PQXY]])</f>
        <v>122</v>
      </c>
    </row>
    <row r="30071" spans="1:16" x14ac:dyDescent="0.25">
      <c r="A30071" s="8">
        <v>43988</v>
      </c>
      <c r="B30071" s="7">
        <v>22</v>
      </c>
      <c r="C30071" s="13">
        <v>-8</v>
      </c>
      <c r="D30071" s="13">
        <v>1235</v>
      </c>
      <c r="E30071" s="13">
        <v>83</v>
      </c>
      <c r="F30071" s="13">
        <v>1245</v>
      </c>
      <c r="G30071" s="14">
        <v>37</v>
      </c>
      <c r="H30071" s="14">
        <v>0</v>
      </c>
      <c r="I30071" s="14">
        <v>0</v>
      </c>
      <c r="J30071" s="14">
        <v>0</v>
      </c>
      <c r="K30071" s="14">
        <v>0</v>
      </c>
      <c r="L30071" s="14">
        <v>17</v>
      </c>
      <c r="M30071" s="14">
        <v>1</v>
      </c>
      <c r="N30071" s="14">
        <v>69</v>
      </c>
      <c r="O30071" s="14">
        <v>0</v>
      </c>
      <c r="P30071" s="11">
        <f>SUM(Flows4[[#This Row],[PQAT]:[PQXY]])</f>
        <v>124</v>
      </c>
    </row>
    <row r="30072" spans="1:16" x14ac:dyDescent="0.25">
      <c r="A30072" s="8">
        <v>43988</v>
      </c>
      <c r="B30072" s="7">
        <v>23</v>
      </c>
      <c r="C30072" s="13">
        <v>40</v>
      </c>
      <c r="D30072" s="13">
        <v>1213</v>
      </c>
      <c r="E30072" s="13">
        <v>84</v>
      </c>
      <c r="F30072" s="13">
        <v>1480</v>
      </c>
      <c r="G30072" s="14">
        <v>37</v>
      </c>
      <c r="H30072" s="14">
        <v>0</v>
      </c>
      <c r="I30072" s="14">
        <v>0</v>
      </c>
      <c r="J30072" s="14">
        <v>0</v>
      </c>
      <c r="K30072" s="14">
        <v>0</v>
      </c>
      <c r="L30072" s="14">
        <v>17</v>
      </c>
      <c r="M30072" s="14">
        <v>1</v>
      </c>
      <c r="N30072" s="14">
        <v>68</v>
      </c>
      <c r="O30072" s="14">
        <v>0</v>
      </c>
      <c r="P30072" s="11">
        <f>SUM(Flows4[[#This Row],[PQAT]:[PQXY]])</f>
        <v>123</v>
      </c>
    </row>
    <row r="30073" spans="1:16" x14ac:dyDescent="0.25">
      <c r="A30073" s="8">
        <v>43988</v>
      </c>
      <c r="B30073" s="7">
        <v>24</v>
      </c>
      <c r="C30073" s="13">
        <v>41</v>
      </c>
      <c r="D30073" s="13">
        <v>1377</v>
      </c>
      <c r="E30073" s="13">
        <v>75</v>
      </c>
      <c r="F30073" s="13">
        <v>1355</v>
      </c>
      <c r="G30073" s="14">
        <v>37</v>
      </c>
      <c r="H30073" s="14">
        <v>0</v>
      </c>
      <c r="I30073" s="14">
        <v>0</v>
      </c>
      <c r="J30073" s="14">
        <v>0</v>
      </c>
      <c r="K30073" s="14">
        <v>0</v>
      </c>
      <c r="L30073" s="14">
        <v>17</v>
      </c>
      <c r="M30073" s="14">
        <v>1</v>
      </c>
      <c r="N30073" s="14">
        <v>69</v>
      </c>
      <c r="O30073" s="14">
        <v>0</v>
      </c>
      <c r="P30073" s="11">
        <f>SUM(Flows4[[#This Row],[PQAT]:[PQXY]])</f>
        <v>124</v>
      </c>
    </row>
    <row r="30074" spans="1:16" x14ac:dyDescent="0.25">
      <c r="A30074" s="8">
        <v>43989</v>
      </c>
      <c r="B30074" s="7">
        <v>1</v>
      </c>
      <c r="C30074" s="13">
        <v>20</v>
      </c>
      <c r="D30074" s="13">
        <v>1452</v>
      </c>
      <c r="E30074" s="13">
        <v>101</v>
      </c>
      <c r="F30074" s="13">
        <v>1232</v>
      </c>
      <c r="G30074" s="14">
        <v>37</v>
      </c>
      <c r="H30074" s="14">
        <v>0</v>
      </c>
      <c r="I30074" s="14">
        <v>0</v>
      </c>
      <c r="J30074" s="14">
        <v>0</v>
      </c>
      <c r="K30074" s="14">
        <v>0</v>
      </c>
      <c r="L30074" s="14">
        <v>18</v>
      </c>
      <c r="M30074" s="14">
        <v>1</v>
      </c>
      <c r="N30074" s="14">
        <v>69</v>
      </c>
      <c r="O30074" s="14">
        <v>0</v>
      </c>
      <c r="P30074" s="11">
        <f>SUM(Flows4[[#This Row],[PQAT]:[PQXY]])</f>
        <v>125</v>
      </c>
    </row>
    <row r="30075" spans="1:16" x14ac:dyDescent="0.25">
      <c r="A30075" s="8">
        <v>43989</v>
      </c>
      <c r="B30075" s="7">
        <v>2</v>
      </c>
      <c r="C30075" s="13">
        <v>51</v>
      </c>
      <c r="D30075" s="13">
        <v>1420</v>
      </c>
      <c r="E30075" s="13">
        <v>84</v>
      </c>
      <c r="F30075" s="13">
        <v>1235</v>
      </c>
      <c r="G30075" s="14">
        <v>37</v>
      </c>
      <c r="H30075" s="14">
        <v>0</v>
      </c>
      <c r="I30075" s="14">
        <v>0</v>
      </c>
      <c r="J30075" s="14">
        <v>0</v>
      </c>
      <c r="K30075" s="14">
        <v>0</v>
      </c>
      <c r="L30075" s="14">
        <v>15</v>
      </c>
      <c r="M30075" s="14">
        <v>1</v>
      </c>
      <c r="N30075" s="14">
        <v>69</v>
      </c>
      <c r="O30075" s="14">
        <v>0</v>
      </c>
      <c r="P30075" s="11">
        <f>SUM(Flows4[[#This Row],[PQAT]:[PQXY]])</f>
        <v>122</v>
      </c>
    </row>
    <row r="30076" spans="1:16" x14ac:dyDescent="0.25">
      <c r="A30076" s="8">
        <v>43989</v>
      </c>
      <c r="B30076" s="7">
        <v>3</v>
      </c>
      <c r="C30076" s="13">
        <v>53</v>
      </c>
      <c r="D30076" s="13">
        <v>1417</v>
      </c>
      <c r="E30076" s="13">
        <v>87</v>
      </c>
      <c r="F30076" s="13">
        <v>1239</v>
      </c>
      <c r="G30076" s="14">
        <v>37</v>
      </c>
      <c r="H30076" s="14">
        <v>0</v>
      </c>
      <c r="I30076" s="14">
        <v>0</v>
      </c>
      <c r="J30076" s="14">
        <v>0</v>
      </c>
      <c r="K30076" s="14">
        <v>0</v>
      </c>
      <c r="L30076" s="14">
        <v>16</v>
      </c>
      <c r="M30076" s="14">
        <v>1</v>
      </c>
      <c r="N30076" s="14">
        <v>69</v>
      </c>
      <c r="O30076" s="14">
        <v>0</v>
      </c>
      <c r="P30076" s="11">
        <f>SUM(Flows4[[#This Row],[PQAT]:[PQXY]])</f>
        <v>123</v>
      </c>
    </row>
    <row r="30077" spans="1:16" x14ac:dyDescent="0.25">
      <c r="A30077" s="8">
        <v>43989</v>
      </c>
      <c r="B30077" s="7">
        <v>4</v>
      </c>
      <c r="C30077" s="13">
        <v>40</v>
      </c>
      <c r="D30077" s="13">
        <v>1412</v>
      </c>
      <c r="E30077" s="13">
        <v>84</v>
      </c>
      <c r="F30077" s="13">
        <v>1253</v>
      </c>
      <c r="G30077" s="14">
        <v>37</v>
      </c>
      <c r="H30077" s="14">
        <v>0</v>
      </c>
      <c r="I30077" s="14">
        <v>0</v>
      </c>
      <c r="J30077" s="14">
        <v>0</v>
      </c>
      <c r="K30077" s="14">
        <v>0</v>
      </c>
      <c r="L30077" s="14">
        <v>17</v>
      </c>
      <c r="M30077" s="14">
        <v>1</v>
      </c>
      <c r="N30077" s="14">
        <v>69</v>
      </c>
      <c r="O30077" s="14">
        <v>0</v>
      </c>
      <c r="P30077" s="11">
        <f>SUM(Flows4[[#This Row],[PQAT]:[PQXY]])</f>
        <v>124</v>
      </c>
    </row>
    <row r="30078" spans="1:16" x14ac:dyDescent="0.25">
      <c r="A30078" s="8">
        <v>43989</v>
      </c>
      <c r="B30078" s="7">
        <v>5</v>
      </c>
      <c r="C30078" s="13">
        <v>-72</v>
      </c>
      <c r="D30078" s="13">
        <v>1361</v>
      </c>
      <c r="E30078" s="13">
        <v>87</v>
      </c>
      <c r="F30078" s="13">
        <v>1284</v>
      </c>
      <c r="G30078" s="14">
        <v>40</v>
      </c>
      <c r="H30078" s="14">
        <v>0</v>
      </c>
      <c r="I30078" s="14">
        <v>0</v>
      </c>
      <c r="J30078" s="14">
        <v>0</v>
      </c>
      <c r="K30078" s="14">
        <v>0</v>
      </c>
      <c r="L30078" s="14">
        <v>14</v>
      </c>
      <c r="M30078" s="14">
        <v>1</v>
      </c>
      <c r="N30078" s="14">
        <v>69</v>
      </c>
      <c r="O30078" s="14">
        <v>0</v>
      </c>
      <c r="P30078" s="11">
        <f>SUM(Flows4[[#This Row],[PQAT]:[PQXY]])</f>
        <v>124</v>
      </c>
    </row>
    <row r="30079" spans="1:16" x14ac:dyDescent="0.25">
      <c r="A30079" s="8">
        <v>43989</v>
      </c>
      <c r="B30079" s="7">
        <v>6</v>
      </c>
      <c r="C30079" s="13">
        <v>-81</v>
      </c>
      <c r="D30079" s="13">
        <v>1296</v>
      </c>
      <c r="E30079" s="13">
        <v>88</v>
      </c>
      <c r="F30079" s="13">
        <v>1310</v>
      </c>
      <c r="G30079" s="14">
        <v>147</v>
      </c>
      <c r="H30079" s="14">
        <v>0</v>
      </c>
      <c r="I30079" s="14">
        <v>0</v>
      </c>
      <c r="J30079" s="14">
        <v>0</v>
      </c>
      <c r="K30079" s="14">
        <v>0</v>
      </c>
      <c r="L30079" s="14">
        <v>18</v>
      </c>
      <c r="M30079" s="14">
        <v>1</v>
      </c>
      <c r="N30079" s="14">
        <v>69</v>
      </c>
      <c r="O30079" s="14">
        <v>0</v>
      </c>
      <c r="P30079" s="11">
        <f>SUM(Flows4[[#This Row],[PQAT]:[PQXY]])</f>
        <v>235</v>
      </c>
    </row>
    <row r="30080" spans="1:16" x14ac:dyDescent="0.25">
      <c r="A30080" s="8">
        <v>43989</v>
      </c>
      <c r="B30080" s="7">
        <v>7</v>
      </c>
      <c r="C30080" s="13">
        <v>-51</v>
      </c>
      <c r="D30080" s="13">
        <v>1447</v>
      </c>
      <c r="E30080" s="13">
        <v>87</v>
      </c>
      <c r="F30080" s="13">
        <v>1246</v>
      </c>
      <c r="G30080" s="14">
        <v>50</v>
      </c>
      <c r="H30080" s="14">
        <v>0</v>
      </c>
      <c r="I30080" s="14">
        <v>0</v>
      </c>
      <c r="J30080" s="14">
        <v>0</v>
      </c>
      <c r="K30080" s="14">
        <v>0</v>
      </c>
      <c r="L30080" s="14">
        <v>16</v>
      </c>
      <c r="M30080" s="14">
        <v>1</v>
      </c>
      <c r="N30080" s="14">
        <v>68</v>
      </c>
      <c r="O30080" s="14">
        <v>0</v>
      </c>
      <c r="P30080" s="11">
        <f>SUM(Flows4[[#This Row],[PQAT]:[PQXY]])</f>
        <v>135</v>
      </c>
    </row>
    <row r="30081" spans="1:16" x14ac:dyDescent="0.25">
      <c r="A30081" s="8">
        <v>43989</v>
      </c>
      <c r="B30081" s="7">
        <v>8</v>
      </c>
      <c r="C30081" s="13">
        <v>-57</v>
      </c>
      <c r="D30081" s="13">
        <v>1573</v>
      </c>
      <c r="E30081" s="13">
        <v>88</v>
      </c>
      <c r="F30081" s="13">
        <v>1121</v>
      </c>
      <c r="G30081" s="14">
        <v>456</v>
      </c>
      <c r="H30081" s="14">
        <v>0</v>
      </c>
      <c r="I30081" s="14">
        <v>0</v>
      </c>
      <c r="J30081" s="14">
        <v>0</v>
      </c>
      <c r="K30081" s="14">
        <v>0</v>
      </c>
      <c r="L30081" s="14">
        <v>18</v>
      </c>
      <c r="M30081" s="14">
        <v>1</v>
      </c>
      <c r="N30081" s="14">
        <v>68</v>
      </c>
      <c r="O30081" s="14">
        <v>0</v>
      </c>
      <c r="P30081" s="11">
        <f>SUM(Flows4[[#This Row],[PQAT]:[PQXY]])</f>
        <v>543</v>
      </c>
    </row>
    <row r="30082" spans="1:16" x14ac:dyDescent="0.25">
      <c r="A30082" s="8">
        <v>43989</v>
      </c>
      <c r="B30082" s="7">
        <v>9</v>
      </c>
      <c r="C30082" s="13">
        <v>-43</v>
      </c>
      <c r="D30082" s="13">
        <v>1423</v>
      </c>
      <c r="E30082" s="13">
        <v>83</v>
      </c>
      <c r="F30082" s="13">
        <v>1312</v>
      </c>
      <c r="G30082" s="14">
        <v>147</v>
      </c>
      <c r="H30082" s="14">
        <v>0</v>
      </c>
      <c r="I30082" s="14">
        <v>0</v>
      </c>
      <c r="J30082" s="14">
        <v>0</v>
      </c>
      <c r="K30082" s="14">
        <v>0</v>
      </c>
      <c r="L30082" s="14">
        <v>20</v>
      </c>
      <c r="M30082" s="14">
        <v>1</v>
      </c>
      <c r="N30082" s="14">
        <v>69</v>
      </c>
      <c r="O30082" s="14">
        <v>0</v>
      </c>
      <c r="P30082" s="11">
        <f>SUM(Flows4[[#This Row],[PQAT]:[PQXY]])</f>
        <v>237</v>
      </c>
    </row>
    <row r="30083" spans="1:16" x14ac:dyDescent="0.25">
      <c r="A30083" s="8">
        <v>43989</v>
      </c>
      <c r="B30083" s="7">
        <v>10</v>
      </c>
      <c r="C30083" s="13">
        <v>-65</v>
      </c>
      <c r="D30083" s="13">
        <v>1489</v>
      </c>
      <c r="E30083" s="13">
        <v>84</v>
      </c>
      <c r="F30083" s="13">
        <v>1274</v>
      </c>
      <c r="G30083" s="14">
        <v>39</v>
      </c>
      <c r="H30083" s="14">
        <v>0</v>
      </c>
      <c r="I30083" s="14">
        <v>0</v>
      </c>
      <c r="J30083" s="14">
        <v>0</v>
      </c>
      <c r="K30083" s="14">
        <v>0</v>
      </c>
      <c r="L30083" s="14">
        <v>20</v>
      </c>
      <c r="M30083" s="14">
        <v>1</v>
      </c>
      <c r="N30083" s="14">
        <v>68</v>
      </c>
      <c r="O30083" s="14">
        <v>0</v>
      </c>
      <c r="P30083" s="11">
        <f>SUM(Flows4[[#This Row],[PQAT]:[PQXY]])</f>
        <v>128</v>
      </c>
    </row>
    <row r="30084" spans="1:16" x14ac:dyDescent="0.25">
      <c r="A30084" s="8">
        <v>43989</v>
      </c>
      <c r="B30084" s="7">
        <v>11</v>
      </c>
      <c r="C30084" s="13">
        <v>-76</v>
      </c>
      <c r="D30084" s="13">
        <v>1562</v>
      </c>
      <c r="E30084" s="13">
        <v>81</v>
      </c>
      <c r="F30084" s="13">
        <v>1196</v>
      </c>
      <c r="G30084" s="14">
        <v>37</v>
      </c>
      <c r="H30084" s="14">
        <v>0</v>
      </c>
      <c r="I30084" s="14">
        <v>0</v>
      </c>
      <c r="J30084" s="14">
        <v>0</v>
      </c>
      <c r="K30084" s="14">
        <v>0</v>
      </c>
      <c r="L30084" s="14">
        <v>20</v>
      </c>
      <c r="M30084" s="14">
        <v>1</v>
      </c>
      <c r="N30084" s="14">
        <v>68</v>
      </c>
      <c r="O30084" s="14">
        <v>0</v>
      </c>
      <c r="P30084" s="11">
        <f>SUM(Flows4[[#This Row],[PQAT]:[PQXY]])</f>
        <v>126</v>
      </c>
    </row>
    <row r="30085" spans="1:16" x14ac:dyDescent="0.25">
      <c r="A30085" s="8">
        <v>43989</v>
      </c>
      <c r="B30085" s="7">
        <v>12</v>
      </c>
      <c r="C30085" s="13">
        <v>-69</v>
      </c>
      <c r="D30085" s="13">
        <v>1428</v>
      </c>
      <c r="E30085" s="13">
        <v>82</v>
      </c>
      <c r="F30085" s="13">
        <v>1324</v>
      </c>
      <c r="G30085" s="14">
        <v>37</v>
      </c>
      <c r="H30085" s="14">
        <v>0</v>
      </c>
      <c r="I30085" s="14">
        <v>0</v>
      </c>
      <c r="J30085" s="14">
        <v>0</v>
      </c>
      <c r="K30085" s="14">
        <v>0</v>
      </c>
      <c r="L30085" s="14">
        <v>19</v>
      </c>
      <c r="M30085" s="14">
        <v>1</v>
      </c>
      <c r="N30085" s="14">
        <v>69</v>
      </c>
      <c r="O30085" s="14">
        <v>0</v>
      </c>
      <c r="P30085" s="11">
        <f>SUM(Flows4[[#This Row],[PQAT]:[PQXY]])</f>
        <v>126</v>
      </c>
    </row>
    <row r="30086" spans="1:16" x14ac:dyDescent="0.25">
      <c r="A30086" s="8">
        <v>43989</v>
      </c>
      <c r="B30086" s="7">
        <v>13</v>
      </c>
      <c r="C30086" s="13">
        <v>-64</v>
      </c>
      <c r="D30086" s="13">
        <v>1293</v>
      </c>
      <c r="E30086" s="13">
        <v>5</v>
      </c>
      <c r="F30086" s="13">
        <v>1398</v>
      </c>
      <c r="G30086" s="14">
        <v>39</v>
      </c>
      <c r="H30086" s="14">
        <v>0</v>
      </c>
      <c r="I30086" s="14">
        <v>0</v>
      </c>
      <c r="J30086" s="14">
        <v>0</v>
      </c>
      <c r="K30086" s="14">
        <v>0</v>
      </c>
      <c r="L30086" s="14">
        <v>19</v>
      </c>
      <c r="M30086" s="14">
        <v>1</v>
      </c>
      <c r="N30086" s="14">
        <v>68</v>
      </c>
      <c r="O30086" s="14">
        <v>0</v>
      </c>
      <c r="P30086" s="11">
        <f>SUM(Flows4[[#This Row],[PQAT]:[PQXY]])</f>
        <v>127</v>
      </c>
    </row>
    <row r="30087" spans="1:16" x14ac:dyDescent="0.25">
      <c r="A30087" s="8">
        <v>43989</v>
      </c>
      <c r="B30087" s="7">
        <v>14</v>
      </c>
      <c r="C30087" s="13">
        <v>-40</v>
      </c>
      <c r="D30087" s="13">
        <v>1257</v>
      </c>
      <c r="E30087" s="13">
        <v>-2</v>
      </c>
      <c r="F30087" s="13">
        <v>1330</v>
      </c>
      <c r="G30087" s="14">
        <v>117</v>
      </c>
      <c r="H30087" s="14">
        <v>0</v>
      </c>
      <c r="I30087" s="14">
        <v>0</v>
      </c>
      <c r="J30087" s="14">
        <v>0</v>
      </c>
      <c r="K30087" s="14">
        <v>0</v>
      </c>
      <c r="L30087" s="14">
        <v>17</v>
      </c>
      <c r="M30087" s="14">
        <v>1</v>
      </c>
      <c r="N30087" s="14">
        <v>68</v>
      </c>
      <c r="O30087" s="14">
        <v>0</v>
      </c>
      <c r="P30087" s="11">
        <f>SUM(Flows4[[#This Row],[PQAT]:[PQXY]])</f>
        <v>203</v>
      </c>
    </row>
    <row r="30088" spans="1:16" x14ac:dyDescent="0.25">
      <c r="A30088" s="8">
        <v>43989</v>
      </c>
      <c r="B30088" s="7">
        <v>15</v>
      </c>
      <c r="C30088" s="13">
        <v>-5</v>
      </c>
      <c r="D30088" s="13">
        <v>1281</v>
      </c>
      <c r="E30088" s="13">
        <v>64</v>
      </c>
      <c r="F30088" s="13">
        <v>1265</v>
      </c>
      <c r="G30088" s="14">
        <v>222</v>
      </c>
      <c r="H30088" s="14">
        <v>0</v>
      </c>
      <c r="I30088" s="14">
        <v>0</v>
      </c>
      <c r="J30088" s="14">
        <v>0</v>
      </c>
      <c r="K30088" s="14">
        <v>0</v>
      </c>
      <c r="L30088" s="14">
        <v>17</v>
      </c>
      <c r="M30088" s="14">
        <v>1</v>
      </c>
      <c r="N30088" s="14">
        <v>68</v>
      </c>
      <c r="O30088" s="14">
        <v>0</v>
      </c>
      <c r="P30088" s="11">
        <f>SUM(Flows4[[#This Row],[PQAT]:[PQXY]])</f>
        <v>308</v>
      </c>
    </row>
    <row r="30089" spans="1:16" x14ac:dyDescent="0.25">
      <c r="A30089" s="8">
        <v>43989</v>
      </c>
      <c r="B30089" s="7">
        <v>16</v>
      </c>
      <c r="C30089" s="13">
        <v>33</v>
      </c>
      <c r="D30089" s="13">
        <v>1187</v>
      </c>
      <c r="E30089" s="13">
        <v>73</v>
      </c>
      <c r="F30089" s="13">
        <v>1268</v>
      </c>
      <c r="G30089" s="14">
        <v>41</v>
      </c>
      <c r="H30089" s="14">
        <v>0</v>
      </c>
      <c r="I30089" s="14">
        <v>0</v>
      </c>
      <c r="J30089" s="14">
        <v>0</v>
      </c>
      <c r="K30089" s="14">
        <v>0</v>
      </c>
      <c r="L30089" s="14">
        <v>17</v>
      </c>
      <c r="M30089" s="14">
        <v>1</v>
      </c>
      <c r="N30089" s="14">
        <v>68</v>
      </c>
      <c r="O30089" s="14">
        <v>0</v>
      </c>
      <c r="P30089" s="11">
        <f>SUM(Flows4[[#This Row],[PQAT]:[PQXY]])</f>
        <v>127</v>
      </c>
    </row>
    <row r="30090" spans="1:16" x14ac:dyDescent="0.25">
      <c r="A30090" s="8">
        <v>43989</v>
      </c>
      <c r="B30090" s="7">
        <v>17</v>
      </c>
      <c r="C30090" s="13">
        <v>80</v>
      </c>
      <c r="D30090" s="13">
        <v>1379</v>
      </c>
      <c r="E30090" s="13">
        <v>48</v>
      </c>
      <c r="F30090" s="13">
        <v>1054</v>
      </c>
      <c r="G30090" s="14">
        <v>38</v>
      </c>
      <c r="H30090" s="14">
        <v>0</v>
      </c>
      <c r="I30090" s="14">
        <v>0</v>
      </c>
      <c r="J30090" s="14">
        <v>0</v>
      </c>
      <c r="K30090" s="14">
        <v>0</v>
      </c>
      <c r="L30090" s="14">
        <v>21</v>
      </c>
      <c r="M30090" s="14">
        <v>1</v>
      </c>
      <c r="N30090" s="14">
        <v>68</v>
      </c>
      <c r="O30090" s="14">
        <v>0</v>
      </c>
      <c r="P30090" s="11">
        <f>SUM(Flows4[[#This Row],[PQAT]:[PQXY]])</f>
        <v>128</v>
      </c>
    </row>
    <row r="30091" spans="1:16" x14ac:dyDescent="0.25">
      <c r="A30091" s="8">
        <v>43989</v>
      </c>
      <c r="B30091" s="7">
        <v>18</v>
      </c>
      <c r="C30091" s="13">
        <v>74</v>
      </c>
      <c r="D30091" s="13">
        <v>1351</v>
      </c>
      <c r="E30091" s="13">
        <v>76</v>
      </c>
      <c r="F30091" s="13">
        <v>1143</v>
      </c>
      <c r="G30091" s="14">
        <v>37</v>
      </c>
      <c r="H30091" s="14">
        <v>0</v>
      </c>
      <c r="I30091" s="14">
        <v>0</v>
      </c>
      <c r="J30091" s="14">
        <v>0</v>
      </c>
      <c r="K30091" s="14">
        <v>0</v>
      </c>
      <c r="L30091" s="14">
        <v>20</v>
      </c>
      <c r="M30091" s="14">
        <v>1</v>
      </c>
      <c r="N30091" s="14">
        <v>68</v>
      </c>
      <c r="O30091" s="14">
        <v>0</v>
      </c>
      <c r="P30091" s="11">
        <f>SUM(Flows4[[#This Row],[PQAT]:[PQXY]])</f>
        <v>126</v>
      </c>
    </row>
    <row r="30092" spans="1:16" x14ac:dyDescent="0.25">
      <c r="A30092" s="8">
        <v>43989</v>
      </c>
      <c r="B30092" s="7">
        <v>19</v>
      </c>
      <c r="C30092" s="13">
        <v>21</v>
      </c>
      <c r="D30092" s="13">
        <v>1196</v>
      </c>
      <c r="E30092" s="13">
        <v>52</v>
      </c>
      <c r="F30092" s="13">
        <v>739</v>
      </c>
      <c r="G30092" s="14">
        <v>38</v>
      </c>
      <c r="H30092" s="14">
        <v>0</v>
      </c>
      <c r="I30092" s="14">
        <v>0</v>
      </c>
      <c r="J30092" s="14">
        <v>0</v>
      </c>
      <c r="K30092" s="14">
        <v>0</v>
      </c>
      <c r="L30092" s="14">
        <v>22</v>
      </c>
      <c r="M30092" s="14">
        <v>1</v>
      </c>
      <c r="N30092" s="14">
        <v>68</v>
      </c>
      <c r="O30092" s="14">
        <v>0</v>
      </c>
      <c r="P30092" s="11">
        <f>SUM(Flows4[[#This Row],[PQAT]:[PQXY]])</f>
        <v>129</v>
      </c>
    </row>
    <row r="30093" spans="1:16" x14ac:dyDescent="0.25">
      <c r="A30093" s="8">
        <v>43989</v>
      </c>
      <c r="B30093" s="7">
        <v>20</v>
      </c>
      <c r="C30093" s="13">
        <v>-44</v>
      </c>
      <c r="D30093" s="13">
        <v>1326</v>
      </c>
      <c r="E30093" s="13">
        <v>74</v>
      </c>
      <c r="F30093" s="13">
        <v>580</v>
      </c>
      <c r="G30093" s="14">
        <v>38</v>
      </c>
      <c r="H30093" s="14">
        <v>0</v>
      </c>
      <c r="I30093" s="14">
        <v>0</v>
      </c>
      <c r="J30093" s="14">
        <v>0</v>
      </c>
      <c r="K30093" s="14">
        <v>0</v>
      </c>
      <c r="L30093" s="14">
        <v>23</v>
      </c>
      <c r="M30093" s="14">
        <v>1</v>
      </c>
      <c r="N30093" s="14">
        <v>68</v>
      </c>
      <c r="O30093" s="14">
        <v>0</v>
      </c>
      <c r="P30093" s="11">
        <f>SUM(Flows4[[#This Row],[PQAT]:[PQXY]])</f>
        <v>130</v>
      </c>
    </row>
    <row r="30094" spans="1:16" x14ac:dyDescent="0.25">
      <c r="A30094" s="8">
        <v>43989</v>
      </c>
      <c r="B30094" s="7">
        <v>21</v>
      </c>
      <c r="C30094" s="13">
        <v>-25</v>
      </c>
      <c r="D30094" s="13">
        <v>1198</v>
      </c>
      <c r="E30094" s="13">
        <v>54</v>
      </c>
      <c r="F30094" s="13">
        <v>563</v>
      </c>
      <c r="G30094" s="14">
        <v>0</v>
      </c>
      <c r="H30094" s="14">
        <v>0</v>
      </c>
      <c r="I30094" s="14">
        <v>0</v>
      </c>
      <c r="J30094" s="14">
        <v>0</v>
      </c>
      <c r="K30094" s="14">
        <v>0</v>
      </c>
      <c r="L30094" s="14">
        <v>23</v>
      </c>
      <c r="M30094" s="14">
        <v>1</v>
      </c>
      <c r="N30094" s="14">
        <v>68</v>
      </c>
      <c r="O30094" s="14">
        <v>0</v>
      </c>
      <c r="P30094" s="11">
        <f>SUM(Flows4[[#This Row],[PQAT]:[PQXY]])</f>
        <v>92</v>
      </c>
    </row>
    <row r="30095" spans="1:16" x14ac:dyDescent="0.25">
      <c r="A30095" s="8">
        <v>43989</v>
      </c>
      <c r="B30095" s="7">
        <v>22</v>
      </c>
      <c r="C30095" s="13">
        <v>-81</v>
      </c>
      <c r="D30095" s="13">
        <v>1353</v>
      </c>
      <c r="E30095" s="13">
        <v>48</v>
      </c>
      <c r="F30095" s="13">
        <v>841</v>
      </c>
      <c r="G30095" s="14">
        <v>35</v>
      </c>
      <c r="H30095" s="14">
        <v>0</v>
      </c>
      <c r="I30095" s="14">
        <v>0</v>
      </c>
      <c r="J30095" s="14">
        <v>0</v>
      </c>
      <c r="K30095" s="14">
        <v>0</v>
      </c>
      <c r="L30095" s="14">
        <v>26</v>
      </c>
      <c r="M30095" s="14">
        <v>1</v>
      </c>
      <c r="N30095" s="14">
        <v>68</v>
      </c>
      <c r="O30095" s="14">
        <v>0</v>
      </c>
      <c r="P30095" s="11">
        <f>SUM(Flows4[[#This Row],[PQAT]:[PQXY]])</f>
        <v>130</v>
      </c>
    </row>
    <row r="30096" spans="1:16" x14ac:dyDescent="0.25">
      <c r="A30096" s="8">
        <v>43989</v>
      </c>
      <c r="B30096" s="7">
        <v>23</v>
      </c>
      <c r="C30096" s="13">
        <v>-94</v>
      </c>
      <c r="D30096" s="13">
        <v>1554</v>
      </c>
      <c r="E30096" s="13">
        <v>46</v>
      </c>
      <c r="F30096" s="13">
        <v>1170</v>
      </c>
      <c r="G30096" s="14">
        <v>37</v>
      </c>
      <c r="H30096" s="14">
        <v>0</v>
      </c>
      <c r="I30096" s="14">
        <v>0</v>
      </c>
      <c r="J30096" s="14">
        <v>0</v>
      </c>
      <c r="K30096" s="14">
        <v>0</v>
      </c>
      <c r="L30096" s="14">
        <v>25</v>
      </c>
      <c r="M30096" s="14">
        <v>1</v>
      </c>
      <c r="N30096" s="14">
        <v>68</v>
      </c>
      <c r="O30096" s="14">
        <v>0</v>
      </c>
      <c r="P30096" s="11">
        <f>SUM(Flows4[[#This Row],[PQAT]:[PQXY]])</f>
        <v>131</v>
      </c>
    </row>
    <row r="30097" spans="1:16" x14ac:dyDescent="0.25">
      <c r="A30097" s="8">
        <v>43989</v>
      </c>
      <c r="B30097" s="7">
        <v>24</v>
      </c>
      <c r="C30097" s="13">
        <v>-95</v>
      </c>
      <c r="D30097" s="13">
        <v>1421</v>
      </c>
      <c r="E30097" s="13">
        <v>89</v>
      </c>
      <c r="F30097" s="13">
        <v>1240</v>
      </c>
      <c r="G30097" s="14">
        <v>36</v>
      </c>
      <c r="H30097" s="14">
        <v>0</v>
      </c>
      <c r="I30097" s="14">
        <v>0</v>
      </c>
      <c r="J30097" s="14">
        <v>0</v>
      </c>
      <c r="K30097" s="14">
        <v>0</v>
      </c>
      <c r="L30097" s="14">
        <v>24</v>
      </c>
      <c r="M30097" s="14">
        <v>1</v>
      </c>
      <c r="N30097" s="14">
        <v>68</v>
      </c>
      <c r="O30097" s="14">
        <v>0</v>
      </c>
      <c r="P30097" s="11">
        <f>SUM(Flows4[[#This Row],[PQAT]:[PQXY]])</f>
        <v>129</v>
      </c>
    </row>
    <row r="30098" spans="1:16" x14ac:dyDescent="0.25">
      <c r="A30098" s="8">
        <v>43990</v>
      </c>
      <c r="B30098" s="7">
        <v>1</v>
      </c>
      <c r="C30098" s="13">
        <v>48</v>
      </c>
      <c r="D30098" s="13">
        <v>1282</v>
      </c>
      <c r="E30098" s="13">
        <v>47</v>
      </c>
      <c r="F30098" s="13">
        <v>1358</v>
      </c>
      <c r="G30098" s="14">
        <v>36</v>
      </c>
      <c r="H30098" s="14">
        <v>0</v>
      </c>
      <c r="I30098" s="14">
        <v>0</v>
      </c>
      <c r="J30098" s="14">
        <v>0</v>
      </c>
      <c r="K30098" s="14">
        <v>0</v>
      </c>
      <c r="L30098" s="14">
        <v>22</v>
      </c>
      <c r="M30098" s="14">
        <v>1</v>
      </c>
      <c r="N30098" s="14">
        <v>68</v>
      </c>
      <c r="O30098" s="14">
        <v>0</v>
      </c>
      <c r="P30098" s="11">
        <f>SUM(Flows4[[#This Row],[PQAT]:[PQXY]])</f>
        <v>127</v>
      </c>
    </row>
    <row r="30099" spans="1:16" x14ac:dyDescent="0.25">
      <c r="A30099" s="8">
        <v>43990</v>
      </c>
      <c r="B30099" s="7">
        <v>2</v>
      </c>
      <c r="C30099" s="13">
        <v>16</v>
      </c>
      <c r="D30099" s="13">
        <v>1223</v>
      </c>
      <c r="E30099" s="13">
        <v>27</v>
      </c>
      <c r="F30099" s="13">
        <v>1438</v>
      </c>
      <c r="G30099" s="14">
        <v>36</v>
      </c>
      <c r="H30099" s="14">
        <v>0</v>
      </c>
      <c r="I30099" s="14">
        <v>0</v>
      </c>
      <c r="J30099" s="14">
        <v>0</v>
      </c>
      <c r="K30099" s="14">
        <v>0</v>
      </c>
      <c r="L30099" s="14">
        <v>26</v>
      </c>
      <c r="M30099" s="14">
        <v>1</v>
      </c>
      <c r="N30099" s="14">
        <v>68</v>
      </c>
      <c r="O30099" s="14">
        <v>0</v>
      </c>
      <c r="P30099" s="11">
        <f>SUM(Flows4[[#This Row],[PQAT]:[PQXY]])</f>
        <v>131</v>
      </c>
    </row>
    <row r="30100" spans="1:16" x14ac:dyDescent="0.25">
      <c r="A30100" s="8">
        <v>43990</v>
      </c>
      <c r="B30100" s="7">
        <v>3</v>
      </c>
      <c r="C30100" s="13">
        <v>-37</v>
      </c>
      <c r="D30100" s="13">
        <v>1292</v>
      </c>
      <c r="E30100" s="13">
        <v>54</v>
      </c>
      <c r="F30100" s="13">
        <v>1373</v>
      </c>
      <c r="G30100" s="14">
        <v>36</v>
      </c>
      <c r="H30100" s="14">
        <v>0</v>
      </c>
      <c r="I30100" s="14">
        <v>0</v>
      </c>
      <c r="J30100" s="14">
        <v>0</v>
      </c>
      <c r="K30100" s="14">
        <v>0</v>
      </c>
      <c r="L30100" s="14">
        <v>21</v>
      </c>
      <c r="M30100" s="14">
        <v>1</v>
      </c>
      <c r="N30100" s="14">
        <v>69</v>
      </c>
      <c r="O30100" s="14">
        <v>0</v>
      </c>
      <c r="P30100" s="11">
        <f>SUM(Flows4[[#This Row],[PQAT]:[PQXY]])</f>
        <v>127</v>
      </c>
    </row>
    <row r="30101" spans="1:16" x14ac:dyDescent="0.25">
      <c r="A30101" s="8">
        <v>43990</v>
      </c>
      <c r="B30101" s="7">
        <v>4</v>
      </c>
      <c r="C30101" s="13">
        <v>-33</v>
      </c>
      <c r="D30101" s="13">
        <v>1372</v>
      </c>
      <c r="E30101" s="13">
        <v>49</v>
      </c>
      <c r="F30101" s="13">
        <v>1268</v>
      </c>
      <c r="G30101" s="14">
        <v>36</v>
      </c>
      <c r="H30101" s="14">
        <v>0</v>
      </c>
      <c r="I30101" s="14">
        <v>0</v>
      </c>
      <c r="J30101" s="14">
        <v>0</v>
      </c>
      <c r="K30101" s="14">
        <v>0</v>
      </c>
      <c r="L30101" s="14">
        <v>20</v>
      </c>
      <c r="M30101" s="14">
        <v>1</v>
      </c>
      <c r="N30101" s="14">
        <v>69</v>
      </c>
      <c r="O30101" s="14">
        <v>0</v>
      </c>
      <c r="P30101" s="11">
        <f>SUM(Flows4[[#This Row],[PQAT]:[PQXY]])</f>
        <v>126</v>
      </c>
    </row>
    <row r="30102" spans="1:16" x14ac:dyDescent="0.25">
      <c r="A30102" s="8">
        <v>43990</v>
      </c>
      <c r="B30102" s="7">
        <v>5</v>
      </c>
      <c r="C30102" s="13">
        <v>-86</v>
      </c>
      <c r="D30102" s="13">
        <v>1472</v>
      </c>
      <c r="E30102" s="13">
        <v>108</v>
      </c>
      <c r="F30102" s="13">
        <v>1182</v>
      </c>
      <c r="G30102" s="14">
        <v>36</v>
      </c>
      <c r="H30102" s="14">
        <v>0</v>
      </c>
      <c r="I30102" s="14">
        <v>0</v>
      </c>
      <c r="J30102" s="14">
        <v>0</v>
      </c>
      <c r="K30102" s="14">
        <v>0</v>
      </c>
      <c r="L30102" s="14">
        <v>21</v>
      </c>
      <c r="M30102" s="14">
        <v>1</v>
      </c>
      <c r="N30102" s="14">
        <v>68</v>
      </c>
      <c r="O30102" s="14">
        <v>0</v>
      </c>
      <c r="P30102" s="11">
        <f>SUM(Flows4[[#This Row],[PQAT]:[PQXY]])</f>
        <v>126</v>
      </c>
    </row>
    <row r="30103" spans="1:16" x14ac:dyDescent="0.25">
      <c r="A30103" s="8">
        <v>43990</v>
      </c>
      <c r="B30103" s="7">
        <v>6</v>
      </c>
      <c r="C30103" s="13">
        <v>-59</v>
      </c>
      <c r="D30103" s="13">
        <v>1360</v>
      </c>
      <c r="E30103" s="13">
        <v>68</v>
      </c>
      <c r="F30103" s="13">
        <v>1005</v>
      </c>
      <c r="G30103" s="14">
        <v>36</v>
      </c>
      <c r="H30103" s="14">
        <v>0</v>
      </c>
      <c r="I30103" s="14">
        <v>0</v>
      </c>
      <c r="J30103" s="14">
        <v>0</v>
      </c>
      <c r="K30103" s="14">
        <v>0</v>
      </c>
      <c r="L30103" s="14">
        <v>26</v>
      </c>
      <c r="M30103" s="14">
        <v>1</v>
      </c>
      <c r="N30103" s="14">
        <v>68</v>
      </c>
      <c r="O30103" s="14">
        <v>0</v>
      </c>
      <c r="P30103" s="11">
        <f>SUM(Flows4[[#This Row],[PQAT]:[PQXY]])</f>
        <v>131</v>
      </c>
    </row>
    <row r="30104" spans="1:16" x14ac:dyDescent="0.25">
      <c r="A30104" s="8">
        <v>43990</v>
      </c>
      <c r="B30104" s="7">
        <v>7</v>
      </c>
      <c r="C30104" s="13">
        <v>1</v>
      </c>
      <c r="D30104" s="13">
        <v>1416</v>
      </c>
      <c r="E30104" s="13">
        <v>49</v>
      </c>
      <c r="F30104" s="13">
        <v>732</v>
      </c>
      <c r="G30104" s="14">
        <v>36</v>
      </c>
      <c r="H30104" s="14">
        <v>0</v>
      </c>
      <c r="I30104" s="14">
        <v>0</v>
      </c>
      <c r="J30104" s="14">
        <v>0</v>
      </c>
      <c r="K30104" s="14">
        <v>0</v>
      </c>
      <c r="L30104" s="14">
        <v>31</v>
      </c>
      <c r="M30104" s="14">
        <v>1</v>
      </c>
      <c r="N30104" s="14">
        <v>68</v>
      </c>
      <c r="O30104" s="14">
        <v>0</v>
      </c>
      <c r="P30104" s="11">
        <f>SUM(Flows4[[#This Row],[PQAT]:[PQXY]])</f>
        <v>136</v>
      </c>
    </row>
    <row r="30105" spans="1:16" x14ac:dyDescent="0.25">
      <c r="A30105" s="8">
        <v>43990</v>
      </c>
      <c r="B30105" s="7">
        <v>8</v>
      </c>
      <c r="C30105" s="13">
        <v>-37</v>
      </c>
      <c r="D30105" s="13">
        <v>1448</v>
      </c>
      <c r="E30105" s="13">
        <v>107</v>
      </c>
      <c r="F30105" s="13">
        <v>482</v>
      </c>
      <c r="G30105" s="14">
        <v>36</v>
      </c>
      <c r="H30105" s="14">
        <v>0</v>
      </c>
      <c r="I30105" s="14">
        <v>0</v>
      </c>
      <c r="J30105" s="14">
        <v>0</v>
      </c>
      <c r="K30105" s="14">
        <v>0</v>
      </c>
      <c r="L30105" s="14">
        <v>37</v>
      </c>
      <c r="M30105" s="14">
        <v>1</v>
      </c>
      <c r="N30105" s="14">
        <v>68</v>
      </c>
      <c r="O30105" s="14">
        <v>0</v>
      </c>
      <c r="P30105" s="11">
        <f>SUM(Flows4[[#This Row],[PQAT]:[PQXY]])</f>
        <v>142</v>
      </c>
    </row>
    <row r="30106" spans="1:16" x14ac:dyDescent="0.25">
      <c r="A30106" s="8">
        <v>43990</v>
      </c>
      <c r="B30106" s="7">
        <v>9</v>
      </c>
      <c r="C30106" s="13">
        <v>66</v>
      </c>
      <c r="D30106" s="13">
        <v>1481</v>
      </c>
      <c r="E30106" s="13">
        <v>47</v>
      </c>
      <c r="F30106" s="13">
        <v>470</v>
      </c>
      <c r="G30106" s="14">
        <v>36</v>
      </c>
      <c r="H30106" s="14">
        <v>0</v>
      </c>
      <c r="I30106" s="14">
        <v>0</v>
      </c>
      <c r="J30106" s="14">
        <v>0</v>
      </c>
      <c r="K30106" s="14">
        <v>0</v>
      </c>
      <c r="L30106" s="14">
        <v>44</v>
      </c>
      <c r="M30106" s="14">
        <v>1</v>
      </c>
      <c r="N30106" s="14">
        <v>69</v>
      </c>
      <c r="O30106" s="14">
        <v>0</v>
      </c>
      <c r="P30106" s="11">
        <f>SUM(Flows4[[#This Row],[PQAT]:[PQXY]])</f>
        <v>150</v>
      </c>
    </row>
    <row r="30107" spans="1:16" x14ac:dyDescent="0.25">
      <c r="A30107" s="8">
        <v>43990</v>
      </c>
      <c r="B30107" s="7">
        <v>10</v>
      </c>
      <c r="C30107" s="13">
        <v>31</v>
      </c>
      <c r="D30107" s="13">
        <v>1498</v>
      </c>
      <c r="E30107" s="13">
        <v>110</v>
      </c>
      <c r="F30107" s="13">
        <v>623</v>
      </c>
      <c r="G30107" s="14">
        <v>36</v>
      </c>
      <c r="H30107" s="14">
        <v>0</v>
      </c>
      <c r="I30107" s="14">
        <v>0</v>
      </c>
      <c r="J30107" s="14">
        <v>0</v>
      </c>
      <c r="K30107" s="14">
        <v>0</v>
      </c>
      <c r="L30107" s="14">
        <v>44</v>
      </c>
      <c r="M30107" s="14">
        <v>1</v>
      </c>
      <c r="N30107" s="14">
        <v>69</v>
      </c>
      <c r="O30107" s="14">
        <v>0</v>
      </c>
      <c r="P30107" s="11">
        <f>SUM(Flows4[[#This Row],[PQAT]:[PQXY]])</f>
        <v>150</v>
      </c>
    </row>
    <row r="30108" spans="1:16" x14ac:dyDescent="0.25">
      <c r="A30108" s="8">
        <v>43990</v>
      </c>
      <c r="B30108" s="7">
        <v>11</v>
      </c>
      <c r="C30108" s="13">
        <v>80</v>
      </c>
      <c r="D30108" s="13">
        <v>1555</v>
      </c>
      <c r="E30108" s="13">
        <v>-1</v>
      </c>
      <c r="F30108" s="13">
        <v>592</v>
      </c>
      <c r="G30108" s="14">
        <v>36</v>
      </c>
      <c r="H30108" s="14">
        <v>0</v>
      </c>
      <c r="I30108" s="14">
        <v>0</v>
      </c>
      <c r="J30108" s="14">
        <v>0</v>
      </c>
      <c r="K30108" s="14">
        <v>0</v>
      </c>
      <c r="L30108" s="14">
        <v>45</v>
      </c>
      <c r="M30108" s="14">
        <v>1</v>
      </c>
      <c r="N30108" s="14">
        <v>69</v>
      </c>
      <c r="O30108" s="14">
        <v>0</v>
      </c>
      <c r="P30108" s="11">
        <f>SUM(Flows4[[#This Row],[PQAT]:[PQXY]])</f>
        <v>151</v>
      </c>
    </row>
    <row r="30109" spans="1:16" x14ac:dyDescent="0.25">
      <c r="A30109" s="8">
        <v>43990</v>
      </c>
      <c r="B30109" s="7">
        <v>12</v>
      </c>
      <c r="C30109" s="13">
        <v>51</v>
      </c>
      <c r="D30109" s="13">
        <v>1316</v>
      </c>
      <c r="E30109" s="13">
        <v>2</v>
      </c>
      <c r="F30109" s="13">
        <v>704</v>
      </c>
      <c r="G30109" s="14">
        <v>36</v>
      </c>
      <c r="H30109" s="14">
        <v>0</v>
      </c>
      <c r="I30109" s="14">
        <v>0</v>
      </c>
      <c r="J30109" s="14">
        <v>0</v>
      </c>
      <c r="K30109" s="14">
        <v>0</v>
      </c>
      <c r="L30109" s="14">
        <v>23</v>
      </c>
      <c r="M30109" s="14">
        <v>1</v>
      </c>
      <c r="N30109" s="14">
        <v>69</v>
      </c>
      <c r="O30109" s="14">
        <v>0</v>
      </c>
      <c r="P30109" s="11">
        <f>SUM(Flows4[[#This Row],[PQAT]:[PQXY]])</f>
        <v>129</v>
      </c>
    </row>
    <row r="30110" spans="1:16" x14ac:dyDescent="0.25">
      <c r="A30110" s="8">
        <v>43990</v>
      </c>
      <c r="B30110" s="7">
        <v>13</v>
      </c>
      <c r="C30110" s="13">
        <v>-37</v>
      </c>
      <c r="D30110" s="13">
        <v>1298</v>
      </c>
      <c r="E30110" s="13">
        <v>95</v>
      </c>
      <c r="F30110" s="13">
        <v>784</v>
      </c>
      <c r="G30110" s="14">
        <v>36</v>
      </c>
      <c r="H30110" s="14">
        <v>0</v>
      </c>
      <c r="I30110" s="14">
        <v>0</v>
      </c>
      <c r="J30110" s="14">
        <v>0</v>
      </c>
      <c r="K30110" s="14">
        <v>0</v>
      </c>
      <c r="L30110" s="14">
        <v>16</v>
      </c>
      <c r="M30110" s="14">
        <v>1</v>
      </c>
      <c r="N30110" s="14">
        <v>69</v>
      </c>
      <c r="O30110" s="14">
        <v>0</v>
      </c>
      <c r="P30110" s="11">
        <f>SUM(Flows4[[#This Row],[PQAT]:[PQXY]])</f>
        <v>122</v>
      </c>
    </row>
    <row r="30111" spans="1:16" x14ac:dyDescent="0.25">
      <c r="A30111" s="8">
        <v>43990</v>
      </c>
      <c r="B30111" s="7">
        <v>14</v>
      </c>
      <c r="C30111" s="13">
        <v>9</v>
      </c>
      <c r="D30111" s="13">
        <v>1253</v>
      </c>
      <c r="E30111" s="13">
        <v>44</v>
      </c>
      <c r="F30111" s="13">
        <v>935</v>
      </c>
      <c r="G30111" s="14">
        <v>36</v>
      </c>
      <c r="H30111" s="14">
        <v>0</v>
      </c>
      <c r="I30111" s="14">
        <v>0</v>
      </c>
      <c r="J30111" s="14">
        <v>0</v>
      </c>
      <c r="K30111" s="14">
        <v>0</v>
      </c>
      <c r="L30111" s="14">
        <v>15</v>
      </c>
      <c r="M30111" s="14">
        <v>1</v>
      </c>
      <c r="N30111" s="14">
        <v>69</v>
      </c>
      <c r="O30111" s="14">
        <v>0</v>
      </c>
      <c r="P30111" s="11">
        <f>SUM(Flows4[[#This Row],[PQAT]:[PQXY]])</f>
        <v>121</v>
      </c>
    </row>
    <row r="30112" spans="1:16" x14ac:dyDescent="0.25">
      <c r="A30112" s="8">
        <v>43990</v>
      </c>
      <c r="B30112" s="7">
        <v>15</v>
      </c>
      <c r="C30112" s="13">
        <v>18</v>
      </c>
      <c r="D30112" s="13">
        <v>1365</v>
      </c>
      <c r="E30112" s="13">
        <v>44</v>
      </c>
      <c r="F30112" s="13">
        <v>1046</v>
      </c>
      <c r="G30112" s="14">
        <v>-66</v>
      </c>
      <c r="H30112" s="14">
        <v>0</v>
      </c>
      <c r="I30112" s="14">
        <v>0</v>
      </c>
      <c r="J30112" s="14">
        <v>0</v>
      </c>
      <c r="K30112" s="14">
        <v>0</v>
      </c>
      <c r="L30112" s="14">
        <v>16</v>
      </c>
      <c r="M30112" s="14">
        <v>1</v>
      </c>
      <c r="N30112" s="14">
        <v>69</v>
      </c>
      <c r="O30112" s="14">
        <v>0</v>
      </c>
      <c r="P30112" s="11">
        <f>SUM(Flows4[[#This Row],[PQAT]:[PQXY]])</f>
        <v>20</v>
      </c>
    </row>
    <row r="30113" spans="1:16" x14ac:dyDescent="0.25">
      <c r="A30113" s="8">
        <v>43990</v>
      </c>
      <c r="B30113" s="7">
        <v>16</v>
      </c>
      <c r="C30113" s="13">
        <v>9</v>
      </c>
      <c r="D30113" s="13">
        <v>1350</v>
      </c>
      <c r="E30113" s="13">
        <v>106</v>
      </c>
      <c r="F30113" s="13">
        <v>1151</v>
      </c>
      <c r="G30113" s="14">
        <v>-178</v>
      </c>
      <c r="H30113" s="14">
        <v>0</v>
      </c>
      <c r="I30113" s="14">
        <v>0</v>
      </c>
      <c r="J30113" s="14">
        <v>0</v>
      </c>
      <c r="K30113" s="14">
        <v>0</v>
      </c>
      <c r="L30113" s="14">
        <v>19</v>
      </c>
      <c r="M30113" s="14">
        <v>1</v>
      </c>
      <c r="N30113" s="14">
        <v>4</v>
      </c>
      <c r="O30113" s="14">
        <v>0</v>
      </c>
      <c r="P30113" s="11">
        <f>SUM(Flows4[[#This Row],[PQAT]:[PQXY]])</f>
        <v>-154</v>
      </c>
    </row>
    <row r="30114" spans="1:16" x14ac:dyDescent="0.25">
      <c r="A30114" s="8">
        <v>43990</v>
      </c>
      <c r="B30114" s="7">
        <v>17</v>
      </c>
      <c r="C30114" s="13">
        <v>63</v>
      </c>
      <c r="D30114" s="13">
        <v>1258</v>
      </c>
      <c r="E30114" s="13">
        <v>76</v>
      </c>
      <c r="F30114" s="13">
        <v>1011</v>
      </c>
      <c r="G30114" s="14">
        <v>-208</v>
      </c>
      <c r="H30114" s="14">
        <v>0</v>
      </c>
      <c r="I30114" s="14">
        <v>0</v>
      </c>
      <c r="J30114" s="14">
        <v>0</v>
      </c>
      <c r="K30114" s="14">
        <v>0</v>
      </c>
      <c r="L30114" s="14">
        <v>19</v>
      </c>
      <c r="M30114" s="14">
        <v>1</v>
      </c>
      <c r="N30114" s="14">
        <v>0</v>
      </c>
      <c r="O30114" s="14">
        <v>0</v>
      </c>
      <c r="P30114" s="11">
        <f>SUM(Flows4[[#This Row],[PQAT]:[PQXY]])</f>
        <v>-188</v>
      </c>
    </row>
    <row r="30115" spans="1:16" x14ac:dyDescent="0.25">
      <c r="A30115" s="8">
        <v>43990</v>
      </c>
      <c r="B30115" s="7">
        <v>18</v>
      </c>
      <c r="C30115" s="13">
        <v>28</v>
      </c>
      <c r="D30115" s="13">
        <v>1169</v>
      </c>
      <c r="E30115" s="13">
        <v>101</v>
      </c>
      <c r="F30115" s="13">
        <v>807</v>
      </c>
      <c r="G30115" s="14">
        <v>-364</v>
      </c>
      <c r="H30115" s="14">
        <v>0</v>
      </c>
      <c r="I30115" s="14">
        <v>0</v>
      </c>
      <c r="J30115" s="14">
        <v>0</v>
      </c>
      <c r="K30115" s="14">
        <v>0</v>
      </c>
      <c r="L30115" s="14">
        <v>17</v>
      </c>
      <c r="M30115" s="14">
        <v>1</v>
      </c>
      <c r="N30115" s="14">
        <v>0</v>
      </c>
      <c r="O30115" s="14">
        <v>0</v>
      </c>
      <c r="P30115" s="11">
        <f>SUM(Flows4[[#This Row],[PQAT]:[PQXY]])</f>
        <v>-346</v>
      </c>
    </row>
    <row r="30116" spans="1:16" x14ac:dyDescent="0.25">
      <c r="A30116" s="8">
        <v>43990</v>
      </c>
      <c r="B30116" s="7">
        <v>19</v>
      </c>
      <c r="C30116" s="13">
        <v>42</v>
      </c>
      <c r="D30116" s="13">
        <v>1127</v>
      </c>
      <c r="E30116" s="13">
        <v>67</v>
      </c>
      <c r="F30116" s="13">
        <v>819</v>
      </c>
      <c r="G30116" s="14">
        <v>-586</v>
      </c>
      <c r="H30116" s="14">
        <v>0</v>
      </c>
      <c r="I30116" s="14">
        <v>0</v>
      </c>
      <c r="J30116" s="14">
        <v>0</v>
      </c>
      <c r="K30116" s="14">
        <v>0</v>
      </c>
      <c r="L30116" s="14">
        <v>17</v>
      </c>
      <c r="M30116" s="14">
        <v>1</v>
      </c>
      <c r="N30116" s="14">
        <v>0</v>
      </c>
      <c r="O30116" s="14">
        <v>0</v>
      </c>
      <c r="P30116" s="11">
        <f>SUM(Flows4[[#This Row],[PQAT]:[PQXY]])</f>
        <v>-568</v>
      </c>
    </row>
    <row r="30117" spans="1:16" x14ac:dyDescent="0.25">
      <c r="A30117" s="8">
        <v>43990</v>
      </c>
      <c r="B30117" s="7">
        <v>20</v>
      </c>
      <c r="C30117" s="13">
        <v>77</v>
      </c>
      <c r="D30117" s="13">
        <v>1153</v>
      </c>
      <c r="E30117" s="13">
        <v>49</v>
      </c>
      <c r="F30117" s="13">
        <v>582</v>
      </c>
      <c r="G30117" s="14">
        <v>-109</v>
      </c>
      <c r="H30117" s="14">
        <v>0</v>
      </c>
      <c r="I30117" s="14">
        <v>0</v>
      </c>
      <c r="J30117" s="14">
        <v>0</v>
      </c>
      <c r="K30117" s="14">
        <v>0</v>
      </c>
      <c r="L30117" s="14">
        <v>4</v>
      </c>
      <c r="M30117" s="14">
        <v>1</v>
      </c>
      <c r="N30117" s="14">
        <v>0</v>
      </c>
      <c r="O30117" s="14">
        <v>0</v>
      </c>
      <c r="P30117" s="11">
        <f>SUM(Flows4[[#This Row],[PQAT]:[PQXY]])</f>
        <v>-104</v>
      </c>
    </row>
    <row r="30118" spans="1:16" x14ac:dyDescent="0.25">
      <c r="A30118" s="8">
        <v>43990</v>
      </c>
      <c r="B30118" s="7">
        <v>21</v>
      </c>
      <c r="C30118" s="13">
        <v>-3</v>
      </c>
      <c r="D30118" s="13">
        <v>1379</v>
      </c>
      <c r="E30118" s="13">
        <v>60</v>
      </c>
      <c r="F30118" s="13">
        <v>480</v>
      </c>
      <c r="G30118" s="14">
        <v>-37</v>
      </c>
      <c r="H30118" s="14">
        <v>0</v>
      </c>
      <c r="I30118" s="14">
        <v>0</v>
      </c>
      <c r="J30118" s="14">
        <v>0</v>
      </c>
      <c r="K30118" s="14">
        <v>0</v>
      </c>
      <c r="L30118" s="14">
        <v>-5</v>
      </c>
      <c r="M30118" s="14">
        <v>1</v>
      </c>
      <c r="N30118" s="14">
        <v>0</v>
      </c>
      <c r="O30118" s="14">
        <v>0</v>
      </c>
      <c r="P30118" s="11">
        <f>SUM(Flows4[[#This Row],[PQAT]:[PQXY]])</f>
        <v>-41</v>
      </c>
    </row>
    <row r="30119" spans="1:16" x14ac:dyDescent="0.25">
      <c r="A30119" s="8">
        <v>43990</v>
      </c>
      <c r="B30119" s="7">
        <v>22</v>
      </c>
      <c r="C30119" s="13">
        <v>2</v>
      </c>
      <c r="D30119" s="13">
        <v>1435</v>
      </c>
      <c r="E30119" s="13">
        <v>61</v>
      </c>
      <c r="F30119" s="13">
        <v>593</v>
      </c>
      <c r="G30119" s="14">
        <v>36</v>
      </c>
      <c r="H30119" s="14">
        <v>0</v>
      </c>
      <c r="I30119" s="14">
        <v>0</v>
      </c>
      <c r="J30119" s="14">
        <v>0</v>
      </c>
      <c r="K30119" s="14">
        <v>0</v>
      </c>
      <c r="L30119" s="14">
        <v>-8</v>
      </c>
      <c r="M30119" s="14">
        <v>1</v>
      </c>
      <c r="N30119" s="14">
        <v>67</v>
      </c>
      <c r="O30119" s="14">
        <v>0</v>
      </c>
      <c r="P30119" s="11">
        <f>SUM(Flows4[[#This Row],[PQAT]:[PQXY]])</f>
        <v>96</v>
      </c>
    </row>
    <row r="30120" spans="1:16" x14ac:dyDescent="0.25">
      <c r="A30120" s="8">
        <v>43990</v>
      </c>
      <c r="B30120" s="7">
        <v>23</v>
      </c>
      <c r="C30120" s="13">
        <v>-44</v>
      </c>
      <c r="D30120" s="13">
        <v>1453</v>
      </c>
      <c r="E30120" s="13">
        <v>79</v>
      </c>
      <c r="F30120" s="13">
        <v>805</v>
      </c>
      <c r="G30120" s="14">
        <v>37</v>
      </c>
      <c r="H30120" s="14">
        <v>0</v>
      </c>
      <c r="I30120" s="14">
        <v>0</v>
      </c>
      <c r="J30120" s="14">
        <v>0</v>
      </c>
      <c r="K30120" s="14">
        <v>0</v>
      </c>
      <c r="L30120" s="14">
        <v>-8</v>
      </c>
      <c r="M30120" s="14">
        <v>1</v>
      </c>
      <c r="N30120" s="14">
        <v>70</v>
      </c>
      <c r="O30120" s="14">
        <v>0</v>
      </c>
      <c r="P30120" s="11">
        <f>SUM(Flows4[[#This Row],[PQAT]:[PQXY]])</f>
        <v>100</v>
      </c>
    </row>
    <row r="30121" spans="1:16" x14ac:dyDescent="0.25">
      <c r="A30121" s="8">
        <v>43990</v>
      </c>
      <c r="B30121" s="7">
        <v>24</v>
      </c>
      <c r="C30121" s="13">
        <v>-5</v>
      </c>
      <c r="D30121" s="13">
        <v>1496</v>
      </c>
      <c r="E30121" s="13">
        <v>99</v>
      </c>
      <c r="F30121" s="13">
        <v>1200</v>
      </c>
      <c r="G30121" s="14">
        <v>37</v>
      </c>
      <c r="H30121" s="14">
        <v>0</v>
      </c>
      <c r="I30121" s="14">
        <v>0</v>
      </c>
      <c r="J30121" s="14">
        <v>0</v>
      </c>
      <c r="K30121" s="14">
        <v>0</v>
      </c>
      <c r="L30121" s="14">
        <v>-7</v>
      </c>
      <c r="M30121" s="14">
        <v>1</v>
      </c>
      <c r="N30121" s="14">
        <v>70</v>
      </c>
      <c r="O30121" s="14">
        <v>0</v>
      </c>
      <c r="P30121" s="11">
        <f>SUM(Flows4[[#This Row],[PQAT]:[PQXY]])</f>
        <v>101</v>
      </c>
    </row>
    <row r="30122" spans="1:16" x14ac:dyDescent="0.25">
      <c r="A30122" s="8">
        <v>43991</v>
      </c>
      <c r="B30122" s="7">
        <v>1</v>
      </c>
      <c r="C30122" s="13">
        <v>57</v>
      </c>
      <c r="D30122" s="13">
        <v>1624</v>
      </c>
      <c r="E30122" s="13">
        <v>67</v>
      </c>
      <c r="F30122" s="13">
        <v>1181</v>
      </c>
      <c r="G30122" s="14">
        <v>37</v>
      </c>
      <c r="H30122" s="14">
        <v>0</v>
      </c>
      <c r="I30122" s="14">
        <v>0</v>
      </c>
      <c r="J30122" s="14">
        <v>0</v>
      </c>
      <c r="K30122" s="14">
        <v>0</v>
      </c>
      <c r="L30122" s="14">
        <v>-11</v>
      </c>
      <c r="M30122" s="14">
        <v>1</v>
      </c>
      <c r="N30122" s="14">
        <v>70</v>
      </c>
      <c r="O30122" s="14">
        <v>0</v>
      </c>
      <c r="P30122" s="11">
        <f>SUM(Flows4[[#This Row],[PQAT]:[PQXY]])</f>
        <v>97</v>
      </c>
    </row>
    <row r="30123" spans="1:16" x14ac:dyDescent="0.25">
      <c r="A30123" s="8">
        <v>43991</v>
      </c>
      <c r="B30123" s="7">
        <v>2</v>
      </c>
      <c r="C30123" s="13">
        <v>0</v>
      </c>
      <c r="D30123" s="13">
        <v>1530</v>
      </c>
      <c r="E30123" s="13">
        <v>83</v>
      </c>
      <c r="F30123" s="13">
        <v>1069</v>
      </c>
      <c r="G30123" s="14">
        <v>70</v>
      </c>
      <c r="H30123" s="14">
        <v>0</v>
      </c>
      <c r="I30123" s="14">
        <v>0</v>
      </c>
      <c r="J30123" s="14">
        <v>0</v>
      </c>
      <c r="K30123" s="14">
        <v>0</v>
      </c>
      <c r="L30123" s="14">
        <v>-8</v>
      </c>
      <c r="M30123" s="14">
        <v>1</v>
      </c>
      <c r="N30123" s="14">
        <v>70</v>
      </c>
      <c r="O30123" s="14">
        <v>0</v>
      </c>
      <c r="P30123" s="11">
        <f>SUM(Flows4[[#This Row],[PQAT]:[PQXY]])</f>
        <v>133</v>
      </c>
    </row>
    <row r="30124" spans="1:16" x14ac:dyDescent="0.25">
      <c r="A30124" s="8">
        <v>43991</v>
      </c>
      <c r="B30124" s="7">
        <v>3</v>
      </c>
      <c r="C30124" s="13">
        <v>46</v>
      </c>
      <c r="D30124" s="13">
        <v>1504</v>
      </c>
      <c r="E30124" s="13">
        <v>82</v>
      </c>
      <c r="F30124" s="13">
        <v>1203</v>
      </c>
      <c r="G30124" s="14">
        <v>71</v>
      </c>
      <c r="H30124" s="14">
        <v>0</v>
      </c>
      <c r="I30124" s="14">
        <v>0</v>
      </c>
      <c r="J30124" s="14">
        <v>0</v>
      </c>
      <c r="K30124" s="14">
        <v>0</v>
      </c>
      <c r="L30124" s="14">
        <v>-11</v>
      </c>
      <c r="M30124" s="14">
        <v>1</v>
      </c>
      <c r="N30124" s="14">
        <v>69</v>
      </c>
      <c r="O30124" s="14">
        <v>0</v>
      </c>
      <c r="P30124" s="11">
        <f>SUM(Flows4[[#This Row],[PQAT]:[PQXY]])</f>
        <v>130</v>
      </c>
    </row>
    <row r="30125" spans="1:16" x14ac:dyDescent="0.25">
      <c r="A30125" s="8">
        <v>43991</v>
      </c>
      <c r="B30125" s="7">
        <v>4</v>
      </c>
      <c r="C30125" s="13">
        <v>43</v>
      </c>
      <c r="D30125" s="13">
        <v>1515</v>
      </c>
      <c r="E30125" s="13">
        <v>78</v>
      </c>
      <c r="F30125" s="13">
        <v>1180</v>
      </c>
      <c r="G30125" s="14">
        <v>71</v>
      </c>
      <c r="H30125" s="14">
        <v>0</v>
      </c>
      <c r="I30125" s="14">
        <v>0</v>
      </c>
      <c r="J30125" s="14">
        <v>0</v>
      </c>
      <c r="K30125" s="14">
        <v>0</v>
      </c>
      <c r="L30125" s="14">
        <v>-13</v>
      </c>
      <c r="M30125" s="14">
        <v>1</v>
      </c>
      <c r="N30125" s="14">
        <v>69</v>
      </c>
      <c r="O30125" s="14">
        <v>0</v>
      </c>
      <c r="P30125" s="11">
        <f>SUM(Flows4[[#This Row],[PQAT]:[PQXY]])</f>
        <v>128</v>
      </c>
    </row>
    <row r="30126" spans="1:16" x14ac:dyDescent="0.25">
      <c r="A30126" s="8">
        <v>43991</v>
      </c>
      <c r="B30126" s="7">
        <v>5</v>
      </c>
      <c r="C30126" s="13">
        <v>35</v>
      </c>
      <c r="D30126" s="13">
        <v>1538</v>
      </c>
      <c r="E30126" s="13">
        <v>53</v>
      </c>
      <c r="F30126" s="13">
        <v>1122</v>
      </c>
      <c r="G30126" s="14">
        <v>69</v>
      </c>
      <c r="H30126" s="14">
        <v>0</v>
      </c>
      <c r="I30126" s="14">
        <v>0</v>
      </c>
      <c r="J30126" s="14">
        <v>0</v>
      </c>
      <c r="K30126" s="14">
        <v>0</v>
      </c>
      <c r="L30126" s="14">
        <v>-16</v>
      </c>
      <c r="M30126" s="14">
        <v>1</v>
      </c>
      <c r="N30126" s="14">
        <v>69</v>
      </c>
      <c r="O30126" s="14">
        <v>0</v>
      </c>
      <c r="P30126" s="11">
        <f>SUM(Flows4[[#This Row],[PQAT]:[PQXY]])</f>
        <v>123</v>
      </c>
    </row>
    <row r="30127" spans="1:16" x14ac:dyDescent="0.25">
      <c r="A30127" s="8">
        <v>43991</v>
      </c>
      <c r="B30127" s="7">
        <v>6</v>
      </c>
      <c r="C30127" s="13">
        <v>8</v>
      </c>
      <c r="D30127" s="13">
        <v>1464</v>
      </c>
      <c r="E30127" s="13">
        <v>50</v>
      </c>
      <c r="F30127" s="13">
        <v>1131</v>
      </c>
      <c r="G30127" s="14">
        <v>42</v>
      </c>
      <c r="H30127" s="14">
        <v>0</v>
      </c>
      <c r="I30127" s="14">
        <v>0</v>
      </c>
      <c r="J30127" s="14">
        <v>0</v>
      </c>
      <c r="K30127" s="14">
        <v>0</v>
      </c>
      <c r="L30127" s="14">
        <v>-11</v>
      </c>
      <c r="M30127" s="14">
        <v>1</v>
      </c>
      <c r="N30127" s="14">
        <v>68</v>
      </c>
      <c r="O30127" s="14">
        <v>0</v>
      </c>
      <c r="P30127" s="11">
        <f>SUM(Flows4[[#This Row],[PQAT]:[PQXY]])</f>
        <v>100</v>
      </c>
    </row>
    <row r="30128" spans="1:16" x14ac:dyDescent="0.25">
      <c r="A30128" s="8">
        <v>43991</v>
      </c>
      <c r="B30128" s="7">
        <v>7</v>
      </c>
      <c r="C30128" s="13">
        <v>-24</v>
      </c>
      <c r="D30128" s="13">
        <v>1413</v>
      </c>
      <c r="E30128" s="13">
        <v>64</v>
      </c>
      <c r="F30128" s="13">
        <v>639</v>
      </c>
      <c r="G30128" s="14">
        <v>169</v>
      </c>
      <c r="H30128" s="14">
        <v>0</v>
      </c>
      <c r="I30128" s="14">
        <v>0</v>
      </c>
      <c r="J30128" s="14">
        <v>0</v>
      </c>
      <c r="K30128" s="14">
        <v>0</v>
      </c>
      <c r="L30128" s="14">
        <v>6</v>
      </c>
      <c r="M30128" s="14">
        <v>1</v>
      </c>
      <c r="N30128" s="14">
        <v>0</v>
      </c>
      <c r="O30128" s="14">
        <v>0</v>
      </c>
      <c r="P30128" s="11">
        <f>SUM(Flows4[[#This Row],[PQAT]:[PQXY]])</f>
        <v>176</v>
      </c>
    </row>
    <row r="30129" spans="1:16" x14ac:dyDescent="0.25">
      <c r="A30129" s="8">
        <v>43991</v>
      </c>
      <c r="B30129" s="7">
        <v>8</v>
      </c>
      <c r="C30129" s="13">
        <v>45</v>
      </c>
      <c r="D30129" s="13">
        <v>1469</v>
      </c>
      <c r="E30129" s="13">
        <v>64</v>
      </c>
      <c r="F30129" s="13">
        <v>486</v>
      </c>
      <c r="G30129" s="14">
        <v>398</v>
      </c>
      <c r="H30129" s="14">
        <v>0</v>
      </c>
      <c r="I30129" s="14">
        <v>0</v>
      </c>
      <c r="J30129" s="14">
        <v>0</v>
      </c>
      <c r="K30129" s="14">
        <v>0</v>
      </c>
      <c r="L30129" s="14">
        <v>8</v>
      </c>
      <c r="M30129" s="14">
        <v>1</v>
      </c>
      <c r="N30129" s="14">
        <v>0</v>
      </c>
      <c r="O30129" s="14">
        <v>0</v>
      </c>
      <c r="P30129" s="11">
        <f>SUM(Flows4[[#This Row],[PQAT]:[PQXY]])</f>
        <v>407</v>
      </c>
    </row>
    <row r="30130" spans="1:16" x14ac:dyDescent="0.25">
      <c r="A30130" s="8">
        <v>43991</v>
      </c>
      <c r="B30130" s="7">
        <v>9</v>
      </c>
      <c r="C30130" s="13">
        <v>-56</v>
      </c>
      <c r="D30130" s="13">
        <v>1484</v>
      </c>
      <c r="E30130" s="13">
        <v>49</v>
      </c>
      <c r="F30130" s="13">
        <v>369</v>
      </c>
      <c r="G30130" s="14">
        <v>508</v>
      </c>
      <c r="H30130" s="14">
        <v>0</v>
      </c>
      <c r="I30130" s="14">
        <v>0</v>
      </c>
      <c r="J30130" s="14">
        <v>0</v>
      </c>
      <c r="K30130" s="14">
        <v>0</v>
      </c>
      <c r="L30130" s="14">
        <v>5</v>
      </c>
      <c r="M30130" s="14">
        <v>1</v>
      </c>
      <c r="N30130" s="14">
        <v>0</v>
      </c>
      <c r="O30130" s="14">
        <v>0</v>
      </c>
      <c r="P30130" s="11">
        <f>SUM(Flows4[[#This Row],[PQAT]:[PQXY]])</f>
        <v>514</v>
      </c>
    </row>
    <row r="30131" spans="1:16" x14ac:dyDescent="0.25">
      <c r="A30131" s="8">
        <v>43991</v>
      </c>
      <c r="B30131" s="7">
        <v>10</v>
      </c>
      <c r="C30131" s="13">
        <v>-67</v>
      </c>
      <c r="D30131" s="13">
        <v>1228</v>
      </c>
      <c r="E30131" s="13">
        <v>45</v>
      </c>
      <c r="F30131" s="13">
        <v>618</v>
      </c>
      <c r="G30131" s="14">
        <v>49</v>
      </c>
      <c r="H30131" s="14">
        <v>0</v>
      </c>
      <c r="I30131" s="14">
        <v>0</v>
      </c>
      <c r="J30131" s="14">
        <v>0</v>
      </c>
      <c r="K30131" s="14">
        <v>0</v>
      </c>
      <c r="L30131" s="14">
        <v>5</v>
      </c>
      <c r="M30131" s="14">
        <v>1</v>
      </c>
      <c r="N30131" s="14">
        <v>0</v>
      </c>
      <c r="O30131" s="14">
        <v>0</v>
      </c>
      <c r="P30131" s="11">
        <f>SUM(Flows4[[#This Row],[PQAT]:[PQXY]])</f>
        <v>55</v>
      </c>
    </row>
    <row r="30132" spans="1:16" x14ac:dyDescent="0.25">
      <c r="A30132" s="8">
        <v>43991</v>
      </c>
      <c r="B30132" s="7">
        <v>11</v>
      </c>
      <c r="C30132" s="13">
        <v>-120</v>
      </c>
      <c r="D30132" s="13">
        <v>1333</v>
      </c>
      <c r="E30132" s="13">
        <v>123</v>
      </c>
      <c r="F30132" s="13">
        <v>231</v>
      </c>
      <c r="G30132" s="14">
        <v>-121</v>
      </c>
      <c r="H30132" s="14">
        <v>0</v>
      </c>
      <c r="I30132" s="14">
        <v>0</v>
      </c>
      <c r="J30132" s="14">
        <v>0</v>
      </c>
      <c r="K30132" s="14">
        <v>0</v>
      </c>
      <c r="L30132" s="14">
        <v>5</v>
      </c>
      <c r="M30132" s="14">
        <v>1</v>
      </c>
      <c r="N30132" s="14">
        <v>0</v>
      </c>
      <c r="O30132" s="14">
        <v>0</v>
      </c>
      <c r="P30132" s="11">
        <f>SUM(Flows4[[#This Row],[PQAT]:[PQXY]])</f>
        <v>-115</v>
      </c>
    </row>
    <row r="30133" spans="1:16" x14ac:dyDescent="0.25">
      <c r="A30133" s="8">
        <v>43991</v>
      </c>
      <c r="B30133" s="7">
        <v>12</v>
      </c>
      <c r="C30133" s="13">
        <v>-105</v>
      </c>
      <c r="D30133" s="13">
        <v>1369</v>
      </c>
      <c r="E30133" s="13">
        <v>112</v>
      </c>
      <c r="F30133" s="13">
        <v>203</v>
      </c>
      <c r="G30133" s="14">
        <v>-730</v>
      </c>
      <c r="H30133" s="14">
        <v>0</v>
      </c>
      <c r="I30133" s="14">
        <v>0</v>
      </c>
      <c r="J30133" s="14">
        <v>0</v>
      </c>
      <c r="K30133" s="14">
        <v>0</v>
      </c>
      <c r="L30133" s="14">
        <v>3</v>
      </c>
      <c r="M30133" s="14">
        <v>1</v>
      </c>
      <c r="N30133" s="14">
        <v>0</v>
      </c>
      <c r="O30133" s="14">
        <v>0</v>
      </c>
      <c r="P30133" s="11">
        <f>SUM(Flows4[[#This Row],[PQAT]:[PQXY]])</f>
        <v>-726</v>
      </c>
    </row>
    <row r="30134" spans="1:16" x14ac:dyDescent="0.25">
      <c r="A30134" s="8">
        <v>43991</v>
      </c>
      <c r="B30134" s="7">
        <v>13</v>
      </c>
      <c r="C30134" s="13">
        <v>-132</v>
      </c>
      <c r="D30134" s="13">
        <v>1254</v>
      </c>
      <c r="E30134" s="13">
        <v>112</v>
      </c>
      <c r="F30134" s="13">
        <v>255</v>
      </c>
      <c r="G30134" s="14">
        <v>-1155</v>
      </c>
      <c r="H30134" s="14">
        <v>0</v>
      </c>
      <c r="I30134" s="14">
        <v>0</v>
      </c>
      <c r="J30134" s="14">
        <v>0</v>
      </c>
      <c r="K30134" s="14">
        <v>0</v>
      </c>
      <c r="L30134" s="14">
        <v>5</v>
      </c>
      <c r="M30134" s="14">
        <v>1</v>
      </c>
      <c r="N30134" s="14">
        <v>0</v>
      </c>
      <c r="O30134" s="14">
        <v>0</v>
      </c>
      <c r="P30134" s="11">
        <f>SUM(Flows4[[#This Row],[PQAT]:[PQXY]])</f>
        <v>-1149</v>
      </c>
    </row>
    <row r="30135" spans="1:16" x14ac:dyDescent="0.25">
      <c r="A30135" s="8">
        <v>43991</v>
      </c>
      <c r="B30135" s="7">
        <v>14</v>
      </c>
      <c r="C30135" s="13">
        <v>-100</v>
      </c>
      <c r="D30135" s="13">
        <v>1303</v>
      </c>
      <c r="E30135" s="13">
        <v>127</v>
      </c>
      <c r="F30135" s="13">
        <v>366</v>
      </c>
      <c r="G30135" s="14">
        <v>-1146</v>
      </c>
      <c r="H30135" s="14">
        <v>1</v>
      </c>
      <c r="I30135" s="14">
        <v>0</v>
      </c>
      <c r="J30135" s="14">
        <v>0</v>
      </c>
      <c r="K30135" s="14">
        <v>0</v>
      </c>
      <c r="L30135" s="14">
        <v>5</v>
      </c>
      <c r="M30135" s="14">
        <v>-86</v>
      </c>
      <c r="N30135" s="14">
        <v>0</v>
      </c>
      <c r="O30135" s="14">
        <v>0</v>
      </c>
      <c r="P30135" s="11">
        <f>SUM(Flows4[[#This Row],[PQAT]:[PQXY]])</f>
        <v>-1226</v>
      </c>
    </row>
    <row r="30136" spans="1:16" x14ac:dyDescent="0.25">
      <c r="A30136" s="8">
        <v>43991</v>
      </c>
      <c r="B30136" s="7">
        <v>15</v>
      </c>
      <c r="C30136" s="13">
        <v>-95</v>
      </c>
      <c r="D30136" s="13">
        <v>1323</v>
      </c>
      <c r="E30136" s="13">
        <v>115</v>
      </c>
      <c r="F30136" s="13">
        <v>430</v>
      </c>
      <c r="G30136" s="14">
        <v>-1217</v>
      </c>
      <c r="H30136" s="14">
        <v>1</v>
      </c>
      <c r="I30136" s="14">
        <v>0</v>
      </c>
      <c r="J30136" s="14">
        <v>0</v>
      </c>
      <c r="K30136" s="14">
        <v>0</v>
      </c>
      <c r="L30136" s="14">
        <v>-6</v>
      </c>
      <c r="M30136" s="14">
        <v>-87</v>
      </c>
      <c r="N30136" s="14">
        <v>0</v>
      </c>
      <c r="O30136" s="14">
        <v>0</v>
      </c>
      <c r="P30136" s="11">
        <f>SUM(Flows4[[#This Row],[PQAT]:[PQXY]])</f>
        <v>-1309</v>
      </c>
    </row>
    <row r="30137" spans="1:16" x14ac:dyDescent="0.25">
      <c r="A30137" s="8">
        <v>43991</v>
      </c>
      <c r="B30137" s="7">
        <v>16</v>
      </c>
      <c r="C30137" s="13">
        <v>-39</v>
      </c>
      <c r="D30137" s="13">
        <v>1308</v>
      </c>
      <c r="E30137" s="13">
        <v>119</v>
      </c>
      <c r="F30137" s="13">
        <v>488</v>
      </c>
      <c r="G30137" s="14">
        <v>-1215</v>
      </c>
      <c r="H30137" s="14">
        <v>-213</v>
      </c>
      <c r="I30137" s="14">
        <v>0</v>
      </c>
      <c r="J30137" s="14">
        <v>0</v>
      </c>
      <c r="K30137" s="14">
        <v>0</v>
      </c>
      <c r="L30137" s="14">
        <v>-12</v>
      </c>
      <c r="M30137" s="14">
        <v>-121</v>
      </c>
      <c r="N30137" s="14">
        <v>0</v>
      </c>
      <c r="O30137" s="14">
        <v>0</v>
      </c>
      <c r="P30137" s="11">
        <f>SUM(Flows4[[#This Row],[PQAT]:[PQXY]])</f>
        <v>-1561</v>
      </c>
    </row>
    <row r="30138" spans="1:16" x14ac:dyDescent="0.25">
      <c r="A30138" s="8">
        <v>43991</v>
      </c>
      <c r="B30138" s="7">
        <v>17</v>
      </c>
      <c r="C30138" s="13">
        <v>8</v>
      </c>
      <c r="D30138" s="13">
        <v>1383</v>
      </c>
      <c r="E30138" s="13">
        <v>85</v>
      </c>
      <c r="F30138" s="13">
        <v>421</v>
      </c>
      <c r="G30138" s="14">
        <v>-1214</v>
      </c>
      <c r="H30138" s="14">
        <v>-384</v>
      </c>
      <c r="I30138" s="14">
        <v>0</v>
      </c>
      <c r="J30138" s="14">
        <v>0</v>
      </c>
      <c r="K30138" s="14">
        <v>0</v>
      </c>
      <c r="L30138" s="14">
        <v>-13</v>
      </c>
      <c r="M30138" s="14">
        <v>-138</v>
      </c>
      <c r="N30138" s="14">
        <v>0</v>
      </c>
      <c r="O30138" s="14">
        <v>0</v>
      </c>
      <c r="P30138" s="11">
        <f>SUM(Flows4[[#This Row],[PQAT]:[PQXY]])</f>
        <v>-1749</v>
      </c>
    </row>
    <row r="30139" spans="1:16" x14ac:dyDescent="0.25">
      <c r="A30139" s="8">
        <v>43991</v>
      </c>
      <c r="B30139" s="7">
        <v>18</v>
      </c>
      <c r="C30139" s="13">
        <v>2</v>
      </c>
      <c r="D30139" s="13">
        <v>1232</v>
      </c>
      <c r="E30139" s="13">
        <v>108</v>
      </c>
      <c r="F30139" s="13">
        <v>505</v>
      </c>
      <c r="G30139" s="14">
        <v>-1216</v>
      </c>
      <c r="H30139" s="14">
        <v>-133</v>
      </c>
      <c r="I30139" s="14">
        <v>0</v>
      </c>
      <c r="J30139" s="14">
        <v>0</v>
      </c>
      <c r="K30139" s="14">
        <v>0</v>
      </c>
      <c r="L30139" s="14">
        <v>-18</v>
      </c>
      <c r="M30139" s="14">
        <v>-138</v>
      </c>
      <c r="N30139" s="14">
        <v>0</v>
      </c>
      <c r="O30139" s="14">
        <v>0</v>
      </c>
      <c r="P30139" s="11">
        <f>SUM(Flows4[[#This Row],[PQAT]:[PQXY]])</f>
        <v>-1505</v>
      </c>
    </row>
    <row r="30140" spans="1:16" x14ac:dyDescent="0.25">
      <c r="A30140" s="8">
        <v>43991</v>
      </c>
      <c r="B30140" s="7">
        <v>19</v>
      </c>
      <c r="C30140" s="13">
        <v>16</v>
      </c>
      <c r="D30140" s="13">
        <v>1327</v>
      </c>
      <c r="E30140" s="13">
        <v>116</v>
      </c>
      <c r="F30140" s="13">
        <v>473</v>
      </c>
      <c r="G30140" s="14">
        <v>-1215</v>
      </c>
      <c r="H30140" s="14">
        <v>-379</v>
      </c>
      <c r="I30140" s="14">
        <v>0</v>
      </c>
      <c r="J30140" s="14">
        <v>0</v>
      </c>
      <c r="K30140" s="14">
        <v>0</v>
      </c>
      <c r="L30140" s="14">
        <v>-18</v>
      </c>
      <c r="M30140" s="14">
        <v>-19</v>
      </c>
      <c r="N30140" s="14">
        <v>0</v>
      </c>
      <c r="O30140" s="14">
        <v>0</v>
      </c>
      <c r="P30140" s="11">
        <f>SUM(Flows4[[#This Row],[PQAT]:[PQXY]])</f>
        <v>-1631</v>
      </c>
    </row>
    <row r="30141" spans="1:16" x14ac:dyDescent="0.25">
      <c r="A30141" s="8">
        <v>43991</v>
      </c>
      <c r="B30141" s="7">
        <v>20</v>
      </c>
      <c r="C30141" s="13">
        <v>-6</v>
      </c>
      <c r="D30141" s="13">
        <v>1237</v>
      </c>
      <c r="E30141" s="13">
        <v>110</v>
      </c>
      <c r="F30141" s="13">
        <v>574</v>
      </c>
      <c r="G30141" s="14">
        <v>-1216</v>
      </c>
      <c r="H30141" s="14">
        <v>-132</v>
      </c>
      <c r="I30141" s="14">
        <v>0</v>
      </c>
      <c r="J30141" s="14">
        <v>0</v>
      </c>
      <c r="K30141" s="14">
        <v>0</v>
      </c>
      <c r="L30141" s="14">
        <v>-21</v>
      </c>
      <c r="M30141" s="14">
        <v>-138</v>
      </c>
      <c r="N30141" s="14">
        <v>0</v>
      </c>
      <c r="O30141" s="14">
        <v>0</v>
      </c>
      <c r="P30141" s="11">
        <f>SUM(Flows4[[#This Row],[PQAT]:[PQXY]])</f>
        <v>-1507</v>
      </c>
    </row>
    <row r="30142" spans="1:16" x14ac:dyDescent="0.25">
      <c r="A30142" s="8">
        <v>43991</v>
      </c>
      <c r="B30142" s="7">
        <v>21</v>
      </c>
      <c r="C30142" s="13">
        <v>1</v>
      </c>
      <c r="D30142" s="13">
        <v>1484</v>
      </c>
      <c r="E30142" s="13">
        <v>123</v>
      </c>
      <c r="F30142" s="13">
        <v>572</v>
      </c>
      <c r="G30142" s="14">
        <v>-1206</v>
      </c>
      <c r="H30142" s="14">
        <v>-1</v>
      </c>
      <c r="I30142" s="14">
        <v>0</v>
      </c>
      <c r="J30142" s="14">
        <v>0</v>
      </c>
      <c r="K30142" s="14">
        <v>0</v>
      </c>
      <c r="L30142" s="14">
        <v>-19</v>
      </c>
      <c r="M30142" s="14">
        <v>-82</v>
      </c>
      <c r="N30142" s="14">
        <v>0</v>
      </c>
      <c r="O30142" s="14">
        <v>0</v>
      </c>
      <c r="P30142" s="11">
        <f>SUM(Flows4[[#This Row],[PQAT]:[PQXY]])</f>
        <v>-1308</v>
      </c>
    </row>
    <row r="30143" spans="1:16" x14ac:dyDescent="0.25">
      <c r="A30143" s="8">
        <v>43991</v>
      </c>
      <c r="B30143" s="7">
        <v>22</v>
      </c>
      <c r="C30143" s="13">
        <v>3</v>
      </c>
      <c r="D30143" s="13">
        <v>1369</v>
      </c>
      <c r="E30143" s="13">
        <v>108</v>
      </c>
      <c r="F30143" s="13">
        <v>816</v>
      </c>
      <c r="G30143" s="14">
        <v>-874</v>
      </c>
      <c r="H30143" s="14">
        <v>0</v>
      </c>
      <c r="I30143" s="14">
        <v>0</v>
      </c>
      <c r="J30143" s="14">
        <v>0</v>
      </c>
      <c r="K30143" s="14">
        <v>0</v>
      </c>
      <c r="L30143" s="14">
        <v>-18</v>
      </c>
      <c r="M30143" s="14">
        <v>1</v>
      </c>
      <c r="N30143" s="14">
        <v>0</v>
      </c>
      <c r="O30143" s="14">
        <v>0</v>
      </c>
      <c r="P30143" s="11">
        <f>SUM(Flows4[[#This Row],[PQAT]:[PQXY]])</f>
        <v>-891</v>
      </c>
    </row>
    <row r="30144" spans="1:16" x14ac:dyDescent="0.25">
      <c r="A30144" s="8">
        <v>43991</v>
      </c>
      <c r="B30144" s="7">
        <v>23</v>
      </c>
      <c r="C30144" s="13">
        <v>0</v>
      </c>
      <c r="D30144" s="13">
        <v>1267</v>
      </c>
      <c r="E30144" s="13">
        <v>52</v>
      </c>
      <c r="F30144" s="13">
        <v>1056</v>
      </c>
      <c r="G30144" s="14">
        <v>-550</v>
      </c>
      <c r="H30144" s="14">
        <v>0</v>
      </c>
      <c r="I30144" s="14">
        <v>0</v>
      </c>
      <c r="J30144" s="14">
        <v>0</v>
      </c>
      <c r="K30144" s="14">
        <v>0</v>
      </c>
      <c r="L30144" s="14">
        <v>-18</v>
      </c>
      <c r="M30144" s="14">
        <v>1</v>
      </c>
      <c r="N30144" s="14">
        <v>61</v>
      </c>
      <c r="O30144" s="14">
        <v>0</v>
      </c>
      <c r="P30144" s="11">
        <f>SUM(Flows4[[#This Row],[PQAT]:[PQXY]])</f>
        <v>-506</v>
      </c>
    </row>
    <row r="30145" spans="1:16" x14ac:dyDescent="0.25">
      <c r="A30145" s="8">
        <v>43991</v>
      </c>
      <c r="B30145" s="7">
        <v>24</v>
      </c>
      <c r="C30145" s="13">
        <v>-12</v>
      </c>
      <c r="D30145" s="13">
        <v>1367</v>
      </c>
      <c r="E30145" s="13">
        <v>48</v>
      </c>
      <c r="F30145" s="13">
        <v>1332</v>
      </c>
      <c r="G30145" s="14">
        <v>-177</v>
      </c>
      <c r="H30145" s="14">
        <v>0</v>
      </c>
      <c r="I30145" s="14">
        <v>0</v>
      </c>
      <c r="J30145" s="14">
        <v>0</v>
      </c>
      <c r="K30145" s="14">
        <v>0</v>
      </c>
      <c r="L30145" s="14">
        <v>-23</v>
      </c>
      <c r="M30145" s="14">
        <v>1</v>
      </c>
      <c r="N30145" s="14">
        <v>69</v>
      </c>
      <c r="O30145" s="14">
        <v>0</v>
      </c>
      <c r="P30145" s="11">
        <f>SUM(Flows4[[#This Row],[PQAT]:[PQXY]])</f>
        <v>-130</v>
      </c>
    </row>
    <row r="30146" spans="1:16" x14ac:dyDescent="0.25">
      <c r="A30146" s="8">
        <v>43992</v>
      </c>
      <c r="B30146" s="7">
        <v>1</v>
      </c>
      <c r="C30146" s="13">
        <v>-21</v>
      </c>
      <c r="D30146" s="13">
        <v>1461</v>
      </c>
      <c r="E30146" s="13">
        <v>104</v>
      </c>
      <c r="F30146" s="13">
        <v>1273</v>
      </c>
      <c r="G30146" s="14">
        <v>-53</v>
      </c>
      <c r="H30146" s="14">
        <v>0</v>
      </c>
      <c r="I30146" s="14">
        <v>0</v>
      </c>
      <c r="J30146" s="14">
        <v>0</v>
      </c>
      <c r="K30146" s="14">
        <v>0</v>
      </c>
      <c r="L30146" s="14">
        <v>-24</v>
      </c>
      <c r="M30146" s="14">
        <v>1</v>
      </c>
      <c r="N30146" s="14">
        <v>70</v>
      </c>
      <c r="O30146" s="14">
        <v>0</v>
      </c>
      <c r="P30146" s="11">
        <f>SUM(Flows4[[#This Row],[PQAT]:[PQXY]])</f>
        <v>-6</v>
      </c>
    </row>
    <row r="30147" spans="1:16" x14ac:dyDescent="0.25">
      <c r="A30147" s="8">
        <v>43992</v>
      </c>
      <c r="B30147" s="7">
        <v>2</v>
      </c>
      <c r="C30147" s="13">
        <v>-23</v>
      </c>
      <c r="D30147" s="13">
        <v>1417</v>
      </c>
      <c r="E30147" s="13">
        <v>109</v>
      </c>
      <c r="F30147" s="13">
        <v>1397</v>
      </c>
      <c r="G30147" s="14">
        <v>-50</v>
      </c>
      <c r="H30147" s="14">
        <v>0</v>
      </c>
      <c r="I30147" s="14">
        <v>0</v>
      </c>
      <c r="J30147" s="14">
        <v>0</v>
      </c>
      <c r="K30147" s="14">
        <v>0</v>
      </c>
      <c r="L30147" s="14">
        <v>-27</v>
      </c>
      <c r="M30147" s="14">
        <v>1</v>
      </c>
      <c r="N30147" s="14">
        <v>70</v>
      </c>
      <c r="O30147" s="14">
        <v>0</v>
      </c>
      <c r="P30147" s="11">
        <f>SUM(Flows4[[#This Row],[PQAT]:[PQXY]])</f>
        <v>-6</v>
      </c>
    </row>
    <row r="30148" spans="1:16" x14ac:dyDescent="0.25">
      <c r="A30148" s="8">
        <v>43992</v>
      </c>
      <c r="B30148" s="7">
        <v>3</v>
      </c>
      <c r="C30148" s="13">
        <v>-20</v>
      </c>
      <c r="D30148" s="13">
        <v>1395</v>
      </c>
      <c r="E30148" s="13">
        <v>98</v>
      </c>
      <c r="F30148" s="13">
        <v>1386</v>
      </c>
      <c r="G30148" s="14">
        <v>-50</v>
      </c>
      <c r="H30148" s="14">
        <v>0</v>
      </c>
      <c r="I30148" s="14">
        <v>0</v>
      </c>
      <c r="J30148" s="14">
        <v>0</v>
      </c>
      <c r="K30148" s="14">
        <v>0</v>
      </c>
      <c r="L30148" s="14">
        <v>-25</v>
      </c>
      <c r="M30148" s="14">
        <v>1</v>
      </c>
      <c r="N30148" s="14">
        <v>70</v>
      </c>
      <c r="O30148" s="14">
        <v>0</v>
      </c>
      <c r="P30148" s="11">
        <f>SUM(Flows4[[#This Row],[PQAT]:[PQXY]])</f>
        <v>-4</v>
      </c>
    </row>
    <row r="30149" spans="1:16" x14ac:dyDescent="0.25">
      <c r="A30149" s="8">
        <v>43992</v>
      </c>
      <c r="B30149" s="7">
        <v>4</v>
      </c>
      <c r="C30149" s="13">
        <v>19</v>
      </c>
      <c r="D30149" s="13">
        <v>1361</v>
      </c>
      <c r="E30149" s="13">
        <v>28</v>
      </c>
      <c r="F30149" s="13">
        <v>1380</v>
      </c>
      <c r="G30149" s="14">
        <v>-50</v>
      </c>
      <c r="H30149" s="14">
        <v>0</v>
      </c>
      <c r="I30149" s="14">
        <v>0</v>
      </c>
      <c r="J30149" s="14">
        <v>0</v>
      </c>
      <c r="K30149" s="14">
        <v>0</v>
      </c>
      <c r="L30149" s="14">
        <v>-23</v>
      </c>
      <c r="M30149" s="14">
        <v>1</v>
      </c>
      <c r="N30149" s="14">
        <v>70</v>
      </c>
      <c r="O30149" s="14">
        <v>0</v>
      </c>
      <c r="P30149" s="11">
        <f>SUM(Flows4[[#This Row],[PQAT]:[PQXY]])</f>
        <v>-2</v>
      </c>
    </row>
    <row r="30150" spans="1:16" x14ac:dyDescent="0.25">
      <c r="A30150" s="8">
        <v>43992</v>
      </c>
      <c r="B30150" s="7">
        <v>5</v>
      </c>
      <c r="C30150" s="13">
        <v>-75</v>
      </c>
      <c r="D30150" s="13">
        <v>1522</v>
      </c>
      <c r="E30150" s="13">
        <v>111</v>
      </c>
      <c r="F30150" s="13">
        <v>1275</v>
      </c>
      <c r="G30150" s="14">
        <v>-50</v>
      </c>
      <c r="H30150" s="14">
        <v>0</v>
      </c>
      <c r="I30150" s="14">
        <v>0</v>
      </c>
      <c r="J30150" s="14">
        <v>0</v>
      </c>
      <c r="K30150" s="14">
        <v>0</v>
      </c>
      <c r="L30150" s="14">
        <v>-17</v>
      </c>
      <c r="M30150" s="14">
        <v>1</v>
      </c>
      <c r="N30150" s="14">
        <v>70</v>
      </c>
      <c r="O30150" s="14">
        <v>0</v>
      </c>
      <c r="P30150" s="11">
        <f>SUM(Flows4[[#This Row],[PQAT]:[PQXY]])</f>
        <v>4</v>
      </c>
    </row>
    <row r="30151" spans="1:16" x14ac:dyDescent="0.25">
      <c r="A30151" s="8">
        <v>43992</v>
      </c>
      <c r="B30151" s="7">
        <v>6</v>
      </c>
      <c r="C30151" s="13">
        <v>-88</v>
      </c>
      <c r="D30151" s="13">
        <v>1588</v>
      </c>
      <c r="E30151" s="13">
        <v>110</v>
      </c>
      <c r="F30151" s="13">
        <v>1177</v>
      </c>
      <c r="G30151" s="14">
        <v>-50</v>
      </c>
      <c r="H30151" s="14">
        <v>0</v>
      </c>
      <c r="I30151" s="14">
        <v>0</v>
      </c>
      <c r="J30151" s="14">
        <v>0</v>
      </c>
      <c r="K30151" s="14">
        <v>0</v>
      </c>
      <c r="L30151" s="14">
        <v>0</v>
      </c>
      <c r="M30151" s="14">
        <v>1</v>
      </c>
      <c r="N30151" s="14">
        <v>70</v>
      </c>
      <c r="O30151" s="14">
        <v>0</v>
      </c>
      <c r="P30151" s="11">
        <f>SUM(Flows4[[#This Row],[PQAT]:[PQXY]])</f>
        <v>21</v>
      </c>
    </row>
    <row r="30152" spans="1:16" x14ac:dyDescent="0.25">
      <c r="A30152" s="8">
        <v>43992</v>
      </c>
      <c r="B30152" s="7">
        <v>7</v>
      </c>
      <c r="C30152" s="13">
        <v>-10</v>
      </c>
      <c r="D30152" s="13">
        <v>1553</v>
      </c>
      <c r="E30152" s="13">
        <v>119</v>
      </c>
      <c r="F30152" s="13">
        <v>1124</v>
      </c>
      <c r="G30152" s="14">
        <v>36</v>
      </c>
      <c r="H30152" s="14">
        <v>0</v>
      </c>
      <c r="I30152" s="14">
        <v>0</v>
      </c>
      <c r="J30152" s="14">
        <v>0</v>
      </c>
      <c r="K30152" s="14">
        <v>0</v>
      </c>
      <c r="L30152" s="14">
        <v>2</v>
      </c>
      <c r="M30152" s="14">
        <v>1</v>
      </c>
      <c r="N30152" s="14">
        <v>70</v>
      </c>
      <c r="O30152" s="14">
        <v>0</v>
      </c>
      <c r="P30152" s="11">
        <f>SUM(Flows4[[#This Row],[PQAT]:[PQXY]])</f>
        <v>109</v>
      </c>
    </row>
    <row r="30153" spans="1:16" x14ac:dyDescent="0.25">
      <c r="A30153" s="8">
        <v>43992</v>
      </c>
      <c r="B30153" s="7">
        <v>8</v>
      </c>
      <c r="C30153" s="13">
        <v>-5</v>
      </c>
      <c r="D30153" s="13">
        <v>1532</v>
      </c>
      <c r="E30153" s="13">
        <v>125</v>
      </c>
      <c r="F30153" s="13">
        <v>1121</v>
      </c>
      <c r="G30153" s="14">
        <v>-105</v>
      </c>
      <c r="H30153" s="14">
        <v>0</v>
      </c>
      <c r="I30153" s="14">
        <v>0</v>
      </c>
      <c r="J30153" s="14">
        <v>0</v>
      </c>
      <c r="K30153" s="14">
        <v>0</v>
      </c>
      <c r="L30153" s="14">
        <v>2</v>
      </c>
      <c r="M30153" s="14">
        <v>1</v>
      </c>
      <c r="N30153" s="14">
        <v>69</v>
      </c>
      <c r="O30153" s="14">
        <v>0</v>
      </c>
      <c r="P30153" s="11">
        <f>SUM(Flows4[[#This Row],[PQAT]:[PQXY]])</f>
        <v>-33</v>
      </c>
    </row>
    <row r="30154" spans="1:16" x14ac:dyDescent="0.25">
      <c r="A30154" s="8">
        <v>43992</v>
      </c>
      <c r="B30154" s="7">
        <v>9</v>
      </c>
      <c r="C30154" s="13">
        <v>25</v>
      </c>
      <c r="D30154" s="13">
        <v>1466</v>
      </c>
      <c r="E30154" s="13">
        <v>2</v>
      </c>
      <c r="F30154" s="13">
        <v>999</v>
      </c>
      <c r="G30154" s="14">
        <v>103</v>
      </c>
      <c r="H30154" s="14">
        <v>0</v>
      </c>
      <c r="I30154" s="14">
        <v>0</v>
      </c>
      <c r="J30154" s="14">
        <v>0</v>
      </c>
      <c r="K30154" s="14">
        <v>0</v>
      </c>
      <c r="L30154" s="14">
        <v>-4</v>
      </c>
      <c r="M30154" s="14">
        <v>1</v>
      </c>
      <c r="N30154" s="14">
        <v>69</v>
      </c>
      <c r="O30154" s="14">
        <v>0</v>
      </c>
      <c r="P30154" s="11">
        <f>SUM(Flows4[[#This Row],[PQAT]:[PQXY]])</f>
        <v>169</v>
      </c>
    </row>
    <row r="30155" spans="1:16" x14ac:dyDescent="0.25">
      <c r="A30155" s="8">
        <v>43992</v>
      </c>
      <c r="B30155" s="7">
        <v>10</v>
      </c>
      <c r="C30155" s="13">
        <v>0</v>
      </c>
      <c r="D30155" s="13">
        <v>1433</v>
      </c>
      <c r="E30155" s="13">
        <v>1</v>
      </c>
      <c r="F30155" s="13">
        <v>980</v>
      </c>
      <c r="G30155" s="14">
        <v>60</v>
      </c>
      <c r="H30155" s="14">
        <v>0</v>
      </c>
      <c r="I30155" s="14">
        <v>0</v>
      </c>
      <c r="J30155" s="14">
        <v>0</v>
      </c>
      <c r="K30155" s="14">
        <v>0</v>
      </c>
      <c r="L30155" s="14">
        <v>-1</v>
      </c>
      <c r="M30155" s="14">
        <v>1</v>
      </c>
      <c r="N30155" s="14">
        <v>69</v>
      </c>
      <c r="O30155" s="14">
        <v>0</v>
      </c>
      <c r="P30155" s="11">
        <f>SUM(Flows4[[#This Row],[PQAT]:[PQXY]])</f>
        <v>129</v>
      </c>
    </row>
    <row r="30156" spans="1:16" x14ac:dyDescent="0.25">
      <c r="A30156" s="8">
        <v>43992</v>
      </c>
      <c r="B30156" s="7">
        <v>11</v>
      </c>
      <c r="C30156" s="13">
        <v>-6</v>
      </c>
      <c r="D30156" s="13">
        <v>1318</v>
      </c>
      <c r="E30156" s="13">
        <v>0</v>
      </c>
      <c r="F30156" s="13">
        <v>630</v>
      </c>
      <c r="G30156" s="14">
        <v>-103</v>
      </c>
      <c r="H30156" s="14">
        <v>0</v>
      </c>
      <c r="I30156" s="14">
        <v>1</v>
      </c>
      <c r="J30156" s="14">
        <v>0</v>
      </c>
      <c r="K30156" s="14">
        <v>0</v>
      </c>
      <c r="L30156" s="14">
        <v>1</v>
      </c>
      <c r="M30156" s="14">
        <v>1</v>
      </c>
      <c r="N30156" s="14">
        <v>68</v>
      </c>
      <c r="O30156" s="14">
        <v>0</v>
      </c>
      <c r="P30156" s="11">
        <f>SUM(Flows4[[#This Row],[PQAT]:[PQXY]])</f>
        <v>-32</v>
      </c>
    </row>
    <row r="30157" spans="1:16" x14ac:dyDescent="0.25">
      <c r="A30157" s="8">
        <v>43992</v>
      </c>
      <c r="B30157" s="7">
        <v>12</v>
      </c>
      <c r="C30157" s="13">
        <v>2</v>
      </c>
      <c r="D30157" s="13">
        <v>1372</v>
      </c>
      <c r="E30157" s="13">
        <v>0</v>
      </c>
      <c r="F30157" s="13">
        <v>599</v>
      </c>
      <c r="G30157" s="14">
        <v>-104</v>
      </c>
      <c r="H30157" s="14">
        <v>0</v>
      </c>
      <c r="I30157" s="14">
        <v>1</v>
      </c>
      <c r="J30157" s="14">
        <v>0</v>
      </c>
      <c r="K30157" s="14">
        <v>0</v>
      </c>
      <c r="L30157" s="14">
        <v>2</v>
      </c>
      <c r="M30157" s="14">
        <v>1</v>
      </c>
      <c r="N30157" s="14">
        <v>68</v>
      </c>
      <c r="O30157" s="14">
        <v>0</v>
      </c>
      <c r="P30157" s="11">
        <f>SUM(Flows4[[#This Row],[PQAT]:[PQXY]])</f>
        <v>-32</v>
      </c>
    </row>
    <row r="30158" spans="1:16" x14ac:dyDescent="0.25">
      <c r="A30158" s="8">
        <v>43992</v>
      </c>
      <c r="B30158" s="7">
        <v>13</v>
      </c>
      <c r="C30158" s="13">
        <v>8</v>
      </c>
      <c r="D30158" s="13">
        <v>1525</v>
      </c>
      <c r="E30158" s="13">
        <v>0</v>
      </c>
      <c r="F30158" s="13">
        <v>719</v>
      </c>
      <c r="G30158" s="14">
        <v>-104</v>
      </c>
      <c r="H30158" s="14">
        <v>0</v>
      </c>
      <c r="I30158" s="14">
        <v>0</v>
      </c>
      <c r="J30158" s="14">
        <v>0</v>
      </c>
      <c r="K30158" s="14">
        <v>0</v>
      </c>
      <c r="L30158" s="14">
        <v>0</v>
      </c>
      <c r="M30158" s="14">
        <v>1</v>
      </c>
      <c r="N30158" s="14">
        <v>68</v>
      </c>
      <c r="O30158" s="14">
        <v>0</v>
      </c>
      <c r="P30158" s="11">
        <f>SUM(Flows4[[#This Row],[PQAT]:[PQXY]])</f>
        <v>-35</v>
      </c>
    </row>
    <row r="30159" spans="1:16" x14ac:dyDescent="0.25">
      <c r="A30159" s="8">
        <v>43992</v>
      </c>
      <c r="B30159" s="7">
        <v>14</v>
      </c>
      <c r="C30159" s="13">
        <v>8</v>
      </c>
      <c r="D30159" s="13">
        <v>1509</v>
      </c>
      <c r="E30159" s="13">
        <v>0</v>
      </c>
      <c r="F30159" s="13">
        <v>612</v>
      </c>
      <c r="G30159" s="14">
        <v>-117</v>
      </c>
      <c r="H30159" s="14">
        <v>0</v>
      </c>
      <c r="I30159" s="14">
        <v>0</v>
      </c>
      <c r="J30159" s="14">
        <v>0</v>
      </c>
      <c r="K30159" s="14">
        <v>0</v>
      </c>
      <c r="L30159" s="14">
        <v>-8</v>
      </c>
      <c r="M30159" s="14">
        <v>1</v>
      </c>
      <c r="N30159" s="14">
        <v>66</v>
      </c>
      <c r="O30159" s="14">
        <v>0</v>
      </c>
      <c r="P30159" s="11">
        <f>SUM(Flows4[[#This Row],[PQAT]:[PQXY]])</f>
        <v>-58</v>
      </c>
    </row>
    <row r="30160" spans="1:16" x14ac:dyDescent="0.25">
      <c r="A30160" s="8">
        <v>43992</v>
      </c>
      <c r="B30160" s="7">
        <v>15</v>
      </c>
      <c r="C30160" s="13">
        <v>4</v>
      </c>
      <c r="D30160" s="13">
        <v>1503</v>
      </c>
      <c r="E30160" s="13">
        <v>0</v>
      </c>
      <c r="F30160" s="13">
        <v>637</v>
      </c>
      <c r="G30160" s="14">
        <v>-748</v>
      </c>
      <c r="H30160" s="14">
        <v>1</v>
      </c>
      <c r="I30160" s="14">
        <v>0</v>
      </c>
      <c r="J30160" s="14">
        <v>0</v>
      </c>
      <c r="K30160" s="14">
        <v>0</v>
      </c>
      <c r="L30160" s="14">
        <v>-14</v>
      </c>
      <c r="M30160" s="14">
        <v>0</v>
      </c>
      <c r="N30160" s="14">
        <v>0</v>
      </c>
      <c r="O30160" s="14">
        <v>0</v>
      </c>
      <c r="P30160" s="11">
        <f>SUM(Flows4[[#This Row],[PQAT]:[PQXY]])</f>
        <v>-761</v>
      </c>
    </row>
    <row r="30161" spans="1:16" x14ac:dyDescent="0.25">
      <c r="A30161" s="8">
        <v>43992</v>
      </c>
      <c r="B30161" s="7">
        <v>16</v>
      </c>
      <c r="C30161" s="13">
        <v>-3</v>
      </c>
      <c r="D30161" s="13">
        <v>1196</v>
      </c>
      <c r="E30161" s="13">
        <v>0</v>
      </c>
      <c r="F30161" s="13">
        <v>836</v>
      </c>
      <c r="G30161" s="14">
        <v>-1139</v>
      </c>
      <c r="H30161" s="14">
        <v>-231</v>
      </c>
      <c r="I30161" s="14">
        <v>0</v>
      </c>
      <c r="J30161" s="14">
        <v>0</v>
      </c>
      <c r="K30161" s="14">
        <v>0</v>
      </c>
      <c r="L30161" s="14">
        <v>-16</v>
      </c>
      <c r="M30161" s="14">
        <v>-131</v>
      </c>
      <c r="N30161" s="14">
        <v>0</v>
      </c>
      <c r="O30161" s="14">
        <v>0</v>
      </c>
      <c r="P30161" s="11">
        <f>SUM(Flows4[[#This Row],[PQAT]:[PQXY]])</f>
        <v>-1517</v>
      </c>
    </row>
    <row r="30162" spans="1:16" x14ac:dyDescent="0.25">
      <c r="A30162" s="8">
        <v>43992</v>
      </c>
      <c r="B30162" s="7">
        <v>17</v>
      </c>
      <c r="C30162" s="13">
        <v>6</v>
      </c>
      <c r="D30162" s="13">
        <v>1144</v>
      </c>
      <c r="E30162" s="13">
        <v>0</v>
      </c>
      <c r="F30162" s="13">
        <v>859</v>
      </c>
      <c r="G30162" s="14">
        <v>-1218</v>
      </c>
      <c r="H30162" s="14">
        <v>-383</v>
      </c>
      <c r="I30162" s="14">
        <v>0</v>
      </c>
      <c r="J30162" s="14">
        <v>0</v>
      </c>
      <c r="K30162" s="14">
        <v>0</v>
      </c>
      <c r="L30162" s="14">
        <v>-16</v>
      </c>
      <c r="M30162" s="14">
        <v>-142</v>
      </c>
      <c r="N30162" s="14">
        <v>0</v>
      </c>
      <c r="O30162" s="14">
        <v>0</v>
      </c>
      <c r="P30162" s="11">
        <f>SUM(Flows4[[#This Row],[PQAT]:[PQXY]])</f>
        <v>-1759</v>
      </c>
    </row>
    <row r="30163" spans="1:16" x14ac:dyDescent="0.25">
      <c r="A30163" s="8">
        <v>43992</v>
      </c>
      <c r="B30163" s="7">
        <v>18</v>
      </c>
      <c r="C30163" s="13">
        <v>4</v>
      </c>
      <c r="D30163" s="13">
        <v>1113</v>
      </c>
      <c r="E30163" s="13">
        <v>0</v>
      </c>
      <c r="F30163" s="13">
        <v>967</v>
      </c>
      <c r="G30163" s="14">
        <v>-1220</v>
      </c>
      <c r="H30163" s="14">
        <v>-386</v>
      </c>
      <c r="I30163" s="14">
        <v>0</v>
      </c>
      <c r="J30163" s="14">
        <v>0</v>
      </c>
      <c r="K30163" s="14">
        <v>0</v>
      </c>
      <c r="L30163" s="14">
        <v>-16</v>
      </c>
      <c r="M30163" s="14">
        <v>-142</v>
      </c>
      <c r="N30163" s="14">
        <v>0</v>
      </c>
      <c r="O30163" s="14">
        <v>0</v>
      </c>
      <c r="P30163" s="11">
        <f>SUM(Flows4[[#This Row],[PQAT]:[PQXY]])</f>
        <v>-1764</v>
      </c>
    </row>
    <row r="30164" spans="1:16" x14ac:dyDescent="0.25">
      <c r="A30164" s="8">
        <v>43992</v>
      </c>
      <c r="B30164" s="7">
        <v>19</v>
      </c>
      <c r="C30164" s="13">
        <v>-2</v>
      </c>
      <c r="D30164" s="13">
        <v>1159</v>
      </c>
      <c r="E30164" s="13">
        <v>-13</v>
      </c>
      <c r="F30164" s="13">
        <v>922</v>
      </c>
      <c r="G30164" s="14">
        <v>-1213</v>
      </c>
      <c r="H30164" s="14">
        <v>-72</v>
      </c>
      <c r="I30164" s="14">
        <v>0</v>
      </c>
      <c r="J30164" s="14">
        <v>0</v>
      </c>
      <c r="K30164" s="14">
        <v>0</v>
      </c>
      <c r="L30164" s="14">
        <v>-17</v>
      </c>
      <c r="M30164" s="14">
        <v>-131</v>
      </c>
      <c r="N30164" s="14">
        <v>0</v>
      </c>
      <c r="O30164" s="14">
        <v>0</v>
      </c>
      <c r="P30164" s="11">
        <f>SUM(Flows4[[#This Row],[PQAT]:[PQXY]])</f>
        <v>-1433</v>
      </c>
    </row>
    <row r="30165" spans="1:16" x14ac:dyDescent="0.25">
      <c r="A30165" s="8">
        <v>43992</v>
      </c>
      <c r="B30165" s="7">
        <v>20</v>
      </c>
      <c r="C30165" s="13">
        <v>-8</v>
      </c>
      <c r="D30165" s="13">
        <v>1406</v>
      </c>
      <c r="E30165" s="13">
        <v>-3</v>
      </c>
      <c r="F30165" s="13">
        <v>431</v>
      </c>
      <c r="G30165" s="14">
        <v>-954</v>
      </c>
      <c r="H30165" s="14">
        <v>0</v>
      </c>
      <c r="I30165" s="14">
        <v>0</v>
      </c>
      <c r="J30165" s="14">
        <v>0</v>
      </c>
      <c r="K30165" s="14">
        <v>0</v>
      </c>
      <c r="L30165" s="14">
        <v>-15</v>
      </c>
      <c r="M30165" s="14">
        <v>1</v>
      </c>
      <c r="N30165" s="14">
        <v>0</v>
      </c>
      <c r="O30165" s="14">
        <v>0</v>
      </c>
      <c r="P30165" s="11">
        <f>SUM(Flows4[[#This Row],[PQAT]:[PQXY]])</f>
        <v>-968</v>
      </c>
    </row>
    <row r="30166" spans="1:16" x14ac:dyDescent="0.25">
      <c r="A30166" s="8">
        <v>43992</v>
      </c>
      <c r="B30166" s="7">
        <v>21</v>
      </c>
      <c r="C30166" s="13">
        <v>7</v>
      </c>
      <c r="D30166" s="13">
        <v>1487</v>
      </c>
      <c r="E30166" s="13">
        <v>57</v>
      </c>
      <c r="F30166" s="13">
        <v>656</v>
      </c>
      <c r="G30166" s="14">
        <v>-523</v>
      </c>
      <c r="H30166" s="14">
        <v>0</v>
      </c>
      <c r="I30166" s="14">
        <v>0</v>
      </c>
      <c r="J30166" s="14">
        <v>0</v>
      </c>
      <c r="K30166" s="14">
        <v>0</v>
      </c>
      <c r="L30166" s="14">
        <v>-17</v>
      </c>
      <c r="M30166" s="14">
        <v>1</v>
      </c>
      <c r="N30166" s="14">
        <v>0</v>
      </c>
      <c r="O30166" s="14">
        <v>0</v>
      </c>
      <c r="P30166" s="11">
        <f>SUM(Flows4[[#This Row],[PQAT]:[PQXY]])</f>
        <v>-539</v>
      </c>
    </row>
    <row r="30167" spans="1:16" x14ac:dyDescent="0.25">
      <c r="A30167" s="8">
        <v>43992</v>
      </c>
      <c r="B30167" s="7">
        <v>22</v>
      </c>
      <c r="C30167" s="13">
        <v>-4</v>
      </c>
      <c r="D30167" s="13">
        <v>1529</v>
      </c>
      <c r="E30167" s="13">
        <v>62</v>
      </c>
      <c r="F30167" s="13">
        <v>419</v>
      </c>
      <c r="G30167" s="14">
        <v>-305</v>
      </c>
      <c r="H30167" s="14">
        <v>0</v>
      </c>
      <c r="I30167" s="14">
        <v>0</v>
      </c>
      <c r="J30167" s="14">
        <v>0</v>
      </c>
      <c r="K30167" s="14">
        <v>0</v>
      </c>
      <c r="L30167" s="14">
        <v>-15</v>
      </c>
      <c r="M30167" s="14">
        <v>1</v>
      </c>
      <c r="N30167" s="14">
        <v>61</v>
      </c>
      <c r="O30167" s="14">
        <v>0</v>
      </c>
      <c r="P30167" s="11">
        <f>SUM(Flows4[[#This Row],[PQAT]:[PQXY]])</f>
        <v>-258</v>
      </c>
    </row>
    <row r="30168" spans="1:16" x14ac:dyDescent="0.25">
      <c r="A30168" s="8">
        <v>43992</v>
      </c>
      <c r="B30168" s="7">
        <v>23</v>
      </c>
      <c r="C30168" s="13">
        <v>4</v>
      </c>
      <c r="D30168" s="13">
        <v>1379</v>
      </c>
      <c r="E30168" s="13">
        <v>61</v>
      </c>
      <c r="F30168" s="13">
        <v>1016</v>
      </c>
      <c r="G30168" s="14">
        <v>-106</v>
      </c>
      <c r="H30168" s="14">
        <v>0</v>
      </c>
      <c r="I30168" s="14">
        <v>0</v>
      </c>
      <c r="J30168" s="14">
        <v>0</v>
      </c>
      <c r="K30168" s="14">
        <v>0</v>
      </c>
      <c r="L30168" s="14">
        <v>-17</v>
      </c>
      <c r="M30168" s="14">
        <v>1</v>
      </c>
      <c r="N30168" s="14">
        <v>68</v>
      </c>
      <c r="O30168" s="14">
        <v>0</v>
      </c>
      <c r="P30168" s="11">
        <f>SUM(Flows4[[#This Row],[PQAT]:[PQXY]])</f>
        <v>-54</v>
      </c>
    </row>
    <row r="30169" spans="1:16" x14ac:dyDescent="0.25">
      <c r="A30169" s="8">
        <v>43992</v>
      </c>
      <c r="B30169" s="7">
        <v>24</v>
      </c>
      <c r="C30169" s="13">
        <v>9</v>
      </c>
      <c r="D30169" s="13">
        <v>1386</v>
      </c>
      <c r="E30169" s="13">
        <v>63</v>
      </c>
      <c r="F30169" s="13">
        <v>1455</v>
      </c>
      <c r="G30169" s="14">
        <v>52</v>
      </c>
      <c r="H30169" s="14">
        <v>0</v>
      </c>
      <c r="I30169" s="14">
        <v>0</v>
      </c>
      <c r="J30169" s="14">
        <v>0</v>
      </c>
      <c r="K30169" s="14">
        <v>0</v>
      </c>
      <c r="L30169" s="14">
        <v>-17</v>
      </c>
      <c r="M30169" s="14">
        <v>1</v>
      </c>
      <c r="N30169" s="14">
        <v>68</v>
      </c>
      <c r="O30169" s="14">
        <v>0</v>
      </c>
      <c r="P30169" s="11">
        <f>SUM(Flows4[[#This Row],[PQAT]:[PQXY]])</f>
        <v>104</v>
      </c>
    </row>
    <row r="30170" spans="1:16" x14ac:dyDescent="0.25">
      <c r="A30170" s="8">
        <v>43993</v>
      </c>
      <c r="B30170" s="7">
        <v>1</v>
      </c>
      <c r="C30170" s="13">
        <v>9</v>
      </c>
      <c r="D30170" s="13">
        <v>1207</v>
      </c>
      <c r="E30170" s="13">
        <v>91</v>
      </c>
      <c r="F30170" s="13">
        <v>1260</v>
      </c>
      <c r="G30170" s="14">
        <v>112</v>
      </c>
      <c r="H30170" s="14">
        <v>0</v>
      </c>
      <c r="I30170" s="14">
        <v>0</v>
      </c>
      <c r="J30170" s="14">
        <v>0</v>
      </c>
      <c r="K30170" s="14">
        <v>0</v>
      </c>
      <c r="L30170" s="14">
        <v>-15</v>
      </c>
      <c r="M30170" s="14">
        <v>1</v>
      </c>
      <c r="N30170" s="14">
        <v>69</v>
      </c>
      <c r="O30170" s="14">
        <v>0</v>
      </c>
      <c r="P30170" s="11">
        <f>SUM(Flows4[[#This Row],[PQAT]:[PQXY]])</f>
        <v>167</v>
      </c>
    </row>
    <row r="30171" spans="1:16" x14ac:dyDescent="0.25">
      <c r="A30171" s="8">
        <v>43993</v>
      </c>
      <c r="B30171" s="7">
        <v>2</v>
      </c>
      <c r="C30171" s="13">
        <v>-8</v>
      </c>
      <c r="D30171" s="13">
        <v>1277</v>
      </c>
      <c r="E30171" s="13">
        <v>105</v>
      </c>
      <c r="F30171" s="13">
        <v>1205</v>
      </c>
      <c r="G30171" s="14">
        <v>112</v>
      </c>
      <c r="H30171" s="14">
        <v>0</v>
      </c>
      <c r="I30171" s="14">
        <v>0</v>
      </c>
      <c r="J30171" s="14">
        <v>0</v>
      </c>
      <c r="K30171" s="14">
        <v>0</v>
      </c>
      <c r="L30171" s="14">
        <v>-16</v>
      </c>
      <c r="M30171" s="14">
        <v>1</v>
      </c>
      <c r="N30171" s="14">
        <v>69</v>
      </c>
      <c r="O30171" s="14">
        <v>0</v>
      </c>
      <c r="P30171" s="11">
        <f>SUM(Flows4[[#This Row],[PQAT]:[PQXY]])</f>
        <v>166</v>
      </c>
    </row>
    <row r="30172" spans="1:16" x14ac:dyDescent="0.25">
      <c r="A30172" s="8">
        <v>43993</v>
      </c>
      <c r="B30172" s="7">
        <v>3</v>
      </c>
      <c r="C30172" s="13">
        <v>4</v>
      </c>
      <c r="D30172" s="13">
        <v>1324</v>
      </c>
      <c r="E30172" s="13">
        <v>116</v>
      </c>
      <c r="F30172" s="13">
        <v>1174</v>
      </c>
      <c r="G30172" s="14">
        <v>113</v>
      </c>
      <c r="H30172" s="14">
        <v>0</v>
      </c>
      <c r="I30172" s="14">
        <v>0</v>
      </c>
      <c r="J30172" s="14">
        <v>0</v>
      </c>
      <c r="K30172" s="14">
        <v>0</v>
      </c>
      <c r="L30172" s="14">
        <v>-18</v>
      </c>
      <c r="M30172" s="14">
        <v>1</v>
      </c>
      <c r="N30172" s="14">
        <v>69</v>
      </c>
      <c r="O30172" s="14">
        <v>0</v>
      </c>
      <c r="P30172" s="11">
        <f>SUM(Flows4[[#This Row],[PQAT]:[PQXY]])</f>
        <v>165</v>
      </c>
    </row>
    <row r="30173" spans="1:16" x14ac:dyDescent="0.25">
      <c r="A30173" s="8">
        <v>43993</v>
      </c>
      <c r="B30173" s="7">
        <v>4</v>
      </c>
      <c r="C30173" s="13">
        <v>4</v>
      </c>
      <c r="D30173" s="13">
        <v>1257</v>
      </c>
      <c r="E30173" s="13">
        <v>90</v>
      </c>
      <c r="F30173" s="13">
        <v>1244</v>
      </c>
      <c r="G30173" s="14">
        <v>113</v>
      </c>
      <c r="H30173" s="14">
        <v>0</v>
      </c>
      <c r="I30173" s="14">
        <v>0</v>
      </c>
      <c r="J30173" s="14">
        <v>0</v>
      </c>
      <c r="K30173" s="14">
        <v>0</v>
      </c>
      <c r="L30173" s="14">
        <v>-13</v>
      </c>
      <c r="M30173" s="14">
        <v>1</v>
      </c>
      <c r="N30173" s="14">
        <v>69</v>
      </c>
      <c r="O30173" s="14">
        <v>0</v>
      </c>
      <c r="P30173" s="11">
        <f>SUM(Flows4[[#This Row],[PQAT]:[PQXY]])</f>
        <v>170</v>
      </c>
    </row>
    <row r="30174" spans="1:16" x14ac:dyDescent="0.25">
      <c r="A30174" s="8">
        <v>43993</v>
      </c>
      <c r="B30174" s="7">
        <v>5</v>
      </c>
      <c r="C30174" s="13">
        <v>-7</v>
      </c>
      <c r="D30174" s="13">
        <v>1319</v>
      </c>
      <c r="E30174" s="13">
        <v>63</v>
      </c>
      <c r="F30174" s="13">
        <v>1173</v>
      </c>
      <c r="G30174" s="14">
        <v>113</v>
      </c>
      <c r="H30174" s="14">
        <v>0</v>
      </c>
      <c r="I30174" s="14">
        <v>0</v>
      </c>
      <c r="J30174" s="14">
        <v>0</v>
      </c>
      <c r="K30174" s="14">
        <v>0</v>
      </c>
      <c r="L30174" s="14">
        <v>-8</v>
      </c>
      <c r="M30174" s="14">
        <v>1</v>
      </c>
      <c r="N30174" s="14">
        <v>68</v>
      </c>
      <c r="O30174" s="14">
        <v>0</v>
      </c>
      <c r="P30174" s="11">
        <f>SUM(Flows4[[#This Row],[PQAT]:[PQXY]])</f>
        <v>174</v>
      </c>
    </row>
    <row r="30175" spans="1:16" x14ac:dyDescent="0.25">
      <c r="A30175" s="8">
        <v>43993</v>
      </c>
      <c r="B30175" s="7">
        <v>6</v>
      </c>
      <c r="C30175" s="13">
        <v>-26</v>
      </c>
      <c r="D30175" s="13">
        <v>1401</v>
      </c>
      <c r="E30175" s="13">
        <v>64</v>
      </c>
      <c r="F30175" s="13">
        <v>1095</v>
      </c>
      <c r="G30175" s="14">
        <v>108</v>
      </c>
      <c r="H30175" s="14">
        <v>0</v>
      </c>
      <c r="I30175" s="14">
        <v>0</v>
      </c>
      <c r="J30175" s="14">
        <v>0</v>
      </c>
      <c r="K30175" s="14">
        <v>0</v>
      </c>
      <c r="L30175" s="14">
        <v>-1</v>
      </c>
      <c r="M30175" s="14">
        <v>1</v>
      </c>
      <c r="N30175" s="14">
        <v>69</v>
      </c>
      <c r="O30175" s="14">
        <v>0</v>
      </c>
      <c r="P30175" s="11">
        <f>SUM(Flows4[[#This Row],[PQAT]:[PQXY]])</f>
        <v>177</v>
      </c>
    </row>
    <row r="30176" spans="1:16" x14ac:dyDescent="0.25">
      <c r="A30176" s="8">
        <v>43993</v>
      </c>
      <c r="B30176" s="7">
        <v>7</v>
      </c>
      <c r="C30176" s="13">
        <v>19</v>
      </c>
      <c r="D30176" s="13">
        <v>1246</v>
      </c>
      <c r="E30176" s="13">
        <v>69</v>
      </c>
      <c r="F30176" s="13">
        <v>851</v>
      </c>
      <c r="G30176" s="14">
        <v>-43</v>
      </c>
      <c r="H30176" s="14">
        <v>0</v>
      </c>
      <c r="I30176" s="14">
        <v>0</v>
      </c>
      <c r="J30176" s="14">
        <v>0</v>
      </c>
      <c r="K30176" s="14">
        <v>0</v>
      </c>
      <c r="L30176" s="14">
        <v>2</v>
      </c>
      <c r="M30176" s="14">
        <v>1</v>
      </c>
      <c r="N30176" s="14">
        <v>48</v>
      </c>
      <c r="O30176" s="14">
        <v>0</v>
      </c>
      <c r="P30176" s="11">
        <f>SUM(Flows4[[#This Row],[PQAT]:[PQXY]])</f>
        <v>8</v>
      </c>
    </row>
    <row r="30177" spans="1:16" x14ac:dyDescent="0.25">
      <c r="A30177" s="8">
        <v>43993</v>
      </c>
      <c r="B30177" s="7">
        <v>8</v>
      </c>
      <c r="C30177" s="13">
        <v>67</v>
      </c>
      <c r="D30177" s="13">
        <v>1181</v>
      </c>
      <c r="E30177" s="13">
        <v>37</v>
      </c>
      <c r="F30177" s="13">
        <v>1161</v>
      </c>
      <c r="G30177" s="14">
        <v>-36</v>
      </c>
      <c r="H30177" s="14">
        <v>0</v>
      </c>
      <c r="I30177" s="14">
        <v>0</v>
      </c>
      <c r="J30177" s="14">
        <v>0</v>
      </c>
      <c r="K30177" s="14">
        <v>0</v>
      </c>
      <c r="L30177" s="14">
        <v>1</v>
      </c>
      <c r="M30177" s="14">
        <v>1</v>
      </c>
      <c r="N30177" s="14">
        <v>47</v>
      </c>
      <c r="O30177" s="14">
        <v>0</v>
      </c>
      <c r="P30177" s="11">
        <f>SUM(Flows4[[#This Row],[PQAT]:[PQXY]])</f>
        <v>13</v>
      </c>
    </row>
    <row r="30178" spans="1:16" x14ac:dyDescent="0.25">
      <c r="A30178" s="8">
        <v>43993</v>
      </c>
      <c r="B30178" s="7">
        <v>9</v>
      </c>
      <c r="C30178" s="13">
        <v>97</v>
      </c>
      <c r="D30178" s="13">
        <v>985</v>
      </c>
      <c r="E30178" s="13">
        <v>38</v>
      </c>
      <c r="F30178" s="13">
        <v>1024</v>
      </c>
      <c r="G30178" s="14">
        <v>177</v>
      </c>
      <c r="H30178" s="14">
        <v>0</v>
      </c>
      <c r="I30178" s="14">
        <v>0</v>
      </c>
      <c r="J30178" s="14">
        <v>0</v>
      </c>
      <c r="K30178" s="14">
        <v>0</v>
      </c>
      <c r="L30178" s="14">
        <v>1</v>
      </c>
      <c r="M30178" s="14">
        <v>1</v>
      </c>
      <c r="N30178" s="14">
        <v>4</v>
      </c>
      <c r="O30178" s="14">
        <v>0</v>
      </c>
      <c r="P30178" s="11">
        <f>SUM(Flows4[[#This Row],[PQAT]:[PQXY]])</f>
        <v>183</v>
      </c>
    </row>
    <row r="30179" spans="1:16" x14ac:dyDescent="0.25">
      <c r="A30179" s="8">
        <v>43993</v>
      </c>
      <c r="B30179" s="7">
        <v>10</v>
      </c>
      <c r="C30179" s="13">
        <v>12</v>
      </c>
      <c r="D30179" s="13">
        <v>979</v>
      </c>
      <c r="E30179" s="13">
        <v>50</v>
      </c>
      <c r="F30179" s="13">
        <v>967</v>
      </c>
      <c r="G30179" s="14">
        <v>656</v>
      </c>
      <c r="H30179" s="14">
        <v>0</v>
      </c>
      <c r="I30179" s="14">
        <v>0</v>
      </c>
      <c r="J30179" s="14">
        <v>0</v>
      </c>
      <c r="K30179" s="14">
        <v>0</v>
      </c>
      <c r="L30179" s="14">
        <v>-1</v>
      </c>
      <c r="M30179" s="14">
        <v>1</v>
      </c>
      <c r="N30179" s="14">
        <v>0</v>
      </c>
      <c r="O30179" s="14">
        <v>0</v>
      </c>
      <c r="P30179" s="11">
        <f>SUM(Flows4[[#This Row],[PQAT]:[PQXY]])</f>
        <v>656</v>
      </c>
    </row>
    <row r="30180" spans="1:16" x14ac:dyDescent="0.25">
      <c r="A30180" s="8">
        <v>43993</v>
      </c>
      <c r="B30180" s="7">
        <v>11</v>
      </c>
      <c r="C30180" s="13">
        <v>-4</v>
      </c>
      <c r="D30180" s="13">
        <v>933</v>
      </c>
      <c r="E30180" s="13">
        <v>45</v>
      </c>
      <c r="F30180" s="13">
        <v>772</v>
      </c>
      <c r="G30180" s="14">
        <v>898</v>
      </c>
      <c r="H30180" s="14">
        <v>0</v>
      </c>
      <c r="I30180" s="14">
        <v>0</v>
      </c>
      <c r="J30180" s="14">
        <v>0</v>
      </c>
      <c r="K30180" s="14">
        <v>0</v>
      </c>
      <c r="L30180" s="14">
        <v>-2</v>
      </c>
      <c r="M30180" s="14">
        <v>1</v>
      </c>
      <c r="N30180" s="14">
        <v>-1</v>
      </c>
      <c r="O30180" s="14">
        <v>0</v>
      </c>
      <c r="P30180" s="11">
        <f>SUM(Flows4[[#This Row],[PQAT]:[PQXY]])</f>
        <v>896</v>
      </c>
    </row>
    <row r="30181" spans="1:16" x14ac:dyDescent="0.25">
      <c r="A30181" s="8">
        <v>43993</v>
      </c>
      <c r="B30181" s="7">
        <v>12</v>
      </c>
      <c r="C30181" s="13">
        <v>2</v>
      </c>
      <c r="D30181" s="13">
        <v>768</v>
      </c>
      <c r="E30181" s="13">
        <v>48</v>
      </c>
      <c r="F30181" s="13">
        <v>892</v>
      </c>
      <c r="G30181" s="14">
        <v>857</v>
      </c>
      <c r="H30181" s="14">
        <v>0</v>
      </c>
      <c r="I30181" s="14">
        <v>0</v>
      </c>
      <c r="J30181" s="14">
        <v>0</v>
      </c>
      <c r="K30181" s="14">
        <v>0</v>
      </c>
      <c r="L30181" s="14">
        <v>-2</v>
      </c>
      <c r="M30181" s="14">
        <v>1</v>
      </c>
      <c r="N30181" s="14">
        <v>0</v>
      </c>
      <c r="O30181" s="14">
        <v>0</v>
      </c>
      <c r="P30181" s="11">
        <f>SUM(Flows4[[#This Row],[PQAT]:[PQXY]])</f>
        <v>856</v>
      </c>
    </row>
    <row r="30182" spans="1:16" x14ac:dyDescent="0.25">
      <c r="A30182" s="8">
        <v>43993</v>
      </c>
      <c r="B30182" s="7">
        <v>13</v>
      </c>
      <c r="C30182" s="13">
        <v>8</v>
      </c>
      <c r="D30182" s="13">
        <v>885</v>
      </c>
      <c r="E30182" s="13">
        <v>49</v>
      </c>
      <c r="F30182" s="13">
        <v>1124</v>
      </c>
      <c r="G30182" s="14">
        <v>717</v>
      </c>
      <c r="H30182" s="14">
        <v>0</v>
      </c>
      <c r="I30182" s="14">
        <v>0</v>
      </c>
      <c r="J30182" s="14">
        <v>0</v>
      </c>
      <c r="K30182" s="14">
        <v>0</v>
      </c>
      <c r="L30182" s="14">
        <v>0</v>
      </c>
      <c r="M30182" s="14">
        <v>1</v>
      </c>
      <c r="N30182" s="14">
        <v>0</v>
      </c>
      <c r="O30182" s="14">
        <v>0</v>
      </c>
      <c r="P30182" s="11">
        <f>SUM(Flows4[[#This Row],[PQAT]:[PQXY]])</f>
        <v>718</v>
      </c>
    </row>
    <row r="30183" spans="1:16" x14ac:dyDescent="0.25">
      <c r="A30183" s="8">
        <v>43993</v>
      </c>
      <c r="B30183" s="7">
        <v>14</v>
      </c>
      <c r="C30183" s="13">
        <v>41</v>
      </c>
      <c r="D30183" s="13">
        <v>1048</v>
      </c>
      <c r="E30183" s="13">
        <v>56</v>
      </c>
      <c r="F30183" s="13">
        <v>1287</v>
      </c>
      <c r="G30183" s="14">
        <v>773</v>
      </c>
      <c r="H30183" s="14">
        <v>0</v>
      </c>
      <c r="I30183" s="14">
        <v>0</v>
      </c>
      <c r="J30183" s="14">
        <v>0</v>
      </c>
      <c r="K30183" s="14">
        <v>0</v>
      </c>
      <c r="L30183" s="14">
        <v>8</v>
      </c>
      <c r="M30183" s="14">
        <v>1</v>
      </c>
      <c r="N30183" s="14">
        <v>0</v>
      </c>
      <c r="O30183" s="14">
        <v>0</v>
      </c>
      <c r="P30183" s="11">
        <f>SUM(Flows4[[#This Row],[PQAT]:[PQXY]])</f>
        <v>782</v>
      </c>
    </row>
    <row r="30184" spans="1:16" x14ac:dyDescent="0.25">
      <c r="A30184" s="8">
        <v>43993</v>
      </c>
      <c r="B30184" s="7">
        <v>15</v>
      </c>
      <c r="C30184" s="13">
        <v>28</v>
      </c>
      <c r="D30184" s="13">
        <v>980</v>
      </c>
      <c r="E30184" s="13">
        <v>82</v>
      </c>
      <c r="F30184" s="13">
        <v>1009</v>
      </c>
      <c r="G30184" s="14">
        <v>513</v>
      </c>
      <c r="H30184" s="14">
        <v>0</v>
      </c>
      <c r="I30184" s="14">
        <v>0</v>
      </c>
      <c r="J30184" s="14">
        <v>0</v>
      </c>
      <c r="K30184" s="14">
        <v>0</v>
      </c>
      <c r="L30184" s="14">
        <v>-2</v>
      </c>
      <c r="M30184" s="14">
        <v>1</v>
      </c>
      <c r="N30184" s="14">
        <v>0</v>
      </c>
      <c r="O30184" s="14">
        <v>0</v>
      </c>
      <c r="P30184" s="11">
        <f>SUM(Flows4[[#This Row],[PQAT]:[PQXY]])</f>
        <v>512</v>
      </c>
    </row>
    <row r="30185" spans="1:16" x14ac:dyDescent="0.25">
      <c r="A30185" s="8">
        <v>43993</v>
      </c>
      <c r="B30185" s="7">
        <v>16</v>
      </c>
      <c r="C30185" s="13">
        <v>10</v>
      </c>
      <c r="D30185" s="13">
        <v>1194</v>
      </c>
      <c r="E30185" s="13">
        <v>83</v>
      </c>
      <c r="F30185" s="13">
        <v>1355</v>
      </c>
      <c r="G30185" s="14">
        <v>537</v>
      </c>
      <c r="H30185" s="14">
        <v>0</v>
      </c>
      <c r="I30185" s="14">
        <v>0</v>
      </c>
      <c r="J30185" s="14">
        <v>0</v>
      </c>
      <c r="K30185" s="14">
        <v>0</v>
      </c>
      <c r="L30185" s="14">
        <v>0</v>
      </c>
      <c r="M30185" s="14">
        <v>1</v>
      </c>
      <c r="N30185" s="14">
        <v>0</v>
      </c>
      <c r="O30185" s="14">
        <v>0</v>
      </c>
      <c r="P30185" s="11">
        <f>SUM(Flows4[[#This Row],[PQAT]:[PQXY]])</f>
        <v>538</v>
      </c>
    </row>
    <row r="30186" spans="1:16" x14ac:dyDescent="0.25">
      <c r="A30186" s="8">
        <v>43993</v>
      </c>
      <c r="B30186" s="7">
        <v>17</v>
      </c>
      <c r="C30186" s="13">
        <v>24</v>
      </c>
      <c r="D30186" s="13">
        <v>1295</v>
      </c>
      <c r="E30186" s="13">
        <v>102</v>
      </c>
      <c r="F30186" s="13">
        <v>1174</v>
      </c>
      <c r="G30186" s="14">
        <v>584</v>
      </c>
      <c r="H30186" s="14">
        <v>0</v>
      </c>
      <c r="I30186" s="14">
        <v>0</v>
      </c>
      <c r="J30186" s="14">
        <v>0</v>
      </c>
      <c r="K30186" s="14">
        <v>0</v>
      </c>
      <c r="L30186" s="14">
        <v>3</v>
      </c>
      <c r="M30186" s="14">
        <v>1</v>
      </c>
      <c r="N30186" s="14">
        <v>0</v>
      </c>
      <c r="O30186" s="14">
        <v>0</v>
      </c>
      <c r="P30186" s="11">
        <f>SUM(Flows4[[#This Row],[PQAT]:[PQXY]])</f>
        <v>588</v>
      </c>
    </row>
    <row r="30187" spans="1:16" x14ac:dyDescent="0.25">
      <c r="A30187" s="8">
        <v>43993</v>
      </c>
      <c r="B30187" s="7">
        <v>18</v>
      </c>
      <c r="C30187" s="13">
        <v>45</v>
      </c>
      <c r="D30187" s="13">
        <v>1412</v>
      </c>
      <c r="E30187" s="13">
        <v>94</v>
      </c>
      <c r="F30187" s="13">
        <v>1250</v>
      </c>
      <c r="G30187" s="14">
        <v>141</v>
      </c>
      <c r="H30187" s="14">
        <v>0</v>
      </c>
      <c r="I30187" s="14">
        <v>0</v>
      </c>
      <c r="J30187" s="14">
        <v>0</v>
      </c>
      <c r="K30187" s="14">
        <v>0</v>
      </c>
      <c r="L30187" s="14">
        <v>3</v>
      </c>
      <c r="M30187" s="14">
        <v>1</v>
      </c>
      <c r="N30187" s="14">
        <v>0</v>
      </c>
      <c r="O30187" s="14">
        <v>0</v>
      </c>
      <c r="P30187" s="11">
        <f>SUM(Flows4[[#This Row],[PQAT]:[PQXY]])</f>
        <v>145</v>
      </c>
    </row>
    <row r="30188" spans="1:16" x14ac:dyDescent="0.25">
      <c r="A30188" s="8">
        <v>43993</v>
      </c>
      <c r="B30188" s="7">
        <v>19</v>
      </c>
      <c r="C30188" s="13">
        <v>77</v>
      </c>
      <c r="D30188" s="13">
        <v>1385</v>
      </c>
      <c r="E30188" s="13">
        <v>67</v>
      </c>
      <c r="F30188" s="13">
        <v>1103</v>
      </c>
      <c r="G30188" s="14">
        <v>41</v>
      </c>
      <c r="H30188" s="14">
        <v>0</v>
      </c>
      <c r="I30188" s="14">
        <v>0</v>
      </c>
      <c r="J30188" s="14">
        <v>0</v>
      </c>
      <c r="K30188" s="14">
        <v>0</v>
      </c>
      <c r="L30188" s="14">
        <v>0</v>
      </c>
      <c r="M30188" s="14">
        <v>1</v>
      </c>
      <c r="N30188" s="14">
        <v>0</v>
      </c>
      <c r="O30188" s="14">
        <v>0</v>
      </c>
      <c r="P30188" s="11">
        <f>SUM(Flows4[[#This Row],[PQAT]:[PQXY]])</f>
        <v>42</v>
      </c>
    </row>
    <row r="30189" spans="1:16" x14ac:dyDescent="0.25">
      <c r="A30189" s="8">
        <v>43993</v>
      </c>
      <c r="B30189" s="7">
        <v>20</v>
      </c>
      <c r="C30189" s="13">
        <v>82</v>
      </c>
      <c r="D30189" s="13">
        <v>1306</v>
      </c>
      <c r="E30189" s="13">
        <v>56</v>
      </c>
      <c r="F30189" s="13">
        <v>1012</v>
      </c>
      <c r="G30189" s="14">
        <v>41</v>
      </c>
      <c r="H30189" s="14">
        <v>0</v>
      </c>
      <c r="I30189" s="14">
        <v>0</v>
      </c>
      <c r="J30189" s="14">
        <v>0</v>
      </c>
      <c r="K30189" s="14">
        <v>0</v>
      </c>
      <c r="L30189" s="14">
        <v>-1</v>
      </c>
      <c r="M30189" s="14">
        <v>1</v>
      </c>
      <c r="N30189" s="14">
        <v>0</v>
      </c>
      <c r="O30189" s="14">
        <v>0</v>
      </c>
      <c r="P30189" s="11">
        <f>SUM(Flows4[[#This Row],[PQAT]:[PQXY]])</f>
        <v>41</v>
      </c>
    </row>
    <row r="30190" spans="1:16" x14ac:dyDescent="0.25">
      <c r="A30190" s="8">
        <v>43993</v>
      </c>
      <c r="B30190" s="7">
        <v>21</v>
      </c>
      <c r="C30190" s="13">
        <v>67</v>
      </c>
      <c r="D30190" s="13">
        <v>1414</v>
      </c>
      <c r="E30190" s="13">
        <v>41</v>
      </c>
      <c r="F30190" s="13">
        <v>709</v>
      </c>
      <c r="G30190" s="14">
        <v>41</v>
      </c>
      <c r="H30190" s="14">
        <v>0</v>
      </c>
      <c r="I30190" s="14">
        <v>0</v>
      </c>
      <c r="J30190" s="14">
        <v>0</v>
      </c>
      <c r="K30190" s="14">
        <v>0</v>
      </c>
      <c r="L30190" s="14">
        <v>-2</v>
      </c>
      <c r="M30190" s="14">
        <v>1</v>
      </c>
      <c r="N30190" s="14">
        <v>66</v>
      </c>
      <c r="O30190" s="14">
        <v>0</v>
      </c>
      <c r="P30190" s="11">
        <f>SUM(Flows4[[#This Row],[PQAT]:[PQXY]])</f>
        <v>106</v>
      </c>
    </row>
    <row r="30191" spans="1:16" x14ac:dyDescent="0.25">
      <c r="A30191" s="8">
        <v>43993</v>
      </c>
      <c r="B30191" s="7">
        <v>22</v>
      </c>
      <c r="C30191" s="13">
        <v>49</v>
      </c>
      <c r="D30191" s="13">
        <v>1342</v>
      </c>
      <c r="E30191" s="13">
        <v>44</v>
      </c>
      <c r="F30191" s="13">
        <v>1179</v>
      </c>
      <c r="G30191" s="14">
        <v>-99</v>
      </c>
      <c r="H30191" s="14">
        <v>0</v>
      </c>
      <c r="I30191" s="14">
        <v>0</v>
      </c>
      <c r="J30191" s="14">
        <v>0</v>
      </c>
      <c r="K30191" s="14">
        <v>0</v>
      </c>
      <c r="L30191" s="14">
        <v>-2</v>
      </c>
      <c r="M30191" s="14">
        <v>1</v>
      </c>
      <c r="N30191" s="14">
        <v>69</v>
      </c>
      <c r="O30191" s="14">
        <v>0</v>
      </c>
      <c r="P30191" s="11">
        <f>SUM(Flows4[[#This Row],[PQAT]:[PQXY]])</f>
        <v>-31</v>
      </c>
    </row>
    <row r="30192" spans="1:16" x14ac:dyDescent="0.25">
      <c r="A30192" s="8">
        <v>43993</v>
      </c>
      <c r="B30192" s="7">
        <v>23</v>
      </c>
      <c r="C30192" s="13">
        <v>56</v>
      </c>
      <c r="D30192" s="13">
        <v>1290</v>
      </c>
      <c r="E30192" s="13">
        <v>20</v>
      </c>
      <c r="F30192" s="13">
        <v>1212</v>
      </c>
      <c r="G30192" s="14">
        <v>-97</v>
      </c>
      <c r="H30192" s="14">
        <v>0</v>
      </c>
      <c r="I30192" s="14">
        <v>0</v>
      </c>
      <c r="J30192" s="14">
        <v>0</v>
      </c>
      <c r="K30192" s="14">
        <v>0</v>
      </c>
      <c r="L30192" s="14">
        <v>-2</v>
      </c>
      <c r="M30192" s="14">
        <v>1</v>
      </c>
      <c r="N30192" s="14">
        <v>69</v>
      </c>
      <c r="O30192" s="14">
        <v>0</v>
      </c>
      <c r="P30192" s="11">
        <f>SUM(Flows4[[#This Row],[PQAT]:[PQXY]])</f>
        <v>-29</v>
      </c>
    </row>
    <row r="30193" spans="1:16" x14ac:dyDescent="0.25">
      <c r="A30193" s="8">
        <v>43993</v>
      </c>
      <c r="B30193" s="7">
        <v>24</v>
      </c>
      <c r="C30193" s="13">
        <v>-74</v>
      </c>
      <c r="D30193" s="13">
        <v>1287</v>
      </c>
      <c r="E30193" s="13">
        <v>121</v>
      </c>
      <c r="F30193" s="13">
        <v>1203</v>
      </c>
      <c r="G30193" s="14">
        <v>40</v>
      </c>
      <c r="H30193" s="14">
        <v>0</v>
      </c>
      <c r="I30193" s="14">
        <v>0</v>
      </c>
      <c r="J30193" s="14">
        <v>0</v>
      </c>
      <c r="K30193" s="14">
        <v>0</v>
      </c>
      <c r="L30193" s="14">
        <v>13</v>
      </c>
      <c r="M30193" s="14">
        <v>1</v>
      </c>
      <c r="N30193" s="14">
        <v>69</v>
      </c>
      <c r="O30193" s="14">
        <v>0</v>
      </c>
      <c r="P30193" s="11">
        <f>SUM(Flows4[[#This Row],[PQAT]:[PQXY]])</f>
        <v>123</v>
      </c>
    </row>
    <row r="30194" spans="1:16" x14ac:dyDescent="0.25">
      <c r="A30194" s="8">
        <v>43994</v>
      </c>
      <c r="B30194" s="7">
        <v>1</v>
      </c>
      <c r="C30194" s="13">
        <v>-42</v>
      </c>
      <c r="D30194" s="13">
        <v>1366</v>
      </c>
      <c r="E30194" s="13">
        <v>110</v>
      </c>
      <c r="F30194" s="13">
        <v>1071</v>
      </c>
      <c r="G30194" s="14">
        <v>41</v>
      </c>
      <c r="H30194" s="14">
        <v>0</v>
      </c>
      <c r="I30194" s="14">
        <v>0</v>
      </c>
      <c r="J30194" s="14">
        <v>0</v>
      </c>
      <c r="K30194" s="14">
        <v>0</v>
      </c>
      <c r="L30194" s="14">
        <v>33</v>
      </c>
      <c r="M30194" s="14">
        <v>1</v>
      </c>
      <c r="N30194" s="14">
        <v>69</v>
      </c>
      <c r="O30194" s="14">
        <v>0</v>
      </c>
      <c r="P30194" s="11">
        <f>SUM(Flows4[[#This Row],[PQAT]:[PQXY]])</f>
        <v>144</v>
      </c>
    </row>
    <row r="30195" spans="1:16" x14ac:dyDescent="0.25">
      <c r="A30195" s="8">
        <v>43994</v>
      </c>
      <c r="B30195" s="7">
        <v>2</v>
      </c>
      <c r="C30195" s="13">
        <v>49</v>
      </c>
      <c r="D30195" s="13">
        <v>1504</v>
      </c>
      <c r="E30195" s="13">
        <v>21</v>
      </c>
      <c r="F30195" s="13">
        <v>1052</v>
      </c>
      <c r="G30195" s="14">
        <v>40</v>
      </c>
      <c r="H30195" s="14">
        <v>0</v>
      </c>
      <c r="I30195" s="14">
        <v>0</v>
      </c>
      <c r="J30195" s="14">
        <v>0</v>
      </c>
      <c r="K30195" s="14">
        <v>0</v>
      </c>
      <c r="L30195" s="14">
        <v>29</v>
      </c>
      <c r="M30195" s="14">
        <v>1</v>
      </c>
      <c r="N30195" s="14">
        <v>69</v>
      </c>
      <c r="O30195" s="14">
        <v>0</v>
      </c>
      <c r="P30195" s="11">
        <f>SUM(Flows4[[#This Row],[PQAT]:[PQXY]])</f>
        <v>139</v>
      </c>
    </row>
    <row r="30196" spans="1:16" x14ac:dyDescent="0.25">
      <c r="A30196" s="8">
        <v>43994</v>
      </c>
      <c r="B30196" s="7">
        <v>3</v>
      </c>
      <c r="C30196" s="13">
        <v>91</v>
      </c>
      <c r="D30196" s="13">
        <v>1440</v>
      </c>
      <c r="E30196" s="13">
        <v>17</v>
      </c>
      <c r="F30196" s="13">
        <v>1063</v>
      </c>
      <c r="G30196" s="14">
        <v>41</v>
      </c>
      <c r="H30196" s="14">
        <v>0</v>
      </c>
      <c r="I30196" s="14">
        <v>0</v>
      </c>
      <c r="J30196" s="14">
        <v>0</v>
      </c>
      <c r="K30196" s="14">
        <v>0</v>
      </c>
      <c r="L30196" s="14">
        <v>31</v>
      </c>
      <c r="M30196" s="14">
        <v>1</v>
      </c>
      <c r="N30196" s="14">
        <v>69</v>
      </c>
      <c r="O30196" s="14">
        <v>0</v>
      </c>
      <c r="P30196" s="11">
        <f>SUM(Flows4[[#This Row],[PQAT]:[PQXY]])</f>
        <v>142</v>
      </c>
    </row>
    <row r="30197" spans="1:16" x14ac:dyDescent="0.25">
      <c r="A30197" s="8">
        <v>43994</v>
      </c>
      <c r="B30197" s="7">
        <v>4</v>
      </c>
      <c r="C30197" s="13">
        <v>79</v>
      </c>
      <c r="D30197" s="13">
        <v>1379</v>
      </c>
      <c r="E30197" s="13">
        <v>23</v>
      </c>
      <c r="F30197" s="13">
        <v>1120</v>
      </c>
      <c r="G30197" s="14">
        <v>41</v>
      </c>
      <c r="H30197" s="14">
        <v>0</v>
      </c>
      <c r="I30197" s="14">
        <v>0</v>
      </c>
      <c r="J30197" s="14">
        <v>0</v>
      </c>
      <c r="K30197" s="14">
        <v>0</v>
      </c>
      <c r="L30197" s="14">
        <v>35</v>
      </c>
      <c r="M30197" s="14">
        <v>1</v>
      </c>
      <c r="N30197" s="14">
        <v>69</v>
      </c>
      <c r="O30197" s="14">
        <v>0</v>
      </c>
      <c r="P30197" s="11">
        <f>SUM(Flows4[[#This Row],[PQAT]:[PQXY]])</f>
        <v>146</v>
      </c>
    </row>
    <row r="30198" spans="1:16" x14ac:dyDescent="0.25">
      <c r="A30198" s="8">
        <v>43994</v>
      </c>
      <c r="B30198" s="7">
        <v>5</v>
      </c>
      <c r="C30198" s="13">
        <v>83</v>
      </c>
      <c r="D30198" s="13">
        <v>1450</v>
      </c>
      <c r="E30198" s="13">
        <v>38</v>
      </c>
      <c r="F30198" s="13">
        <v>1100</v>
      </c>
      <c r="G30198" s="14">
        <v>44</v>
      </c>
      <c r="H30198" s="14">
        <v>0</v>
      </c>
      <c r="I30198" s="14">
        <v>0</v>
      </c>
      <c r="J30198" s="14">
        <v>0</v>
      </c>
      <c r="K30198" s="14">
        <v>0</v>
      </c>
      <c r="L30198" s="14">
        <v>36</v>
      </c>
      <c r="M30198" s="14">
        <v>1</v>
      </c>
      <c r="N30198" s="14">
        <v>68</v>
      </c>
      <c r="O30198" s="14">
        <v>0</v>
      </c>
      <c r="P30198" s="11">
        <f>SUM(Flows4[[#This Row],[PQAT]:[PQXY]])</f>
        <v>149</v>
      </c>
    </row>
    <row r="30199" spans="1:16" x14ac:dyDescent="0.25">
      <c r="A30199" s="8">
        <v>43994</v>
      </c>
      <c r="B30199" s="7">
        <v>6</v>
      </c>
      <c r="C30199" s="13">
        <v>97</v>
      </c>
      <c r="D30199" s="13">
        <v>1323</v>
      </c>
      <c r="E30199" s="13">
        <v>17</v>
      </c>
      <c r="F30199" s="13">
        <v>961</v>
      </c>
      <c r="G30199" s="14">
        <v>132</v>
      </c>
      <c r="H30199" s="14">
        <v>0</v>
      </c>
      <c r="I30199" s="14">
        <v>0</v>
      </c>
      <c r="J30199" s="14">
        <v>0</v>
      </c>
      <c r="K30199" s="14">
        <v>0</v>
      </c>
      <c r="L30199" s="14">
        <v>36</v>
      </c>
      <c r="M30199" s="14">
        <v>1</v>
      </c>
      <c r="N30199" s="14">
        <v>69</v>
      </c>
      <c r="O30199" s="14">
        <v>0</v>
      </c>
      <c r="P30199" s="11">
        <f>SUM(Flows4[[#This Row],[PQAT]:[PQXY]])</f>
        <v>238</v>
      </c>
    </row>
    <row r="30200" spans="1:16" x14ac:dyDescent="0.25">
      <c r="A30200" s="8">
        <v>43994</v>
      </c>
      <c r="B30200" s="7">
        <v>7</v>
      </c>
      <c r="C30200" s="13">
        <v>134</v>
      </c>
      <c r="D30200" s="13">
        <v>1539</v>
      </c>
      <c r="E30200" s="13">
        <v>4</v>
      </c>
      <c r="F30200" s="13">
        <v>859</v>
      </c>
      <c r="G30200" s="14">
        <v>129</v>
      </c>
      <c r="H30200" s="14">
        <v>0</v>
      </c>
      <c r="I30200" s="14">
        <v>0</v>
      </c>
      <c r="J30200" s="14">
        <v>0</v>
      </c>
      <c r="K30200" s="14">
        <v>0</v>
      </c>
      <c r="L30200" s="14">
        <v>5</v>
      </c>
      <c r="M30200" s="14">
        <v>1</v>
      </c>
      <c r="N30200" s="14">
        <v>69</v>
      </c>
      <c r="O30200" s="14">
        <v>0</v>
      </c>
      <c r="P30200" s="11">
        <f>SUM(Flows4[[#This Row],[PQAT]:[PQXY]])</f>
        <v>204</v>
      </c>
    </row>
    <row r="30201" spans="1:16" x14ac:dyDescent="0.25">
      <c r="A30201" s="8">
        <v>43994</v>
      </c>
      <c r="B30201" s="7">
        <v>8</v>
      </c>
      <c r="C30201" s="13">
        <v>72</v>
      </c>
      <c r="D30201" s="13">
        <v>1453</v>
      </c>
      <c r="E30201" s="13">
        <v>0</v>
      </c>
      <c r="F30201" s="13">
        <v>938</v>
      </c>
      <c r="G30201" s="14">
        <v>39</v>
      </c>
      <c r="H30201" s="14">
        <v>0</v>
      </c>
      <c r="I30201" s="14">
        <v>0</v>
      </c>
      <c r="J30201" s="14">
        <v>0</v>
      </c>
      <c r="K30201" s="14">
        <v>0</v>
      </c>
      <c r="L30201" s="14">
        <v>-11</v>
      </c>
      <c r="M30201" s="14">
        <v>1</v>
      </c>
      <c r="N30201" s="14">
        <v>70</v>
      </c>
      <c r="O30201" s="14">
        <v>0</v>
      </c>
      <c r="P30201" s="11">
        <f>SUM(Flows4[[#This Row],[PQAT]:[PQXY]])</f>
        <v>99</v>
      </c>
    </row>
    <row r="30202" spans="1:16" x14ac:dyDescent="0.25">
      <c r="A30202" s="8">
        <v>43994</v>
      </c>
      <c r="B30202" s="7">
        <v>9</v>
      </c>
      <c r="C30202" s="13">
        <v>79</v>
      </c>
      <c r="D30202" s="13">
        <v>1438</v>
      </c>
      <c r="E30202" s="13">
        <v>20</v>
      </c>
      <c r="F30202" s="13">
        <v>938</v>
      </c>
      <c r="G30202" s="14">
        <v>37</v>
      </c>
      <c r="H30202" s="14">
        <v>0</v>
      </c>
      <c r="I30202" s="14">
        <v>0</v>
      </c>
      <c r="J30202" s="14">
        <v>0</v>
      </c>
      <c r="K30202" s="14">
        <v>0</v>
      </c>
      <c r="L30202" s="14">
        <v>-18</v>
      </c>
      <c r="M30202" s="14">
        <v>1</v>
      </c>
      <c r="N30202" s="14">
        <v>70</v>
      </c>
      <c r="O30202" s="14">
        <v>0</v>
      </c>
      <c r="P30202" s="11">
        <f>SUM(Flows4[[#This Row],[PQAT]:[PQXY]])</f>
        <v>90</v>
      </c>
    </row>
    <row r="30203" spans="1:16" x14ac:dyDescent="0.25">
      <c r="A30203" s="8">
        <v>43994</v>
      </c>
      <c r="B30203" s="7">
        <v>10</v>
      </c>
      <c r="C30203" s="13">
        <v>47</v>
      </c>
      <c r="D30203" s="13">
        <v>1324</v>
      </c>
      <c r="E30203" s="13">
        <v>1</v>
      </c>
      <c r="F30203" s="13">
        <v>974</v>
      </c>
      <c r="G30203" s="14">
        <v>37</v>
      </c>
      <c r="H30203" s="14">
        <v>0</v>
      </c>
      <c r="I30203" s="14">
        <v>0</v>
      </c>
      <c r="J30203" s="14">
        <v>0</v>
      </c>
      <c r="K30203" s="14">
        <v>0</v>
      </c>
      <c r="L30203" s="14">
        <v>-17</v>
      </c>
      <c r="M30203" s="14">
        <v>1</v>
      </c>
      <c r="N30203" s="14">
        <v>70</v>
      </c>
      <c r="O30203" s="14">
        <v>0</v>
      </c>
      <c r="P30203" s="11">
        <f>SUM(Flows4[[#This Row],[PQAT]:[PQXY]])</f>
        <v>91</v>
      </c>
    </row>
    <row r="30204" spans="1:16" x14ac:dyDescent="0.25">
      <c r="A30204" s="8">
        <v>43994</v>
      </c>
      <c r="B30204" s="7">
        <v>11</v>
      </c>
      <c r="C30204" s="13">
        <v>90</v>
      </c>
      <c r="D30204" s="13">
        <v>1192</v>
      </c>
      <c r="E30204" s="13">
        <v>1</v>
      </c>
      <c r="F30204" s="13">
        <v>1126</v>
      </c>
      <c r="G30204" s="14">
        <v>37</v>
      </c>
      <c r="H30204" s="14">
        <v>0</v>
      </c>
      <c r="I30204" s="14">
        <v>0</v>
      </c>
      <c r="J30204" s="14">
        <v>0</v>
      </c>
      <c r="K30204" s="14">
        <v>0</v>
      </c>
      <c r="L30204" s="14">
        <v>-15</v>
      </c>
      <c r="M30204" s="14">
        <v>1</v>
      </c>
      <c r="N30204" s="14">
        <v>70</v>
      </c>
      <c r="O30204" s="14">
        <v>0</v>
      </c>
      <c r="P30204" s="11">
        <f>SUM(Flows4[[#This Row],[PQAT]:[PQXY]])</f>
        <v>93</v>
      </c>
    </row>
    <row r="30205" spans="1:16" x14ac:dyDescent="0.25">
      <c r="A30205" s="8">
        <v>43994</v>
      </c>
      <c r="B30205" s="7">
        <v>12</v>
      </c>
      <c r="C30205" s="13">
        <v>-51</v>
      </c>
      <c r="D30205" s="13">
        <v>1160</v>
      </c>
      <c r="E30205" s="13">
        <v>63</v>
      </c>
      <c r="F30205" s="13">
        <v>1161</v>
      </c>
      <c r="G30205" s="14">
        <v>38</v>
      </c>
      <c r="H30205" s="14">
        <v>0</v>
      </c>
      <c r="I30205" s="14">
        <v>0</v>
      </c>
      <c r="J30205" s="14">
        <v>0</v>
      </c>
      <c r="K30205" s="14">
        <v>0</v>
      </c>
      <c r="L30205" s="14">
        <v>-12</v>
      </c>
      <c r="M30205" s="14">
        <v>1</v>
      </c>
      <c r="N30205" s="14">
        <v>70</v>
      </c>
      <c r="O30205" s="14">
        <v>0</v>
      </c>
      <c r="P30205" s="11">
        <f>SUM(Flows4[[#This Row],[PQAT]:[PQXY]])</f>
        <v>97</v>
      </c>
    </row>
    <row r="30206" spans="1:16" x14ac:dyDescent="0.25">
      <c r="A30206" s="8">
        <v>43994</v>
      </c>
      <c r="B30206" s="7">
        <v>13</v>
      </c>
      <c r="C30206" s="13">
        <v>-25</v>
      </c>
      <c r="D30206" s="13">
        <v>1208</v>
      </c>
      <c r="E30206" s="13">
        <v>63</v>
      </c>
      <c r="F30206" s="13">
        <v>1364</v>
      </c>
      <c r="G30206" s="14">
        <v>46</v>
      </c>
      <c r="H30206" s="14">
        <v>0</v>
      </c>
      <c r="I30206" s="14">
        <v>0</v>
      </c>
      <c r="J30206" s="14">
        <v>0</v>
      </c>
      <c r="K30206" s="14">
        <v>0</v>
      </c>
      <c r="L30206" s="14">
        <v>-5</v>
      </c>
      <c r="M30206" s="14">
        <v>1</v>
      </c>
      <c r="N30206" s="14">
        <v>70</v>
      </c>
      <c r="O30206" s="14">
        <v>0</v>
      </c>
      <c r="P30206" s="11">
        <f>SUM(Flows4[[#This Row],[PQAT]:[PQXY]])</f>
        <v>112</v>
      </c>
    </row>
    <row r="30207" spans="1:16" x14ac:dyDescent="0.25">
      <c r="A30207" s="8">
        <v>43994</v>
      </c>
      <c r="B30207" s="7">
        <v>14</v>
      </c>
      <c r="C30207" s="13">
        <v>26</v>
      </c>
      <c r="D30207" s="13">
        <v>1177</v>
      </c>
      <c r="E30207" s="13">
        <v>69</v>
      </c>
      <c r="F30207" s="13">
        <v>1443</v>
      </c>
      <c r="G30207" s="14">
        <v>309</v>
      </c>
      <c r="H30207" s="14">
        <v>0</v>
      </c>
      <c r="I30207" s="14">
        <v>0</v>
      </c>
      <c r="J30207" s="14">
        <v>0</v>
      </c>
      <c r="K30207" s="14">
        <v>0</v>
      </c>
      <c r="L30207" s="14">
        <v>-6</v>
      </c>
      <c r="M30207" s="14">
        <v>1</v>
      </c>
      <c r="N30207" s="14">
        <v>70</v>
      </c>
      <c r="O30207" s="14">
        <v>0</v>
      </c>
      <c r="P30207" s="11">
        <f>SUM(Flows4[[#This Row],[PQAT]:[PQXY]])</f>
        <v>374</v>
      </c>
    </row>
    <row r="30208" spans="1:16" x14ac:dyDescent="0.25">
      <c r="A30208" s="8">
        <v>43994</v>
      </c>
      <c r="B30208" s="7">
        <v>15</v>
      </c>
      <c r="C30208" s="13">
        <v>6</v>
      </c>
      <c r="D30208" s="13">
        <v>1134</v>
      </c>
      <c r="E30208" s="13">
        <v>110</v>
      </c>
      <c r="F30208" s="13">
        <v>1476</v>
      </c>
      <c r="G30208" s="14">
        <v>336</v>
      </c>
      <c r="H30208" s="14">
        <v>0</v>
      </c>
      <c r="I30208" s="14">
        <v>0</v>
      </c>
      <c r="J30208" s="14">
        <v>0</v>
      </c>
      <c r="K30208" s="14">
        <v>0</v>
      </c>
      <c r="L30208" s="14">
        <v>-10</v>
      </c>
      <c r="M30208" s="14">
        <v>1</v>
      </c>
      <c r="N30208" s="14">
        <v>70</v>
      </c>
      <c r="O30208" s="14">
        <v>0</v>
      </c>
      <c r="P30208" s="11">
        <f>SUM(Flows4[[#This Row],[PQAT]:[PQXY]])</f>
        <v>397</v>
      </c>
    </row>
    <row r="30209" spans="1:16" x14ac:dyDescent="0.25">
      <c r="A30209" s="8">
        <v>43994</v>
      </c>
      <c r="B30209" s="7">
        <v>16</v>
      </c>
      <c r="C30209" s="13">
        <v>73</v>
      </c>
      <c r="D30209" s="13">
        <v>1270</v>
      </c>
      <c r="E30209" s="13">
        <v>44</v>
      </c>
      <c r="F30209" s="13">
        <v>1291</v>
      </c>
      <c r="G30209" s="14">
        <v>281</v>
      </c>
      <c r="H30209" s="14">
        <v>0</v>
      </c>
      <c r="I30209" s="14">
        <v>0</v>
      </c>
      <c r="J30209" s="14">
        <v>0</v>
      </c>
      <c r="K30209" s="14">
        <v>0</v>
      </c>
      <c r="L30209" s="14">
        <v>-6</v>
      </c>
      <c r="M30209" s="14">
        <v>1</v>
      </c>
      <c r="N30209" s="14">
        <v>0</v>
      </c>
      <c r="O30209" s="14">
        <v>0</v>
      </c>
      <c r="P30209" s="11">
        <f>SUM(Flows4[[#This Row],[PQAT]:[PQXY]])</f>
        <v>276</v>
      </c>
    </row>
    <row r="30210" spans="1:16" x14ac:dyDescent="0.25">
      <c r="A30210" s="8">
        <v>43994</v>
      </c>
      <c r="B30210" s="7">
        <v>17</v>
      </c>
      <c r="C30210" s="13">
        <v>69</v>
      </c>
      <c r="D30210" s="13">
        <v>1304</v>
      </c>
      <c r="E30210" s="13">
        <v>41</v>
      </c>
      <c r="F30210" s="13">
        <v>1069</v>
      </c>
      <c r="G30210" s="14">
        <v>42</v>
      </c>
      <c r="H30210" s="14">
        <v>0</v>
      </c>
      <c r="I30210" s="14">
        <v>0</v>
      </c>
      <c r="J30210" s="14">
        <v>0</v>
      </c>
      <c r="K30210" s="14">
        <v>0</v>
      </c>
      <c r="L30210" s="14">
        <v>-5</v>
      </c>
      <c r="M30210" s="14">
        <v>1</v>
      </c>
      <c r="N30210" s="14">
        <v>0</v>
      </c>
      <c r="O30210" s="14">
        <v>0</v>
      </c>
      <c r="P30210" s="11">
        <f>SUM(Flows4[[#This Row],[PQAT]:[PQXY]])</f>
        <v>38</v>
      </c>
    </row>
    <row r="30211" spans="1:16" x14ac:dyDescent="0.25">
      <c r="A30211" s="8">
        <v>43994</v>
      </c>
      <c r="B30211" s="7">
        <v>18</v>
      </c>
      <c r="C30211" s="13">
        <v>81</v>
      </c>
      <c r="D30211" s="13">
        <v>1265</v>
      </c>
      <c r="E30211" s="13">
        <v>28</v>
      </c>
      <c r="F30211" s="13">
        <v>1054</v>
      </c>
      <c r="G30211" s="14">
        <v>38</v>
      </c>
      <c r="H30211" s="14">
        <v>0</v>
      </c>
      <c r="I30211" s="14">
        <v>0</v>
      </c>
      <c r="J30211" s="14">
        <v>0</v>
      </c>
      <c r="K30211" s="14">
        <v>0</v>
      </c>
      <c r="L30211" s="14">
        <v>2</v>
      </c>
      <c r="M30211" s="14">
        <v>1</v>
      </c>
      <c r="N30211" s="14">
        <v>0</v>
      </c>
      <c r="O30211" s="14">
        <v>0</v>
      </c>
      <c r="P30211" s="11">
        <f>SUM(Flows4[[#This Row],[PQAT]:[PQXY]])</f>
        <v>41</v>
      </c>
    </row>
    <row r="30212" spans="1:16" x14ac:dyDescent="0.25">
      <c r="A30212" s="8">
        <v>43994</v>
      </c>
      <c r="B30212" s="7">
        <v>19</v>
      </c>
      <c r="C30212" s="13">
        <v>21</v>
      </c>
      <c r="D30212" s="13">
        <v>1232</v>
      </c>
      <c r="E30212" s="13">
        <v>39</v>
      </c>
      <c r="F30212" s="13">
        <v>849</v>
      </c>
      <c r="G30212" s="14">
        <v>38</v>
      </c>
      <c r="H30212" s="14">
        <v>0</v>
      </c>
      <c r="I30212" s="14">
        <v>0</v>
      </c>
      <c r="J30212" s="14">
        <v>0</v>
      </c>
      <c r="K30212" s="14">
        <v>0</v>
      </c>
      <c r="L30212" s="14">
        <v>1</v>
      </c>
      <c r="M30212" s="14">
        <v>1</v>
      </c>
      <c r="N30212" s="14">
        <v>0</v>
      </c>
      <c r="O30212" s="14">
        <v>0</v>
      </c>
      <c r="P30212" s="11">
        <f>SUM(Flows4[[#This Row],[PQAT]:[PQXY]])</f>
        <v>40</v>
      </c>
    </row>
    <row r="30213" spans="1:16" x14ac:dyDescent="0.25">
      <c r="A30213" s="8">
        <v>43994</v>
      </c>
      <c r="B30213" s="7">
        <v>20</v>
      </c>
      <c r="C30213" s="13">
        <v>47</v>
      </c>
      <c r="D30213" s="13">
        <v>1287</v>
      </c>
      <c r="E30213" s="13">
        <v>46</v>
      </c>
      <c r="F30213" s="13">
        <v>953</v>
      </c>
      <c r="G30213" s="14">
        <v>38</v>
      </c>
      <c r="H30213" s="14">
        <v>0</v>
      </c>
      <c r="I30213" s="14">
        <v>0</v>
      </c>
      <c r="J30213" s="14">
        <v>0</v>
      </c>
      <c r="K30213" s="14">
        <v>0</v>
      </c>
      <c r="L30213" s="14">
        <v>-1</v>
      </c>
      <c r="M30213" s="14">
        <v>1</v>
      </c>
      <c r="N30213" s="14">
        <v>0</v>
      </c>
      <c r="O30213" s="14">
        <v>0</v>
      </c>
      <c r="P30213" s="11">
        <f>SUM(Flows4[[#This Row],[PQAT]:[PQXY]])</f>
        <v>38</v>
      </c>
    </row>
    <row r="30214" spans="1:16" x14ac:dyDescent="0.25">
      <c r="A30214" s="8">
        <v>43994</v>
      </c>
      <c r="B30214" s="7">
        <v>21</v>
      </c>
      <c r="C30214" s="13">
        <v>55</v>
      </c>
      <c r="D30214" s="13">
        <v>1290</v>
      </c>
      <c r="E30214" s="13">
        <v>60</v>
      </c>
      <c r="F30214" s="13">
        <v>789</v>
      </c>
      <c r="G30214" s="14">
        <v>41</v>
      </c>
      <c r="H30214" s="14">
        <v>0</v>
      </c>
      <c r="I30214" s="14">
        <v>0</v>
      </c>
      <c r="J30214" s="14">
        <v>0</v>
      </c>
      <c r="K30214" s="14">
        <v>0</v>
      </c>
      <c r="L30214" s="14">
        <v>-1</v>
      </c>
      <c r="M30214" s="14">
        <v>1</v>
      </c>
      <c r="N30214" s="14">
        <v>65</v>
      </c>
      <c r="O30214" s="14">
        <v>0</v>
      </c>
      <c r="P30214" s="11">
        <f>SUM(Flows4[[#This Row],[PQAT]:[PQXY]])</f>
        <v>106</v>
      </c>
    </row>
    <row r="30215" spans="1:16" x14ac:dyDescent="0.25">
      <c r="A30215" s="8">
        <v>43994</v>
      </c>
      <c r="B30215" s="7">
        <v>22</v>
      </c>
      <c r="C30215" s="13">
        <v>9</v>
      </c>
      <c r="D30215" s="13">
        <v>1426</v>
      </c>
      <c r="E30215" s="13">
        <v>123</v>
      </c>
      <c r="F30215" s="13">
        <v>993</v>
      </c>
      <c r="G30215" s="14">
        <v>159</v>
      </c>
      <c r="H30215" s="14">
        <v>0</v>
      </c>
      <c r="I30215" s="14">
        <v>0</v>
      </c>
      <c r="J30215" s="14">
        <v>0</v>
      </c>
      <c r="K30215" s="14">
        <v>0</v>
      </c>
      <c r="L30215" s="14">
        <v>-2</v>
      </c>
      <c r="M30215" s="14">
        <v>1</v>
      </c>
      <c r="N30215" s="14">
        <v>69</v>
      </c>
      <c r="O30215" s="14">
        <v>0</v>
      </c>
      <c r="P30215" s="11">
        <f>SUM(Flows4[[#This Row],[PQAT]:[PQXY]])</f>
        <v>227</v>
      </c>
    </row>
    <row r="30216" spans="1:16" x14ac:dyDescent="0.25">
      <c r="A30216" s="8">
        <v>43994</v>
      </c>
      <c r="B30216" s="7">
        <v>23</v>
      </c>
      <c r="C30216" s="13">
        <v>-35</v>
      </c>
      <c r="D30216" s="13">
        <v>1317</v>
      </c>
      <c r="E30216" s="13">
        <v>63</v>
      </c>
      <c r="F30216" s="13">
        <v>1235</v>
      </c>
      <c r="G30216" s="14">
        <v>94</v>
      </c>
      <c r="H30216" s="14">
        <v>0</v>
      </c>
      <c r="I30216" s="14">
        <v>0</v>
      </c>
      <c r="J30216" s="14">
        <v>0</v>
      </c>
      <c r="K30216" s="14">
        <v>0</v>
      </c>
      <c r="L30216" s="14">
        <v>-3</v>
      </c>
      <c r="M30216" s="14">
        <v>1</v>
      </c>
      <c r="N30216" s="14">
        <v>69</v>
      </c>
      <c r="O30216" s="14">
        <v>0</v>
      </c>
      <c r="P30216" s="11">
        <f>SUM(Flows4[[#This Row],[PQAT]:[PQXY]])</f>
        <v>161</v>
      </c>
    </row>
    <row r="30217" spans="1:16" x14ac:dyDescent="0.25">
      <c r="A30217" s="8">
        <v>43994</v>
      </c>
      <c r="B30217" s="7">
        <v>24</v>
      </c>
      <c r="C30217" s="13">
        <v>34</v>
      </c>
      <c r="D30217" s="13">
        <v>1168</v>
      </c>
      <c r="E30217" s="13">
        <v>64</v>
      </c>
      <c r="F30217" s="13">
        <v>1413</v>
      </c>
      <c r="G30217" s="14">
        <v>161</v>
      </c>
      <c r="H30217" s="14">
        <v>0</v>
      </c>
      <c r="I30217" s="14">
        <v>0</v>
      </c>
      <c r="J30217" s="14">
        <v>0</v>
      </c>
      <c r="K30217" s="14">
        <v>0</v>
      </c>
      <c r="L30217" s="14">
        <v>-1</v>
      </c>
      <c r="M30217" s="14">
        <v>1</v>
      </c>
      <c r="N30217" s="14">
        <v>69</v>
      </c>
      <c r="O30217" s="14">
        <v>0</v>
      </c>
      <c r="P30217" s="11">
        <f>SUM(Flows4[[#This Row],[PQAT]:[PQXY]])</f>
        <v>230</v>
      </c>
    </row>
    <row r="30218" spans="1:16" x14ac:dyDescent="0.25">
      <c r="A30218" s="8">
        <v>43995</v>
      </c>
      <c r="B30218" s="7">
        <v>1</v>
      </c>
      <c r="C30218" s="13">
        <v>57</v>
      </c>
      <c r="D30218" s="13">
        <v>1302</v>
      </c>
      <c r="E30218" s="13">
        <v>67</v>
      </c>
      <c r="F30218" s="13">
        <v>1399</v>
      </c>
      <c r="G30218" s="14">
        <v>142</v>
      </c>
      <c r="H30218" s="14">
        <v>0</v>
      </c>
      <c r="I30218" s="14">
        <v>0</v>
      </c>
      <c r="J30218" s="14">
        <v>0</v>
      </c>
      <c r="K30218" s="14">
        <v>0</v>
      </c>
      <c r="L30218" s="14">
        <v>-3</v>
      </c>
      <c r="M30218" s="14">
        <v>1</v>
      </c>
      <c r="N30218" s="14">
        <v>70</v>
      </c>
      <c r="O30218" s="14">
        <v>0</v>
      </c>
      <c r="P30218" s="11">
        <f>SUM(Flows4[[#This Row],[PQAT]:[PQXY]])</f>
        <v>210</v>
      </c>
    </row>
    <row r="30219" spans="1:16" x14ac:dyDescent="0.25">
      <c r="A30219" s="8">
        <v>43995</v>
      </c>
      <c r="B30219" s="7">
        <v>2</v>
      </c>
      <c r="C30219" s="13">
        <v>91</v>
      </c>
      <c r="D30219" s="13">
        <v>1251</v>
      </c>
      <c r="E30219" s="13">
        <v>54</v>
      </c>
      <c r="F30219" s="13">
        <v>1364</v>
      </c>
      <c r="G30219" s="14">
        <v>59</v>
      </c>
      <c r="H30219" s="14">
        <v>0</v>
      </c>
      <c r="I30219" s="14">
        <v>0</v>
      </c>
      <c r="J30219" s="14">
        <v>0</v>
      </c>
      <c r="K30219" s="14">
        <v>0</v>
      </c>
      <c r="L30219" s="14">
        <v>-3</v>
      </c>
      <c r="M30219" s="14">
        <v>1</v>
      </c>
      <c r="N30219" s="14">
        <v>70</v>
      </c>
      <c r="O30219" s="14">
        <v>0</v>
      </c>
      <c r="P30219" s="11">
        <f>SUM(Flows4[[#This Row],[PQAT]:[PQXY]])</f>
        <v>127</v>
      </c>
    </row>
    <row r="30220" spans="1:16" x14ac:dyDescent="0.25">
      <c r="A30220" s="8">
        <v>43995</v>
      </c>
      <c r="B30220" s="7">
        <v>3</v>
      </c>
      <c r="C30220" s="13">
        <v>59</v>
      </c>
      <c r="D30220" s="13">
        <v>1192</v>
      </c>
      <c r="E30220" s="13">
        <v>91</v>
      </c>
      <c r="F30220" s="13">
        <v>1445</v>
      </c>
      <c r="G30220" s="14">
        <v>38</v>
      </c>
      <c r="H30220" s="14">
        <v>0</v>
      </c>
      <c r="I30220" s="14">
        <v>0</v>
      </c>
      <c r="J30220" s="14">
        <v>0</v>
      </c>
      <c r="K30220" s="14">
        <v>0</v>
      </c>
      <c r="L30220" s="14">
        <v>-1</v>
      </c>
      <c r="M30220" s="14">
        <v>1</v>
      </c>
      <c r="N30220" s="14">
        <v>70</v>
      </c>
      <c r="O30220" s="14">
        <v>0</v>
      </c>
      <c r="P30220" s="11">
        <f>SUM(Flows4[[#This Row],[PQAT]:[PQXY]])</f>
        <v>108</v>
      </c>
    </row>
    <row r="30221" spans="1:16" x14ac:dyDescent="0.25">
      <c r="A30221" s="8">
        <v>43995</v>
      </c>
      <c r="B30221" s="7">
        <v>4</v>
      </c>
      <c r="C30221" s="13">
        <v>35</v>
      </c>
      <c r="D30221" s="13">
        <v>1224</v>
      </c>
      <c r="E30221" s="13">
        <v>103</v>
      </c>
      <c r="F30221" s="13">
        <v>1420</v>
      </c>
      <c r="G30221" s="14">
        <v>47</v>
      </c>
      <c r="H30221" s="14">
        <v>0</v>
      </c>
      <c r="I30221" s="14">
        <v>0</v>
      </c>
      <c r="J30221" s="14">
        <v>0</v>
      </c>
      <c r="K30221" s="14">
        <v>0</v>
      </c>
      <c r="L30221" s="14">
        <v>-1</v>
      </c>
      <c r="M30221" s="14">
        <v>1</v>
      </c>
      <c r="N30221" s="14">
        <v>70</v>
      </c>
      <c r="O30221" s="14">
        <v>0</v>
      </c>
      <c r="P30221" s="11">
        <f>SUM(Flows4[[#This Row],[PQAT]:[PQXY]])</f>
        <v>117</v>
      </c>
    </row>
    <row r="30222" spans="1:16" x14ac:dyDescent="0.25">
      <c r="A30222" s="8">
        <v>43995</v>
      </c>
      <c r="B30222" s="7">
        <v>5</v>
      </c>
      <c r="C30222" s="13">
        <v>51</v>
      </c>
      <c r="D30222" s="13">
        <v>1367</v>
      </c>
      <c r="E30222" s="13">
        <v>69</v>
      </c>
      <c r="F30222" s="13">
        <v>1302</v>
      </c>
      <c r="G30222" s="14">
        <v>47</v>
      </c>
      <c r="H30222" s="14">
        <v>0</v>
      </c>
      <c r="I30222" s="14">
        <v>0</v>
      </c>
      <c r="J30222" s="14">
        <v>0</v>
      </c>
      <c r="K30222" s="14">
        <v>0</v>
      </c>
      <c r="L30222" s="14">
        <v>-1</v>
      </c>
      <c r="M30222" s="14">
        <v>1</v>
      </c>
      <c r="N30222" s="14">
        <v>70</v>
      </c>
      <c r="O30222" s="14">
        <v>0</v>
      </c>
      <c r="P30222" s="11">
        <f>SUM(Flows4[[#This Row],[PQAT]:[PQXY]])</f>
        <v>117</v>
      </c>
    </row>
    <row r="30223" spans="1:16" x14ac:dyDescent="0.25">
      <c r="A30223" s="8">
        <v>43995</v>
      </c>
      <c r="B30223" s="7">
        <v>6</v>
      </c>
      <c r="C30223" s="13">
        <v>35</v>
      </c>
      <c r="D30223" s="13">
        <v>1399</v>
      </c>
      <c r="E30223" s="13">
        <v>83</v>
      </c>
      <c r="F30223" s="13">
        <v>1249</v>
      </c>
      <c r="G30223" s="14">
        <v>57</v>
      </c>
      <c r="H30223" s="14">
        <v>0</v>
      </c>
      <c r="I30223" s="14">
        <v>0</v>
      </c>
      <c r="J30223" s="14">
        <v>0</v>
      </c>
      <c r="K30223" s="14">
        <v>0</v>
      </c>
      <c r="L30223" s="14">
        <v>1</v>
      </c>
      <c r="M30223" s="14">
        <v>1</v>
      </c>
      <c r="N30223" s="14">
        <v>70</v>
      </c>
      <c r="O30223" s="14">
        <v>0</v>
      </c>
      <c r="P30223" s="11">
        <f>SUM(Flows4[[#This Row],[PQAT]:[PQXY]])</f>
        <v>129</v>
      </c>
    </row>
    <row r="30224" spans="1:16" x14ac:dyDescent="0.25">
      <c r="A30224" s="8">
        <v>43995</v>
      </c>
      <c r="B30224" s="7">
        <v>7</v>
      </c>
      <c r="C30224" s="13">
        <v>40</v>
      </c>
      <c r="D30224" s="13">
        <v>1425</v>
      </c>
      <c r="E30224" s="13">
        <v>87</v>
      </c>
      <c r="F30224" s="13">
        <v>1017</v>
      </c>
      <c r="G30224" s="14">
        <v>633</v>
      </c>
      <c r="H30224" s="14">
        <v>0</v>
      </c>
      <c r="I30224" s="14">
        <v>0</v>
      </c>
      <c r="J30224" s="14">
        <v>0</v>
      </c>
      <c r="K30224" s="14">
        <v>0</v>
      </c>
      <c r="L30224" s="14">
        <v>0</v>
      </c>
      <c r="M30224" s="14">
        <v>1</v>
      </c>
      <c r="N30224" s="14">
        <v>70</v>
      </c>
      <c r="O30224" s="14">
        <v>0</v>
      </c>
      <c r="P30224" s="11">
        <f>SUM(Flows4[[#This Row],[PQAT]:[PQXY]])</f>
        <v>704</v>
      </c>
    </row>
    <row r="30225" spans="1:16" x14ac:dyDescent="0.25">
      <c r="A30225" s="8">
        <v>43995</v>
      </c>
      <c r="B30225" s="7">
        <v>8</v>
      </c>
      <c r="C30225" s="13">
        <v>2</v>
      </c>
      <c r="D30225" s="13">
        <v>1545</v>
      </c>
      <c r="E30225" s="13">
        <v>86</v>
      </c>
      <c r="F30225" s="13">
        <v>1226</v>
      </c>
      <c r="G30225" s="14">
        <v>843</v>
      </c>
      <c r="H30225" s="14">
        <v>0</v>
      </c>
      <c r="I30225" s="14">
        <v>0</v>
      </c>
      <c r="J30225" s="14">
        <v>0</v>
      </c>
      <c r="K30225" s="14">
        <v>0</v>
      </c>
      <c r="L30225" s="14">
        <v>-11</v>
      </c>
      <c r="M30225" s="14">
        <v>1</v>
      </c>
      <c r="N30225" s="14">
        <v>70</v>
      </c>
      <c r="O30225" s="14">
        <v>0</v>
      </c>
      <c r="P30225" s="11">
        <f>SUM(Flows4[[#This Row],[PQAT]:[PQXY]])</f>
        <v>903</v>
      </c>
    </row>
    <row r="30226" spans="1:16" x14ac:dyDescent="0.25">
      <c r="A30226" s="8">
        <v>43995</v>
      </c>
      <c r="B30226" s="7">
        <v>9</v>
      </c>
      <c r="C30226" s="13">
        <v>-79</v>
      </c>
      <c r="D30226" s="13">
        <v>1352</v>
      </c>
      <c r="E30226" s="13">
        <v>103</v>
      </c>
      <c r="F30226" s="13">
        <v>1304</v>
      </c>
      <c r="G30226" s="14">
        <v>749</v>
      </c>
      <c r="H30226" s="14">
        <v>0</v>
      </c>
      <c r="I30226" s="14">
        <v>0</v>
      </c>
      <c r="J30226" s="14">
        <v>0</v>
      </c>
      <c r="K30226" s="14">
        <v>0</v>
      </c>
      <c r="L30226" s="14">
        <v>-5</v>
      </c>
      <c r="M30226" s="14">
        <v>1</v>
      </c>
      <c r="N30226" s="14">
        <v>70</v>
      </c>
      <c r="O30226" s="14">
        <v>0</v>
      </c>
      <c r="P30226" s="11">
        <f>SUM(Flows4[[#This Row],[PQAT]:[PQXY]])</f>
        <v>815</v>
      </c>
    </row>
    <row r="30227" spans="1:16" x14ac:dyDescent="0.25">
      <c r="A30227" s="8">
        <v>43995</v>
      </c>
      <c r="B30227" s="7">
        <v>10</v>
      </c>
      <c r="C30227" s="13">
        <v>-13</v>
      </c>
      <c r="D30227" s="13">
        <v>1216</v>
      </c>
      <c r="E30227" s="13">
        <v>115</v>
      </c>
      <c r="F30227" s="13">
        <v>1260</v>
      </c>
      <c r="G30227" s="14">
        <v>542</v>
      </c>
      <c r="H30227" s="14">
        <v>0</v>
      </c>
      <c r="I30227" s="14">
        <v>0</v>
      </c>
      <c r="J30227" s="14">
        <v>0</v>
      </c>
      <c r="K30227" s="14">
        <v>0</v>
      </c>
      <c r="L30227" s="14">
        <v>-1</v>
      </c>
      <c r="M30227" s="14">
        <v>1</v>
      </c>
      <c r="N30227" s="14">
        <v>70</v>
      </c>
      <c r="O30227" s="14">
        <v>0</v>
      </c>
      <c r="P30227" s="11">
        <f>SUM(Flows4[[#This Row],[PQAT]:[PQXY]])</f>
        <v>612</v>
      </c>
    </row>
    <row r="30228" spans="1:16" x14ac:dyDescent="0.25">
      <c r="A30228" s="8">
        <v>43995</v>
      </c>
      <c r="B30228" s="7">
        <v>11</v>
      </c>
      <c r="C30228" s="13">
        <v>11</v>
      </c>
      <c r="D30228" s="13">
        <v>1296</v>
      </c>
      <c r="E30228" s="13">
        <v>120</v>
      </c>
      <c r="F30228" s="13">
        <v>1056</v>
      </c>
      <c r="G30228" s="14">
        <v>766</v>
      </c>
      <c r="H30228" s="14">
        <v>0</v>
      </c>
      <c r="I30228" s="14">
        <v>0</v>
      </c>
      <c r="J30228" s="14">
        <v>0</v>
      </c>
      <c r="K30228" s="14">
        <v>0</v>
      </c>
      <c r="L30228" s="14">
        <v>-2</v>
      </c>
      <c r="M30228" s="14">
        <v>1</v>
      </c>
      <c r="N30228" s="14">
        <v>69</v>
      </c>
      <c r="O30228" s="14">
        <v>0</v>
      </c>
      <c r="P30228" s="11">
        <f>SUM(Flows4[[#This Row],[PQAT]:[PQXY]])</f>
        <v>834</v>
      </c>
    </row>
    <row r="30229" spans="1:16" x14ac:dyDescent="0.25">
      <c r="A30229" s="8">
        <v>43995</v>
      </c>
      <c r="B30229" s="7">
        <v>12</v>
      </c>
      <c r="C30229" s="13">
        <v>8</v>
      </c>
      <c r="D30229" s="13">
        <v>1254</v>
      </c>
      <c r="E30229" s="13">
        <v>116</v>
      </c>
      <c r="F30229" s="13">
        <v>955</v>
      </c>
      <c r="G30229" s="14">
        <v>1126</v>
      </c>
      <c r="H30229" s="14">
        <v>0</v>
      </c>
      <c r="I30229" s="14">
        <v>0</v>
      </c>
      <c r="J30229" s="14">
        <v>0</v>
      </c>
      <c r="K30229" s="14">
        <v>0</v>
      </c>
      <c r="L30229" s="14">
        <v>-2</v>
      </c>
      <c r="M30229" s="14">
        <v>1</v>
      </c>
      <c r="N30229" s="14">
        <v>69</v>
      </c>
      <c r="O30229" s="14">
        <v>0</v>
      </c>
      <c r="P30229" s="11">
        <f>SUM(Flows4[[#This Row],[PQAT]:[PQXY]])</f>
        <v>1194</v>
      </c>
    </row>
    <row r="30230" spans="1:16" x14ac:dyDescent="0.25">
      <c r="A30230" s="8">
        <v>43995</v>
      </c>
      <c r="B30230" s="7">
        <v>13</v>
      </c>
      <c r="C30230" s="13">
        <v>13</v>
      </c>
      <c r="D30230" s="13">
        <v>1243</v>
      </c>
      <c r="E30230" s="13">
        <v>115</v>
      </c>
      <c r="F30230" s="13">
        <v>995</v>
      </c>
      <c r="G30230" s="14">
        <v>1235</v>
      </c>
      <c r="H30230" s="14">
        <v>0</v>
      </c>
      <c r="I30230" s="14">
        <v>0</v>
      </c>
      <c r="J30230" s="14">
        <v>0</v>
      </c>
      <c r="K30230" s="14">
        <v>0</v>
      </c>
      <c r="L30230" s="14">
        <v>-1</v>
      </c>
      <c r="M30230" s="14">
        <v>1</v>
      </c>
      <c r="N30230" s="14">
        <v>69</v>
      </c>
      <c r="O30230" s="14">
        <v>0</v>
      </c>
      <c r="P30230" s="11">
        <f>SUM(Flows4[[#This Row],[PQAT]:[PQXY]])</f>
        <v>1304</v>
      </c>
    </row>
    <row r="30231" spans="1:16" x14ac:dyDescent="0.25">
      <c r="A30231" s="8">
        <v>43995</v>
      </c>
      <c r="B30231" s="7">
        <v>14</v>
      </c>
      <c r="C30231" s="13">
        <v>13</v>
      </c>
      <c r="D30231" s="13">
        <v>1251</v>
      </c>
      <c r="E30231" s="13">
        <v>112</v>
      </c>
      <c r="F30231" s="13">
        <v>1135</v>
      </c>
      <c r="G30231" s="14">
        <v>1227</v>
      </c>
      <c r="H30231" s="14">
        <v>0</v>
      </c>
      <c r="I30231" s="14">
        <v>0</v>
      </c>
      <c r="J30231" s="14">
        <v>0</v>
      </c>
      <c r="K30231" s="14">
        <v>0</v>
      </c>
      <c r="L30231" s="14">
        <v>-1</v>
      </c>
      <c r="M30231" s="14">
        <v>1</v>
      </c>
      <c r="N30231" s="14">
        <v>69</v>
      </c>
      <c r="O30231" s="14">
        <v>0</v>
      </c>
      <c r="P30231" s="11">
        <f>SUM(Flows4[[#This Row],[PQAT]:[PQXY]])</f>
        <v>1296</v>
      </c>
    </row>
    <row r="30232" spans="1:16" x14ac:dyDescent="0.25">
      <c r="A30232" s="8">
        <v>43995</v>
      </c>
      <c r="B30232" s="7">
        <v>15</v>
      </c>
      <c r="C30232" s="13">
        <v>20</v>
      </c>
      <c r="D30232" s="13">
        <v>1165</v>
      </c>
      <c r="E30232" s="13">
        <v>110</v>
      </c>
      <c r="F30232" s="13">
        <v>1150</v>
      </c>
      <c r="G30232" s="14">
        <v>1118</v>
      </c>
      <c r="H30232" s="14">
        <v>0</v>
      </c>
      <c r="I30232" s="14">
        <v>0</v>
      </c>
      <c r="J30232" s="14">
        <v>0</v>
      </c>
      <c r="K30232" s="14">
        <v>0</v>
      </c>
      <c r="L30232" s="14">
        <v>-4</v>
      </c>
      <c r="M30232" s="14">
        <v>1</v>
      </c>
      <c r="N30232" s="14">
        <v>69</v>
      </c>
      <c r="O30232" s="14">
        <v>0</v>
      </c>
      <c r="P30232" s="11">
        <f>SUM(Flows4[[#This Row],[PQAT]:[PQXY]])</f>
        <v>1184</v>
      </c>
    </row>
    <row r="30233" spans="1:16" x14ac:dyDescent="0.25">
      <c r="A30233" s="8">
        <v>43995</v>
      </c>
      <c r="B30233" s="7">
        <v>16</v>
      </c>
      <c r="C30233" s="13">
        <v>13</v>
      </c>
      <c r="D30233" s="13">
        <v>1325</v>
      </c>
      <c r="E30233" s="13">
        <v>68</v>
      </c>
      <c r="F30233" s="13">
        <v>1025</v>
      </c>
      <c r="G30233" s="14">
        <v>918</v>
      </c>
      <c r="H30233" s="14">
        <v>0</v>
      </c>
      <c r="I30233" s="14">
        <v>0</v>
      </c>
      <c r="J30233" s="14">
        <v>0</v>
      </c>
      <c r="K30233" s="14">
        <v>0</v>
      </c>
      <c r="L30233" s="14">
        <v>-4</v>
      </c>
      <c r="M30233" s="14">
        <v>1</v>
      </c>
      <c r="N30233" s="14">
        <v>69</v>
      </c>
      <c r="O30233" s="14">
        <v>0</v>
      </c>
      <c r="P30233" s="11">
        <f>SUM(Flows4[[#This Row],[PQAT]:[PQXY]])</f>
        <v>984</v>
      </c>
    </row>
    <row r="30234" spans="1:16" x14ac:dyDescent="0.25">
      <c r="A30234" s="8">
        <v>43995</v>
      </c>
      <c r="B30234" s="7">
        <v>17</v>
      </c>
      <c r="C30234" s="13">
        <v>3</v>
      </c>
      <c r="D30234" s="13">
        <v>1266</v>
      </c>
      <c r="E30234" s="13">
        <v>127</v>
      </c>
      <c r="F30234" s="13">
        <v>971</v>
      </c>
      <c r="G30234" s="14">
        <v>998</v>
      </c>
      <c r="H30234" s="14">
        <v>0</v>
      </c>
      <c r="I30234" s="14">
        <v>0</v>
      </c>
      <c r="J30234" s="14">
        <v>0</v>
      </c>
      <c r="K30234" s="14">
        <v>0</v>
      </c>
      <c r="L30234" s="14">
        <v>-5</v>
      </c>
      <c r="M30234" s="14">
        <v>1</v>
      </c>
      <c r="N30234" s="14">
        <v>69</v>
      </c>
      <c r="O30234" s="14">
        <v>0</v>
      </c>
      <c r="P30234" s="11">
        <f>SUM(Flows4[[#This Row],[PQAT]:[PQXY]])</f>
        <v>1063</v>
      </c>
    </row>
    <row r="30235" spans="1:16" x14ac:dyDescent="0.25">
      <c r="A30235" s="8">
        <v>43995</v>
      </c>
      <c r="B30235" s="7">
        <v>18</v>
      </c>
      <c r="C30235" s="13">
        <v>-1</v>
      </c>
      <c r="D30235" s="13">
        <v>968</v>
      </c>
      <c r="E30235" s="13">
        <v>132</v>
      </c>
      <c r="F30235" s="13">
        <v>999</v>
      </c>
      <c r="G30235" s="14">
        <v>769</v>
      </c>
      <c r="H30235" s="14">
        <v>0</v>
      </c>
      <c r="I30235" s="14">
        <v>0</v>
      </c>
      <c r="J30235" s="14">
        <v>0</v>
      </c>
      <c r="K30235" s="14">
        <v>0</v>
      </c>
      <c r="L30235" s="14">
        <v>-4</v>
      </c>
      <c r="M30235" s="14">
        <v>1</v>
      </c>
      <c r="N30235" s="14">
        <v>69</v>
      </c>
      <c r="O30235" s="14">
        <v>0</v>
      </c>
      <c r="P30235" s="11">
        <f>SUM(Flows4[[#This Row],[PQAT]:[PQXY]])</f>
        <v>835</v>
      </c>
    </row>
    <row r="30236" spans="1:16" x14ac:dyDescent="0.25">
      <c r="A30236" s="8">
        <v>43995</v>
      </c>
      <c r="B30236" s="7">
        <v>19</v>
      </c>
      <c r="C30236" s="13">
        <v>11</v>
      </c>
      <c r="D30236" s="13">
        <v>1231</v>
      </c>
      <c r="E30236" s="13">
        <v>132</v>
      </c>
      <c r="F30236" s="13">
        <v>1180</v>
      </c>
      <c r="G30236" s="14">
        <v>424</v>
      </c>
      <c r="H30236" s="14">
        <v>0</v>
      </c>
      <c r="I30236" s="14">
        <v>0</v>
      </c>
      <c r="J30236" s="14">
        <v>0</v>
      </c>
      <c r="K30236" s="14">
        <v>0</v>
      </c>
      <c r="L30236" s="14">
        <v>-5</v>
      </c>
      <c r="M30236" s="14">
        <v>1</v>
      </c>
      <c r="N30236" s="14">
        <v>69</v>
      </c>
      <c r="O30236" s="14">
        <v>0</v>
      </c>
      <c r="P30236" s="11">
        <f>SUM(Flows4[[#This Row],[PQAT]:[PQXY]])</f>
        <v>489</v>
      </c>
    </row>
    <row r="30237" spans="1:16" x14ac:dyDescent="0.25">
      <c r="A30237" s="8">
        <v>43995</v>
      </c>
      <c r="B30237" s="7">
        <v>20</v>
      </c>
      <c r="C30237" s="13">
        <v>-7</v>
      </c>
      <c r="D30237" s="13">
        <v>1191</v>
      </c>
      <c r="E30237" s="13">
        <v>124</v>
      </c>
      <c r="F30237" s="13">
        <v>1229</v>
      </c>
      <c r="G30237" s="14">
        <v>310</v>
      </c>
      <c r="H30237" s="14">
        <v>0</v>
      </c>
      <c r="I30237" s="14">
        <v>0</v>
      </c>
      <c r="J30237" s="14">
        <v>0</v>
      </c>
      <c r="K30237" s="14">
        <v>0</v>
      </c>
      <c r="L30237" s="14">
        <v>-3</v>
      </c>
      <c r="M30237" s="14">
        <v>1</v>
      </c>
      <c r="N30237" s="14">
        <v>68</v>
      </c>
      <c r="O30237" s="14">
        <v>0</v>
      </c>
      <c r="P30237" s="11">
        <f>SUM(Flows4[[#This Row],[PQAT]:[PQXY]])</f>
        <v>376</v>
      </c>
    </row>
    <row r="30238" spans="1:16" x14ac:dyDescent="0.25">
      <c r="A30238" s="8">
        <v>43995</v>
      </c>
      <c r="B30238" s="7">
        <v>21</v>
      </c>
      <c r="C30238" s="13">
        <v>-7</v>
      </c>
      <c r="D30238" s="13">
        <v>1469</v>
      </c>
      <c r="E30238" s="13">
        <v>123</v>
      </c>
      <c r="F30238" s="13">
        <v>1063</v>
      </c>
      <c r="G30238" s="14">
        <v>47</v>
      </c>
      <c r="H30238" s="14">
        <v>0</v>
      </c>
      <c r="I30238" s="14">
        <v>0</v>
      </c>
      <c r="J30238" s="14">
        <v>0</v>
      </c>
      <c r="K30238" s="14">
        <v>0</v>
      </c>
      <c r="L30238" s="14">
        <v>-2</v>
      </c>
      <c r="M30238" s="14">
        <v>1</v>
      </c>
      <c r="N30238" s="14">
        <v>69</v>
      </c>
      <c r="O30238" s="14">
        <v>0</v>
      </c>
      <c r="P30238" s="11">
        <f>SUM(Flows4[[#This Row],[PQAT]:[PQXY]])</f>
        <v>115</v>
      </c>
    </row>
    <row r="30239" spans="1:16" x14ac:dyDescent="0.25">
      <c r="A30239" s="8">
        <v>43995</v>
      </c>
      <c r="B30239" s="7">
        <v>22</v>
      </c>
      <c r="C30239" s="13">
        <v>4</v>
      </c>
      <c r="D30239" s="13">
        <v>1550</v>
      </c>
      <c r="E30239" s="13">
        <v>125</v>
      </c>
      <c r="F30239" s="13">
        <v>1098</v>
      </c>
      <c r="G30239" s="14">
        <v>53</v>
      </c>
      <c r="H30239" s="14">
        <v>0</v>
      </c>
      <c r="I30239" s="14">
        <v>0</v>
      </c>
      <c r="J30239" s="14">
        <v>0</v>
      </c>
      <c r="K30239" s="14">
        <v>0</v>
      </c>
      <c r="L30239" s="14">
        <v>0</v>
      </c>
      <c r="M30239" s="14">
        <v>1</v>
      </c>
      <c r="N30239" s="14">
        <v>69</v>
      </c>
      <c r="O30239" s="14">
        <v>0</v>
      </c>
      <c r="P30239" s="11">
        <f>SUM(Flows4[[#This Row],[PQAT]:[PQXY]])</f>
        <v>123</v>
      </c>
    </row>
    <row r="30240" spans="1:16" x14ac:dyDescent="0.25">
      <c r="A30240" s="8">
        <v>43995</v>
      </c>
      <c r="B30240" s="7">
        <v>23</v>
      </c>
      <c r="C30240" s="13">
        <v>0</v>
      </c>
      <c r="D30240" s="13">
        <v>1509</v>
      </c>
      <c r="E30240" s="13">
        <v>116</v>
      </c>
      <c r="F30240" s="13">
        <v>1164</v>
      </c>
      <c r="G30240" s="14">
        <v>362</v>
      </c>
      <c r="H30240" s="14">
        <v>0</v>
      </c>
      <c r="I30240" s="14">
        <v>0</v>
      </c>
      <c r="J30240" s="14">
        <v>0</v>
      </c>
      <c r="K30240" s="14">
        <v>0</v>
      </c>
      <c r="L30240" s="14">
        <v>-1</v>
      </c>
      <c r="M30240" s="14">
        <v>1</v>
      </c>
      <c r="N30240" s="14">
        <v>70</v>
      </c>
      <c r="O30240" s="14">
        <v>0</v>
      </c>
      <c r="P30240" s="11">
        <f>SUM(Flows4[[#This Row],[PQAT]:[PQXY]])</f>
        <v>432</v>
      </c>
    </row>
    <row r="30241" spans="1:16" x14ac:dyDescent="0.25">
      <c r="A30241" s="8">
        <v>43995</v>
      </c>
      <c r="B30241" s="7">
        <v>24</v>
      </c>
      <c r="C30241" s="13">
        <v>-3</v>
      </c>
      <c r="D30241" s="13">
        <v>1558</v>
      </c>
      <c r="E30241" s="13">
        <v>110</v>
      </c>
      <c r="F30241" s="13">
        <v>1086</v>
      </c>
      <c r="G30241" s="14">
        <v>816</v>
      </c>
      <c r="H30241" s="14">
        <v>0</v>
      </c>
      <c r="I30241" s="14">
        <v>0</v>
      </c>
      <c r="J30241" s="14">
        <v>0</v>
      </c>
      <c r="K30241" s="14">
        <v>0</v>
      </c>
      <c r="L30241" s="14">
        <v>-2</v>
      </c>
      <c r="M30241" s="14">
        <v>1</v>
      </c>
      <c r="N30241" s="14">
        <v>69</v>
      </c>
      <c r="O30241" s="14">
        <v>0</v>
      </c>
      <c r="P30241" s="11">
        <f>SUM(Flows4[[#This Row],[PQAT]:[PQXY]])</f>
        <v>884</v>
      </c>
    </row>
    <row r="30242" spans="1:16" x14ac:dyDescent="0.25">
      <c r="A30242" s="8">
        <v>43996</v>
      </c>
      <c r="B30242" s="7">
        <v>1</v>
      </c>
      <c r="C30242" s="13">
        <v>-11</v>
      </c>
      <c r="D30242" s="13">
        <v>1613</v>
      </c>
      <c r="E30242" s="13">
        <v>125</v>
      </c>
      <c r="F30242" s="13">
        <v>1036</v>
      </c>
      <c r="G30242" s="14">
        <v>1149</v>
      </c>
      <c r="H30242" s="14">
        <v>0</v>
      </c>
      <c r="I30242" s="14">
        <v>0</v>
      </c>
      <c r="J30242" s="14">
        <v>0</v>
      </c>
      <c r="K30242" s="14">
        <v>0</v>
      </c>
      <c r="L30242" s="14">
        <v>-4</v>
      </c>
      <c r="M30242" s="14">
        <v>1</v>
      </c>
      <c r="N30242" s="14">
        <v>70</v>
      </c>
      <c r="O30242" s="14">
        <v>0</v>
      </c>
      <c r="P30242" s="11">
        <f>SUM(Flows4[[#This Row],[PQAT]:[PQXY]])</f>
        <v>1216</v>
      </c>
    </row>
    <row r="30243" spans="1:16" x14ac:dyDescent="0.25">
      <c r="A30243" s="8">
        <v>43996</v>
      </c>
      <c r="B30243" s="7">
        <v>2</v>
      </c>
      <c r="C30243" s="13">
        <v>34</v>
      </c>
      <c r="D30243" s="13">
        <v>1254</v>
      </c>
      <c r="E30243" s="13">
        <v>88</v>
      </c>
      <c r="F30243" s="13">
        <v>1264</v>
      </c>
      <c r="G30243" s="14">
        <v>1225</v>
      </c>
      <c r="H30243" s="14">
        <v>0</v>
      </c>
      <c r="I30243" s="14">
        <v>0</v>
      </c>
      <c r="J30243" s="14">
        <v>0</v>
      </c>
      <c r="K30243" s="14">
        <v>0</v>
      </c>
      <c r="L30243" s="14">
        <v>-5</v>
      </c>
      <c r="M30243" s="14">
        <v>1</v>
      </c>
      <c r="N30243" s="14">
        <v>70</v>
      </c>
      <c r="O30243" s="14">
        <v>0</v>
      </c>
      <c r="P30243" s="11">
        <f>SUM(Flows4[[#This Row],[PQAT]:[PQXY]])</f>
        <v>1291</v>
      </c>
    </row>
    <row r="30244" spans="1:16" x14ac:dyDescent="0.25">
      <c r="A30244" s="8">
        <v>43996</v>
      </c>
      <c r="B30244" s="7">
        <v>3</v>
      </c>
      <c r="C30244" s="13">
        <v>51</v>
      </c>
      <c r="D30244" s="13">
        <v>1195</v>
      </c>
      <c r="E30244" s="13">
        <v>89</v>
      </c>
      <c r="F30244" s="13">
        <v>1293</v>
      </c>
      <c r="G30244" s="14">
        <v>1226</v>
      </c>
      <c r="H30244" s="14">
        <v>0</v>
      </c>
      <c r="I30244" s="14">
        <v>0</v>
      </c>
      <c r="J30244" s="14">
        <v>0</v>
      </c>
      <c r="K30244" s="14">
        <v>0</v>
      </c>
      <c r="L30244" s="14">
        <v>-3</v>
      </c>
      <c r="M30244" s="14">
        <v>1</v>
      </c>
      <c r="N30244" s="14">
        <v>70</v>
      </c>
      <c r="O30244" s="14">
        <v>0</v>
      </c>
      <c r="P30244" s="11">
        <f>SUM(Flows4[[#This Row],[PQAT]:[PQXY]])</f>
        <v>1294</v>
      </c>
    </row>
    <row r="30245" spans="1:16" x14ac:dyDescent="0.25">
      <c r="A30245" s="8">
        <v>43996</v>
      </c>
      <c r="B30245" s="7">
        <v>4</v>
      </c>
      <c r="C30245" s="13">
        <v>33</v>
      </c>
      <c r="D30245" s="13">
        <v>1315</v>
      </c>
      <c r="E30245" s="13">
        <v>89</v>
      </c>
      <c r="F30245" s="13">
        <v>1221</v>
      </c>
      <c r="G30245" s="14">
        <v>1226</v>
      </c>
      <c r="H30245" s="14">
        <v>0</v>
      </c>
      <c r="I30245" s="14">
        <v>0</v>
      </c>
      <c r="J30245" s="14">
        <v>0</v>
      </c>
      <c r="K30245" s="14">
        <v>0</v>
      </c>
      <c r="L30245" s="14">
        <v>-6</v>
      </c>
      <c r="M30245" s="14">
        <v>1</v>
      </c>
      <c r="N30245" s="14">
        <v>70</v>
      </c>
      <c r="O30245" s="14">
        <v>0</v>
      </c>
      <c r="P30245" s="11">
        <f>SUM(Flows4[[#This Row],[PQAT]:[PQXY]])</f>
        <v>1291</v>
      </c>
    </row>
    <row r="30246" spans="1:16" x14ac:dyDescent="0.25">
      <c r="A30246" s="8">
        <v>43996</v>
      </c>
      <c r="B30246" s="7">
        <v>5</v>
      </c>
      <c r="C30246" s="13">
        <v>58</v>
      </c>
      <c r="D30246" s="13">
        <v>1339</v>
      </c>
      <c r="E30246" s="13">
        <v>88</v>
      </c>
      <c r="F30246" s="13">
        <v>1217</v>
      </c>
      <c r="G30246" s="14">
        <v>1213</v>
      </c>
      <c r="H30246" s="14">
        <v>0</v>
      </c>
      <c r="I30246" s="14">
        <v>0</v>
      </c>
      <c r="J30246" s="14">
        <v>0</v>
      </c>
      <c r="K30246" s="14">
        <v>0</v>
      </c>
      <c r="L30246" s="14">
        <v>-12</v>
      </c>
      <c r="M30246" s="14">
        <v>1</v>
      </c>
      <c r="N30246" s="14">
        <v>70</v>
      </c>
      <c r="O30246" s="14">
        <v>0</v>
      </c>
      <c r="P30246" s="11">
        <f>SUM(Flows4[[#This Row],[PQAT]:[PQXY]])</f>
        <v>1272</v>
      </c>
    </row>
    <row r="30247" spans="1:16" x14ac:dyDescent="0.25">
      <c r="A30247" s="8">
        <v>43996</v>
      </c>
      <c r="B30247" s="7">
        <v>6</v>
      </c>
      <c r="C30247" s="13">
        <v>10</v>
      </c>
      <c r="D30247" s="13">
        <v>1067</v>
      </c>
      <c r="E30247" s="13">
        <v>85</v>
      </c>
      <c r="F30247" s="13">
        <v>1049</v>
      </c>
      <c r="G30247" s="14">
        <v>1212</v>
      </c>
      <c r="H30247" s="14">
        <v>0</v>
      </c>
      <c r="I30247" s="14">
        <v>0</v>
      </c>
      <c r="J30247" s="14">
        <v>0</v>
      </c>
      <c r="K30247" s="14">
        <v>0</v>
      </c>
      <c r="L30247" s="14">
        <v>-8</v>
      </c>
      <c r="M30247" s="14">
        <v>1</v>
      </c>
      <c r="N30247" s="14">
        <v>69</v>
      </c>
      <c r="O30247" s="14">
        <v>0</v>
      </c>
      <c r="P30247" s="11">
        <f>SUM(Flows4[[#This Row],[PQAT]:[PQXY]])</f>
        <v>1274</v>
      </c>
    </row>
    <row r="30248" spans="1:16" x14ac:dyDescent="0.25">
      <c r="A30248" s="8">
        <v>43996</v>
      </c>
      <c r="B30248" s="7">
        <v>7</v>
      </c>
      <c r="C30248" s="13">
        <v>1</v>
      </c>
      <c r="D30248" s="13">
        <v>1085</v>
      </c>
      <c r="E30248" s="13">
        <v>63</v>
      </c>
      <c r="F30248" s="13">
        <v>763</v>
      </c>
      <c r="G30248" s="14">
        <v>1218</v>
      </c>
      <c r="H30248" s="14">
        <v>0</v>
      </c>
      <c r="I30248" s="14">
        <v>0</v>
      </c>
      <c r="J30248" s="14">
        <v>0</v>
      </c>
      <c r="K30248" s="14">
        <v>0</v>
      </c>
      <c r="L30248" s="14">
        <v>-8</v>
      </c>
      <c r="M30248" s="14">
        <v>1</v>
      </c>
      <c r="N30248" s="14">
        <v>69</v>
      </c>
      <c r="O30248" s="14">
        <v>0</v>
      </c>
      <c r="P30248" s="11">
        <f>SUM(Flows4[[#This Row],[PQAT]:[PQXY]])</f>
        <v>1280</v>
      </c>
    </row>
    <row r="30249" spans="1:16" x14ac:dyDescent="0.25">
      <c r="A30249" s="8">
        <v>43996</v>
      </c>
      <c r="B30249" s="7">
        <v>8</v>
      </c>
      <c r="C30249" s="13">
        <v>10</v>
      </c>
      <c r="D30249" s="13">
        <v>1304</v>
      </c>
      <c r="E30249" s="13">
        <v>82</v>
      </c>
      <c r="F30249" s="13">
        <v>863</v>
      </c>
      <c r="G30249" s="14">
        <v>1225</v>
      </c>
      <c r="H30249" s="14">
        <v>0</v>
      </c>
      <c r="I30249" s="14">
        <v>0</v>
      </c>
      <c r="J30249" s="14">
        <v>0</v>
      </c>
      <c r="K30249" s="14">
        <v>0</v>
      </c>
      <c r="L30249" s="14">
        <v>-5</v>
      </c>
      <c r="M30249" s="14">
        <v>1</v>
      </c>
      <c r="N30249" s="14">
        <v>69</v>
      </c>
      <c r="O30249" s="14">
        <v>0</v>
      </c>
      <c r="P30249" s="11">
        <f>SUM(Flows4[[#This Row],[PQAT]:[PQXY]])</f>
        <v>1290</v>
      </c>
    </row>
    <row r="30250" spans="1:16" x14ac:dyDescent="0.25">
      <c r="A30250" s="8">
        <v>43996</v>
      </c>
      <c r="B30250" s="7">
        <v>9</v>
      </c>
      <c r="C30250" s="13">
        <v>17</v>
      </c>
      <c r="D30250" s="13">
        <v>1369</v>
      </c>
      <c r="E30250" s="13">
        <v>69</v>
      </c>
      <c r="F30250" s="13">
        <v>1012</v>
      </c>
      <c r="G30250" s="14">
        <v>1228</v>
      </c>
      <c r="H30250" s="14">
        <v>0</v>
      </c>
      <c r="I30250" s="14">
        <v>0</v>
      </c>
      <c r="J30250" s="14">
        <v>0</v>
      </c>
      <c r="K30250" s="14">
        <v>0</v>
      </c>
      <c r="L30250" s="14">
        <v>-4</v>
      </c>
      <c r="M30250" s="14">
        <v>1</v>
      </c>
      <c r="N30250" s="14">
        <v>70</v>
      </c>
      <c r="O30250" s="14">
        <v>0</v>
      </c>
      <c r="P30250" s="11">
        <f>SUM(Flows4[[#This Row],[PQAT]:[PQXY]])</f>
        <v>1295</v>
      </c>
    </row>
    <row r="30251" spans="1:16" x14ac:dyDescent="0.25">
      <c r="A30251" s="8">
        <v>43996</v>
      </c>
      <c r="B30251" s="7">
        <v>10</v>
      </c>
      <c r="C30251" s="13">
        <v>-1</v>
      </c>
      <c r="D30251" s="13">
        <v>1482</v>
      </c>
      <c r="E30251" s="13">
        <v>81</v>
      </c>
      <c r="F30251" s="13">
        <v>1157</v>
      </c>
      <c r="G30251" s="14">
        <v>1228</v>
      </c>
      <c r="H30251" s="14">
        <v>0</v>
      </c>
      <c r="I30251" s="14">
        <v>0</v>
      </c>
      <c r="J30251" s="14">
        <v>0</v>
      </c>
      <c r="K30251" s="14">
        <v>0</v>
      </c>
      <c r="L30251" s="14">
        <v>-5</v>
      </c>
      <c r="M30251" s="14">
        <v>1</v>
      </c>
      <c r="N30251" s="14">
        <v>70</v>
      </c>
      <c r="O30251" s="14">
        <v>0</v>
      </c>
      <c r="P30251" s="11">
        <f>SUM(Flows4[[#This Row],[PQAT]:[PQXY]])</f>
        <v>1294</v>
      </c>
    </row>
    <row r="30252" spans="1:16" x14ac:dyDescent="0.25">
      <c r="A30252" s="8">
        <v>43996</v>
      </c>
      <c r="B30252" s="7">
        <v>11</v>
      </c>
      <c r="C30252" s="13">
        <v>17</v>
      </c>
      <c r="D30252" s="13">
        <v>1526</v>
      </c>
      <c r="E30252" s="13">
        <v>85</v>
      </c>
      <c r="F30252" s="13">
        <v>1210</v>
      </c>
      <c r="G30252" s="14">
        <v>1229</v>
      </c>
      <c r="H30252" s="14">
        <v>0</v>
      </c>
      <c r="I30252" s="14">
        <v>0</v>
      </c>
      <c r="J30252" s="14">
        <v>0</v>
      </c>
      <c r="K30252" s="14">
        <v>0</v>
      </c>
      <c r="L30252" s="14">
        <v>-4</v>
      </c>
      <c r="M30252" s="14">
        <v>1</v>
      </c>
      <c r="N30252" s="14">
        <v>69</v>
      </c>
      <c r="O30252" s="14">
        <v>0</v>
      </c>
      <c r="P30252" s="11">
        <f>SUM(Flows4[[#This Row],[PQAT]:[PQXY]])</f>
        <v>1295</v>
      </c>
    </row>
    <row r="30253" spans="1:16" x14ac:dyDescent="0.25">
      <c r="A30253" s="8">
        <v>43996</v>
      </c>
      <c r="B30253" s="7">
        <v>12</v>
      </c>
      <c r="C30253" s="13">
        <v>22</v>
      </c>
      <c r="D30253" s="13">
        <v>1444</v>
      </c>
      <c r="E30253" s="13">
        <v>85</v>
      </c>
      <c r="F30253" s="13">
        <v>1290</v>
      </c>
      <c r="G30253" s="14">
        <v>1229</v>
      </c>
      <c r="H30253" s="14">
        <v>0</v>
      </c>
      <c r="I30253" s="14">
        <v>0</v>
      </c>
      <c r="J30253" s="14">
        <v>0</v>
      </c>
      <c r="K30253" s="14">
        <v>0</v>
      </c>
      <c r="L30253" s="14">
        <v>-5</v>
      </c>
      <c r="M30253" s="14">
        <v>1</v>
      </c>
      <c r="N30253" s="14">
        <v>69</v>
      </c>
      <c r="O30253" s="14">
        <v>0</v>
      </c>
      <c r="P30253" s="11">
        <f>SUM(Flows4[[#This Row],[PQAT]:[PQXY]])</f>
        <v>1294</v>
      </c>
    </row>
    <row r="30254" spans="1:16" x14ac:dyDescent="0.25">
      <c r="A30254" s="8">
        <v>43996</v>
      </c>
      <c r="B30254" s="7">
        <v>13</v>
      </c>
      <c r="C30254" s="13">
        <v>-8</v>
      </c>
      <c r="D30254" s="13">
        <v>1439</v>
      </c>
      <c r="E30254" s="13">
        <v>126</v>
      </c>
      <c r="F30254" s="13">
        <v>1331</v>
      </c>
      <c r="G30254" s="14">
        <v>1234</v>
      </c>
      <c r="H30254" s="14">
        <v>0</v>
      </c>
      <c r="I30254" s="14">
        <v>0</v>
      </c>
      <c r="J30254" s="14">
        <v>0</v>
      </c>
      <c r="K30254" s="14">
        <v>0</v>
      </c>
      <c r="L30254" s="14">
        <v>4</v>
      </c>
      <c r="M30254" s="14">
        <v>1</v>
      </c>
      <c r="N30254" s="14">
        <v>69</v>
      </c>
      <c r="O30254" s="14">
        <v>0</v>
      </c>
      <c r="P30254" s="11">
        <f>SUM(Flows4[[#This Row],[PQAT]:[PQXY]])</f>
        <v>1308</v>
      </c>
    </row>
    <row r="30255" spans="1:16" x14ac:dyDescent="0.25">
      <c r="A30255" s="8">
        <v>43996</v>
      </c>
      <c r="B30255" s="7">
        <v>14</v>
      </c>
      <c r="C30255" s="13">
        <v>11</v>
      </c>
      <c r="D30255" s="13">
        <v>1437</v>
      </c>
      <c r="E30255" s="13">
        <v>128</v>
      </c>
      <c r="F30255" s="13">
        <v>1374</v>
      </c>
      <c r="G30255" s="14">
        <v>1235</v>
      </c>
      <c r="H30255" s="14">
        <v>0</v>
      </c>
      <c r="I30255" s="14">
        <v>0</v>
      </c>
      <c r="J30255" s="14">
        <v>0</v>
      </c>
      <c r="K30255" s="14">
        <v>0</v>
      </c>
      <c r="L30255" s="14">
        <v>2</v>
      </c>
      <c r="M30255" s="14">
        <v>1</v>
      </c>
      <c r="N30255" s="14">
        <v>69</v>
      </c>
      <c r="O30255" s="14">
        <v>0</v>
      </c>
      <c r="P30255" s="11">
        <f>SUM(Flows4[[#This Row],[PQAT]:[PQXY]])</f>
        <v>1307</v>
      </c>
    </row>
    <row r="30256" spans="1:16" x14ac:dyDescent="0.25">
      <c r="A30256" s="8">
        <v>43996</v>
      </c>
      <c r="B30256" s="7">
        <v>15</v>
      </c>
      <c r="C30256" s="13">
        <v>17</v>
      </c>
      <c r="D30256" s="13">
        <v>1409</v>
      </c>
      <c r="E30256" s="13">
        <v>131</v>
      </c>
      <c r="F30256" s="13">
        <v>1406</v>
      </c>
      <c r="G30256" s="14">
        <v>1234</v>
      </c>
      <c r="H30256" s="14">
        <v>0</v>
      </c>
      <c r="I30256" s="14">
        <v>0</v>
      </c>
      <c r="J30256" s="14">
        <v>0</v>
      </c>
      <c r="K30256" s="14">
        <v>0</v>
      </c>
      <c r="L30256" s="14">
        <v>-2</v>
      </c>
      <c r="M30256" s="14">
        <v>1</v>
      </c>
      <c r="N30256" s="14">
        <v>69</v>
      </c>
      <c r="O30256" s="14">
        <v>0</v>
      </c>
      <c r="P30256" s="11">
        <f>SUM(Flows4[[#This Row],[PQAT]:[PQXY]])</f>
        <v>1302</v>
      </c>
    </row>
    <row r="30257" spans="1:16" x14ac:dyDescent="0.25">
      <c r="A30257" s="8">
        <v>43996</v>
      </c>
      <c r="B30257" s="7">
        <v>16</v>
      </c>
      <c r="C30257" s="13">
        <v>14</v>
      </c>
      <c r="D30257" s="13">
        <v>1317</v>
      </c>
      <c r="E30257" s="13">
        <v>127</v>
      </c>
      <c r="F30257" s="13">
        <v>1327</v>
      </c>
      <c r="G30257" s="14">
        <v>1217</v>
      </c>
      <c r="H30257" s="14">
        <v>0</v>
      </c>
      <c r="I30257" s="14">
        <v>0</v>
      </c>
      <c r="J30257" s="14">
        <v>0</v>
      </c>
      <c r="K30257" s="14">
        <v>0</v>
      </c>
      <c r="L30257" s="14">
        <v>-10</v>
      </c>
      <c r="M30257" s="14">
        <v>1</v>
      </c>
      <c r="N30257" s="14">
        <v>68</v>
      </c>
      <c r="O30257" s="14">
        <v>0</v>
      </c>
      <c r="P30257" s="11">
        <f>SUM(Flows4[[#This Row],[PQAT]:[PQXY]])</f>
        <v>1276</v>
      </c>
    </row>
    <row r="30258" spans="1:16" x14ac:dyDescent="0.25">
      <c r="A30258" s="8">
        <v>43996</v>
      </c>
      <c r="B30258" s="7">
        <v>17</v>
      </c>
      <c r="C30258" s="13">
        <v>17</v>
      </c>
      <c r="D30258" s="13">
        <v>1194</v>
      </c>
      <c r="E30258" s="13">
        <v>89</v>
      </c>
      <c r="F30258" s="13">
        <v>1249</v>
      </c>
      <c r="G30258" s="14">
        <v>952</v>
      </c>
      <c r="H30258" s="14">
        <v>0</v>
      </c>
      <c r="I30258" s="14">
        <v>0</v>
      </c>
      <c r="J30258" s="14">
        <v>0</v>
      </c>
      <c r="K30258" s="14">
        <v>0</v>
      </c>
      <c r="L30258" s="14">
        <v>-6</v>
      </c>
      <c r="M30258" s="14">
        <v>1</v>
      </c>
      <c r="N30258" s="14">
        <v>68</v>
      </c>
      <c r="O30258" s="14">
        <v>0</v>
      </c>
      <c r="P30258" s="11">
        <f>SUM(Flows4[[#This Row],[PQAT]:[PQXY]])</f>
        <v>1015</v>
      </c>
    </row>
    <row r="30259" spans="1:16" x14ac:dyDescent="0.25">
      <c r="A30259" s="8">
        <v>43996</v>
      </c>
      <c r="B30259" s="7">
        <v>18</v>
      </c>
      <c r="C30259" s="13">
        <v>9</v>
      </c>
      <c r="D30259" s="13">
        <v>1108</v>
      </c>
      <c r="E30259" s="13">
        <v>84</v>
      </c>
      <c r="F30259" s="13">
        <v>1463</v>
      </c>
      <c r="G30259" s="14">
        <v>739</v>
      </c>
      <c r="H30259" s="14">
        <v>0</v>
      </c>
      <c r="I30259" s="14">
        <v>0</v>
      </c>
      <c r="J30259" s="14">
        <v>0</v>
      </c>
      <c r="K30259" s="14">
        <v>0</v>
      </c>
      <c r="L30259" s="14">
        <v>-7</v>
      </c>
      <c r="M30259" s="14">
        <v>1</v>
      </c>
      <c r="N30259" s="14">
        <v>68</v>
      </c>
      <c r="O30259" s="14">
        <v>0</v>
      </c>
      <c r="P30259" s="11">
        <f>SUM(Flows4[[#This Row],[PQAT]:[PQXY]])</f>
        <v>801</v>
      </c>
    </row>
    <row r="30260" spans="1:16" x14ac:dyDescent="0.25">
      <c r="A30260" s="8">
        <v>43996</v>
      </c>
      <c r="B30260" s="7">
        <v>19</v>
      </c>
      <c r="C30260" s="13">
        <v>-7</v>
      </c>
      <c r="D30260" s="13">
        <v>1394</v>
      </c>
      <c r="E30260" s="13">
        <v>80</v>
      </c>
      <c r="F30260" s="13">
        <v>942</v>
      </c>
      <c r="G30260" s="14">
        <v>395</v>
      </c>
      <c r="H30260" s="14">
        <v>0</v>
      </c>
      <c r="I30260" s="14">
        <v>0</v>
      </c>
      <c r="J30260" s="14">
        <v>0</v>
      </c>
      <c r="K30260" s="14">
        <v>0</v>
      </c>
      <c r="L30260" s="14">
        <v>-9</v>
      </c>
      <c r="M30260" s="14">
        <v>1</v>
      </c>
      <c r="N30260" s="14">
        <v>68</v>
      </c>
      <c r="O30260" s="14">
        <v>0</v>
      </c>
      <c r="P30260" s="11">
        <f>SUM(Flows4[[#This Row],[PQAT]:[PQXY]])</f>
        <v>455</v>
      </c>
    </row>
    <row r="30261" spans="1:16" x14ac:dyDescent="0.25">
      <c r="A30261" s="8">
        <v>43996</v>
      </c>
      <c r="B30261" s="7">
        <v>20</v>
      </c>
      <c r="C30261" s="13">
        <v>5</v>
      </c>
      <c r="D30261" s="13">
        <v>1384</v>
      </c>
      <c r="E30261" s="13">
        <v>85</v>
      </c>
      <c r="F30261" s="13">
        <v>903</v>
      </c>
      <c r="G30261" s="14">
        <v>268</v>
      </c>
      <c r="H30261" s="14">
        <v>0</v>
      </c>
      <c r="I30261" s="14">
        <v>0</v>
      </c>
      <c r="J30261" s="14">
        <v>0</v>
      </c>
      <c r="K30261" s="14">
        <v>0</v>
      </c>
      <c r="L30261" s="14">
        <v>-7</v>
      </c>
      <c r="M30261" s="14">
        <v>1</v>
      </c>
      <c r="N30261" s="14">
        <v>68</v>
      </c>
      <c r="O30261" s="14">
        <v>0</v>
      </c>
      <c r="P30261" s="11">
        <f>SUM(Flows4[[#This Row],[PQAT]:[PQXY]])</f>
        <v>330</v>
      </c>
    </row>
    <row r="30262" spans="1:16" x14ac:dyDescent="0.25">
      <c r="A30262" s="8">
        <v>43996</v>
      </c>
      <c r="B30262" s="7">
        <v>21</v>
      </c>
      <c r="C30262" s="13">
        <v>-10</v>
      </c>
      <c r="D30262" s="13">
        <v>1398</v>
      </c>
      <c r="E30262" s="13">
        <v>122</v>
      </c>
      <c r="F30262" s="13">
        <v>791</v>
      </c>
      <c r="G30262" s="14">
        <v>467</v>
      </c>
      <c r="H30262" s="14">
        <v>0</v>
      </c>
      <c r="I30262" s="14">
        <v>0</v>
      </c>
      <c r="J30262" s="14">
        <v>0</v>
      </c>
      <c r="K30262" s="14">
        <v>0</v>
      </c>
      <c r="L30262" s="14">
        <v>9</v>
      </c>
      <c r="M30262" s="14">
        <v>1</v>
      </c>
      <c r="N30262" s="14">
        <v>68</v>
      </c>
      <c r="O30262" s="14">
        <v>0</v>
      </c>
      <c r="P30262" s="11">
        <f>SUM(Flows4[[#This Row],[PQAT]:[PQXY]])</f>
        <v>545</v>
      </c>
    </row>
    <row r="30263" spans="1:16" x14ac:dyDescent="0.25">
      <c r="A30263" s="8">
        <v>43996</v>
      </c>
      <c r="B30263" s="7">
        <v>22</v>
      </c>
      <c r="C30263" s="13">
        <v>-38</v>
      </c>
      <c r="D30263" s="13">
        <v>1593</v>
      </c>
      <c r="E30263" s="13">
        <v>106</v>
      </c>
      <c r="F30263" s="13">
        <v>1011</v>
      </c>
      <c r="G30263" s="14">
        <v>69</v>
      </c>
      <c r="H30263" s="14">
        <v>0</v>
      </c>
      <c r="I30263" s="14">
        <v>0</v>
      </c>
      <c r="J30263" s="14">
        <v>0</v>
      </c>
      <c r="K30263" s="14">
        <v>0</v>
      </c>
      <c r="L30263" s="14">
        <v>-11</v>
      </c>
      <c r="M30263" s="14">
        <v>1</v>
      </c>
      <c r="N30263" s="14">
        <v>68</v>
      </c>
      <c r="O30263" s="14">
        <v>0</v>
      </c>
      <c r="P30263" s="11">
        <f>SUM(Flows4[[#This Row],[PQAT]:[PQXY]])</f>
        <v>127</v>
      </c>
    </row>
    <row r="30264" spans="1:16" x14ac:dyDescent="0.25">
      <c r="A30264" s="8">
        <v>43996</v>
      </c>
      <c r="B30264" s="7">
        <v>23</v>
      </c>
      <c r="C30264" s="13">
        <v>-36</v>
      </c>
      <c r="D30264" s="13">
        <v>1455</v>
      </c>
      <c r="E30264" s="13">
        <v>127</v>
      </c>
      <c r="F30264" s="13">
        <v>1231</v>
      </c>
      <c r="G30264" s="14">
        <v>415</v>
      </c>
      <c r="H30264" s="14">
        <v>0</v>
      </c>
      <c r="I30264" s="14">
        <v>0</v>
      </c>
      <c r="J30264" s="14">
        <v>0</v>
      </c>
      <c r="K30264" s="14">
        <v>0</v>
      </c>
      <c r="L30264" s="14">
        <v>-16</v>
      </c>
      <c r="M30264" s="14">
        <v>1</v>
      </c>
      <c r="N30264" s="14">
        <v>68</v>
      </c>
      <c r="O30264" s="14">
        <v>0</v>
      </c>
      <c r="P30264" s="11">
        <f>SUM(Flows4[[#This Row],[PQAT]:[PQXY]])</f>
        <v>468</v>
      </c>
    </row>
    <row r="30265" spans="1:16" x14ac:dyDescent="0.25">
      <c r="A30265" s="8">
        <v>43996</v>
      </c>
      <c r="B30265" s="7">
        <v>24</v>
      </c>
      <c r="C30265" s="13">
        <v>19</v>
      </c>
      <c r="D30265" s="13">
        <v>1422</v>
      </c>
      <c r="E30265" s="13">
        <v>129</v>
      </c>
      <c r="F30265" s="13">
        <v>1288</v>
      </c>
      <c r="G30265" s="14">
        <v>959</v>
      </c>
      <c r="H30265" s="14">
        <v>0</v>
      </c>
      <c r="I30265" s="14">
        <v>0</v>
      </c>
      <c r="J30265" s="14">
        <v>0</v>
      </c>
      <c r="K30265" s="14">
        <v>0</v>
      </c>
      <c r="L30265" s="14">
        <v>-15</v>
      </c>
      <c r="M30265" s="14">
        <v>1</v>
      </c>
      <c r="N30265" s="14">
        <v>69</v>
      </c>
      <c r="O30265" s="14">
        <v>0</v>
      </c>
      <c r="P30265" s="11">
        <f>SUM(Flows4[[#This Row],[PQAT]:[PQXY]])</f>
        <v>1014</v>
      </c>
    </row>
    <row r="30266" spans="1:16" x14ac:dyDescent="0.25">
      <c r="A30266" s="8">
        <v>43997</v>
      </c>
      <c r="B30266" s="7">
        <v>1</v>
      </c>
      <c r="C30266" s="13">
        <v>-8</v>
      </c>
      <c r="D30266" s="13">
        <v>1487</v>
      </c>
      <c r="E30266" s="13">
        <v>89</v>
      </c>
      <c r="F30266" s="13">
        <v>1169</v>
      </c>
      <c r="G30266" s="14">
        <v>1224</v>
      </c>
      <c r="H30266" s="14">
        <v>0</v>
      </c>
      <c r="I30266" s="14">
        <v>0</v>
      </c>
      <c r="J30266" s="14">
        <v>0</v>
      </c>
      <c r="K30266" s="14">
        <v>0</v>
      </c>
      <c r="L30266" s="14">
        <v>-19</v>
      </c>
      <c r="M30266" s="14">
        <v>1</v>
      </c>
      <c r="N30266" s="14">
        <v>68</v>
      </c>
      <c r="O30266" s="14">
        <v>0</v>
      </c>
      <c r="P30266" s="11">
        <f>SUM(Flows4[[#This Row],[PQAT]:[PQXY]])</f>
        <v>1274</v>
      </c>
    </row>
    <row r="30267" spans="1:16" x14ac:dyDescent="0.25">
      <c r="A30267" s="8">
        <v>43997</v>
      </c>
      <c r="B30267" s="7">
        <v>2</v>
      </c>
      <c r="C30267" s="13">
        <v>37</v>
      </c>
      <c r="D30267" s="13">
        <v>1439</v>
      </c>
      <c r="E30267" s="13">
        <v>95</v>
      </c>
      <c r="F30267" s="13">
        <v>1214</v>
      </c>
      <c r="G30267" s="14">
        <v>1231</v>
      </c>
      <c r="H30267" s="14">
        <v>0</v>
      </c>
      <c r="I30267" s="14">
        <v>0</v>
      </c>
      <c r="J30267" s="14">
        <v>0</v>
      </c>
      <c r="K30267" s="14">
        <v>0</v>
      </c>
      <c r="L30267" s="14">
        <v>-21</v>
      </c>
      <c r="M30267" s="14">
        <v>1</v>
      </c>
      <c r="N30267" s="14">
        <v>69</v>
      </c>
      <c r="O30267" s="14">
        <v>0</v>
      </c>
      <c r="P30267" s="11">
        <f>SUM(Flows4[[#This Row],[PQAT]:[PQXY]])</f>
        <v>1280</v>
      </c>
    </row>
    <row r="30268" spans="1:16" x14ac:dyDescent="0.25">
      <c r="A30268" s="8">
        <v>43997</v>
      </c>
      <c r="B30268" s="7">
        <v>3</v>
      </c>
      <c r="C30268" s="13">
        <v>75</v>
      </c>
      <c r="D30268" s="13">
        <v>1266</v>
      </c>
      <c r="E30268" s="13">
        <v>86</v>
      </c>
      <c r="F30268" s="13">
        <v>1271</v>
      </c>
      <c r="G30268" s="14">
        <v>1232</v>
      </c>
      <c r="H30268" s="14">
        <v>0</v>
      </c>
      <c r="I30268" s="14">
        <v>0</v>
      </c>
      <c r="J30268" s="14">
        <v>0</v>
      </c>
      <c r="K30268" s="14">
        <v>0</v>
      </c>
      <c r="L30268" s="14">
        <v>-21</v>
      </c>
      <c r="M30268" s="14">
        <v>1</v>
      </c>
      <c r="N30268" s="14">
        <v>68</v>
      </c>
      <c r="O30268" s="14">
        <v>0</v>
      </c>
      <c r="P30268" s="11">
        <f>SUM(Flows4[[#This Row],[PQAT]:[PQXY]])</f>
        <v>1280</v>
      </c>
    </row>
    <row r="30269" spans="1:16" x14ac:dyDescent="0.25">
      <c r="A30269" s="8">
        <v>43997</v>
      </c>
      <c r="B30269" s="7">
        <v>4</v>
      </c>
      <c r="C30269" s="13">
        <v>70</v>
      </c>
      <c r="D30269" s="13">
        <v>1239</v>
      </c>
      <c r="E30269" s="13">
        <v>105</v>
      </c>
      <c r="F30269" s="13">
        <v>1305</v>
      </c>
      <c r="G30269" s="14">
        <v>1230</v>
      </c>
      <c r="H30269" s="14">
        <v>0</v>
      </c>
      <c r="I30269" s="14">
        <v>0</v>
      </c>
      <c r="J30269" s="14">
        <v>0</v>
      </c>
      <c r="K30269" s="14">
        <v>0</v>
      </c>
      <c r="L30269" s="14">
        <v>-13</v>
      </c>
      <c r="M30269" s="14">
        <v>1</v>
      </c>
      <c r="N30269" s="14">
        <v>69</v>
      </c>
      <c r="O30269" s="14">
        <v>0</v>
      </c>
      <c r="P30269" s="11">
        <f>SUM(Flows4[[#This Row],[PQAT]:[PQXY]])</f>
        <v>1287</v>
      </c>
    </row>
    <row r="30270" spans="1:16" x14ac:dyDescent="0.25">
      <c r="A30270" s="8">
        <v>43997</v>
      </c>
      <c r="B30270" s="7">
        <v>5</v>
      </c>
      <c r="C30270" s="13">
        <v>93</v>
      </c>
      <c r="D30270" s="13">
        <v>1237</v>
      </c>
      <c r="E30270" s="13">
        <v>66</v>
      </c>
      <c r="F30270" s="13">
        <v>1032</v>
      </c>
      <c r="G30270" s="14">
        <v>1215</v>
      </c>
      <c r="H30270" s="14">
        <v>0</v>
      </c>
      <c r="I30270" s="14">
        <v>0</v>
      </c>
      <c r="J30270" s="14">
        <v>0</v>
      </c>
      <c r="K30270" s="14">
        <v>0</v>
      </c>
      <c r="L30270" s="14">
        <v>-13</v>
      </c>
      <c r="M30270" s="14">
        <v>1</v>
      </c>
      <c r="N30270" s="14">
        <v>64</v>
      </c>
      <c r="O30270" s="14">
        <v>0</v>
      </c>
      <c r="P30270" s="11">
        <f>SUM(Flows4[[#This Row],[PQAT]:[PQXY]])</f>
        <v>1267</v>
      </c>
    </row>
    <row r="30271" spans="1:16" x14ac:dyDescent="0.25">
      <c r="A30271" s="8">
        <v>43997</v>
      </c>
      <c r="B30271" s="7">
        <v>6</v>
      </c>
      <c r="C30271" s="13">
        <v>51</v>
      </c>
      <c r="D30271" s="13">
        <v>1325</v>
      </c>
      <c r="E30271" s="13">
        <v>119</v>
      </c>
      <c r="F30271" s="13">
        <v>952</v>
      </c>
      <c r="G30271" s="14">
        <v>1214</v>
      </c>
      <c r="H30271" s="14">
        <v>0</v>
      </c>
      <c r="I30271" s="14">
        <v>0</v>
      </c>
      <c r="J30271" s="14">
        <v>0</v>
      </c>
      <c r="K30271" s="14">
        <v>0</v>
      </c>
      <c r="L30271" s="14">
        <v>-10</v>
      </c>
      <c r="M30271" s="14">
        <v>1</v>
      </c>
      <c r="N30271" s="14">
        <v>63</v>
      </c>
      <c r="O30271" s="14">
        <v>0</v>
      </c>
      <c r="P30271" s="11">
        <f>SUM(Flows4[[#This Row],[PQAT]:[PQXY]])</f>
        <v>1268</v>
      </c>
    </row>
    <row r="30272" spans="1:16" x14ac:dyDescent="0.25">
      <c r="A30272" s="8">
        <v>43997</v>
      </c>
      <c r="B30272" s="7">
        <v>7</v>
      </c>
      <c r="C30272" s="13">
        <v>27</v>
      </c>
      <c r="D30272" s="13">
        <v>1353</v>
      </c>
      <c r="E30272" s="13">
        <v>131</v>
      </c>
      <c r="F30272" s="13">
        <v>905</v>
      </c>
      <c r="G30272" s="14">
        <v>1208</v>
      </c>
      <c r="H30272" s="14">
        <v>0</v>
      </c>
      <c r="I30272" s="14">
        <v>0</v>
      </c>
      <c r="J30272" s="14">
        <v>0</v>
      </c>
      <c r="K30272" s="14">
        <v>0</v>
      </c>
      <c r="L30272" s="14">
        <v>-4</v>
      </c>
      <c r="M30272" s="14">
        <v>1</v>
      </c>
      <c r="N30272" s="14">
        <v>63</v>
      </c>
      <c r="O30272" s="14">
        <v>0</v>
      </c>
      <c r="P30272" s="11">
        <f>SUM(Flows4[[#This Row],[PQAT]:[PQXY]])</f>
        <v>1268</v>
      </c>
    </row>
    <row r="30273" spans="1:16" x14ac:dyDescent="0.25">
      <c r="A30273" s="8">
        <v>43997</v>
      </c>
      <c r="B30273" s="7">
        <v>8</v>
      </c>
      <c r="C30273" s="13">
        <v>-15</v>
      </c>
      <c r="D30273" s="13">
        <v>1534</v>
      </c>
      <c r="E30273" s="13">
        <v>134</v>
      </c>
      <c r="F30273" s="13">
        <v>738</v>
      </c>
      <c r="G30273" s="14">
        <v>821</v>
      </c>
      <c r="H30273" s="14">
        <v>0</v>
      </c>
      <c r="I30273" s="14">
        <v>0</v>
      </c>
      <c r="J30273" s="14">
        <v>0</v>
      </c>
      <c r="K30273" s="14">
        <v>0</v>
      </c>
      <c r="L30273" s="14">
        <v>-3</v>
      </c>
      <c r="M30273" s="14">
        <v>1</v>
      </c>
      <c r="N30273" s="14">
        <v>63</v>
      </c>
      <c r="O30273" s="14">
        <v>0</v>
      </c>
      <c r="P30273" s="11">
        <f>SUM(Flows4[[#This Row],[PQAT]:[PQXY]])</f>
        <v>882</v>
      </c>
    </row>
    <row r="30274" spans="1:16" x14ac:dyDescent="0.25">
      <c r="A30274" s="8">
        <v>43997</v>
      </c>
      <c r="B30274" s="7">
        <v>9</v>
      </c>
      <c r="C30274" s="13">
        <v>-7</v>
      </c>
      <c r="D30274" s="13">
        <v>1569</v>
      </c>
      <c r="E30274" s="13">
        <v>85</v>
      </c>
      <c r="F30274" s="13">
        <v>823</v>
      </c>
      <c r="G30274" s="14">
        <v>787</v>
      </c>
      <c r="H30274" s="14">
        <v>0</v>
      </c>
      <c r="I30274" s="14">
        <v>0</v>
      </c>
      <c r="J30274" s="14">
        <v>0</v>
      </c>
      <c r="K30274" s="14">
        <v>0</v>
      </c>
      <c r="L30274" s="14">
        <v>-6</v>
      </c>
      <c r="M30274" s="14">
        <v>1</v>
      </c>
      <c r="N30274" s="14">
        <v>63</v>
      </c>
      <c r="O30274" s="14">
        <v>0</v>
      </c>
      <c r="P30274" s="11">
        <f>SUM(Flows4[[#This Row],[PQAT]:[PQXY]])</f>
        <v>845</v>
      </c>
    </row>
    <row r="30275" spans="1:16" x14ac:dyDescent="0.25">
      <c r="A30275" s="8">
        <v>43997</v>
      </c>
      <c r="B30275" s="7">
        <v>10</v>
      </c>
      <c r="C30275" s="13">
        <v>25</v>
      </c>
      <c r="D30275" s="13">
        <v>1285</v>
      </c>
      <c r="E30275" s="13">
        <v>80</v>
      </c>
      <c r="F30275" s="13">
        <v>912</v>
      </c>
      <c r="G30275" s="14">
        <v>561</v>
      </c>
      <c r="H30275" s="14">
        <v>0</v>
      </c>
      <c r="I30275" s="14">
        <v>0</v>
      </c>
      <c r="J30275" s="14">
        <v>0</v>
      </c>
      <c r="K30275" s="14">
        <v>0</v>
      </c>
      <c r="L30275" s="14">
        <v>-6</v>
      </c>
      <c r="M30275" s="14">
        <v>1</v>
      </c>
      <c r="N30275" s="14">
        <v>0</v>
      </c>
      <c r="O30275" s="14">
        <v>0</v>
      </c>
      <c r="P30275" s="11">
        <f>SUM(Flows4[[#This Row],[PQAT]:[PQXY]])</f>
        <v>556</v>
      </c>
    </row>
    <row r="30276" spans="1:16" x14ac:dyDescent="0.25">
      <c r="A30276" s="8">
        <v>43997</v>
      </c>
      <c r="B30276" s="7">
        <v>11</v>
      </c>
      <c r="C30276" s="13">
        <v>32</v>
      </c>
      <c r="D30276" s="13">
        <v>1221</v>
      </c>
      <c r="E30276" s="13">
        <v>0</v>
      </c>
      <c r="F30276" s="13">
        <v>973</v>
      </c>
      <c r="G30276" s="14">
        <v>558</v>
      </c>
      <c r="H30276" s="14">
        <v>0</v>
      </c>
      <c r="I30276" s="14">
        <v>0</v>
      </c>
      <c r="J30276" s="14">
        <v>0</v>
      </c>
      <c r="K30276" s="14">
        <v>0</v>
      </c>
      <c r="L30276" s="14">
        <v>-5</v>
      </c>
      <c r="M30276" s="14">
        <v>1</v>
      </c>
      <c r="N30276" s="14">
        <v>0</v>
      </c>
      <c r="O30276" s="14">
        <v>0</v>
      </c>
      <c r="P30276" s="11">
        <f>SUM(Flows4[[#This Row],[PQAT]:[PQXY]])</f>
        <v>554</v>
      </c>
    </row>
    <row r="30277" spans="1:16" x14ac:dyDescent="0.25">
      <c r="A30277" s="8">
        <v>43997</v>
      </c>
      <c r="B30277" s="7">
        <v>12</v>
      </c>
      <c r="C30277" s="13">
        <v>32</v>
      </c>
      <c r="D30277" s="13">
        <v>1412</v>
      </c>
      <c r="E30277" s="13">
        <v>1</v>
      </c>
      <c r="F30277" s="13">
        <v>753</v>
      </c>
      <c r="G30277" s="14">
        <v>845</v>
      </c>
      <c r="H30277" s="14">
        <v>0</v>
      </c>
      <c r="I30277" s="14">
        <v>0</v>
      </c>
      <c r="J30277" s="14">
        <v>0</v>
      </c>
      <c r="K30277" s="14">
        <v>0</v>
      </c>
      <c r="L30277" s="14">
        <v>-3</v>
      </c>
      <c r="M30277" s="14">
        <v>1</v>
      </c>
      <c r="N30277" s="14">
        <v>0</v>
      </c>
      <c r="O30277" s="14">
        <v>0</v>
      </c>
      <c r="P30277" s="11">
        <f>SUM(Flows4[[#This Row],[PQAT]:[PQXY]])</f>
        <v>843</v>
      </c>
    </row>
    <row r="30278" spans="1:16" x14ac:dyDescent="0.25">
      <c r="A30278" s="8">
        <v>43997</v>
      </c>
      <c r="B30278" s="7">
        <v>13</v>
      </c>
      <c r="C30278" s="13">
        <v>47</v>
      </c>
      <c r="D30278" s="13">
        <v>1433</v>
      </c>
      <c r="E30278" s="13">
        <v>30</v>
      </c>
      <c r="F30278" s="13">
        <v>781</v>
      </c>
      <c r="G30278" s="14">
        <v>806</v>
      </c>
      <c r="H30278" s="14">
        <v>0</v>
      </c>
      <c r="I30278" s="14">
        <v>0</v>
      </c>
      <c r="J30278" s="14">
        <v>0</v>
      </c>
      <c r="K30278" s="14">
        <v>0</v>
      </c>
      <c r="L30278" s="14">
        <v>-6</v>
      </c>
      <c r="M30278" s="14">
        <v>1</v>
      </c>
      <c r="N30278" s="14">
        <v>0</v>
      </c>
      <c r="O30278" s="14">
        <v>0</v>
      </c>
      <c r="P30278" s="11">
        <f>SUM(Flows4[[#This Row],[PQAT]:[PQXY]])</f>
        <v>801</v>
      </c>
    </row>
    <row r="30279" spans="1:16" x14ac:dyDescent="0.25">
      <c r="A30279" s="8">
        <v>43997</v>
      </c>
      <c r="B30279" s="7">
        <v>14</v>
      </c>
      <c r="C30279" s="13">
        <v>55</v>
      </c>
      <c r="D30279" s="13">
        <v>1301</v>
      </c>
      <c r="E30279" s="13">
        <v>111</v>
      </c>
      <c r="F30279" s="13">
        <v>815</v>
      </c>
      <c r="G30279" s="14">
        <v>1077</v>
      </c>
      <c r="H30279" s="14">
        <v>0</v>
      </c>
      <c r="I30279" s="14">
        <v>0</v>
      </c>
      <c r="J30279" s="14">
        <v>0</v>
      </c>
      <c r="K30279" s="14">
        <v>0</v>
      </c>
      <c r="L30279" s="14">
        <v>-7</v>
      </c>
      <c r="M30279" s="14">
        <v>1</v>
      </c>
      <c r="N30279" s="14">
        <v>0</v>
      </c>
      <c r="O30279" s="14">
        <v>0</v>
      </c>
      <c r="P30279" s="11">
        <f>SUM(Flows4[[#This Row],[PQAT]:[PQXY]])</f>
        <v>1071</v>
      </c>
    </row>
    <row r="30280" spans="1:16" x14ac:dyDescent="0.25">
      <c r="A30280" s="8">
        <v>43997</v>
      </c>
      <c r="B30280" s="7">
        <v>15</v>
      </c>
      <c r="C30280" s="13">
        <v>80</v>
      </c>
      <c r="D30280" s="13">
        <v>1273</v>
      </c>
      <c r="E30280" s="13">
        <v>83</v>
      </c>
      <c r="F30280" s="13">
        <v>762</v>
      </c>
      <c r="G30280" s="14">
        <v>808</v>
      </c>
      <c r="H30280" s="14">
        <v>0</v>
      </c>
      <c r="I30280" s="14">
        <v>0</v>
      </c>
      <c r="J30280" s="14">
        <v>0</v>
      </c>
      <c r="K30280" s="14">
        <v>0</v>
      </c>
      <c r="L30280" s="14">
        <v>-13</v>
      </c>
      <c r="M30280" s="14">
        <v>1</v>
      </c>
      <c r="N30280" s="14">
        <v>0</v>
      </c>
      <c r="O30280" s="14">
        <v>0</v>
      </c>
      <c r="P30280" s="11">
        <f>SUM(Flows4[[#This Row],[PQAT]:[PQXY]])</f>
        <v>796</v>
      </c>
    </row>
    <row r="30281" spans="1:16" x14ac:dyDescent="0.25">
      <c r="A30281" s="8">
        <v>43997</v>
      </c>
      <c r="B30281" s="7">
        <v>16</v>
      </c>
      <c r="C30281" s="13">
        <v>93</v>
      </c>
      <c r="D30281" s="13">
        <v>1402</v>
      </c>
      <c r="E30281" s="13">
        <v>85</v>
      </c>
      <c r="F30281" s="13">
        <v>779</v>
      </c>
      <c r="G30281" s="14">
        <v>65</v>
      </c>
      <c r="H30281" s="14">
        <v>0</v>
      </c>
      <c r="I30281" s="14">
        <v>0</v>
      </c>
      <c r="J30281" s="14">
        <v>0</v>
      </c>
      <c r="K30281" s="14">
        <v>0</v>
      </c>
      <c r="L30281" s="14">
        <v>-14</v>
      </c>
      <c r="M30281" s="14">
        <v>1</v>
      </c>
      <c r="N30281" s="14">
        <v>0</v>
      </c>
      <c r="O30281" s="14">
        <v>0</v>
      </c>
      <c r="P30281" s="11">
        <f>SUM(Flows4[[#This Row],[PQAT]:[PQXY]])</f>
        <v>52</v>
      </c>
    </row>
    <row r="30282" spans="1:16" x14ac:dyDescent="0.25">
      <c r="A30282" s="8">
        <v>43997</v>
      </c>
      <c r="B30282" s="7">
        <v>17</v>
      </c>
      <c r="C30282" s="13">
        <v>87</v>
      </c>
      <c r="D30282" s="13">
        <v>1451</v>
      </c>
      <c r="E30282" s="13">
        <v>84</v>
      </c>
      <c r="F30282" s="13">
        <v>760</v>
      </c>
      <c r="G30282" s="14">
        <v>45</v>
      </c>
      <c r="H30282" s="14">
        <v>0</v>
      </c>
      <c r="I30282" s="14">
        <v>0</v>
      </c>
      <c r="J30282" s="14">
        <v>0</v>
      </c>
      <c r="K30282" s="14">
        <v>0</v>
      </c>
      <c r="L30282" s="14">
        <v>-12</v>
      </c>
      <c r="M30282" s="14">
        <v>1</v>
      </c>
      <c r="N30282" s="14">
        <v>0</v>
      </c>
      <c r="O30282" s="14">
        <v>0</v>
      </c>
      <c r="P30282" s="11">
        <f>SUM(Flows4[[#This Row],[PQAT]:[PQXY]])</f>
        <v>34</v>
      </c>
    </row>
    <row r="30283" spans="1:16" x14ac:dyDescent="0.25">
      <c r="A30283" s="8">
        <v>43997</v>
      </c>
      <c r="B30283" s="7">
        <v>18</v>
      </c>
      <c r="C30283" s="13">
        <v>69</v>
      </c>
      <c r="D30283" s="13">
        <v>1364</v>
      </c>
      <c r="E30283" s="13">
        <v>100</v>
      </c>
      <c r="F30283" s="13">
        <v>649</v>
      </c>
      <c r="G30283" s="14">
        <v>45</v>
      </c>
      <c r="H30283" s="14">
        <v>0</v>
      </c>
      <c r="I30283" s="14">
        <v>0</v>
      </c>
      <c r="J30283" s="14">
        <v>0</v>
      </c>
      <c r="K30283" s="14">
        <v>0</v>
      </c>
      <c r="L30283" s="14">
        <v>-14</v>
      </c>
      <c r="M30283" s="14">
        <v>1</v>
      </c>
      <c r="N30283" s="14">
        <v>0</v>
      </c>
      <c r="O30283" s="14">
        <v>0</v>
      </c>
      <c r="P30283" s="11">
        <f>SUM(Flows4[[#This Row],[PQAT]:[PQXY]])</f>
        <v>32</v>
      </c>
    </row>
    <row r="30284" spans="1:16" x14ac:dyDescent="0.25">
      <c r="A30284" s="8">
        <v>43997</v>
      </c>
      <c r="B30284" s="7">
        <v>19</v>
      </c>
      <c r="C30284" s="13">
        <v>2</v>
      </c>
      <c r="D30284" s="13">
        <v>1303</v>
      </c>
      <c r="E30284" s="13">
        <v>109</v>
      </c>
      <c r="F30284" s="13">
        <v>620</v>
      </c>
      <c r="G30284" s="14">
        <v>45</v>
      </c>
      <c r="H30284" s="14">
        <v>0</v>
      </c>
      <c r="I30284" s="14">
        <v>0</v>
      </c>
      <c r="J30284" s="14">
        <v>0</v>
      </c>
      <c r="K30284" s="14">
        <v>0</v>
      </c>
      <c r="L30284" s="14">
        <v>-12</v>
      </c>
      <c r="M30284" s="14">
        <v>1</v>
      </c>
      <c r="N30284" s="14">
        <v>0</v>
      </c>
      <c r="O30284" s="14">
        <v>0</v>
      </c>
      <c r="P30284" s="11">
        <f>SUM(Flows4[[#This Row],[PQAT]:[PQXY]])</f>
        <v>34</v>
      </c>
    </row>
    <row r="30285" spans="1:16" x14ac:dyDescent="0.25">
      <c r="A30285" s="8">
        <v>43997</v>
      </c>
      <c r="B30285" s="7">
        <v>20</v>
      </c>
      <c r="C30285" s="13">
        <v>78</v>
      </c>
      <c r="D30285" s="13">
        <v>1277</v>
      </c>
      <c r="E30285" s="13">
        <v>43</v>
      </c>
      <c r="F30285" s="13">
        <v>587</v>
      </c>
      <c r="G30285" s="14">
        <v>46</v>
      </c>
      <c r="H30285" s="14">
        <v>0</v>
      </c>
      <c r="I30285" s="14">
        <v>0</v>
      </c>
      <c r="J30285" s="14">
        <v>0</v>
      </c>
      <c r="K30285" s="14">
        <v>0</v>
      </c>
      <c r="L30285" s="14">
        <v>-16</v>
      </c>
      <c r="M30285" s="14">
        <v>1</v>
      </c>
      <c r="N30285" s="14">
        <v>0</v>
      </c>
      <c r="O30285" s="14">
        <v>0</v>
      </c>
      <c r="P30285" s="11">
        <f>SUM(Flows4[[#This Row],[PQAT]:[PQXY]])</f>
        <v>31</v>
      </c>
    </row>
    <row r="30286" spans="1:16" x14ac:dyDescent="0.25">
      <c r="A30286" s="8">
        <v>43997</v>
      </c>
      <c r="B30286" s="7">
        <v>21</v>
      </c>
      <c r="C30286" s="13">
        <v>51</v>
      </c>
      <c r="D30286" s="13">
        <v>1350</v>
      </c>
      <c r="E30286" s="13">
        <v>89</v>
      </c>
      <c r="F30286" s="13">
        <v>553</v>
      </c>
      <c r="G30286" s="14">
        <v>46</v>
      </c>
      <c r="H30286" s="14">
        <v>0</v>
      </c>
      <c r="I30286" s="14">
        <v>0</v>
      </c>
      <c r="J30286" s="14">
        <v>0</v>
      </c>
      <c r="K30286" s="14">
        <v>0</v>
      </c>
      <c r="L30286" s="14">
        <v>-14</v>
      </c>
      <c r="M30286" s="14">
        <v>1</v>
      </c>
      <c r="N30286" s="14">
        <v>0</v>
      </c>
      <c r="O30286" s="14">
        <v>0</v>
      </c>
      <c r="P30286" s="11">
        <f>SUM(Flows4[[#This Row],[PQAT]:[PQXY]])</f>
        <v>33</v>
      </c>
    </row>
    <row r="30287" spans="1:16" x14ac:dyDescent="0.25">
      <c r="A30287" s="8">
        <v>43997</v>
      </c>
      <c r="B30287" s="7">
        <v>22</v>
      </c>
      <c r="C30287" s="13">
        <v>5</v>
      </c>
      <c r="D30287" s="13">
        <v>1382</v>
      </c>
      <c r="E30287" s="13">
        <v>78</v>
      </c>
      <c r="F30287" s="13">
        <v>726</v>
      </c>
      <c r="G30287" s="14">
        <v>45</v>
      </c>
      <c r="H30287" s="14">
        <v>0</v>
      </c>
      <c r="I30287" s="14">
        <v>0</v>
      </c>
      <c r="J30287" s="14">
        <v>0</v>
      </c>
      <c r="K30287" s="14">
        <v>0</v>
      </c>
      <c r="L30287" s="14">
        <v>-14</v>
      </c>
      <c r="M30287" s="14">
        <v>1</v>
      </c>
      <c r="N30287" s="14">
        <v>0</v>
      </c>
      <c r="O30287" s="14">
        <v>0</v>
      </c>
      <c r="P30287" s="11">
        <f>SUM(Flows4[[#This Row],[PQAT]:[PQXY]])</f>
        <v>32</v>
      </c>
    </row>
    <row r="30288" spans="1:16" x14ac:dyDescent="0.25">
      <c r="A30288" s="8">
        <v>43997</v>
      </c>
      <c r="B30288" s="7">
        <v>23</v>
      </c>
      <c r="C30288" s="13">
        <v>-8</v>
      </c>
      <c r="D30288" s="13">
        <v>1445</v>
      </c>
      <c r="E30288" s="13">
        <v>70</v>
      </c>
      <c r="F30288" s="13">
        <v>1275</v>
      </c>
      <c r="G30288" s="14">
        <v>46</v>
      </c>
      <c r="H30288" s="14">
        <v>0</v>
      </c>
      <c r="I30288" s="14">
        <v>0</v>
      </c>
      <c r="J30288" s="14">
        <v>0</v>
      </c>
      <c r="K30288" s="14">
        <v>0</v>
      </c>
      <c r="L30288" s="14">
        <v>-13</v>
      </c>
      <c r="M30288" s="14">
        <v>1</v>
      </c>
      <c r="N30288" s="14">
        <v>0</v>
      </c>
      <c r="O30288" s="14">
        <v>0</v>
      </c>
      <c r="P30288" s="11">
        <f>SUM(Flows4[[#This Row],[PQAT]:[PQXY]])</f>
        <v>34</v>
      </c>
    </row>
    <row r="30289" spans="1:16" x14ac:dyDescent="0.25">
      <c r="A30289" s="8">
        <v>43997</v>
      </c>
      <c r="B30289" s="7">
        <v>24</v>
      </c>
      <c r="C30289" s="13">
        <v>-29</v>
      </c>
      <c r="D30289" s="13">
        <v>1349</v>
      </c>
      <c r="E30289" s="13">
        <v>109</v>
      </c>
      <c r="F30289" s="13">
        <v>1367</v>
      </c>
      <c r="G30289" s="14">
        <v>339</v>
      </c>
      <c r="H30289" s="14">
        <v>0</v>
      </c>
      <c r="I30289" s="14">
        <v>0</v>
      </c>
      <c r="J30289" s="14">
        <v>0</v>
      </c>
      <c r="K30289" s="14">
        <v>0</v>
      </c>
      <c r="L30289" s="14">
        <v>-17</v>
      </c>
      <c r="M30289" s="14">
        <v>1</v>
      </c>
      <c r="N30289" s="14">
        <v>0</v>
      </c>
      <c r="O30289" s="14">
        <v>0</v>
      </c>
      <c r="P30289" s="11">
        <f>SUM(Flows4[[#This Row],[PQAT]:[PQXY]])</f>
        <v>323</v>
      </c>
    </row>
    <row r="30290" spans="1:16" x14ac:dyDescent="0.25">
      <c r="A30290" s="8">
        <v>43998</v>
      </c>
      <c r="B30290" s="7">
        <v>1</v>
      </c>
      <c r="C30290" s="13">
        <v>-122</v>
      </c>
      <c r="D30290" s="13">
        <v>1344</v>
      </c>
      <c r="E30290" s="13">
        <v>32</v>
      </c>
      <c r="F30290" s="13">
        <v>1033</v>
      </c>
      <c r="G30290" s="14">
        <v>972</v>
      </c>
      <c r="H30290" s="14">
        <v>0</v>
      </c>
      <c r="I30290" s="14">
        <v>0</v>
      </c>
      <c r="J30290" s="14">
        <v>0</v>
      </c>
      <c r="K30290" s="14">
        <v>0</v>
      </c>
      <c r="L30290" s="14">
        <v>-14</v>
      </c>
      <c r="M30290" s="14">
        <v>1</v>
      </c>
      <c r="N30290" s="14">
        <v>0</v>
      </c>
      <c r="O30290" s="14">
        <v>0</v>
      </c>
      <c r="P30290" s="11">
        <f>SUM(Flows4[[#This Row],[PQAT]:[PQXY]])</f>
        <v>959</v>
      </c>
    </row>
    <row r="30291" spans="1:16" x14ac:dyDescent="0.25">
      <c r="A30291" s="8">
        <v>43998</v>
      </c>
      <c r="B30291" s="7">
        <v>2</v>
      </c>
      <c r="C30291" s="13">
        <v>-2</v>
      </c>
      <c r="D30291" s="13">
        <v>1446</v>
      </c>
      <c r="E30291" s="13">
        <v>55</v>
      </c>
      <c r="F30291" s="13">
        <v>1281</v>
      </c>
      <c r="G30291" s="14">
        <v>1109</v>
      </c>
      <c r="H30291" s="14">
        <v>0</v>
      </c>
      <c r="I30291" s="14">
        <v>0</v>
      </c>
      <c r="J30291" s="14">
        <v>0</v>
      </c>
      <c r="K30291" s="14">
        <v>0</v>
      </c>
      <c r="L30291" s="14">
        <v>-13</v>
      </c>
      <c r="M30291" s="14">
        <v>1</v>
      </c>
      <c r="N30291" s="14">
        <v>0</v>
      </c>
      <c r="O30291" s="14">
        <v>0</v>
      </c>
      <c r="P30291" s="11">
        <f>SUM(Flows4[[#This Row],[PQAT]:[PQXY]])</f>
        <v>1097</v>
      </c>
    </row>
    <row r="30292" spans="1:16" x14ac:dyDescent="0.25">
      <c r="A30292" s="8">
        <v>43998</v>
      </c>
      <c r="B30292" s="7">
        <v>3</v>
      </c>
      <c r="C30292" s="13">
        <v>83</v>
      </c>
      <c r="D30292" s="13">
        <v>1333</v>
      </c>
      <c r="E30292" s="13">
        <v>21</v>
      </c>
      <c r="F30292" s="13">
        <v>1382</v>
      </c>
      <c r="G30292" s="14">
        <v>1203</v>
      </c>
      <c r="H30292" s="14">
        <v>0</v>
      </c>
      <c r="I30292" s="14">
        <v>0</v>
      </c>
      <c r="J30292" s="14">
        <v>0</v>
      </c>
      <c r="K30292" s="14">
        <v>0</v>
      </c>
      <c r="L30292" s="14">
        <v>-14</v>
      </c>
      <c r="M30292" s="14">
        <v>1</v>
      </c>
      <c r="N30292" s="14">
        <v>0</v>
      </c>
      <c r="O30292" s="14">
        <v>0</v>
      </c>
      <c r="P30292" s="11">
        <f>SUM(Flows4[[#This Row],[PQAT]:[PQXY]])</f>
        <v>1190</v>
      </c>
    </row>
    <row r="30293" spans="1:16" x14ac:dyDescent="0.25">
      <c r="A30293" s="8">
        <v>43998</v>
      </c>
      <c r="B30293" s="7">
        <v>4</v>
      </c>
      <c r="C30293" s="13">
        <v>3</v>
      </c>
      <c r="D30293" s="13">
        <v>1281</v>
      </c>
      <c r="E30293" s="13">
        <v>124</v>
      </c>
      <c r="F30293" s="13">
        <v>1390</v>
      </c>
      <c r="G30293" s="14">
        <v>1079</v>
      </c>
      <c r="H30293" s="14">
        <v>0</v>
      </c>
      <c r="I30293" s="14">
        <v>0</v>
      </c>
      <c r="J30293" s="14">
        <v>0</v>
      </c>
      <c r="K30293" s="14">
        <v>0</v>
      </c>
      <c r="L30293" s="14">
        <v>-17</v>
      </c>
      <c r="M30293" s="14">
        <v>1</v>
      </c>
      <c r="N30293" s="14">
        <v>0</v>
      </c>
      <c r="O30293" s="14">
        <v>0</v>
      </c>
      <c r="P30293" s="11">
        <f>SUM(Flows4[[#This Row],[PQAT]:[PQXY]])</f>
        <v>1063</v>
      </c>
    </row>
    <row r="30294" spans="1:16" x14ac:dyDescent="0.25">
      <c r="A30294" s="8">
        <v>43998</v>
      </c>
      <c r="B30294" s="7">
        <v>5</v>
      </c>
      <c r="C30294" s="13">
        <v>-43</v>
      </c>
      <c r="D30294" s="13">
        <v>1370</v>
      </c>
      <c r="E30294" s="13">
        <v>28</v>
      </c>
      <c r="F30294" s="13">
        <v>1306</v>
      </c>
      <c r="G30294" s="14">
        <v>827</v>
      </c>
      <c r="H30294" s="14">
        <v>0</v>
      </c>
      <c r="I30294" s="14">
        <v>0</v>
      </c>
      <c r="J30294" s="14">
        <v>0</v>
      </c>
      <c r="K30294" s="14">
        <v>0</v>
      </c>
      <c r="L30294" s="14">
        <v>-16</v>
      </c>
      <c r="M30294" s="14">
        <v>1</v>
      </c>
      <c r="N30294" s="14">
        <v>0</v>
      </c>
      <c r="O30294" s="14">
        <v>0</v>
      </c>
      <c r="P30294" s="11">
        <f>SUM(Flows4[[#This Row],[PQAT]:[PQXY]])</f>
        <v>812</v>
      </c>
    </row>
    <row r="30295" spans="1:16" x14ac:dyDescent="0.25">
      <c r="A30295" s="8">
        <v>43998</v>
      </c>
      <c r="B30295" s="7">
        <v>6</v>
      </c>
      <c r="C30295" s="13">
        <v>-73</v>
      </c>
      <c r="D30295" s="13">
        <v>1469</v>
      </c>
      <c r="E30295" s="13">
        <v>42</v>
      </c>
      <c r="F30295" s="13">
        <v>1255</v>
      </c>
      <c r="G30295" s="14">
        <v>192</v>
      </c>
      <c r="H30295" s="14">
        <v>0</v>
      </c>
      <c r="I30295" s="14">
        <v>0</v>
      </c>
      <c r="J30295" s="14">
        <v>0</v>
      </c>
      <c r="K30295" s="14">
        <v>0</v>
      </c>
      <c r="L30295" s="14">
        <v>30</v>
      </c>
      <c r="M30295" s="14">
        <v>1</v>
      </c>
      <c r="N30295" s="14">
        <v>0</v>
      </c>
      <c r="O30295" s="14">
        <v>0</v>
      </c>
      <c r="P30295" s="11">
        <f>SUM(Flows4[[#This Row],[PQAT]:[PQXY]])</f>
        <v>223</v>
      </c>
    </row>
    <row r="30296" spans="1:16" x14ac:dyDescent="0.25">
      <c r="A30296" s="8">
        <v>43998</v>
      </c>
      <c r="B30296" s="7">
        <v>7</v>
      </c>
      <c r="C30296" s="13">
        <v>-109</v>
      </c>
      <c r="D30296" s="13">
        <v>1338</v>
      </c>
      <c r="E30296" s="13">
        <v>22</v>
      </c>
      <c r="F30296" s="13">
        <v>1007</v>
      </c>
      <c r="G30296" s="14">
        <v>54</v>
      </c>
      <c r="H30296" s="14">
        <v>0</v>
      </c>
      <c r="I30296" s="14">
        <v>0</v>
      </c>
      <c r="J30296" s="14">
        <v>0</v>
      </c>
      <c r="K30296" s="14">
        <v>0</v>
      </c>
      <c r="L30296" s="14">
        <v>34</v>
      </c>
      <c r="M30296" s="14">
        <v>1</v>
      </c>
      <c r="N30296" s="14">
        <v>0</v>
      </c>
      <c r="O30296" s="14">
        <v>0</v>
      </c>
      <c r="P30296" s="11">
        <f>SUM(Flows4[[#This Row],[PQAT]:[PQXY]])</f>
        <v>89</v>
      </c>
    </row>
    <row r="30297" spans="1:16" x14ac:dyDescent="0.25">
      <c r="A30297" s="8">
        <v>43998</v>
      </c>
      <c r="B30297" s="7">
        <v>8</v>
      </c>
      <c r="C30297" s="13">
        <v>-77</v>
      </c>
      <c r="D30297" s="13">
        <v>1396</v>
      </c>
      <c r="E30297" s="13">
        <v>57</v>
      </c>
      <c r="F30297" s="13">
        <v>687</v>
      </c>
      <c r="G30297" s="14">
        <v>52</v>
      </c>
      <c r="H30297" s="14">
        <v>0</v>
      </c>
      <c r="I30297" s="14">
        <v>0</v>
      </c>
      <c r="J30297" s="14">
        <v>0</v>
      </c>
      <c r="K30297" s="14">
        <v>0</v>
      </c>
      <c r="L30297" s="14">
        <v>31</v>
      </c>
      <c r="M30297" s="14">
        <v>1</v>
      </c>
      <c r="N30297" s="14">
        <v>0</v>
      </c>
      <c r="O30297" s="14">
        <v>0</v>
      </c>
      <c r="P30297" s="11">
        <f>SUM(Flows4[[#This Row],[PQAT]:[PQXY]])</f>
        <v>84</v>
      </c>
    </row>
    <row r="30298" spans="1:16" x14ac:dyDescent="0.25">
      <c r="A30298" s="8">
        <v>43998</v>
      </c>
      <c r="B30298" s="7">
        <v>9</v>
      </c>
      <c r="C30298" s="13">
        <v>-47</v>
      </c>
      <c r="D30298" s="13">
        <v>1489</v>
      </c>
      <c r="E30298" s="13">
        <v>18</v>
      </c>
      <c r="F30298" s="13">
        <v>622</v>
      </c>
      <c r="G30298" s="14">
        <v>55</v>
      </c>
      <c r="H30298" s="14">
        <v>0</v>
      </c>
      <c r="I30298" s="14">
        <v>0</v>
      </c>
      <c r="J30298" s="14">
        <v>0</v>
      </c>
      <c r="K30298" s="14">
        <v>0</v>
      </c>
      <c r="L30298" s="14">
        <v>30</v>
      </c>
      <c r="M30298" s="14">
        <v>1</v>
      </c>
      <c r="N30298" s="14">
        <v>0</v>
      </c>
      <c r="O30298" s="14">
        <v>0</v>
      </c>
      <c r="P30298" s="11">
        <f>SUM(Flows4[[#This Row],[PQAT]:[PQXY]])</f>
        <v>86</v>
      </c>
    </row>
    <row r="30299" spans="1:16" x14ac:dyDescent="0.25">
      <c r="A30299" s="8">
        <v>43998</v>
      </c>
      <c r="B30299" s="7">
        <v>10</v>
      </c>
      <c r="C30299" s="13">
        <v>42</v>
      </c>
      <c r="D30299" s="13">
        <v>1469</v>
      </c>
      <c r="E30299" s="13">
        <v>10</v>
      </c>
      <c r="F30299" s="13">
        <v>629</v>
      </c>
      <c r="G30299" s="14">
        <v>60</v>
      </c>
      <c r="H30299" s="14">
        <v>0</v>
      </c>
      <c r="I30299" s="14">
        <v>0</v>
      </c>
      <c r="J30299" s="14">
        <v>0</v>
      </c>
      <c r="K30299" s="14">
        <v>0</v>
      </c>
      <c r="L30299" s="14">
        <v>36</v>
      </c>
      <c r="M30299" s="14">
        <v>1</v>
      </c>
      <c r="N30299" s="14">
        <v>0</v>
      </c>
      <c r="O30299" s="14">
        <v>0</v>
      </c>
      <c r="P30299" s="11">
        <f>SUM(Flows4[[#This Row],[PQAT]:[PQXY]])</f>
        <v>97</v>
      </c>
    </row>
    <row r="30300" spans="1:16" x14ac:dyDescent="0.25">
      <c r="A30300" s="8">
        <v>43998</v>
      </c>
      <c r="B30300" s="7">
        <v>11</v>
      </c>
      <c r="C30300" s="13">
        <v>65</v>
      </c>
      <c r="D30300" s="13">
        <v>1462</v>
      </c>
      <c r="E30300" s="13">
        <v>10</v>
      </c>
      <c r="F30300" s="13">
        <v>702</v>
      </c>
      <c r="G30300" s="14">
        <v>209</v>
      </c>
      <c r="H30300" s="14">
        <v>0</v>
      </c>
      <c r="I30300" s="14">
        <v>0</v>
      </c>
      <c r="J30300" s="14">
        <v>0</v>
      </c>
      <c r="K30300" s="14">
        <v>0</v>
      </c>
      <c r="L30300" s="14">
        <v>34</v>
      </c>
      <c r="M30300" s="14">
        <v>1</v>
      </c>
      <c r="N30300" s="14">
        <v>0</v>
      </c>
      <c r="O30300" s="14">
        <v>0</v>
      </c>
      <c r="P30300" s="11">
        <f>SUM(Flows4[[#This Row],[PQAT]:[PQXY]])</f>
        <v>244</v>
      </c>
    </row>
    <row r="30301" spans="1:16" x14ac:dyDescent="0.25">
      <c r="A30301" s="8">
        <v>43998</v>
      </c>
      <c r="B30301" s="7">
        <v>12</v>
      </c>
      <c r="C30301" s="13">
        <v>36</v>
      </c>
      <c r="D30301" s="13">
        <v>1493</v>
      </c>
      <c r="E30301" s="13">
        <v>7</v>
      </c>
      <c r="F30301" s="13">
        <v>620</v>
      </c>
      <c r="G30301" s="14">
        <v>124</v>
      </c>
      <c r="H30301" s="14">
        <v>0</v>
      </c>
      <c r="I30301" s="14">
        <v>0</v>
      </c>
      <c r="J30301" s="14">
        <v>0</v>
      </c>
      <c r="K30301" s="14">
        <v>0</v>
      </c>
      <c r="L30301" s="14">
        <v>32</v>
      </c>
      <c r="M30301" s="14">
        <v>1</v>
      </c>
      <c r="N30301" s="14">
        <v>0</v>
      </c>
      <c r="O30301" s="14">
        <v>0</v>
      </c>
      <c r="P30301" s="11">
        <f>SUM(Flows4[[#This Row],[PQAT]:[PQXY]])</f>
        <v>157</v>
      </c>
    </row>
    <row r="30302" spans="1:16" x14ac:dyDescent="0.25">
      <c r="A30302" s="8">
        <v>43998</v>
      </c>
      <c r="B30302" s="7">
        <v>13</v>
      </c>
      <c r="C30302" s="13">
        <v>31</v>
      </c>
      <c r="D30302" s="13">
        <v>1502</v>
      </c>
      <c r="E30302" s="13">
        <v>7</v>
      </c>
      <c r="F30302" s="13">
        <v>680</v>
      </c>
      <c r="G30302" s="14">
        <v>46</v>
      </c>
      <c r="H30302" s="14">
        <v>0</v>
      </c>
      <c r="I30302" s="14">
        <v>0</v>
      </c>
      <c r="J30302" s="14">
        <v>0</v>
      </c>
      <c r="K30302" s="14">
        <v>0</v>
      </c>
      <c r="L30302" s="14">
        <v>25</v>
      </c>
      <c r="M30302" s="14">
        <v>1</v>
      </c>
      <c r="N30302" s="14">
        <v>0</v>
      </c>
      <c r="O30302" s="14">
        <v>0</v>
      </c>
      <c r="P30302" s="11">
        <f>SUM(Flows4[[#This Row],[PQAT]:[PQXY]])</f>
        <v>72</v>
      </c>
    </row>
    <row r="30303" spans="1:16" x14ac:dyDescent="0.25">
      <c r="A30303" s="8">
        <v>43998</v>
      </c>
      <c r="B30303" s="7">
        <v>14</v>
      </c>
      <c r="C30303" s="13">
        <v>0</v>
      </c>
      <c r="D30303" s="13">
        <v>1450</v>
      </c>
      <c r="E30303" s="13">
        <v>5</v>
      </c>
      <c r="F30303" s="13">
        <v>747</v>
      </c>
      <c r="G30303" s="14">
        <v>45</v>
      </c>
      <c r="H30303" s="14">
        <v>0</v>
      </c>
      <c r="I30303" s="14">
        <v>0</v>
      </c>
      <c r="J30303" s="14">
        <v>0</v>
      </c>
      <c r="K30303" s="14">
        <v>0</v>
      </c>
      <c r="L30303" s="14">
        <v>21</v>
      </c>
      <c r="M30303" s="14">
        <v>1</v>
      </c>
      <c r="N30303" s="14">
        <v>0</v>
      </c>
      <c r="O30303" s="14">
        <v>0</v>
      </c>
      <c r="P30303" s="11">
        <f>SUM(Flows4[[#This Row],[PQAT]:[PQXY]])</f>
        <v>67</v>
      </c>
    </row>
    <row r="30304" spans="1:16" x14ac:dyDescent="0.25">
      <c r="A30304" s="8">
        <v>43998</v>
      </c>
      <c r="B30304" s="7">
        <v>15</v>
      </c>
      <c r="C30304" s="13">
        <v>-24</v>
      </c>
      <c r="D30304" s="13">
        <v>1422</v>
      </c>
      <c r="E30304" s="13">
        <v>4</v>
      </c>
      <c r="F30304" s="13">
        <v>528</v>
      </c>
      <c r="G30304" s="14">
        <v>45</v>
      </c>
      <c r="H30304" s="14">
        <v>0</v>
      </c>
      <c r="I30304" s="14">
        <v>0</v>
      </c>
      <c r="J30304" s="14">
        <v>0</v>
      </c>
      <c r="K30304" s="14">
        <v>0</v>
      </c>
      <c r="L30304" s="14">
        <v>20</v>
      </c>
      <c r="M30304" s="14">
        <v>1</v>
      </c>
      <c r="N30304" s="14">
        <v>0</v>
      </c>
      <c r="O30304" s="14">
        <v>0</v>
      </c>
      <c r="P30304" s="11">
        <f>SUM(Flows4[[#This Row],[PQAT]:[PQXY]])</f>
        <v>66</v>
      </c>
    </row>
    <row r="30305" spans="1:16" x14ac:dyDescent="0.25">
      <c r="A30305" s="8">
        <v>43998</v>
      </c>
      <c r="B30305" s="7">
        <v>16</v>
      </c>
      <c r="C30305" s="13">
        <v>78</v>
      </c>
      <c r="D30305" s="13">
        <v>1395</v>
      </c>
      <c r="E30305" s="13">
        <v>10</v>
      </c>
      <c r="F30305" s="13">
        <v>441</v>
      </c>
      <c r="G30305" s="14">
        <v>-176</v>
      </c>
      <c r="H30305" s="14">
        <v>0</v>
      </c>
      <c r="I30305" s="14">
        <v>0</v>
      </c>
      <c r="J30305" s="14">
        <v>0</v>
      </c>
      <c r="K30305" s="14">
        <v>0</v>
      </c>
      <c r="L30305" s="14">
        <v>22</v>
      </c>
      <c r="M30305" s="14">
        <v>1</v>
      </c>
      <c r="N30305" s="14">
        <v>0</v>
      </c>
      <c r="O30305" s="14">
        <v>0</v>
      </c>
      <c r="P30305" s="11">
        <f>SUM(Flows4[[#This Row],[PQAT]:[PQXY]])</f>
        <v>-153</v>
      </c>
    </row>
    <row r="30306" spans="1:16" x14ac:dyDescent="0.25">
      <c r="A30306" s="8">
        <v>43998</v>
      </c>
      <c r="B30306" s="7">
        <v>17</v>
      </c>
      <c r="C30306" s="13">
        <v>127</v>
      </c>
      <c r="D30306" s="13">
        <v>1329</v>
      </c>
      <c r="E30306" s="13">
        <v>8</v>
      </c>
      <c r="F30306" s="13">
        <v>495</v>
      </c>
      <c r="G30306" s="14">
        <v>-837</v>
      </c>
      <c r="H30306" s="14">
        <v>0</v>
      </c>
      <c r="I30306" s="14">
        <v>0</v>
      </c>
      <c r="J30306" s="14">
        <v>0</v>
      </c>
      <c r="K30306" s="14">
        <v>0</v>
      </c>
      <c r="L30306" s="14">
        <v>-2</v>
      </c>
      <c r="M30306" s="14">
        <v>1</v>
      </c>
      <c r="N30306" s="14">
        <v>0</v>
      </c>
      <c r="O30306" s="14">
        <v>0</v>
      </c>
      <c r="P30306" s="11">
        <f>SUM(Flows4[[#This Row],[PQAT]:[PQXY]])</f>
        <v>-838</v>
      </c>
    </row>
    <row r="30307" spans="1:16" x14ac:dyDescent="0.25">
      <c r="A30307" s="8">
        <v>43998</v>
      </c>
      <c r="B30307" s="7">
        <v>18</v>
      </c>
      <c r="C30307" s="13">
        <v>18</v>
      </c>
      <c r="D30307" s="13">
        <v>1177</v>
      </c>
      <c r="E30307" s="13">
        <v>8</v>
      </c>
      <c r="F30307" s="13">
        <v>475</v>
      </c>
      <c r="G30307" s="14">
        <v>-1056</v>
      </c>
      <c r="H30307" s="14">
        <v>0</v>
      </c>
      <c r="I30307" s="14">
        <v>0</v>
      </c>
      <c r="J30307" s="14">
        <v>0</v>
      </c>
      <c r="K30307" s="14">
        <v>0</v>
      </c>
      <c r="L30307" s="14">
        <v>-21</v>
      </c>
      <c r="M30307" s="14">
        <v>1</v>
      </c>
      <c r="N30307" s="14">
        <v>0</v>
      </c>
      <c r="O30307" s="14">
        <v>0</v>
      </c>
      <c r="P30307" s="11">
        <f>SUM(Flows4[[#This Row],[PQAT]:[PQXY]])</f>
        <v>-1076</v>
      </c>
    </row>
    <row r="30308" spans="1:16" x14ac:dyDescent="0.25">
      <c r="A30308" s="8">
        <v>43998</v>
      </c>
      <c r="B30308" s="7">
        <v>19</v>
      </c>
      <c r="C30308" s="13">
        <v>58</v>
      </c>
      <c r="D30308" s="13">
        <v>1173</v>
      </c>
      <c r="E30308" s="13">
        <v>9</v>
      </c>
      <c r="F30308" s="13">
        <v>541</v>
      </c>
      <c r="G30308" s="14">
        <v>-1114</v>
      </c>
      <c r="H30308" s="14">
        <v>0</v>
      </c>
      <c r="I30308" s="14">
        <v>0</v>
      </c>
      <c r="J30308" s="14">
        <v>0</v>
      </c>
      <c r="K30308" s="14">
        <v>0</v>
      </c>
      <c r="L30308" s="14">
        <v>-11</v>
      </c>
      <c r="M30308" s="14">
        <v>1</v>
      </c>
      <c r="N30308" s="14">
        <v>0</v>
      </c>
      <c r="O30308" s="14">
        <v>0</v>
      </c>
      <c r="P30308" s="11">
        <f>SUM(Flows4[[#This Row],[PQAT]:[PQXY]])</f>
        <v>-1124</v>
      </c>
    </row>
    <row r="30309" spans="1:16" x14ac:dyDescent="0.25">
      <c r="A30309" s="8">
        <v>43998</v>
      </c>
      <c r="B30309" s="7">
        <v>20</v>
      </c>
      <c r="C30309" s="13">
        <v>65</v>
      </c>
      <c r="D30309" s="13">
        <v>1174</v>
      </c>
      <c r="E30309" s="13">
        <v>8</v>
      </c>
      <c r="F30309" s="13">
        <v>621</v>
      </c>
      <c r="G30309" s="14">
        <v>-783</v>
      </c>
      <c r="H30309" s="14">
        <v>0</v>
      </c>
      <c r="I30309" s="14">
        <v>0</v>
      </c>
      <c r="J30309" s="14">
        <v>0</v>
      </c>
      <c r="K30309" s="14">
        <v>0</v>
      </c>
      <c r="L30309" s="14">
        <v>-12</v>
      </c>
      <c r="M30309" s="14">
        <v>1</v>
      </c>
      <c r="N30309" s="14">
        <v>0</v>
      </c>
      <c r="O30309" s="14">
        <v>0</v>
      </c>
      <c r="P30309" s="11">
        <f>SUM(Flows4[[#This Row],[PQAT]:[PQXY]])</f>
        <v>-794</v>
      </c>
    </row>
    <row r="30310" spans="1:16" x14ac:dyDescent="0.25">
      <c r="A30310" s="8">
        <v>43998</v>
      </c>
      <c r="B30310" s="7">
        <v>21</v>
      </c>
      <c r="C30310" s="13">
        <v>42</v>
      </c>
      <c r="D30310" s="13">
        <v>1289</v>
      </c>
      <c r="E30310" s="13">
        <v>9</v>
      </c>
      <c r="F30310" s="13">
        <v>780</v>
      </c>
      <c r="G30310" s="14">
        <v>-488</v>
      </c>
      <c r="H30310" s="14">
        <v>0</v>
      </c>
      <c r="I30310" s="14">
        <v>0</v>
      </c>
      <c r="J30310" s="14">
        <v>0</v>
      </c>
      <c r="K30310" s="14">
        <v>0</v>
      </c>
      <c r="L30310" s="14">
        <v>-14</v>
      </c>
      <c r="M30310" s="14">
        <v>1</v>
      </c>
      <c r="N30310" s="14">
        <v>0</v>
      </c>
      <c r="O30310" s="14">
        <v>0</v>
      </c>
      <c r="P30310" s="11">
        <f>SUM(Flows4[[#This Row],[PQAT]:[PQXY]])</f>
        <v>-501</v>
      </c>
    </row>
    <row r="30311" spans="1:16" x14ac:dyDescent="0.25">
      <c r="A30311" s="8">
        <v>43998</v>
      </c>
      <c r="B30311" s="7">
        <v>22</v>
      </c>
      <c r="C30311" s="13">
        <v>18</v>
      </c>
      <c r="D30311" s="13">
        <v>1373</v>
      </c>
      <c r="E30311" s="13">
        <v>9</v>
      </c>
      <c r="F30311" s="13">
        <v>773</v>
      </c>
      <c r="G30311" s="14">
        <v>36</v>
      </c>
      <c r="H30311" s="14">
        <v>0</v>
      </c>
      <c r="I30311" s="14">
        <v>0</v>
      </c>
      <c r="J30311" s="14">
        <v>0</v>
      </c>
      <c r="K30311" s="14">
        <v>0</v>
      </c>
      <c r="L30311" s="14">
        <v>-16</v>
      </c>
      <c r="M30311" s="14">
        <v>1</v>
      </c>
      <c r="N30311" s="14">
        <v>0</v>
      </c>
      <c r="O30311" s="14">
        <v>0</v>
      </c>
      <c r="P30311" s="11">
        <f>SUM(Flows4[[#This Row],[PQAT]:[PQXY]])</f>
        <v>21</v>
      </c>
    </row>
    <row r="30312" spans="1:16" x14ac:dyDescent="0.25">
      <c r="A30312" s="8">
        <v>43998</v>
      </c>
      <c r="B30312" s="7">
        <v>23</v>
      </c>
      <c r="C30312" s="13">
        <v>11</v>
      </c>
      <c r="D30312" s="13">
        <v>1370</v>
      </c>
      <c r="E30312" s="13">
        <v>6</v>
      </c>
      <c r="F30312" s="13">
        <v>1140</v>
      </c>
      <c r="G30312" s="14">
        <v>41</v>
      </c>
      <c r="H30312" s="14">
        <v>0</v>
      </c>
      <c r="I30312" s="14">
        <v>0</v>
      </c>
      <c r="J30312" s="14">
        <v>0</v>
      </c>
      <c r="K30312" s="14">
        <v>0</v>
      </c>
      <c r="L30312" s="14">
        <v>-17</v>
      </c>
      <c r="M30312" s="14">
        <v>1</v>
      </c>
      <c r="N30312" s="14">
        <v>0</v>
      </c>
      <c r="O30312" s="14">
        <v>0</v>
      </c>
      <c r="P30312" s="11">
        <f>SUM(Flows4[[#This Row],[PQAT]:[PQXY]])</f>
        <v>25</v>
      </c>
    </row>
    <row r="30313" spans="1:16" x14ac:dyDescent="0.25">
      <c r="A30313" s="8">
        <v>43998</v>
      </c>
      <c r="B30313" s="7">
        <v>24</v>
      </c>
      <c r="C30313" s="13">
        <v>74</v>
      </c>
      <c r="D30313" s="13">
        <v>1273</v>
      </c>
      <c r="E30313" s="13">
        <v>8</v>
      </c>
      <c r="F30313" s="13">
        <v>1413</v>
      </c>
      <c r="G30313" s="14">
        <v>42</v>
      </c>
      <c r="H30313" s="14">
        <v>0</v>
      </c>
      <c r="I30313" s="14">
        <v>0</v>
      </c>
      <c r="J30313" s="14">
        <v>0</v>
      </c>
      <c r="K30313" s="14">
        <v>0</v>
      </c>
      <c r="L30313" s="14">
        <v>-14</v>
      </c>
      <c r="M30313" s="14">
        <v>1</v>
      </c>
      <c r="N30313" s="14">
        <v>0</v>
      </c>
      <c r="O30313" s="14">
        <v>0</v>
      </c>
      <c r="P30313" s="11">
        <f>SUM(Flows4[[#This Row],[PQAT]:[PQXY]])</f>
        <v>29</v>
      </c>
    </row>
    <row r="30314" spans="1:16" x14ac:dyDescent="0.25">
      <c r="A30314" s="8">
        <v>43999</v>
      </c>
      <c r="B30314" s="7">
        <v>1</v>
      </c>
      <c r="C30314" s="13">
        <v>49</v>
      </c>
      <c r="D30314" s="13">
        <v>1551</v>
      </c>
      <c r="E30314" s="13">
        <v>12</v>
      </c>
      <c r="F30314" s="13">
        <v>1151</v>
      </c>
      <c r="G30314" s="14">
        <v>57</v>
      </c>
      <c r="H30314" s="14">
        <v>0</v>
      </c>
      <c r="I30314" s="14">
        <v>0</v>
      </c>
      <c r="J30314" s="14">
        <v>0</v>
      </c>
      <c r="K30314" s="14">
        <v>0</v>
      </c>
      <c r="L30314" s="14">
        <v>-14</v>
      </c>
      <c r="M30314" s="14">
        <v>1</v>
      </c>
      <c r="N30314" s="14">
        <v>0</v>
      </c>
      <c r="O30314" s="14">
        <v>0</v>
      </c>
      <c r="P30314" s="11">
        <f>SUM(Flows4[[#This Row],[PQAT]:[PQXY]])</f>
        <v>44</v>
      </c>
    </row>
    <row r="30315" spans="1:16" x14ac:dyDescent="0.25">
      <c r="A30315" s="8">
        <v>43999</v>
      </c>
      <c r="B30315" s="7">
        <v>2</v>
      </c>
      <c r="C30315" s="13">
        <v>81</v>
      </c>
      <c r="D30315" s="13">
        <v>1482</v>
      </c>
      <c r="E30315" s="13">
        <v>9</v>
      </c>
      <c r="F30315" s="13">
        <v>1252</v>
      </c>
      <c r="G30315" s="14">
        <v>237</v>
      </c>
      <c r="H30315" s="14">
        <v>0</v>
      </c>
      <c r="I30315" s="14">
        <v>0</v>
      </c>
      <c r="J30315" s="14">
        <v>0</v>
      </c>
      <c r="K30315" s="14">
        <v>0</v>
      </c>
      <c r="L30315" s="14">
        <v>-16</v>
      </c>
      <c r="M30315" s="14">
        <v>1</v>
      </c>
      <c r="N30315" s="14">
        <v>0</v>
      </c>
      <c r="O30315" s="14">
        <v>0</v>
      </c>
      <c r="P30315" s="11">
        <f>SUM(Flows4[[#This Row],[PQAT]:[PQXY]])</f>
        <v>222</v>
      </c>
    </row>
    <row r="30316" spans="1:16" x14ac:dyDescent="0.25">
      <c r="A30316" s="8">
        <v>43999</v>
      </c>
      <c r="B30316" s="7">
        <v>3</v>
      </c>
      <c r="C30316" s="13">
        <v>47</v>
      </c>
      <c r="D30316" s="13">
        <v>1374</v>
      </c>
      <c r="E30316" s="13">
        <v>10</v>
      </c>
      <c r="F30316" s="13">
        <v>1152</v>
      </c>
      <c r="G30316" s="14">
        <v>607</v>
      </c>
      <c r="H30316" s="14">
        <v>0</v>
      </c>
      <c r="I30316" s="14">
        <v>0</v>
      </c>
      <c r="J30316" s="14">
        <v>0</v>
      </c>
      <c r="K30316" s="14">
        <v>0</v>
      </c>
      <c r="L30316" s="14">
        <v>1</v>
      </c>
      <c r="M30316" s="14">
        <v>1</v>
      </c>
      <c r="N30316" s="14">
        <v>0</v>
      </c>
      <c r="O30316" s="14">
        <v>0</v>
      </c>
      <c r="P30316" s="11">
        <f>SUM(Flows4[[#This Row],[PQAT]:[PQXY]])</f>
        <v>609</v>
      </c>
    </row>
    <row r="30317" spans="1:16" x14ac:dyDescent="0.25">
      <c r="A30317" s="8">
        <v>43999</v>
      </c>
      <c r="B30317" s="7">
        <v>4</v>
      </c>
      <c r="C30317" s="13">
        <v>5</v>
      </c>
      <c r="D30317" s="13">
        <v>1393</v>
      </c>
      <c r="E30317" s="13">
        <v>12</v>
      </c>
      <c r="F30317" s="13">
        <v>1218</v>
      </c>
      <c r="G30317" s="14">
        <v>614</v>
      </c>
      <c r="H30317" s="14">
        <v>0</v>
      </c>
      <c r="I30317" s="14">
        <v>0</v>
      </c>
      <c r="J30317" s="14">
        <v>0</v>
      </c>
      <c r="K30317" s="14">
        <v>0</v>
      </c>
      <c r="L30317" s="14">
        <v>12</v>
      </c>
      <c r="M30317" s="14">
        <v>1</v>
      </c>
      <c r="N30317" s="14">
        <v>0</v>
      </c>
      <c r="O30317" s="14">
        <v>0</v>
      </c>
      <c r="P30317" s="11">
        <f>SUM(Flows4[[#This Row],[PQAT]:[PQXY]])</f>
        <v>627</v>
      </c>
    </row>
    <row r="30318" spans="1:16" x14ac:dyDescent="0.25">
      <c r="A30318" s="8">
        <v>43999</v>
      </c>
      <c r="B30318" s="7">
        <v>5</v>
      </c>
      <c r="C30318" s="13">
        <v>22</v>
      </c>
      <c r="D30318" s="13">
        <v>1411</v>
      </c>
      <c r="E30318" s="13">
        <v>8</v>
      </c>
      <c r="F30318" s="13">
        <v>1331</v>
      </c>
      <c r="G30318" s="14">
        <v>602</v>
      </c>
      <c r="H30318" s="14">
        <v>0</v>
      </c>
      <c r="I30318" s="14">
        <v>0</v>
      </c>
      <c r="J30318" s="14">
        <v>0</v>
      </c>
      <c r="K30318" s="14">
        <v>0</v>
      </c>
      <c r="L30318" s="14">
        <v>15</v>
      </c>
      <c r="M30318" s="14">
        <v>1</v>
      </c>
      <c r="N30318" s="14">
        <v>0</v>
      </c>
      <c r="O30318" s="14">
        <v>0</v>
      </c>
      <c r="P30318" s="11">
        <f>SUM(Flows4[[#This Row],[PQAT]:[PQXY]])</f>
        <v>618</v>
      </c>
    </row>
    <row r="30319" spans="1:16" x14ac:dyDescent="0.25">
      <c r="A30319" s="8">
        <v>43999</v>
      </c>
      <c r="B30319" s="7">
        <v>6</v>
      </c>
      <c r="C30319" s="13">
        <v>70</v>
      </c>
      <c r="D30319" s="13">
        <v>1353</v>
      </c>
      <c r="E30319" s="13">
        <v>11</v>
      </c>
      <c r="F30319" s="13">
        <v>1356</v>
      </c>
      <c r="G30319" s="14">
        <v>55</v>
      </c>
      <c r="H30319" s="14">
        <v>0</v>
      </c>
      <c r="I30319" s="14">
        <v>0</v>
      </c>
      <c r="J30319" s="14">
        <v>0</v>
      </c>
      <c r="K30319" s="14">
        <v>0</v>
      </c>
      <c r="L30319" s="14">
        <v>19</v>
      </c>
      <c r="M30319" s="14">
        <v>1</v>
      </c>
      <c r="N30319" s="14">
        <v>0</v>
      </c>
      <c r="O30319" s="14">
        <v>0</v>
      </c>
      <c r="P30319" s="11">
        <f>SUM(Flows4[[#This Row],[PQAT]:[PQXY]])</f>
        <v>75</v>
      </c>
    </row>
    <row r="30320" spans="1:16" x14ac:dyDescent="0.25">
      <c r="A30320" s="8">
        <v>43999</v>
      </c>
      <c r="B30320" s="7">
        <v>7</v>
      </c>
      <c r="C30320" s="13">
        <v>151</v>
      </c>
      <c r="D30320" s="13">
        <v>1206</v>
      </c>
      <c r="E30320" s="13">
        <v>10</v>
      </c>
      <c r="F30320" s="13">
        <v>959</v>
      </c>
      <c r="G30320" s="14">
        <v>60</v>
      </c>
      <c r="H30320" s="14">
        <v>0</v>
      </c>
      <c r="I30320" s="14">
        <v>0</v>
      </c>
      <c r="J30320" s="14">
        <v>0</v>
      </c>
      <c r="K30320" s="14">
        <v>0</v>
      </c>
      <c r="L30320" s="14">
        <v>19</v>
      </c>
      <c r="M30320" s="14">
        <v>1</v>
      </c>
      <c r="N30320" s="14">
        <v>0</v>
      </c>
      <c r="O30320" s="14">
        <v>0</v>
      </c>
      <c r="P30320" s="11">
        <f>SUM(Flows4[[#This Row],[PQAT]:[PQXY]])</f>
        <v>80</v>
      </c>
    </row>
    <row r="30321" spans="1:16" x14ac:dyDescent="0.25">
      <c r="A30321" s="8">
        <v>43999</v>
      </c>
      <c r="B30321" s="7">
        <v>8</v>
      </c>
      <c r="C30321" s="13">
        <v>160</v>
      </c>
      <c r="D30321" s="13">
        <v>1157</v>
      </c>
      <c r="E30321" s="13">
        <v>16</v>
      </c>
      <c r="F30321" s="13">
        <v>728</v>
      </c>
      <c r="G30321" s="14">
        <v>70</v>
      </c>
      <c r="H30321" s="14">
        <v>0</v>
      </c>
      <c r="I30321" s="14">
        <v>0</v>
      </c>
      <c r="J30321" s="14">
        <v>0</v>
      </c>
      <c r="K30321" s="14">
        <v>0</v>
      </c>
      <c r="L30321" s="14">
        <v>24</v>
      </c>
      <c r="M30321" s="14">
        <v>1</v>
      </c>
      <c r="N30321" s="14">
        <v>0</v>
      </c>
      <c r="O30321" s="14">
        <v>0</v>
      </c>
      <c r="P30321" s="11">
        <f>SUM(Flows4[[#This Row],[PQAT]:[PQXY]])</f>
        <v>95</v>
      </c>
    </row>
    <row r="30322" spans="1:16" x14ac:dyDescent="0.25">
      <c r="A30322" s="8">
        <v>43999</v>
      </c>
      <c r="B30322" s="7">
        <v>9</v>
      </c>
      <c r="C30322" s="13">
        <v>114</v>
      </c>
      <c r="D30322" s="13">
        <v>1306</v>
      </c>
      <c r="E30322" s="13">
        <v>10</v>
      </c>
      <c r="F30322" s="13">
        <v>640</v>
      </c>
      <c r="G30322" s="14">
        <v>372</v>
      </c>
      <c r="H30322" s="14">
        <v>0</v>
      </c>
      <c r="I30322" s="14">
        <v>0</v>
      </c>
      <c r="J30322" s="14">
        <v>0</v>
      </c>
      <c r="K30322" s="14">
        <v>0</v>
      </c>
      <c r="L30322" s="14">
        <v>13</v>
      </c>
      <c r="M30322" s="14">
        <v>1</v>
      </c>
      <c r="N30322" s="14">
        <v>0</v>
      </c>
      <c r="O30322" s="14">
        <v>0</v>
      </c>
      <c r="P30322" s="11">
        <f>SUM(Flows4[[#This Row],[PQAT]:[PQXY]])</f>
        <v>386</v>
      </c>
    </row>
    <row r="30323" spans="1:16" x14ac:dyDescent="0.25">
      <c r="A30323" s="8">
        <v>43999</v>
      </c>
      <c r="B30323" s="7">
        <v>10</v>
      </c>
      <c r="C30323" s="13">
        <v>123</v>
      </c>
      <c r="D30323" s="13">
        <v>1334</v>
      </c>
      <c r="E30323" s="13">
        <v>10</v>
      </c>
      <c r="F30323" s="13">
        <v>655</v>
      </c>
      <c r="G30323" s="14">
        <v>72</v>
      </c>
      <c r="H30323" s="14">
        <v>0</v>
      </c>
      <c r="I30323" s="14">
        <v>0</v>
      </c>
      <c r="J30323" s="14">
        <v>0</v>
      </c>
      <c r="K30323" s="14">
        <v>0</v>
      </c>
      <c r="L30323" s="14">
        <v>3</v>
      </c>
      <c r="M30323" s="14">
        <v>1</v>
      </c>
      <c r="N30323" s="14">
        <v>0</v>
      </c>
      <c r="O30323" s="14">
        <v>0</v>
      </c>
      <c r="P30323" s="11">
        <f>SUM(Flows4[[#This Row],[PQAT]:[PQXY]])</f>
        <v>76</v>
      </c>
    </row>
    <row r="30324" spans="1:16" x14ac:dyDescent="0.25">
      <c r="A30324" s="8">
        <v>43999</v>
      </c>
      <c r="B30324" s="7">
        <v>11</v>
      </c>
      <c r="C30324" s="13">
        <v>121</v>
      </c>
      <c r="D30324" s="13">
        <v>1342</v>
      </c>
      <c r="E30324" s="13">
        <v>12</v>
      </c>
      <c r="F30324" s="13">
        <v>535</v>
      </c>
      <c r="G30324" s="14">
        <v>81</v>
      </c>
      <c r="H30324" s="14">
        <v>0</v>
      </c>
      <c r="I30324" s="14">
        <v>0</v>
      </c>
      <c r="J30324" s="14">
        <v>0</v>
      </c>
      <c r="K30324" s="14">
        <v>0</v>
      </c>
      <c r="L30324" s="14">
        <v>9</v>
      </c>
      <c r="M30324" s="14">
        <v>1</v>
      </c>
      <c r="N30324" s="14">
        <v>0</v>
      </c>
      <c r="O30324" s="14">
        <v>0</v>
      </c>
      <c r="P30324" s="11">
        <f>SUM(Flows4[[#This Row],[PQAT]:[PQXY]])</f>
        <v>91</v>
      </c>
    </row>
    <row r="30325" spans="1:16" x14ac:dyDescent="0.25">
      <c r="A30325" s="8">
        <v>43999</v>
      </c>
      <c r="B30325" s="7">
        <v>12</v>
      </c>
      <c r="C30325" s="13">
        <v>113</v>
      </c>
      <c r="D30325" s="13">
        <v>1191</v>
      </c>
      <c r="E30325" s="13">
        <v>10</v>
      </c>
      <c r="F30325" s="13">
        <v>466</v>
      </c>
      <c r="G30325" s="14">
        <v>-39</v>
      </c>
      <c r="H30325" s="14">
        <v>0</v>
      </c>
      <c r="I30325" s="14">
        <v>0</v>
      </c>
      <c r="J30325" s="14">
        <v>0</v>
      </c>
      <c r="K30325" s="14">
        <v>0</v>
      </c>
      <c r="L30325" s="14">
        <v>27</v>
      </c>
      <c r="M30325" s="14">
        <v>1</v>
      </c>
      <c r="N30325" s="14">
        <v>0</v>
      </c>
      <c r="O30325" s="14">
        <v>0</v>
      </c>
      <c r="P30325" s="11">
        <f>SUM(Flows4[[#This Row],[PQAT]:[PQXY]])</f>
        <v>-11</v>
      </c>
    </row>
    <row r="30326" spans="1:16" x14ac:dyDescent="0.25">
      <c r="A30326" s="8">
        <v>43999</v>
      </c>
      <c r="B30326" s="7">
        <v>13</v>
      </c>
      <c r="C30326" s="13">
        <v>29</v>
      </c>
      <c r="D30326" s="13">
        <v>1315</v>
      </c>
      <c r="E30326" s="13">
        <v>11</v>
      </c>
      <c r="F30326" s="13">
        <v>299</v>
      </c>
      <c r="G30326" s="14">
        <v>-142</v>
      </c>
      <c r="H30326" s="14">
        <v>0</v>
      </c>
      <c r="I30326" s="14">
        <v>0</v>
      </c>
      <c r="J30326" s="14">
        <v>0</v>
      </c>
      <c r="K30326" s="14">
        <v>0</v>
      </c>
      <c r="L30326" s="14">
        <v>29</v>
      </c>
      <c r="M30326" s="14">
        <v>1</v>
      </c>
      <c r="N30326" s="14">
        <v>0</v>
      </c>
      <c r="O30326" s="14">
        <v>0</v>
      </c>
      <c r="P30326" s="11">
        <f>SUM(Flows4[[#This Row],[PQAT]:[PQXY]])</f>
        <v>-112</v>
      </c>
    </row>
    <row r="30327" spans="1:16" x14ac:dyDescent="0.25">
      <c r="A30327" s="8">
        <v>43999</v>
      </c>
      <c r="B30327" s="7">
        <v>14</v>
      </c>
      <c r="C30327" s="13">
        <v>36</v>
      </c>
      <c r="D30327" s="13">
        <v>1188</v>
      </c>
      <c r="E30327" s="13">
        <v>7</v>
      </c>
      <c r="F30327" s="13">
        <v>501</v>
      </c>
      <c r="G30327" s="14">
        <v>46</v>
      </c>
      <c r="H30327" s="14">
        <v>0</v>
      </c>
      <c r="I30327" s="14">
        <v>0</v>
      </c>
      <c r="J30327" s="14">
        <v>0</v>
      </c>
      <c r="K30327" s="14">
        <v>0</v>
      </c>
      <c r="L30327" s="14">
        <v>25</v>
      </c>
      <c r="M30327" s="14">
        <v>1</v>
      </c>
      <c r="N30327" s="14">
        <v>0</v>
      </c>
      <c r="O30327" s="14">
        <v>0</v>
      </c>
      <c r="P30327" s="11">
        <f>SUM(Flows4[[#This Row],[PQAT]:[PQXY]])</f>
        <v>72</v>
      </c>
    </row>
    <row r="30328" spans="1:16" x14ac:dyDescent="0.25">
      <c r="A30328" s="8">
        <v>43999</v>
      </c>
      <c r="B30328" s="7">
        <v>15</v>
      </c>
      <c r="C30328" s="13">
        <v>16</v>
      </c>
      <c r="D30328" s="13">
        <v>1161</v>
      </c>
      <c r="E30328" s="13">
        <v>-1</v>
      </c>
      <c r="F30328" s="13">
        <v>420</v>
      </c>
      <c r="G30328" s="14">
        <v>34</v>
      </c>
      <c r="H30328" s="14">
        <v>0</v>
      </c>
      <c r="I30328" s="14">
        <v>0</v>
      </c>
      <c r="J30328" s="14">
        <v>0</v>
      </c>
      <c r="K30328" s="14">
        <v>0</v>
      </c>
      <c r="L30328" s="14">
        <v>26</v>
      </c>
      <c r="M30328" s="14">
        <v>1</v>
      </c>
      <c r="N30328" s="14">
        <v>0</v>
      </c>
      <c r="O30328" s="14">
        <v>0</v>
      </c>
      <c r="P30328" s="11">
        <f>SUM(Flows4[[#This Row],[PQAT]:[PQXY]])</f>
        <v>61</v>
      </c>
    </row>
    <row r="30329" spans="1:16" x14ac:dyDescent="0.25">
      <c r="A30329" s="8">
        <v>43999</v>
      </c>
      <c r="B30329" s="7">
        <v>16</v>
      </c>
      <c r="C30329" s="13">
        <v>9</v>
      </c>
      <c r="D30329" s="13">
        <v>1386</v>
      </c>
      <c r="E30329" s="13">
        <v>0</v>
      </c>
      <c r="F30329" s="13">
        <v>215</v>
      </c>
      <c r="G30329" s="14">
        <v>-519</v>
      </c>
      <c r="H30329" s="14">
        <v>-4</v>
      </c>
      <c r="I30329" s="14">
        <v>0</v>
      </c>
      <c r="J30329" s="14">
        <v>0</v>
      </c>
      <c r="K30329" s="14">
        <v>0</v>
      </c>
      <c r="L30329" s="14">
        <v>23</v>
      </c>
      <c r="M30329" s="14">
        <v>1</v>
      </c>
      <c r="N30329" s="14">
        <v>0</v>
      </c>
      <c r="O30329" s="14">
        <v>0</v>
      </c>
      <c r="P30329" s="11">
        <f>SUM(Flows4[[#This Row],[PQAT]:[PQXY]])</f>
        <v>-499</v>
      </c>
    </row>
    <row r="30330" spans="1:16" x14ac:dyDescent="0.25">
      <c r="A30330" s="8">
        <v>43999</v>
      </c>
      <c r="B30330" s="7">
        <v>17</v>
      </c>
      <c r="C30330" s="13">
        <v>50</v>
      </c>
      <c r="D30330" s="13">
        <v>1408</v>
      </c>
      <c r="E30330" s="13">
        <v>-1</v>
      </c>
      <c r="F30330" s="13">
        <v>241</v>
      </c>
      <c r="G30330" s="14">
        <v>-610</v>
      </c>
      <c r="H30330" s="14">
        <v>-44</v>
      </c>
      <c r="I30330" s="14">
        <v>0</v>
      </c>
      <c r="J30330" s="14">
        <v>0</v>
      </c>
      <c r="K30330" s="14">
        <v>0</v>
      </c>
      <c r="L30330" s="14">
        <v>26</v>
      </c>
      <c r="M30330" s="14">
        <v>1</v>
      </c>
      <c r="N30330" s="14">
        <v>0</v>
      </c>
      <c r="O30330" s="14">
        <v>0</v>
      </c>
      <c r="P30330" s="11">
        <f>SUM(Flows4[[#This Row],[PQAT]:[PQXY]])</f>
        <v>-627</v>
      </c>
    </row>
    <row r="30331" spans="1:16" x14ac:dyDescent="0.25">
      <c r="A30331" s="8">
        <v>43999</v>
      </c>
      <c r="B30331" s="7">
        <v>18</v>
      </c>
      <c r="C30331" s="13">
        <v>64</v>
      </c>
      <c r="D30331" s="13">
        <v>1404</v>
      </c>
      <c r="E30331" s="13">
        <v>1</v>
      </c>
      <c r="F30331" s="13">
        <v>213</v>
      </c>
      <c r="G30331" s="14">
        <v>-611</v>
      </c>
      <c r="H30331" s="14">
        <v>-358</v>
      </c>
      <c r="I30331" s="14">
        <v>0</v>
      </c>
      <c r="J30331" s="14">
        <v>0</v>
      </c>
      <c r="K30331" s="14">
        <v>0</v>
      </c>
      <c r="L30331" s="14">
        <v>25</v>
      </c>
      <c r="M30331" s="14">
        <v>1</v>
      </c>
      <c r="N30331" s="14">
        <v>0</v>
      </c>
      <c r="O30331" s="14">
        <v>0</v>
      </c>
      <c r="P30331" s="11">
        <f>SUM(Flows4[[#This Row],[PQAT]:[PQXY]])</f>
        <v>-943</v>
      </c>
    </row>
    <row r="30332" spans="1:16" x14ac:dyDescent="0.25">
      <c r="A30332" s="8">
        <v>43999</v>
      </c>
      <c r="B30332" s="7">
        <v>19</v>
      </c>
      <c r="C30332" s="13">
        <v>16</v>
      </c>
      <c r="D30332" s="13">
        <v>1429</v>
      </c>
      <c r="E30332" s="13">
        <v>7</v>
      </c>
      <c r="F30332" s="13">
        <v>237</v>
      </c>
      <c r="G30332" s="14">
        <v>-611</v>
      </c>
      <c r="H30332" s="14">
        <v>-366</v>
      </c>
      <c r="I30332" s="14">
        <v>0</v>
      </c>
      <c r="J30332" s="14">
        <v>0</v>
      </c>
      <c r="K30332" s="14">
        <v>0</v>
      </c>
      <c r="L30332" s="14">
        <v>20</v>
      </c>
      <c r="M30332" s="14">
        <v>1</v>
      </c>
      <c r="N30332" s="14">
        <v>0</v>
      </c>
      <c r="O30332" s="14">
        <v>0</v>
      </c>
      <c r="P30332" s="11">
        <f>SUM(Flows4[[#This Row],[PQAT]:[PQXY]])</f>
        <v>-956</v>
      </c>
    </row>
    <row r="30333" spans="1:16" x14ac:dyDescent="0.25">
      <c r="A30333" s="8">
        <v>43999</v>
      </c>
      <c r="B30333" s="7">
        <v>20</v>
      </c>
      <c r="C30333" s="13">
        <v>47</v>
      </c>
      <c r="D30333" s="13">
        <v>1459</v>
      </c>
      <c r="E30333" s="13">
        <v>7</v>
      </c>
      <c r="F30333" s="13">
        <v>462</v>
      </c>
      <c r="G30333" s="14">
        <v>-115</v>
      </c>
      <c r="H30333" s="14">
        <v>-265</v>
      </c>
      <c r="I30333" s="14">
        <v>0</v>
      </c>
      <c r="J30333" s="14">
        <v>0</v>
      </c>
      <c r="K30333" s="14">
        <v>0</v>
      </c>
      <c r="L30333" s="14">
        <v>22</v>
      </c>
      <c r="M30333" s="14">
        <v>1</v>
      </c>
      <c r="N30333" s="14">
        <v>0</v>
      </c>
      <c r="O30333" s="14">
        <v>0</v>
      </c>
      <c r="P30333" s="11">
        <f>SUM(Flows4[[#This Row],[PQAT]:[PQXY]])</f>
        <v>-357</v>
      </c>
    </row>
    <row r="30334" spans="1:16" x14ac:dyDescent="0.25">
      <c r="A30334" s="8">
        <v>43999</v>
      </c>
      <c r="B30334" s="7">
        <v>21</v>
      </c>
      <c r="C30334" s="13">
        <v>8</v>
      </c>
      <c r="D30334" s="13">
        <v>1059</v>
      </c>
      <c r="E30334" s="13">
        <v>7</v>
      </c>
      <c r="F30334" s="13">
        <v>576</v>
      </c>
      <c r="G30334" s="14">
        <v>4</v>
      </c>
      <c r="H30334" s="14">
        <v>-12</v>
      </c>
      <c r="I30334" s="14">
        <v>0</v>
      </c>
      <c r="J30334" s="14">
        <v>0</v>
      </c>
      <c r="K30334" s="14">
        <v>0</v>
      </c>
      <c r="L30334" s="14">
        <v>21</v>
      </c>
      <c r="M30334" s="14">
        <v>1</v>
      </c>
      <c r="N30334" s="14">
        <v>0</v>
      </c>
      <c r="O30334" s="14">
        <v>0</v>
      </c>
      <c r="P30334" s="11">
        <f>SUM(Flows4[[#This Row],[PQAT]:[PQXY]])</f>
        <v>14</v>
      </c>
    </row>
    <row r="30335" spans="1:16" x14ac:dyDescent="0.25">
      <c r="A30335" s="8">
        <v>43999</v>
      </c>
      <c r="B30335" s="7">
        <v>22</v>
      </c>
      <c r="C30335" s="13">
        <v>22</v>
      </c>
      <c r="D30335" s="13">
        <v>1087</v>
      </c>
      <c r="E30335" s="13">
        <v>9</v>
      </c>
      <c r="F30335" s="13">
        <v>525</v>
      </c>
      <c r="G30335" s="14">
        <v>4</v>
      </c>
      <c r="H30335" s="14">
        <v>0</v>
      </c>
      <c r="I30335" s="14">
        <v>0</v>
      </c>
      <c r="J30335" s="14">
        <v>0</v>
      </c>
      <c r="K30335" s="14">
        <v>0</v>
      </c>
      <c r="L30335" s="14">
        <v>21</v>
      </c>
      <c r="M30335" s="14">
        <v>1</v>
      </c>
      <c r="N30335" s="14">
        <v>0</v>
      </c>
      <c r="O30335" s="14">
        <v>0</v>
      </c>
      <c r="P30335" s="11">
        <f>SUM(Flows4[[#This Row],[PQAT]:[PQXY]])</f>
        <v>26</v>
      </c>
    </row>
    <row r="30336" spans="1:16" x14ac:dyDescent="0.25">
      <c r="A30336" s="8">
        <v>43999</v>
      </c>
      <c r="B30336" s="7">
        <v>23</v>
      </c>
      <c r="C30336" s="13">
        <v>11</v>
      </c>
      <c r="D30336" s="13">
        <v>1003</v>
      </c>
      <c r="E30336" s="13">
        <v>8</v>
      </c>
      <c r="F30336" s="13">
        <v>1177</v>
      </c>
      <c r="G30336" s="14">
        <v>36</v>
      </c>
      <c r="H30336" s="14">
        <v>0</v>
      </c>
      <c r="I30336" s="14">
        <v>0</v>
      </c>
      <c r="J30336" s="14">
        <v>0</v>
      </c>
      <c r="K30336" s="14">
        <v>0</v>
      </c>
      <c r="L30336" s="14">
        <v>18</v>
      </c>
      <c r="M30336" s="14">
        <v>1</v>
      </c>
      <c r="N30336" s="14">
        <v>0</v>
      </c>
      <c r="O30336" s="14">
        <v>0</v>
      </c>
      <c r="P30336" s="11">
        <f>SUM(Flows4[[#This Row],[PQAT]:[PQXY]])</f>
        <v>55</v>
      </c>
    </row>
    <row r="30337" spans="1:16" x14ac:dyDescent="0.25">
      <c r="A30337" s="8">
        <v>43999</v>
      </c>
      <c r="B30337" s="7">
        <v>24</v>
      </c>
      <c r="C30337" s="13">
        <v>-82</v>
      </c>
      <c r="D30337" s="13">
        <v>1078</v>
      </c>
      <c r="E30337" s="13">
        <v>9</v>
      </c>
      <c r="F30337" s="13">
        <v>1366</v>
      </c>
      <c r="G30337" s="14">
        <v>37</v>
      </c>
      <c r="H30337" s="14">
        <v>0</v>
      </c>
      <c r="I30337" s="14">
        <v>0</v>
      </c>
      <c r="J30337" s="14">
        <v>0</v>
      </c>
      <c r="K30337" s="14">
        <v>0</v>
      </c>
      <c r="L30337" s="14">
        <v>18</v>
      </c>
      <c r="M30337" s="14">
        <v>1</v>
      </c>
      <c r="N30337" s="14">
        <v>0</v>
      </c>
      <c r="O30337" s="14">
        <v>0</v>
      </c>
      <c r="P30337" s="11">
        <f>SUM(Flows4[[#This Row],[PQAT]:[PQXY]])</f>
        <v>56</v>
      </c>
    </row>
    <row r="30338" spans="1:16" x14ac:dyDescent="0.25">
      <c r="A30338" s="8">
        <v>44000</v>
      </c>
      <c r="B30338" s="7">
        <v>1</v>
      </c>
      <c r="C30338" s="13">
        <v>-95</v>
      </c>
      <c r="D30338" s="13">
        <v>1150</v>
      </c>
      <c r="E30338" s="13">
        <v>7</v>
      </c>
      <c r="F30338" s="13">
        <v>1298</v>
      </c>
      <c r="G30338" s="14">
        <v>97</v>
      </c>
      <c r="H30338" s="14">
        <v>0</v>
      </c>
      <c r="I30338" s="14">
        <v>0</v>
      </c>
      <c r="J30338" s="14">
        <v>0</v>
      </c>
      <c r="K30338" s="14">
        <v>0</v>
      </c>
      <c r="L30338" s="14">
        <v>22</v>
      </c>
      <c r="M30338" s="14">
        <v>1</v>
      </c>
      <c r="N30338" s="14">
        <v>0</v>
      </c>
      <c r="O30338" s="14">
        <v>0</v>
      </c>
      <c r="P30338" s="11">
        <f>SUM(Flows4[[#This Row],[PQAT]:[PQXY]])</f>
        <v>120</v>
      </c>
    </row>
    <row r="30339" spans="1:16" x14ac:dyDescent="0.25">
      <c r="A30339" s="8">
        <v>44000</v>
      </c>
      <c r="B30339" s="7">
        <v>2</v>
      </c>
      <c r="C30339" s="13">
        <v>-10</v>
      </c>
      <c r="D30339" s="13">
        <v>1171</v>
      </c>
      <c r="E30339" s="13">
        <v>7</v>
      </c>
      <c r="F30339" s="13">
        <v>1426</v>
      </c>
      <c r="G30339" s="14">
        <v>55</v>
      </c>
      <c r="H30339" s="14">
        <v>0</v>
      </c>
      <c r="I30339" s="14">
        <v>0</v>
      </c>
      <c r="J30339" s="14">
        <v>0</v>
      </c>
      <c r="K30339" s="14">
        <v>0</v>
      </c>
      <c r="L30339" s="14">
        <v>21</v>
      </c>
      <c r="M30339" s="14">
        <v>1</v>
      </c>
      <c r="N30339" s="14">
        <v>0</v>
      </c>
      <c r="O30339" s="14">
        <v>0</v>
      </c>
      <c r="P30339" s="11">
        <f>SUM(Flows4[[#This Row],[PQAT]:[PQXY]])</f>
        <v>77</v>
      </c>
    </row>
    <row r="30340" spans="1:16" x14ac:dyDescent="0.25">
      <c r="A30340" s="8">
        <v>44000</v>
      </c>
      <c r="B30340" s="7">
        <v>3</v>
      </c>
      <c r="C30340" s="13">
        <v>0</v>
      </c>
      <c r="D30340" s="13">
        <v>1277</v>
      </c>
      <c r="E30340" s="13">
        <v>9</v>
      </c>
      <c r="F30340" s="13">
        <v>1452</v>
      </c>
      <c r="G30340" s="14">
        <v>115</v>
      </c>
      <c r="H30340" s="14">
        <v>0</v>
      </c>
      <c r="I30340" s="14">
        <v>0</v>
      </c>
      <c r="J30340" s="14">
        <v>0</v>
      </c>
      <c r="K30340" s="14">
        <v>0</v>
      </c>
      <c r="L30340" s="14">
        <v>15</v>
      </c>
      <c r="M30340" s="14">
        <v>1</v>
      </c>
      <c r="N30340" s="14">
        <v>0</v>
      </c>
      <c r="O30340" s="14">
        <v>0</v>
      </c>
      <c r="P30340" s="11">
        <f>SUM(Flows4[[#This Row],[PQAT]:[PQXY]])</f>
        <v>131</v>
      </c>
    </row>
    <row r="30341" spans="1:16" x14ac:dyDescent="0.25">
      <c r="A30341" s="8">
        <v>44000</v>
      </c>
      <c r="B30341" s="7">
        <v>4</v>
      </c>
      <c r="C30341" s="13">
        <v>-11</v>
      </c>
      <c r="D30341" s="13">
        <v>1164</v>
      </c>
      <c r="E30341" s="13">
        <v>6</v>
      </c>
      <c r="F30341" s="13">
        <v>1506</v>
      </c>
      <c r="G30341" s="14">
        <v>115</v>
      </c>
      <c r="H30341" s="14">
        <v>0</v>
      </c>
      <c r="I30341" s="14">
        <v>0</v>
      </c>
      <c r="J30341" s="14">
        <v>0</v>
      </c>
      <c r="K30341" s="14">
        <v>0</v>
      </c>
      <c r="L30341" s="14">
        <v>14</v>
      </c>
      <c r="M30341" s="14">
        <v>1</v>
      </c>
      <c r="N30341" s="14">
        <v>0</v>
      </c>
      <c r="O30341" s="14">
        <v>0</v>
      </c>
      <c r="P30341" s="11">
        <f>SUM(Flows4[[#This Row],[PQAT]:[PQXY]])</f>
        <v>130</v>
      </c>
    </row>
    <row r="30342" spans="1:16" x14ac:dyDescent="0.25">
      <c r="A30342" s="8">
        <v>44000</v>
      </c>
      <c r="B30342" s="7">
        <v>5</v>
      </c>
      <c r="C30342" s="13">
        <v>-13</v>
      </c>
      <c r="D30342" s="13">
        <v>1364</v>
      </c>
      <c r="E30342" s="13">
        <v>9</v>
      </c>
      <c r="F30342" s="13">
        <v>1065</v>
      </c>
      <c r="G30342" s="14">
        <v>65</v>
      </c>
      <c r="H30342" s="14">
        <v>0</v>
      </c>
      <c r="I30342" s="14">
        <v>0</v>
      </c>
      <c r="J30342" s="14">
        <v>0</v>
      </c>
      <c r="K30342" s="14">
        <v>0</v>
      </c>
      <c r="L30342" s="14">
        <v>18</v>
      </c>
      <c r="M30342" s="14">
        <v>1</v>
      </c>
      <c r="N30342" s="14">
        <v>0</v>
      </c>
      <c r="O30342" s="14">
        <v>0</v>
      </c>
      <c r="P30342" s="11">
        <f>SUM(Flows4[[#This Row],[PQAT]:[PQXY]])</f>
        <v>84</v>
      </c>
    </row>
    <row r="30343" spans="1:16" x14ac:dyDescent="0.25">
      <c r="A30343" s="8">
        <v>44000</v>
      </c>
      <c r="B30343" s="7">
        <v>6</v>
      </c>
      <c r="C30343" s="13">
        <v>-23</v>
      </c>
      <c r="D30343" s="13">
        <v>1476</v>
      </c>
      <c r="E30343" s="13">
        <v>10</v>
      </c>
      <c r="F30343" s="13">
        <v>878</v>
      </c>
      <c r="G30343" s="14">
        <v>38</v>
      </c>
      <c r="H30343" s="14">
        <v>0</v>
      </c>
      <c r="I30343" s="14">
        <v>0</v>
      </c>
      <c r="J30343" s="14">
        <v>0</v>
      </c>
      <c r="K30343" s="14">
        <v>0</v>
      </c>
      <c r="L30343" s="14">
        <v>33</v>
      </c>
      <c r="M30343" s="14">
        <v>1</v>
      </c>
      <c r="N30343" s="14">
        <v>0</v>
      </c>
      <c r="O30343" s="14">
        <v>0</v>
      </c>
      <c r="P30343" s="11">
        <f>SUM(Flows4[[#This Row],[PQAT]:[PQXY]])</f>
        <v>72</v>
      </c>
    </row>
    <row r="30344" spans="1:16" x14ac:dyDescent="0.25">
      <c r="A30344" s="8">
        <v>44000</v>
      </c>
      <c r="B30344" s="7">
        <v>7</v>
      </c>
      <c r="C30344" s="13">
        <v>11</v>
      </c>
      <c r="D30344" s="13">
        <v>1422</v>
      </c>
      <c r="E30344" s="13">
        <v>14</v>
      </c>
      <c r="F30344" s="13">
        <v>494</v>
      </c>
      <c r="G30344" s="14">
        <v>46</v>
      </c>
      <c r="H30344" s="14">
        <v>0</v>
      </c>
      <c r="I30344" s="14">
        <v>0</v>
      </c>
      <c r="J30344" s="14">
        <v>0</v>
      </c>
      <c r="K30344" s="14">
        <v>0</v>
      </c>
      <c r="L30344" s="14">
        <v>34</v>
      </c>
      <c r="M30344" s="14">
        <v>1</v>
      </c>
      <c r="N30344" s="14">
        <v>0</v>
      </c>
      <c r="O30344" s="14">
        <v>0</v>
      </c>
      <c r="P30344" s="11">
        <f>SUM(Flows4[[#This Row],[PQAT]:[PQXY]])</f>
        <v>81</v>
      </c>
    </row>
    <row r="30345" spans="1:16" x14ac:dyDescent="0.25">
      <c r="A30345" s="8">
        <v>44000</v>
      </c>
      <c r="B30345" s="7">
        <v>8</v>
      </c>
      <c r="C30345" s="13">
        <v>-2</v>
      </c>
      <c r="D30345" s="13">
        <v>1514</v>
      </c>
      <c r="E30345" s="13">
        <v>12</v>
      </c>
      <c r="F30345" s="13">
        <v>497</v>
      </c>
      <c r="G30345" s="14">
        <v>47</v>
      </c>
      <c r="H30345" s="14">
        <v>0</v>
      </c>
      <c r="I30345" s="14">
        <v>0</v>
      </c>
      <c r="J30345" s="14">
        <v>0</v>
      </c>
      <c r="K30345" s="14">
        <v>0</v>
      </c>
      <c r="L30345" s="14">
        <v>36</v>
      </c>
      <c r="M30345" s="14">
        <v>1</v>
      </c>
      <c r="N30345" s="14">
        <v>0</v>
      </c>
      <c r="O30345" s="14">
        <v>0</v>
      </c>
      <c r="P30345" s="11">
        <f>SUM(Flows4[[#This Row],[PQAT]:[PQXY]])</f>
        <v>84</v>
      </c>
    </row>
    <row r="30346" spans="1:16" x14ac:dyDescent="0.25">
      <c r="A30346" s="8">
        <v>44000</v>
      </c>
      <c r="B30346" s="7">
        <v>9</v>
      </c>
      <c r="C30346" s="13">
        <v>5</v>
      </c>
      <c r="D30346" s="13">
        <v>1395</v>
      </c>
      <c r="E30346" s="13">
        <v>10</v>
      </c>
      <c r="F30346" s="13">
        <v>569</v>
      </c>
      <c r="G30346" s="14">
        <v>46</v>
      </c>
      <c r="H30346" s="14">
        <v>0</v>
      </c>
      <c r="I30346" s="14">
        <v>0</v>
      </c>
      <c r="J30346" s="14">
        <v>0</v>
      </c>
      <c r="K30346" s="14">
        <v>0</v>
      </c>
      <c r="L30346" s="14">
        <v>37</v>
      </c>
      <c r="M30346" s="14">
        <v>1</v>
      </c>
      <c r="N30346" s="14">
        <v>0</v>
      </c>
      <c r="O30346" s="14">
        <v>0</v>
      </c>
      <c r="P30346" s="11">
        <f>SUM(Flows4[[#This Row],[PQAT]:[PQXY]])</f>
        <v>84</v>
      </c>
    </row>
    <row r="30347" spans="1:16" x14ac:dyDescent="0.25">
      <c r="A30347" s="8">
        <v>44000</v>
      </c>
      <c r="B30347" s="7">
        <v>10</v>
      </c>
      <c r="C30347" s="13">
        <v>-43</v>
      </c>
      <c r="D30347" s="13">
        <v>1305</v>
      </c>
      <c r="E30347" s="13">
        <v>5</v>
      </c>
      <c r="F30347" s="13">
        <v>426</v>
      </c>
      <c r="G30347" s="14">
        <v>47</v>
      </c>
      <c r="H30347" s="14">
        <v>0</v>
      </c>
      <c r="I30347" s="14">
        <v>0</v>
      </c>
      <c r="J30347" s="14">
        <v>0</v>
      </c>
      <c r="K30347" s="14">
        <v>0</v>
      </c>
      <c r="L30347" s="14">
        <v>35</v>
      </c>
      <c r="M30347" s="14">
        <v>1</v>
      </c>
      <c r="N30347" s="14">
        <v>0</v>
      </c>
      <c r="O30347" s="14">
        <v>0</v>
      </c>
      <c r="P30347" s="11">
        <f>SUM(Flows4[[#This Row],[PQAT]:[PQXY]])</f>
        <v>83</v>
      </c>
    </row>
    <row r="30348" spans="1:16" x14ac:dyDescent="0.25">
      <c r="A30348" s="8">
        <v>44000</v>
      </c>
      <c r="B30348" s="7">
        <v>11</v>
      </c>
      <c r="C30348" s="13">
        <v>43</v>
      </c>
      <c r="D30348" s="13">
        <v>1140</v>
      </c>
      <c r="E30348" s="13">
        <v>10</v>
      </c>
      <c r="F30348" s="13">
        <v>359</v>
      </c>
      <c r="G30348" s="14">
        <v>47</v>
      </c>
      <c r="H30348" s="14">
        <v>0</v>
      </c>
      <c r="I30348" s="14">
        <v>0</v>
      </c>
      <c r="J30348" s="14">
        <v>0</v>
      </c>
      <c r="K30348" s="14">
        <v>0</v>
      </c>
      <c r="L30348" s="14">
        <v>30</v>
      </c>
      <c r="M30348" s="14">
        <v>1</v>
      </c>
      <c r="N30348" s="14">
        <v>0</v>
      </c>
      <c r="O30348" s="14">
        <v>0</v>
      </c>
      <c r="P30348" s="11">
        <f>SUM(Flows4[[#This Row],[PQAT]:[PQXY]])</f>
        <v>78</v>
      </c>
    </row>
    <row r="30349" spans="1:16" x14ac:dyDescent="0.25">
      <c r="A30349" s="8">
        <v>44000</v>
      </c>
      <c r="B30349" s="7">
        <v>12</v>
      </c>
      <c r="C30349" s="13">
        <v>118</v>
      </c>
      <c r="D30349" s="13">
        <v>1339</v>
      </c>
      <c r="E30349" s="13">
        <v>5</v>
      </c>
      <c r="F30349" s="13">
        <v>164</v>
      </c>
      <c r="G30349" s="14">
        <v>46</v>
      </c>
      <c r="H30349" s="14">
        <v>0</v>
      </c>
      <c r="I30349" s="14">
        <v>0</v>
      </c>
      <c r="J30349" s="14">
        <v>0</v>
      </c>
      <c r="K30349" s="14">
        <v>0</v>
      </c>
      <c r="L30349" s="14">
        <v>1</v>
      </c>
      <c r="M30349" s="14">
        <v>1</v>
      </c>
      <c r="N30349" s="14">
        <v>0</v>
      </c>
      <c r="O30349" s="14">
        <v>0</v>
      </c>
      <c r="P30349" s="11">
        <f>SUM(Flows4[[#This Row],[PQAT]:[PQXY]])</f>
        <v>48</v>
      </c>
    </row>
    <row r="30350" spans="1:16" x14ac:dyDescent="0.25">
      <c r="A30350" s="8">
        <v>44000</v>
      </c>
      <c r="B30350" s="7">
        <v>13</v>
      </c>
      <c r="C30350" s="13">
        <v>48</v>
      </c>
      <c r="D30350" s="13">
        <v>1395</v>
      </c>
      <c r="E30350" s="13">
        <v>8</v>
      </c>
      <c r="F30350" s="13">
        <v>302</v>
      </c>
      <c r="G30350" s="14">
        <v>47</v>
      </c>
      <c r="H30350" s="14">
        <v>0</v>
      </c>
      <c r="I30350" s="14">
        <v>0</v>
      </c>
      <c r="J30350" s="14">
        <v>0</v>
      </c>
      <c r="K30350" s="14">
        <v>0</v>
      </c>
      <c r="L30350" s="14">
        <v>-1</v>
      </c>
      <c r="M30350" s="14">
        <v>1</v>
      </c>
      <c r="N30350" s="14">
        <v>0</v>
      </c>
      <c r="O30350" s="14">
        <v>0</v>
      </c>
      <c r="P30350" s="11">
        <f>SUM(Flows4[[#This Row],[PQAT]:[PQXY]])</f>
        <v>47</v>
      </c>
    </row>
    <row r="30351" spans="1:16" x14ac:dyDescent="0.25">
      <c r="A30351" s="8">
        <v>44000</v>
      </c>
      <c r="B30351" s="7">
        <v>14</v>
      </c>
      <c r="C30351" s="13">
        <v>-3</v>
      </c>
      <c r="D30351" s="13">
        <v>1431</v>
      </c>
      <c r="E30351" s="13">
        <v>4</v>
      </c>
      <c r="F30351" s="13">
        <v>262</v>
      </c>
      <c r="G30351" s="14">
        <v>-194</v>
      </c>
      <c r="H30351" s="14">
        <v>0</v>
      </c>
      <c r="I30351" s="14">
        <v>0</v>
      </c>
      <c r="J30351" s="14">
        <v>0</v>
      </c>
      <c r="K30351" s="14">
        <v>0</v>
      </c>
      <c r="L30351" s="14">
        <v>-3</v>
      </c>
      <c r="M30351" s="14">
        <v>1</v>
      </c>
      <c r="N30351" s="14">
        <v>0</v>
      </c>
      <c r="O30351" s="14">
        <v>0</v>
      </c>
      <c r="P30351" s="11">
        <f>SUM(Flows4[[#This Row],[PQAT]:[PQXY]])</f>
        <v>-196</v>
      </c>
    </row>
    <row r="30352" spans="1:16" x14ac:dyDescent="0.25">
      <c r="A30352" s="8">
        <v>44000</v>
      </c>
      <c r="B30352" s="7">
        <v>15</v>
      </c>
      <c r="C30352" s="13">
        <v>9</v>
      </c>
      <c r="D30352" s="13">
        <v>1349</v>
      </c>
      <c r="E30352" s="13">
        <v>9</v>
      </c>
      <c r="F30352" s="13">
        <v>236</v>
      </c>
      <c r="G30352" s="14">
        <v>-747</v>
      </c>
      <c r="H30352" s="14">
        <v>0</v>
      </c>
      <c r="I30352" s="14">
        <v>0</v>
      </c>
      <c r="J30352" s="14">
        <v>0</v>
      </c>
      <c r="K30352" s="14">
        <v>0</v>
      </c>
      <c r="L30352" s="14">
        <v>-7</v>
      </c>
      <c r="M30352" s="14">
        <v>1</v>
      </c>
      <c r="N30352" s="14">
        <v>0</v>
      </c>
      <c r="O30352" s="14">
        <v>0</v>
      </c>
      <c r="P30352" s="11">
        <f>SUM(Flows4[[#This Row],[PQAT]:[PQXY]])</f>
        <v>-753</v>
      </c>
    </row>
    <row r="30353" spans="1:16" x14ac:dyDescent="0.25">
      <c r="A30353" s="8">
        <v>44000</v>
      </c>
      <c r="B30353" s="7">
        <v>16</v>
      </c>
      <c r="C30353" s="13">
        <v>-57</v>
      </c>
      <c r="D30353" s="13">
        <v>1303</v>
      </c>
      <c r="E30353" s="13">
        <v>9</v>
      </c>
      <c r="F30353" s="13">
        <v>273</v>
      </c>
      <c r="G30353" s="14">
        <v>-769</v>
      </c>
      <c r="H30353" s="14">
        <v>0</v>
      </c>
      <c r="I30353" s="14">
        <v>0</v>
      </c>
      <c r="J30353" s="14">
        <v>0</v>
      </c>
      <c r="K30353" s="14">
        <v>0</v>
      </c>
      <c r="L30353" s="14">
        <v>-6</v>
      </c>
      <c r="M30353" s="14">
        <v>1</v>
      </c>
      <c r="N30353" s="14">
        <v>0</v>
      </c>
      <c r="O30353" s="14">
        <v>0</v>
      </c>
      <c r="P30353" s="11">
        <f>SUM(Flows4[[#This Row],[PQAT]:[PQXY]])</f>
        <v>-774</v>
      </c>
    </row>
    <row r="30354" spans="1:16" x14ac:dyDescent="0.25">
      <c r="A30354" s="8">
        <v>44000</v>
      </c>
      <c r="B30354" s="7">
        <v>17</v>
      </c>
      <c r="C30354" s="13">
        <v>-16</v>
      </c>
      <c r="D30354" s="13">
        <v>1288</v>
      </c>
      <c r="E30354" s="13">
        <v>6</v>
      </c>
      <c r="F30354" s="13">
        <v>409</v>
      </c>
      <c r="G30354" s="14">
        <v>-1067</v>
      </c>
      <c r="H30354" s="14">
        <v>0</v>
      </c>
      <c r="I30354" s="14">
        <v>0</v>
      </c>
      <c r="J30354" s="14">
        <v>0</v>
      </c>
      <c r="K30354" s="14">
        <v>0</v>
      </c>
      <c r="L30354" s="14">
        <v>-3</v>
      </c>
      <c r="M30354" s="14">
        <v>1</v>
      </c>
      <c r="N30354" s="14">
        <v>0</v>
      </c>
      <c r="O30354" s="14">
        <v>0</v>
      </c>
      <c r="P30354" s="11">
        <f>SUM(Flows4[[#This Row],[PQAT]:[PQXY]])</f>
        <v>-1069</v>
      </c>
    </row>
    <row r="30355" spans="1:16" x14ac:dyDescent="0.25">
      <c r="A30355" s="8">
        <v>44000</v>
      </c>
      <c r="B30355" s="7">
        <v>18</v>
      </c>
      <c r="C30355" s="13">
        <v>-6</v>
      </c>
      <c r="D30355" s="13">
        <v>1215</v>
      </c>
      <c r="E30355" s="13">
        <v>6</v>
      </c>
      <c r="F30355" s="13">
        <v>375</v>
      </c>
      <c r="G30355" s="14">
        <v>-1170</v>
      </c>
      <c r="H30355" s="14">
        <v>-2</v>
      </c>
      <c r="I30355" s="14">
        <v>0</v>
      </c>
      <c r="J30355" s="14">
        <v>0</v>
      </c>
      <c r="K30355" s="14">
        <v>0</v>
      </c>
      <c r="L30355" s="14">
        <v>-15</v>
      </c>
      <c r="M30355" s="14">
        <v>1</v>
      </c>
      <c r="N30355" s="14">
        <v>0</v>
      </c>
      <c r="O30355" s="14">
        <v>0</v>
      </c>
      <c r="P30355" s="11">
        <f>SUM(Flows4[[#This Row],[PQAT]:[PQXY]])</f>
        <v>-1186</v>
      </c>
    </row>
    <row r="30356" spans="1:16" x14ac:dyDescent="0.25">
      <c r="A30356" s="8">
        <v>44000</v>
      </c>
      <c r="B30356" s="7">
        <v>19</v>
      </c>
      <c r="C30356" s="13">
        <v>4</v>
      </c>
      <c r="D30356" s="13">
        <v>1075</v>
      </c>
      <c r="E30356" s="13">
        <v>9</v>
      </c>
      <c r="F30356" s="13">
        <v>484</v>
      </c>
      <c r="G30356" s="14">
        <v>-1172</v>
      </c>
      <c r="H30356" s="14">
        <v>-2</v>
      </c>
      <c r="I30356" s="14">
        <v>0</v>
      </c>
      <c r="J30356" s="14">
        <v>0</v>
      </c>
      <c r="K30356" s="14">
        <v>0</v>
      </c>
      <c r="L30356" s="14">
        <v>-13</v>
      </c>
      <c r="M30356" s="14">
        <v>1</v>
      </c>
      <c r="N30356" s="14">
        <v>0</v>
      </c>
      <c r="O30356" s="14">
        <v>0</v>
      </c>
      <c r="P30356" s="11">
        <f>SUM(Flows4[[#This Row],[PQAT]:[PQXY]])</f>
        <v>-1186</v>
      </c>
    </row>
    <row r="30357" spans="1:16" x14ac:dyDescent="0.25">
      <c r="A30357" s="8">
        <v>44000</v>
      </c>
      <c r="B30357" s="7">
        <v>20</v>
      </c>
      <c r="C30357" s="13">
        <v>14</v>
      </c>
      <c r="D30357" s="13">
        <v>1172</v>
      </c>
      <c r="E30357" s="13">
        <v>12</v>
      </c>
      <c r="F30357" s="13">
        <v>570</v>
      </c>
      <c r="G30357" s="14">
        <v>-1167</v>
      </c>
      <c r="H30357" s="14">
        <v>-354</v>
      </c>
      <c r="I30357" s="14">
        <v>0</v>
      </c>
      <c r="J30357" s="14">
        <v>0</v>
      </c>
      <c r="K30357" s="14">
        <v>0</v>
      </c>
      <c r="L30357" s="14">
        <v>-10</v>
      </c>
      <c r="M30357" s="14">
        <v>1</v>
      </c>
      <c r="N30357" s="14">
        <v>0</v>
      </c>
      <c r="O30357" s="14">
        <v>0</v>
      </c>
      <c r="P30357" s="11">
        <f>SUM(Flows4[[#This Row],[PQAT]:[PQXY]])</f>
        <v>-1530</v>
      </c>
    </row>
    <row r="30358" spans="1:16" x14ac:dyDescent="0.25">
      <c r="A30358" s="8">
        <v>44000</v>
      </c>
      <c r="B30358" s="7">
        <v>21</v>
      </c>
      <c r="C30358" s="13">
        <v>14</v>
      </c>
      <c r="D30358" s="13">
        <v>1365</v>
      </c>
      <c r="E30358" s="13">
        <v>14</v>
      </c>
      <c r="F30358" s="13">
        <v>434</v>
      </c>
      <c r="G30358" s="14">
        <v>-986</v>
      </c>
      <c r="H30358" s="14">
        <v>-283</v>
      </c>
      <c r="I30358" s="14">
        <v>0</v>
      </c>
      <c r="J30358" s="14">
        <v>0</v>
      </c>
      <c r="K30358" s="14">
        <v>0</v>
      </c>
      <c r="L30358" s="14">
        <v>-11</v>
      </c>
      <c r="M30358" s="14">
        <v>1</v>
      </c>
      <c r="N30358" s="14">
        <v>0</v>
      </c>
      <c r="O30358" s="14">
        <v>0</v>
      </c>
      <c r="P30358" s="11">
        <f>SUM(Flows4[[#This Row],[PQAT]:[PQXY]])</f>
        <v>-1279</v>
      </c>
    </row>
    <row r="30359" spans="1:16" x14ac:dyDescent="0.25">
      <c r="A30359" s="8">
        <v>44000</v>
      </c>
      <c r="B30359" s="7">
        <v>22</v>
      </c>
      <c r="C30359" s="13">
        <v>-3</v>
      </c>
      <c r="D30359" s="13">
        <v>1542</v>
      </c>
      <c r="E30359" s="13">
        <v>8</v>
      </c>
      <c r="F30359" s="13">
        <v>272</v>
      </c>
      <c r="G30359" s="14">
        <v>-630</v>
      </c>
      <c r="H30359" s="14">
        <v>-9</v>
      </c>
      <c r="I30359" s="14">
        <v>0</v>
      </c>
      <c r="J30359" s="14">
        <v>0</v>
      </c>
      <c r="K30359" s="14">
        <v>0</v>
      </c>
      <c r="L30359" s="14">
        <v>-15</v>
      </c>
      <c r="M30359" s="14">
        <v>1</v>
      </c>
      <c r="N30359" s="14">
        <v>0</v>
      </c>
      <c r="O30359" s="14">
        <v>0</v>
      </c>
      <c r="P30359" s="11">
        <f>SUM(Flows4[[#This Row],[PQAT]:[PQXY]])</f>
        <v>-653</v>
      </c>
    </row>
    <row r="30360" spans="1:16" x14ac:dyDescent="0.25">
      <c r="A30360" s="8">
        <v>44000</v>
      </c>
      <c r="B30360" s="7">
        <v>23</v>
      </c>
      <c r="C30360" s="13">
        <v>9</v>
      </c>
      <c r="D30360" s="13">
        <v>1380</v>
      </c>
      <c r="E30360" s="13">
        <v>11</v>
      </c>
      <c r="F30360" s="13">
        <v>614</v>
      </c>
      <c r="G30360" s="14">
        <v>-244</v>
      </c>
      <c r="H30360" s="14">
        <v>0</v>
      </c>
      <c r="I30360" s="14">
        <v>0</v>
      </c>
      <c r="J30360" s="14">
        <v>0</v>
      </c>
      <c r="K30360" s="14">
        <v>0</v>
      </c>
      <c r="L30360" s="14">
        <v>-13</v>
      </c>
      <c r="M30360" s="14">
        <v>1</v>
      </c>
      <c r="N30360" s="14">
        <v>0</v>
      </c>
      <c r="O30360" s="14">
        <v>0</v>
      </c>
      <c r="P30360" s="11">
        <f>SUM(Flows4[[#This Row],[PQAT]:[PQXY]])</f>
        <v>-256</v>
      </c>
    </row>
    <row r="30361" spans="1:16" x14ac:dyDescent="0.25">
      <c r="A30361" s="8">
        <v>44000</v>
      </c>
      <c r="B30361" s="7">
        <v>24</v>
      </c>
      <c r="C30361" s="13">
        <v>-3</v>
      </c>
      <c r="D30361" s="13">
        <v>1113</v>
      </c>
      <c r="E30361" s="13">
        <v>9</v>
      </c>
      <c r="F30361" s="13">
        <v>1081</v>
      </c>
      <c r="G30361" s="14">
        <v>35</v>
      </c>
      <c r="H30361" s="14">
        <v>0</v>
      </c>
      <c r="I30361" s="14">
        <v>0</v>
      </c>
      <c r="J30361" s="14">
        <v>0</v>
      </c>
      <c r="K30361" s="14">
        <v>0</v>
      </c>
      <c r="L30361" s="14">
        <v>-15</v>
      </c>
      <c r="M30361" s="14">
        <v>1</v>
      </c>
      <c r="N30361" s="14">
        <v>0</v>
      </c>
      <c r="O30361" s="14">
        <v>0</v>
      </c>
      <c r="P30361" s="11">
        <f>SUM(Flows4[[#This Row],[PQAT]:[PQXY]])</f>
        <v>21</v>
      </c>
    </row>
    <row r="30362" spans="1:16" x14ac:dyDescent="0.25">
      <c r="A30362" s="8">
        <v>44001</v>
      </c>
      <c r="B30362" s="7">
        <v>1</v>
      </c>
      <c r="C30362" s="13">
        <v>-58</v>
      </c>
      <c r="D30362" s="13">
        <v>1357</v>
      </c>
      <c r="E30362" s="13">
        <v>8</v>
      </c>
      <c r="F30362" s="13">
        <v>986</v>
      </c>
      <c r="G30362" s="14">
        <v>48</v>
      </c>
      <c r="H30362" s="14">
        <v>0</v>
      </c>
      <c r="I30362" s="14">
        <v>0</v>
      </c>
      <c r="J30362" s="14">
        <v>0</v>
      </c>
      <c r="K30362" s="14">
        <v>0</v>
      </c>
      <c r="L30362" s="14">
        <v>-17</v>
      </c>
      <c r="M30362" s="14">
        <v>1</v>
      </c>
      <c r="N30362" s="14">
        <v>0</v>
      </c>
      <c r="O30362" s="14">
        <v>0</v>
      </c>
      <c r="P30362" s="11">
        <f>SUM(Flows4[[#This Row],[PQAT]:[PQXY]])</f>
        <v>32</v>
      </c>
    </row>
    <row r="30363" spans="1:16" x14ac:dyDescent="0.25">
      <c r="A30363" s="8">
        <v>44001</v>
      </c>
      <c r="B30363" s="7">
        <v>2</v>
      </c>
      <c r="C30363" s="13">
        <v>-76</v>
      </c>
      <c r="D30363" s="13">
        <v>1376</v>
      </c>
      <c r="E30363" s="13">
        <v>6</v>
      </c>
      <c r="F30363" s="13">
        <v>1025</v>
      </c>
      <c r="G30363" s="14">
        <v>48</v>
      </c>
      <c r="H30363" s="14">
        <v>0</v>
      </c>
      <c r="I30363" s="14">
        <v>0</v>
      </c>
      <c r="J30363" s="14">
        <v>0</v>
      </c>
      <c r="K30363" s="14">
        <v>0</v>
      </c>
      <c r="L30363" s="14">
        <v>-18</v>
      </c>
      <c r="M30363" s="14">
        <v>1</v>
      </c>
      <c r="N30363" s="14">
        <v>0</v>
      </c>
      <c r="O30363" s="14">
        <v>0</v>
      </c>
      <c r="P30363" s="11">
        <f>SUM(Flows4[[#This Row],[PQAT]:[PQXY]])</f>
        <v>31</v>
      </c>
    </row>
    <row r="30364" spans="1:16" x14ac:dyDescent="0.25">
      <c r="A30364" s="8">
        <v>44001</v>
      </c>
      <c r="B30364" s="7">
        <v>3</v>
      </c>
      <c r="C30364" s="13">
        <v>-92</v>
      </c>
      <c r="D30364" s="13">
        <v>1371</v>
      </c>
      <c r="E30364" s="13">
        <v>1</v>
      </c>
      <c r="F30364" s="13">
        <v>1050</v>
      </c>
      <c r="G30364" s="14">
        <v>59</v>
      </c>
      <c r="H30364" s="14">
        <v>0</v>
      </c>
      <c r="I30364" s="14">
        <v>0</v>
      </c>
      <c r="J30364" s="14">
        <v>0</v>
      </c>
      <c r="K30364" s="14">
        <v>0</v>
      </c>
      <c r="L30364" s="14">
        <v>-19</v>
      </c>
      <c r="M30364" s="14">
        <v>1</v>
      </c>
      <c r="N30364" s="14">
        <v>0</v>
      </c>
      <c r="O30364" s="14">
        <v>0</v>
      </c>
      <c r="P30364" s="11">
        <f>SUM(Flows4[[#This Row],[PQAT]:[PQXY]])</f>
        <v>41</v>
      </c>
    </row>
    <row r="30365" spans="1:16" x14ac:dyDescent="0.25">
      <c r="A30365" s="8">
        <v>44001</v>
      </c>
      <c r="B30365" s="7">
        <v>4</v>
      </c>
      <c r="C30365" s="13">
        <v>-48</v>
      </c>
      <c r="D30365" s="13">
        <v>1413</v>
      </c>
      <c r="E30365" s="13">
        <v>7</v>
      </c>
      <c r="F30365" s="13">
        <v>1004</v>
      </c>
      <c r="G30365" s="14">
        <v>544</v>
      </c>
      <c r="H30365" s="14">
        <v>0</v>
      </c>
      <c r="I30365" s="14">
        <v>0</v>
      </c>
      <c r="J30365" s="14">
        <v>0</v>
      </c>
      <c r="K30365" s="14">
        <v>0</v>
      </c>
      <c r="L30365" s="14">
        <v>-19</v>
      </c>
      <c r="M30365" s="14">
        <v>1</v>
      </c>
      <c r="N30365" s="14">
        <v>0</v>
      </c>
      <c r="O30365" s="14">
        <v>0</v>
      </c>
      <c r="P30365" s="11">
        <f>SUM(Flows4[[#This Row],[PQAT]:[PQXY]])</f>
        <v>526</v>
      </c>
    </row>
    <row r="30366" spans="1:16" x14ac:dyDescent="0.25">
      <c r="A30366" s="8">
        <v>44001</v>
      </c>
      <c r="B30366" s="7">
        <v>5</v>
      </c>
      <c r="C30366" s="13">
        <v>-50</v>
      </c>
      <c r="D30366" s="13">
        <v>1441</v>
      </c>
      <c r="E30366" s="13">
        <v>9</v>
      </c>
      <c r="F30366" s="13">
        <v>976</v>
      </c>
      <c r="G30366" s="14">
        <v>116</v>
      </c>
      <c r="H30366" s="14">
        <v>0</v>
      </c>
      <c r="I30366" s="14">
        <v>0</v>
      </c>
      <c r="J30366" s="14">
        <v>0</v>
      </c>
      <c r="K30366" s="14">
        <v>0</v>
      </c>
      <c r="L30366" s="14">
        <v>-20</v>
      </c>
      <c r="M30366" s="14">
        <v>1</v>
      </c>
      <c r="N30366" s="14">
        <v>0</v>
      </c>
      <c r="O30366" s="14">
        <v>0</v>
      </c>
      <c r="P30366" s="11">
        <f>SUM(Flows4[[#This Row],[PQAT]:[PQXY]])</f>
        <v>97</v>
      </c>
    </row>
    <row r="30367" spans="1:16" x14ac:dyDescent="0.25">
      <c r="A30367" s="8">
        <v>44001</v>
      </c>
      <c r="B30367" s="7">
        <v>6</v>
      </c>
      <c r="C30367" s="13">
        <v>-77</v>
      </c>
      <c r="D30367" s="13">
        <v>1478</v>
      </c>
      <c r="E30367" s="13">
        <v>14</v>
      </c>
      <c r="F30367" s="13">
        <v>758</v>
      </c>
      <c r="G30367" s="14">
        <v>39</v>
      </c>
      <c r="H30367" s="14">
        <v>0</v>
      </c>
      <c r="I30367" s="14">
        <v>0</v>
      </c>
      <c r="J30367" s="14">
        <v>0</v>
      </c>
      <c r="K30367" s="14">
        <v>0</v>
      </c>
      <c r="L30367" s="14">
        <v>-18</v>
      </c>
      <c r="M30367" s="14">
        <v>1</v>
      </c>
      <c r="N30367" s="14">
        <v>0</v>
      </c>
      <c r="O30367" s="14">
        <v>0</v>
      </c>
      <c r="P30367" s="11">
        <f>SUM(Flows4[[#This Row],[PQAT]:[PQXY]])</f>
        <v>22</v>
      </c>
    </row>
    <row r="30368" spans="1:16" x14ac:dyDescent="0.25">
      <c r="A30368" s="8">
        <v>44001</v>
      </c>
      <c r="B30368" s="7">
        <v>7</v>
      </c>
      <c r="C30368" s="13">
        <v>-90</v>
      </c>
      <c r="D30368" s="13">
        <v>1356</v>
      </c>
      <c r="E30368" s="13">
        <v>6</v>
      </c>
      <c r="F30368" s="13">
        <v>236</v>
      </c>
      <c r="G30368" s="14">
        <v>47</v>
      </c>
      <c r="H30368" s="14">
        <v>0</v>
      </c>
      <c r="I30368" s="14">
        <v>0</v>
      </c>
      <c r="J30368" s="14">
        <v>0</v>
      </c>
      <c r="K30368" s="14">
        <v>0</v>
      </c>
      <c r="L30368" s="14">
        <v>-11</v>
      </c>
      <c r="M30368" s="14">
        <v>1</v>
      </c>
      <c r="N30368" s="14">
        <v>0</v>
      </c>
      <c r="O30368" s="14">
        <v>0</v>
      </c>
      <c r="P30368" s="11">
        <f>SUM(Flows4[[#This Row],[PQAT]:[PQXY]])</f>
        <v>37</v>
      </c>
    </row>
    <row r="30369" spans="1:16" x14ac:dyDescent="0.25">
      <c r="A30369" s="8">
        <v>44001</v>
      </c>
      <c r="B30369" s="7">
        <v>8</v>
      </c>
      <c r="C30369" s="13">
        <v>-114</v>
      </c>
      <c r="D30369" s="13">
        <v>1449</v>
      </c>
      <c r="E30369" s="13">
        <v>7</v>
      </c>
      <c r="F30369" s="13">
        <v>-29</v>
      </c>
      <c r="G30369" s="14">
        <v>-121</v>
      </c>
      <c r="H30369" s="14">
        <v>0</v>
      </c>
      <c r="I30369" s="14">
        <v>0</v>
      </c>
      <c r="J30369" s="14">
        <v>0</v>
      </c>
      <c r="K30369" s="14">
        <v>0</v>
      </c>
      <c r="L30369" s="14">
        <v>-10</v>
      </c>
      <c r="M30369" s="14">
        <v>1</v>
      </c>
      <c r="N30369" s="14">
        <v>0</v>
      </c>
      <c r="O30369" s="14">
        <v>0</v>
      </c>
      <c r="P30369" s="11">
        <f>SUM(Flows4[[#This Row],[PQAT]:[PQXY]])</f>
        <v>-130</v>
      </c>
    </row>
    <row r="30370" spans="1:16" x14ac:dyDescent="0.25">
      <c r="A30370" s="8">
        <v>44001</v>
      </c>
      <c r="B30370" s="7">
        <v>9</v>
      </c>
      <c r="C30370" s="13">
        <v>-97</v>
      </c>
      <c r="D30370" s="13">
        <v>1458</v>
      </c>
      <c r="E30370" s="13">
        <v>5</v>
      </c>
      <c r="F30370" s="13">
        <v>-32</v>
      </c>
      <c r="G30370" s="14">
        <v>-269</v>
      </c>
      <c r="H30370" s="14">
        <v>0</v>
      </c>
      <c r="I30370" s="14">
        <v>0</v>
      </c>
      <c r="J30370" s="14">
        <v>0</v>
      </c>
      <c r="K30370" s="14">
        <v>0</v>
      </c>
      <c r="L30370" s="14">
        <v>-14</v>
      </c>
      <c r="M30370" s="14">
        <v>1</v>
      </c>
      <c r="N30370" s="14">
        <v>0</v>
      </c>
      <c r="O30370" s="14">
        <v>0</v>
      </c>
      <c r="P30370" s="11">
        <f>SUM(Flows4[[#This Row],[PQAT]:[PQXY]])</f>
        <v>-282</v>
      </c>
    </row>
    <row r="30371" spans="1:16" x14ac:dyDescent="0.25">
      <c r="A30371" s="8">
        <v>44001</v>
      </c>
      <c r="B30371" s="7">
        <v>10</v>
      </c>
      <c r="C30371" s="13">
        <v>-78</v>
      </c>
      <c r="D30371" s="13">
        <v>1519</v>
      </c>
      <c r="E30371" s="13">
        <v>5</v>
      </c>
      <c r="F30371" s="13">
        <v>-59</v>
      </c>
      <c r="G30371" s="14">
        <v>-656</v>
      </c>
      <c r="H30371" s="14">
        <v>0</v>
      </c>
      <c r="I30371" s="14">
        <v>0</v>
      </c>
      <c r="J30371" s="14">
        <v>0</v>
      </c>
      <c r="K30371" s="14">
        <v>0</v>
      </c>
      <c r="L30371" s="14">
        <v>-13</v>
      </c>
      <c r="M30371" s="14">
        <v>1</v>
      </c>
      <c r="N30371" s="14">
        <v>0</v>
      </c>
      <c r="O30371" s="14">
        <v>0</v>
      </c>
      <c r="P30371" s="11">
        <f>SUM(Flows4[[#This Row],[PQAT]:[PQXY]])</f>
        <v>-668</v>
      </c>
    </row>
    <row r="30372" spans="1:16" x14ac:dyDescent="0.25">
      <c r="A30372" s="8">
        <v>44001</v>
      </c>
      <c r="B30372" s="7">
        <v>11</v>
      </c>
      <c r="C30372" s="13">
        <v>-91</v>
      </c>
      <c r="D30372" s="13">
        <v>1501</v>
      </c>
      <c r="E30372" s="13">
        <v>6</v>
      </c>
      <c r="F30372" s="13">
        <v>240</v>
      </c>
      <c r="G30372" s="14">
        <v>-1146</v>
      </c>
      <c r="H30372" s="14">
        <v>0</v>
      </c>
      <c r="I30372" s="14">
        <v>0</v>
      </c>
      <c r="J30372" s="14">
        <v>0</v>
      </c>
      <c r="K30372" s="14">
        <v>0</v>
      </c>
      <c r="L30372" s="14">
        <v>-15</v>
      </c>
      <c r="M30372" s="14">
        <v>1</v>
      </c>
      <c r="N30372" s="14">
        <v>0</v>
      </c>
      <c r="O30372" s="14">
        <v>0</v>
      </c>
      <c r="P30372" s="11">
        <f>SUM(Flows4[[#This Row],[PQAT]:[PQXY]])</f>
        <v>-1160</v>
      </c>
    </row>
    <row r="30373" spans="1:16" x14ac:dyDescent="0.25">
      <c r="A30373" s="8">
        <v>44001</v>
      </c>
      <c r="B30373" s="7">
        <v>12</v>
      </c>
      <c r="C30373" s="13">
        <v>0</v>
      </c>
      <c r="D30373" s="13">
        <v>1466</v>
      </c>
      <c r="E30373" s="13">
        <v>9</v>
      </c>
      <c r="F30373" s="13">
        <v>258</v>
      </c>
      <c r="G30373" s="14">
        <v>-1159</v>
      </c>
      <c r="H30373" s="14">
        <v>3</v>
      </c>
      <c r="I30373" s="14">
        <v>0</v>
      </c>
      <c r="J30373" s="14">
        <v>0</v>
      </c>
      <c r="K30373" s="14">
        <v>0</v>
      </c>
      <c r="L30373" s="14">
        <v>-3</v>
      </c>
      <c r="M30373" s="14">
        <v>1</v>
      </c>
      <c r="N30373" s="14">
        <v>0</v>
      </c>
      <c r="O30373" s="14">
        <v>0</v>
      </c>
      <c r="P30373" s="11">
        <f>SUM(Flows4[[#This Row],[PQAT]:[PQXY]])</f>
        <v>-1158</v>
      </c>
    </row>
    <row r="30374" spans="1:16" x14ac:dyDescent="0.25">
      <c r="A30374" s="8">
        <v>44001</v>
      </c>
      <c r="B30374" s="7">
        <v>13</v>
      </c>
      <c r="C30374" s="13">
        <v>3</v>
      </c>
      <c r="D30374" s="13">
        <v>1443</v>
      </c>
      <c r="E30374" s="13">
        <v>10</v>
      </c>
      <c r="F30374" s="13">
        <v>156</v>
      </c>
      <c r="G30374" s="14">
        <v>-946</v>
      </c>
      <c r="H30374" s="14">
        <v>3</v>
      </c>
      <c r="I30374" s="14">
        <v>0</v>
      </c>
      <c r="J30374" s="14">
        <v>0</v>
      </c>
      <c r="K30374" s="14">
        <v>0</v>
      </c>
      <c r="L30374" s="14">
        <v>19</v>
      </c>
      <c r="M30374" s="14">
        <v>1</v>
      </c>
      <c r="N30374" s="14">
        <v>0</v>
      </c>
      <c r="O30374" s="14">
        <v>0</v>
      </c>
      <c r="P30374" s="11">
        <f>SUM(Flows4[[#This Row],[PQAT]:[PQXY]])</f>
        <v>-923</v>
      </c>
    </row>
    <row r="30375" spans="1:16" x14ac:dyDescent="0.25">
      <c r="A30375" s="8">
        <v>44001</v>
      </c>
      <c r="B30375" s="7">
        <v>14</v>
      </c>
      <c r="C30375" s="13">
        <v>6</v>
      </c>
      <c r="D30375" s="13">
        <v>1473</v>
      </c>
      <c r="E30375" s="13">
        <v>10</v>
      </c>
      <c r="F30375" s="13">
        <v>435</v>
      </c>
      <c r="G30375" s="14">
        <v>-948</v>
      </c>
      <c r="H30375" s="14">
        <v>-368</v>
      </c>
      <c r="I30375" s="14">
        <v>0</v>
      </c>
      <c r="J30375" s="14">
        <v>0</v>
      </c>
      <c r="K30375" s="14">
        <v>0</v>
      </c>
      <c r="L30375" s="14">
        <v>18</v>
      </c>
      <c r="M30375" s="14">
        <v>1</v>
      </c>
      <c r="N30375" s="14">
        <v>0</v>
      </c>
      <c r="O30375" s="14">
        <v>0</v>
      </c>
      <c r="P30375" s="11">
        <f>SUM(Flows4[[#This Row],[PQAT]:[PQXY]])</f>
        <v>-1297</v>
      </c>
    </row>
    <row r="30376" spans="1:16" x14ac:dyDescent="0.25">
      <c r="A30376" s="8">
        <v>44001</v>
      </c>
      <c r="B30376" s="7">
        <v>15</v>
      </c>
      <c r="C30376" s="13">
        <v>8</v>
      </c>
      <c r="D30376" s="13">
        <v>1238</v>
      </c>
      <c r="E30376" s="13">
        <v>5</v>
      </c>
      <c r="F30376" s="13">
        <v>440</v>
      </c>
      <c r="G30376" s="14">
        <v>-1170</v>
      </c>
      <c r="H30376" s="14">
        <v>-127</v>
      </c>
      <c r="I30376" s="14">
        <v>0</v>
      </c>
      <c r="J30376" s="14">
        <v>0</v>
      </c>
      <c r="K30376" s="14">
        <v>0</v>
      </c>
      <c r="L30376" s="14">
        <v>16</v>
      </c>
      <c r="M30376" s="14">
        <v>2</v>
      </c>
      <c r="N30376" s="14">
        <v>0</v>
      </c>
      <c r="O30376" s="14">
        <v>0</v>
      </c>
      <c r="P30376" s="11">
        <f>SUM(Flows4[[#This Row],[PQAT]:[PQXY]])</f>
        <v>-1279</v>
      </c>
    </row>
    <row r="30377" spans="1:16" x14ac:dyDescent="0.25">
      <c r="A30377" s="8">
        <v>44001</v>
      </c>
      <c r="B30377" s="7">
        <v>16</v>
      </c>
      <c r="C30377" s="13">
        <v>6</v>
      </c>
      <c r="D30377" s="13">
        <v>1356</v>
      </c>
      <c r="E30377" s="13">
        <v>8</v>
      </c>
      <c r="F30377" s="13">
        <v>430</v>
      </c>
      <c r="G30377" s="14">
        <v>-1175</v>
      </c>
      <c r="H30377" s="14">
        <v>-119</v>
      </c>
      <c r="I30377" s="14">
        <v>0</v>
      </c>
      <c r="J30377" s="14">
        <v>0</v>
      </c>
      <c r="K30377" s="14">
        <v>0</v>
      </c>
      <c r="L30377" s="14">
        <v>16</v>
      </c>
      <c r="M30377" s="14">
        <v>-3</v>
      </c>
      <c r="N30377" s="14">
        <v>0</v>
      </c>
      <c r="O30377" s="14">
        <v>0</v>
      </c>
      <c r="P30377" s="11">
        <f>SUM(Flows4[[#This Row],[PQAT]:[PQXY]])</f>
        <v>-1281</v>
      </c>
    </row>
    <row r="30378" spans="1:16" x14ac:dyDescent="0.25">
      <c r="A30378" s="8">
        <v>44001</v>
      </c>
      <c r="B30378" s="7">
        <v>17</v>
      </c>
      <c r="C30378" s="13">
        <v>15</v>
      </c>
      <c r="D30378" s="13">
        <v>1480</v>
      </c>
      <c r="E30378" s="13">
        <v>10</v>
      </c>
      <c r="F30378" s="13">
        <v>495</v>
      </c>
      <c r="G30378" s="14">
        <v>-1175</v>
      </c>
      <c r="H30378" s="14">
        <v>-119</v>
      </c>
      <c r="I30378" s="14">
        <v>0</v>
      </c>
      <c r="J30378" s="14">
        <v>0</v>
      </c>
      <c r="K30378" s="14">
        <v>0</v>
      </c>
      <c r="L30378" s="14">
        <v>17</v>
      </c>
      <c r="M30378" s="14">
        <v>-140</v>
      </c>
      <c r="N30378" s="14">
        <v>0</v>
      </c>
      <c r="O30378" s="14">
        <v>0</v>
      </c>
      <c r="P30378" s="11">
        <f>SUM(Flows4[[#This Row],[PQAT]:[PQXY]])</f>
        <v>-1417</v>
      </c>
    </row>
    <row r="30379" spans="1:16" x14ac:dyDescent="0.25">
      <c r="A30379" s="8">
        <v>44001</v>
      </c>
      <c r="B30379" s="7">
        <v>18</v>
      </c>
      <c r="C30379" s="13">
        <v>9</v>
      </c>
      <c r="D30379" s="13">
        <v>1474</v>
      </c>
      <c r="E30379" s="13">
        <v>5</v>
      </c>
      <c r="F30379" s="13">
        <v>515</v>
      </c>
      <c r="G30379" s="14">
        <v>-1175</v>
      </c>
      <c r="H30379" s="14">
        <v>-115</v>
      </c>
      <c r="I30379" s="14">
        <v>0</v>
      </c>
      <c r="J30379" s="14">
        <v>0</v>
      </c>
      <c r="K30379" s="14">
        <v>0</v>
      </c>
      <c r="L30379" s="14">
        <v>18</v>
      </c>
      <c r="M30379" s="14">
        <v>-141</v>
      </c>
      <c r="N30379" s="14">
        <v>0</v>
      </c>
      <c r="O30379" s="14">
        <v>0</v>
      </c>
      <c r="P30379" s="11">
        <f>SUM(Flows4[[#This Row],[PQAT]:[PQXY]])</f>
        <v>-1413</v>
      </c>
    </row>
    <row r="30380" spans="1:16" x14ac:dyDescent="0.25">
      <c r="A30380" s="8">
        <v>44001</v>
      </c>
      <c r="B30380" s="7">
        <v>19</v>
      </c>
      <c r="C30380" s="13">
        <v>19</v>
      </c>
      <c r="D30380" s="13">
        <v>1354</v>
      </c>
      <c r="E30380" s="13">
        <v>8</v>
      </c>
      <c r="F30380" s="13">
        <v>463</v>
      </c>
      <c r="G30380" s="14">
        <v>-1176</v>
      </c>
      <c r="H30380" s="14">
        <v>-111</v>
      </c>
      <c r="I30380" s="14">
        <v>0</v>
      </c>
      <c r="J30380" s="14">
        <v>0</v>
      </c>
      <c r="K30380" s="14">
        <v>0</v>
      </c>
      <c r="L30380" s="14">
        <v>12</v>
      </c>
      <c r="M30380" s="14">
        <v>-140</v>
      </c>
      <c r="N30380" s="14">
        <v>0</v>
      </c>
      <c r="O30380" s="14">
        <v>0</v>
      </c>
      <c r="P30380" s="11">
        <f>SUM(Flows4[[#This Row],[PQAT]:[PQXY]])</f>
        <v>-1415</v>
      </c>
    </row>
    <row r="30381" spans="1:16" x14ac:dyDescent="0.25">
      <c r="A30381" s="8">
        <v>44001</v>
      </c>
      <c r="B30381" s="7">
        <v>20</v>
      </c>
      <c r="C30381" s="13">
        <v>-25</v>
      </c>
      <c r="D30381" s="13">
        <v>1102</v>
      </c>
      <c r="E30381" s="13">
        <v>10</v>
      </c>
      <c r="F30381" s="13">
        <v>394</v>
      </c>
      <c r="G30381" s="14">
        <v>-1168</v>
      </c>
      <c r="H30381" s="14">
        <v>-1</v>
      </c>
      <c r="I30381" s="14">
        <v>0</v>
      </c>
      <c r="J30381" s="14">
        <v>0</v>
      </c>
      <c r="K30381" s="14">
        <v>0</v>
      </c>
      <c r="L30381" s="14">
        <v>11</v>
      </c>
      <c r="M30381" s="14">
        <v>-141</v>
      </c>
      <c r="N30381" s="14">
        <v>0</v>
      </c>
      <c r="O30381" s="14">
        <v>0</v>
      </c>
      <c r="P30381" s="11">
        <f>SUM(Flows4[[#This Row],[PQAT]:[PQXY]])</f>
        <v>-1299</v>
      </c>
    </row>
    <row r="30382" spans="1:16" x14ac:dyDescent="0.25">
      <c r="A30382" s="8">
        <v>44001</v>
      </c>
      <c r="B30382" s="7">
        <v>21</v>
      </c>
      <c r="C30382" s="13">
        <v>-24</v>
      </c>
      <c r="D30382" s="13">
        <v>1132</v>
      </c>
      <c r="E30382" s="13">
        <v>11</v>
      </c>
      <c r="F30382" s="13">
        <v>416</v>
      </c>
      <c r="G30382" s="14">
        <v>-1163</v>
      </c>
      <c r="H30382" s="14">
        <v>-51</v>
      </c>
      <c r="I30382" s="14">
        <v>0</v>
      </c>
      <c r="J30382" s="14">
        <v>0</v>
      </c>
      <c r="K30382" s="14">
        <v>0</v>
      </c>
      <c r="L30382" s="14">
        <v>14</v>
      </c>
      <c r="M30382" s="14">
        <v>-140</v>
      </c>
      <c r="N30382" s="14">
        <v>0</v>
      </c>
      <c r="O30382" s="14">
        <v>0</v>
      </c>
      <c r="P30382" s="11">
        <f>SUM(Flows4[[#This Row],[PQAT]:[PQXY]])</f>
        <v>-1340</v>
      </c>
    </row>
    <row r="30383" spans="1:16" x14ac:dyDescent="0.25">
      <c r="A30383" s="8">
        <v>44001</v>
      </c>
      <c r="B30383" s="7">
        <v>22</v>
      </c>
      <c r="C30383" s="13">
        <v>-71</v>
      </c>
      <c r="D30383" s="13">
        <v>1173</v>
      </c>
      <c r="E30383" s="13">
        <v>11</v>
      </c>
      <c r="F30383" s="13">
        <v>443</v>
      </c>
      <c r="G30383" s="14">
        <v>-1153</v>
      </c>
      <c r="H30383" s="14">
        <v>-1</v>
      </c>
      <c r="I30383" s="14">
        <v>0</v>
      </c>
      <c r="J30383" s="14">
        <v>0</v>
      </c>
      <c r="K30383" s="14">
        <v>0</v>
      </c>
      <c r="L30383" s="14">
        <v>22</v>
      </c>
      <c r="M30383" s="14">
        <v>-138</v>
      </c>
      <c r="N30383" s="14">
        <v>0</v>
      </c>
      <c r="O30383" s="14">
        <v>0</v>
      </c>
      <c r="P30383" s="11">
        <f>SUM(Flows4[[#This Row],[PQAT]:[PQXY]])</f>
        <v>-1270</v>
      </c>
    </row>
    <row r="30384" spans="1:16" x14ac:dyDescent="0.25">
      <c r="A30384" s="8">
        <v>44001</v>
      </c>
      <c r="B30384" s="7">
        <v>23</v>
      </c>
      <c r="C30384" s="13">
        <v>-100</v>
      </c>
      <c r="D30384" s="13">
        <v>1145</v>
      </c>
      <c r="E30384" s="13">
        <v>10</v>
      </c>
      <c r="F30384" s="13">
        <v>732</v>
      </c>
      <c r="G30384" s="14">
        <v>-758</v>
      </c>
      <c r="H30384" s="14">
        <v>0</v>
      </c>
      <c r="I30384" s="14">
        <v>0</v>
      </c>
      <c r="J30384" s="14">
        <v>0</v>
      </c>
      <c r="K30384" s="14">
        <v>0</v>
      </c>
      <c r="L30384" s="14">
        <v>-5</v>
      </c>
      <c r="M30384" s="14">
        <v>1</v>
      </c>
      <c r="N30384" s="14">
        <v>0</v>
      </c>
      <c r="O30384" s="14">
        <v>0</v>
      </c>
      <c r="P30384" s="11">
        <f>SUM(Flows4[[#This Row],[PQAT]:[PQXY]])</f>
        <v>-762</v>
      </c>
    </row>
    <row r="30385" spans="1:16" x14ac:dyDescent="0.25">
      <c r="A30385" s="8">
        <v>44001</v>
      </c>
      <c r="B30385" s="7">
        <v>24</v>
      </c>
      <c r="C30385" s="13">
        <v>-116</v>
      </c>
      <c r="D30385" s="13">
        <v>1123</v>
      </c>
      <c r="E30385" s="13">
        <v>4</v>
      </c>
      <c r="F30385" s="13">
        <v>723</v>
      </c>
      <c r="G30385" s="14">
        <v>-53</v>
      </c>
      <c r="H30385" s="14">
        <v>0</v>
      </c>
      <c r="I30385" s="14">
        <v>0</v>
      </c>
      <c r="J30385" s="14">
        <v>0</v>
      </c>
      <c r="K30385" s="14">
        <v>0</v>
      </c>
      <c r="L30385" s="14">
        <v>-7</v>
      </c>
      <c r="M30385" s="14">
        <v>1</v>
      </c>
      <c r="N30385" s="14">
        <v>0</v>
      </c>
      <c r="O30385" s="14">
        <v>0</v>
      </c>
      <c r="P30385" s="11">
        <f>SUM(Flows4[[#This Row],[PQAT]:[PQXY]])</f>
        <v>-59</v>
      </c>
    </row>
    <row r="30386" spans="1:16" x14ac:dyDescent="0.25">
      <c r="A30386" s="8">
        <v>44002</v>
      </c>
      <c r="B30386" s="7">
        <v>1</v>
      </c>
      <c r="C30386" s="13">
        <v>-101</v>
      </c>
      <c r="D30386" s="13">
        <v>1350</v>
      </c>
      <c r="E30386" s="13">
        <v>9</v>
      </c>
      <c r="F30386" s="13">
        <v>584</v>
      </c>
      <c r="G30386" s="14">
        <v>50</v>
      </c>
      <c r="H30386" s="14">
        <v>0</v>
      </c>
      <c r="I30386" s="14">
        <v>0</v>
      </c>
      <c r="J30386" s="14">
        <v>0</v>
      </c>
      <c r="K30386" s="14">
        <v>0</v>
      </c>
      <c r="L30386" s="14">
        <v>-7</v>
      </c>
      <c r="M30386" s="14">
        <v>1</v>
      </c>
      <c r="N30386" s="14">
        <v>0</v>
      </c>
      <c r="O30386" s="14">
        <v>0</v>
      </c>
      <c r="P30386" s="11">
        <f>SUM(Flows4[[#This Row],[PQAT]:[PQXY]])</f>
        <v>44</v>
      </c>
    </row>
    <row r="30387" spans="1:16" x14ac:dyDescent="0.25">
      <c r="A30387" s="8">
        <v>44002</v>
      </c>
      <c r="B30387" s="7">
        <v>2</v>
      </c>
      <c r="C30387" s="13">
        <v>-18</v>
      </c>
      <c r="D30387" s="13">
        <v>1444</v>
      </c>
      <c r="E30387" s="13">
        <v>3</v>
      </c>
      <c r="F30387" s="13">
        <v>844</v>
      </c>
      <c r="G30387" s="14">
        <v>51</v>
      </c>
      <c r="H30387" s="14">
        <v>0</v>
      </c>
      <c r="I30387" s="14">
        <v>0</v>
      </c>
      <c r="J30387" s="14">
        <v>0</v>
      </c>
      <c r="K30387" s="14">
        <v>0</v>
      </c>
      <c r="L30387" s="14">
        <v>-11</v>
      </c>
      <c r="M30387" s="14">
        <v>1</v>
      </c>
      <c r="N30387" s="14">
        <v>0</v>
      </c>
      <c r="O30387" s="14">
        <v>0</v>
      </c>
      <c r="P30387" s="11">
        <f>SUM(Flows4[[#This Row],[PQAT]:[PQXY]])</f>
        <v>41</v>
      </c>
    </row>
    <row r="30388" spans="1:16" x14ac:dyDescent="0.25">
      <c r="A30388" s="8">
        <v>44002</v>
      </c>
      <c r="B30388" s="7">
        <v>3</v>
      </c>
      <c r="C30388" s="13">
        <v>-55</v>
      </c>
      <c r="D30388" s="13">
        <v>1311</v>
      </c>
      <c r="E30388" s="13">
        <v>12</v>
      </c>
      <c r="F30388" s="13">
        <v>1169</v>
      </c>
      <c r="G30388" s="14">
        <v>51</v>
      </c>
      <c r="H30388" s="14">
        <v>0</v>
      </c>
      <c r="I30388" s="14">
        <v>0</v>
      </c>
      <c r="J30388" s="14">
        <v>0</v>
      </c>
      <c r="K30388" s="14">
        <v>0</v>
      </c>
      <c r="L30388" s="14">
        <v>-10</v>
      </c>
      <c r="M30388" s="14">
        <v>1</v>
      </c>
      <c r="N30388" s="14">
        <v>0</v>
      </c>
      <c r="O30388" s="14">
        <v>0</v>
      </c>
      <c r="P30388" s="11">
        <f>SUM(Flows4[[#This Row],[PQAT]:[PQXY]])</f>
        <v>42</v>
      </c>
    </row>
    <row r="30389" spans="1:16" x14ac:dyDescent="0.25">
      <c r="A30389" s="8">
        <v>44002</v>
      </c>
      <c r="B30389" s="7">
        <v>4</v>
      </c>
      <c r="C30389" s="13">
        <v>-75</v>
      </c>
      <c r="D30389" s="13">
        <v>1270</v>
      </c>
      <c r="E30389" s="13">
        <v>8</v>
      </c>
      <c r="F30389" s="13">
        <v>1126</v>
      </c>
      <c r="G30389" s="14">
        <v>72</v>
      </c>
      <c r="H30389" s="14">
        <v>0</v>
      </c>
      <c r="I30389" s="14">
        <v>0</v>
      </c>
      <c r="J30389" s="14">
        <v>0</v>
      </c>
      <c r="K30389" s="14">
        <v>0</v>
      </c>
      <c r="L30389" s="14">
        <v>12</v>
      </c>
      <c r="M30389" s="14">
        <v>1</v>
      </c>
      <c r="N30389" s="14">
        <v>0</v>
      </c>
      <c r="O30389" s="14">
        <v>0</v>
      </c>
      <c r="P30389" s="11">
        <f>SUM(Flows4[[#This Row],[PQAT]:[PQXY]])</f>
        <v>85</v>
      </c>
    </row>
    <row r="30390" spans="1:16" x14ac:dyDescent="0.25">
      <c r="A30390" s="8">
        <v>44002</v>
      </c>
      <c r="B30390" s="7">
        <v>5</v>
      </c>
      <c r="C30390" s="13">
        <v>-79</v>
      </c>
      <c r="D30390" s="13">
        <v>1406</v>
      </c>
      <c r="E30390" s="13">
        <v>7</v>
      </c>
      <c r="F30390" s="13">
        <v>1099</v>
      </c>
      <c r="G30390" s="14">
        <v>72</v>
      </c>
      <c r="H30390" s="14">
        <v>0</v>
      </c>
      <c r="I30390" s="14">
        <v>0</v>
      </c>
      <c r="J30390" s="14">
        <v>0</v>
      </c>
      <c r="K30390" s="14">
        <v>0</v>
      </c>
      <c r="L30390" s="14">
        <v>20</v>
      </c>
      <c r="M30390" s="14">
        <v>1</v>
      </c>
      <c r="N30390" s="14">
        <v>0</v>
      </c>
      <c r="O30390" s="14">
        <v>0</v>
      </c>
      <c r="P30390" s="11">
        <f>SUM(Flows4[[#This Row],[PQAT]:[PQXY]])</f>
        <v>93</v>
      </c>
    </row>
    <row r="30391" spans="1:16" x14ac:dyDescent="0.25">
      <c r="A30391" s="8">
        <v>44002</v>
      </c>
      <c r="B30391" s="7">
        <v>6</v>
      </c>
      <c r="C30391" s="13">
        <v>-20</v>
      </c>
      <c r="D30391" s="13">
        <v>1446</v>
      </c>
      <c r="E30391" s="13">
        <v>6</v>
      </c>
      <c r="F30391" s="13">
        <v>700</v>
      </c>
      <c r="G30391" s="14">
        <v>60</v>
      </c>
      <c r="H30391" s="14">
        <v>0</v>
      </c>
      <c r="I30391" s="14">
        <v>0</v>
      </c>
      <c r="J30391" s="14">
        <v>0</v>
      </c>
      <c r="K30391" s="14">
        <v>0</v>
      </c>
      <c r="L30391" s="14">
        <v>22</v>
      </c>
      <c r="M30391" s="14">
        <v>1</v>
      </c>
      <c r="N30391" s="14">
        <v>0</v>
      </c>
      <c r="O30391" s="14">
        <v>0</v>
      </c>
      <c r="P30391" s="11">
        <f>SUM(Flows4[[#This Row],[PQAT]:[PQXY]])</f>
        <v>83</v>
      </c>
    </row>
    <row r="30392" spans="1:16" x14ac:dyDescent="0.25">
      <c r="A30392" s="8">
        <v>44002</v>
      </c>
      <c r="B30392" s="7">
        <v>7</v>
      </c>
      <c r="C30392" s="13">
        <v>-23</v>
      </c>
      <c r="D30392" s="13">
        <v>1397</v>
      </c>
      <c r="E30392" s="13">
        <v>8</v>
      </c>
      <c r="F30392" s="13">
        <v>268</v>
      </c>
      <c r="G30392" s="14">
        <v>60</v>
      </c>
      <c r="H30392" s="14">
        <v>0</v>
      </c>
      <c r="I30392" s="14">
        <v>0</v>
      </c>
      <c r="J30392" s="14">
        <v>0</v>
      </c>
      <c r="K30392" s="14">
        <v>0</v>
      </c>
      <c r="L30392" s="14">
        <v>22</v>
      </c>
      <c r="M30392" s="14">
        <v>1</v>
      </c>
      <c r="N30392" s="14">
        <v>0</v>
      </c>
      <c r="O30392" s="14">
        <v>0</v>
      </c>
      <c r="P30392" s="11">
        <f>SUM(Flows4[[#This Row],[PQAT]:[PQXY]])</f>
        <v>83</v>
      </c>
    </row>
    <row r="30393" spans="1:16" x14ac:dyDescent="0.25">
      <c r="A30393" s="8">
        <v>44002</v>
      </c>
      <c r="B30393" s="7">
        <v>8</v>
      </c>
      <c r="C30393" s="13">
        <v>-6</v>
      </c>
      <c r="D30393" s="13">
        <v>1455</v>
      </c>
      <c r="E30393" s="13">
        <v>10</v>
      </c>
      <c r="F30393" s="13">
        <v>-10</v>
      </c>
      <c r="G30393" s="14">
        <v>68</v>
      </c>
      <c r="H30393" s="14">
        <v>0</v>
      </c>
      <c r="I30393" s="14">
        <v>0</v>
      </c>
      <c r="J30393" s="14">
        <v>0</v>
      </c>
      <c r="K30393" s="14">
        <v>0</v>
      </c>
      <c r="L30393" s="14">
        <v>13</v>
      </c>
      <c r="M30393" s="14">
        <v>1</v>
      </c>
      <c r="N30393" s="14">
        <v>0</v>
      </c>
      <c r="O30393" s="14">
        <v>0</v>
      </c>
      <c r="P30393" s="11">
        <f>SUM(Flows4[[#This Row],[PQAT]:[PQXY]])</f>
        <v>82</v>
      </c>
    </row>
    <row r="30394" spans="1:16" x14ac:dyDescent="0.25">
      <c r="A30394" s="8">
        <v>44002</v>
      </c>
      <c r="B30394" s="7">
        <v>9</v>
      </c>
      <c r="C30394" s="13">
        <v>-63</v>
      </c>
      <c r="D30394" s="13">
        <v>1596</v>
      </c>
      <c r="E30394" s="13">
        <v>10</v>
      </c>
      <c r="F30394" s="13">
        <v>2</v>
      </c>
      <c r="G30394" s="14">
        <v>60</v>
      </c>
      <c r="H30394" s="14">
        <v>0</v>
      </c>
      <c r="I30394" s="14">
        <v>0</v>
      </c>
      <c r="J30394" s="14">
        <v>0</v>
      </c>
      <c r="K30394" s="14">
        <v>0</v>
      </c>
      <c r="L30394" s="14">
        <v>12</v>
      </c>
      <c r="M30394" s="14">
        <v>1</v>
      </c>
      <c r="N30394" s="14">
        <v>0</v>
      </c>
      <c r="O30394" s="14">
        <v>0</v>
      </c>
      <c r="P30394" s="11">
        <f>SUM(Flows4[[#This Row],[PQAT]:[PQXY]])</f>
        <v>73</v>
      </c>
    </row>
    <row r="30395" spans="1:16" x14ac:dyDescent="0.25">
      <c r="A30395" s="8">
        <v>44002</v>
      </c>
      <c r="B30395" s="7">
        <v>10</v>
      </c>
      <c r="C30395" s="13">
        <v>-75</v>
      </c>
      <c r="D30395" s="13">
        <v>1384</v>
      </c>
      <c r="E30395" s="13">
        <v>11</v>
      </c>
      <c r="F30395" s="13">
        <v>474</v>
      </c>
      <c r="G30395" s="14">
        <v>-217</v>
      </c>
      <c r="H30395" s="14">
        <v>0</v>
      </c>
      <c r="I30395" s="14">
        <v>0</v>
      </c>
      <c r="J30395" s="14">
        <v>0</v>
      </c>
      <c r="K30395" s="14">
        <v>0</v>
      </c>
      <c r="L30395" s="14">
        <v>-1</v>
      </c>
      <c r="M30395" s="14">
        <v>1</v>
      </c>
      <c r="N30395" s="14">
        <v>0</v>
      </c>
      <c r="O30395" s="14">
        <v>0</v>
      </c>
      <c r="P30395" s="11">
        <f>SUM(Flows4[[#This Row],[PQAT]:[PQXY]])</f>
        <v>-217</v>
      </c>
    </row>
    <row r="30396" spans="1:16" x14ac:dyDescent="0.25">
      <c r="A30396" s="8">
        <v>44002</v>
      </c>
      <c r="B30396" s="7">
        <v>11</v>
      </c>
      <c r="C30396" s="13">
        <v>-96</v>
      </c>
      <c r="D30396" s="13">
        <v>1486</v>
      </c>
      <c r="E30396" s="13">
        <v>10</v>
      </c>
      <c r="F30396" s="13">
        <v>595</v>
      </c>
      <c r="G30396" s="14">
        <v>-679</v>
      </c>
      <c r="H30396" s="14">
        <v>0</v>
      </c>
      <c r="I30396" s="14">
        <v>0</v>
      </c>
      <c r="J30396" s="14">
        <v>0</v>
      </c>
      <c r="K30396" s="14">
        <v>0</v>
      </c>
      <c r="L30396" s="14">
        <v>-1</v>
      </c>
      <c r="M30396" s="14">
        <v>1</v>
      </c>
      <c r="N30396" s="14">
        <v>0</v>
      </c>
      <c r="O30396" s="14">
        <v>0</v>
      </c>
      <c r="P30396" s="11">
        <f>SUM(Flows4[[#This Row],[PQAT]:[PQXY]])</f>
        <v>-679</v>
      </c>
    </row>
    <row r="30397" spans="1:16" x14ac:dyDescent="0.25">
      <c r="A30397" s="8">
        <v>44002</v>
      </c>
      <c r="B30397" s="7">
        <v>12</v>
      </c>
      <c r="C30397" s="13">
        <v>-107</v>
      </c>
      <c r="D30397" s="13">
        <v>1260</v>
      </c>
      <c r="E30397" s="13">
        <v>5</v>
      </c>
      <c r="F30397" s="13">
        <v>897</v>
      </c>
      <c r="G30397" s="14">
        <v>-940</v>
      </c>
      <c r="H30397" s="14">
        <v>0</v>
      </c>
      <c r="I30397" s="14">
        <v>0</v>
      </c>
      <c r="J30397" s="14">
        <v>0</v>
      </c>
      <c r="K30397" s="14">
        <v>0</v>
      </c>
      <c r="L30397" s="14">
        <v>-3</v>
      </c>
      <c r="M30397" s="14">
        <v>1</v>
      </c>
      <c r="N30397" s="14">
        <v>0</v>
      </c>
      <c r="O30397" s="14">
        <v>0</v>
      </c>
      <c r="P30397" s="11">
        <f>SUM(Flows4[[#This Row],[PQAT]:[PQXY]])</f>
        <v>-942</v>
      </c>
    </row>
    <row r="30398" spans="1:16" x14ac:dyDescent="0.25">
      <c r="A30398" s="8">
        <v>44002</v>
      </c>
      <c r="B30398" s="7">
        <v>13</v>
      </c>
      <c r="C30398" s="13">
        <v>-84</v>
      </c>
      <c r="D30398" s="13">
        <v>1336</v>
      </c>
      <c r="E30398" s="13">
        <v>3</v>
      </c>
      <c r="F30398" s="13">
        <v>470</v>
      </c>
      <c r="G30398" s="14">
        <v>-1121</v>
      </c>
      <c r="H30398" s="14">
        <v>-1</v>
      </c>
      <c r="I30398" s="14">
        <v>0</v>
      </c>
      <c r="J30398" s="14">
        <v>0</v>
      </c>
      <c r="K30398" s="14">
        <v>0</v>
      </c>
      <c r="L30398" s="14">
        <v>-4</v>
      </c>
      <c r="M30398" s="14">
        <v>1</v>
      </c>
      <c r="N30398" s="14">
        <v>0</v>
      </c>
      <c r="O30398" s="14">
        <v>0</v>
      </c>
      <c r="P30398" s="11">
        <f>SUM(Flows4[[#This Row],[PQAT]:[PQXY]])</f>
        <v>-1125</v>
      </c>
    </row>
    <row r="30399" spans="1:16" x14ac:dyDescent="0.25">
      <c r="A30399" s="8">
        <v>44002</v>
      </c>
      <c r="B30399" s="7">
        <v>14</v>
      </c>
      <c r="C30399" s="13">
        <v>-54</v>
      </c>
      <c r="D30399" s="13">
        <v>1458</v>
      </c>
      <c r="E30399" s="13">
        <v>7</v>
      </c>
      <c r="F30399" s="13">
        <v>376</v>
      </c>
      <c r="G30399" s="14">
        <v>-919</v>
      </c>
      <c r="H30399" s="14">
        <v>-153</v>
      </c>
      <c r="I30399" s="14">
        <v>0</v>
      </c>
      <c r="J30399" s="14">
        <v>0</v>
      </c>
      <c r="K30399" s="14">
        <v>0</v>
      </c>
      <c r="L30399" s="14">
        <v>-1</v>
      </c>
      <c r="M30399" s="14">
        <v>1</v>
      </c>
      <c r="N30399" s="14">
        <v>0</v>
      </c>
      <c r="O30399" s="14">
        <v>0</v>
      </c>
      <c r="P30399" s="11">
        <f>SUM(Flows4[[#This Row],[PQAT]:[PQXY]])</f>
        <v>-1072</v>
      </c>
    </row>
    <row r="30400" spans="1:16" x14ac:dyDescent="0.25">
      <c r="A30400" s="8">
        <v>44002</v>
      </c>
      <c r="B30400" s="7">
        <v>15</v>
      </c>
      <c r="C30400" s="13">
        <v>-41</v>
      </c>
      <c r="D30400" s="13">
        <v>1345</v>
      </c>
      <c r="E30400" s="13">
        <v>11</v>
      </c>
      <c r="F30400" s="13">
        <v>288</v>
      </c>
      <c r="G30400" s="14">
        <v>-1139</v>
      </c>
      <c r="H30400" s="14">
        <v>-324</v>
      </c>
      <c r="I30400" s="14">
        <v>0</v>
      </c>
      <c r="J30400" s="14">
        <v>0</v>
      </c>
      <c r="K30400" s="14">
        <v>0</v>
      </c>
      <c r="L30400" s="14">
        <v>-5</v>
      </c>
      <c r="M30400" s="14">
        <v>1</v>
      </c>
      <c r="N30400" s="14">
        <v>0</v>
      </c>
      <c r="O30400" s="14">
        <v>0</v>
      </c>
      <c r="P30400" s="11">
        <f>SUM(Flows4[[#This Row],[PQAT]:[PQXY]])</f>
        <v>-1467</v>
      </c>
    </row>
    <row r="30401" spans="1:16" x14ac:dyDescent="0.25">
      <c r="A30401" s="8">
        <v>44002</v>
      </c>
      <c r="B30401" s="7">
        <v>16</v>
      </c>
      <c r="C30401" s="13">
        <v>-47</v>
      </c>
      <c r="D30401" s="13">
        <v>1555</v>
      </c>
      <c r="E30401" s="13">
        <v>10</v>
      </c>
      <c r="F30401" s="13">
        <v>142</v>
      </c>
      <c r="G30401" s="14">
        <v>-1146</v>
      </c>
      <c r="H30401" s="14">
        <v>-328</v>
      </c>
      <c r="I30401" s="14">
        <v>0</v>
      </c>
      <c r="J30401" s="14">
        <v>0</v>
      </c>
      <c r="K30401" s="14">
        <v>0</v>
      </c>
      <c r="L30401" s="14">
        <v>12</v>
      </c>
      <c r="M30401" s="14">
        <v>-133</v>
      </c>
      <c r="N30401" s="14">
        <v>0</v>
      </c>
      <c r="O30401" s="14">
        <v>0</v>
      </c>
      <c r="P30401" s="11">
        <f>SUM(Flows4[[#This Row],[PQAT]:[PQXY]])</f>
        <v>-1595</v>
      </c>
    </row>
    <row r="30402" spans="1:16" x14ac:dyDescent="0.25">
      <c r="A30402" s="8">
        <v>44002</v>
      </c>
      <c r="B30402" s="7">
        <v>17</v>
      </c>
      <c r="C30402" s="13">
        <v>-44</v>
      </c>
      <c r="D30402" s="13">
        <v>1350</v>
      </c>
      <c r="E30402" s="13">
        <v>9</v>
      </c>
      <c r="F30402" s="13">
        <v>398</v>
      </c>
      <c r="G30402" s="14">
        <v>-1147</v>
      </c>
      <c r="H30402" s="14">
        <v>-381</v>
      </c>
      <c r="I30402" s="14">
        <v>0</v>
      </c>
      <c r="J30402" s="14">
        <v>0</v>
      </c>
      <c r="K30402" s="14">
        <v>0</v>
      </c>
      <c r="L30402" s="14">
        <v>13</v>
      </c>
      <c r="M30402" s="14">
        <v>-144</v>
      </c>
      <c r="N30402" s="14">
        <v>0</v>
      </c>
      <c r="O30402" s="14">
        <v>0</v>
      </c>
      <c r="P30402" s="11">
        <f>SUM(Flows4[[#This Row],[PQAT]:[PQXY]])</f>
        <v>-1659</v>
      </c>
    </row>
    <row r="30403" spans="1:16" x14ac:dyDescent="0.25">
      <c r="A30403" s="8">
        <v>44002</v>
      </c>
      <c r="B30403" s="7">
        <v>18</v>
      </c>
      <c r="C30403" s="13">
        <v>-42</v>
      </c>
      <c r="D30403" s="13">
        <v>1380</v>
      </c>
      <c r="E30403" s="13">
        <v>5</v>
      </c>
      <c r="F30403" s="13">
        <v>531</v>
      </c>
      <c r="G30403" s="14">
        <v>-1149</v>
      </c>
      <c r="H30403" s="14">
        <v>-383</v>
      </c>
      <c r="I30403" s="14">
        <v>0</v>
      </c>
      <c r="J30403" s="14">
        <v>0</v>
      </c>
      <c r="K30403" s="14">
        <v>0</v>
      </c>
      <c r="L30403" s="14">
        <v>3</v>
      </c>
      <c r="M30403" s="14">
        <v>-143</v>
      </c>
      <c r="N30403" s="14">
        <v>0</v>
      </c>
      <c r="O30403" s="14">
        <v>0</v>
      </c>
      <c r="P30403" s="11">
        <f>SUM(Flows4[[#This Row],[PQAT]:[PQXY]])</f>
        <v>-1672</v>
      </c>
    </row>
    <row r="30404" spans="1:16" x14ac:dyDescent="0.25">
      <c r="A30404" s="8">
        <v>44002</v>
      </c>
      <c r="B30404" s="7">
        <v>19</v>
      </c>
      <c r="C30404" s="13">
        <v>-36</v>
      </c>
      <c r="D30404" s="13">
        <v>1347</v>
      </c>
      <c r="E30404" s="13">
        <v>7</v>
      </c>
      <c r="F30404" s="13">
        <v>522</v>
      </c>
      <c r="G30404" s="14">
        <v>-1153</v>
      </c>
      <c r="H30404" s="14">
        <v>-389</v>
      </c>
      <c r="I30404" s="14">
        <v>0</v>
      </c>
      <c r="J30404" s="14">
        <v>0</v>
      </c>
      <c r="K30404" s="14">
        <v>0</v>
      </c>
      <c r="L30404" s="14">
        <v>-1</v>
      </c>
      <c r="M30404" s="14">
        <v>-140</v>
      </c>
      <c r="N30404" s="14">
        <v>0</v>
      </c>
      <c r="O30404" s="14">
        <v>0</v>
      </c>
      <c r="P30404" s="11">
        <f>SUM(Flows4[[#This Row],[PQAT]:[PQXY]])</f>
        <v>-1683</v>
      </c>
    </row>
    <row r="30405" spans="1:16" x14ac:dyDescent="0.25">
      <c r="A30405" s="8">
        <v>44002</v>
      </c>
      <c r="B30405" s="7">
        <v>20</v>
      </c>
      <c r="C30405" s="13">
        <v>-36</v>
      </c>
      <c r="D30405" s="13">
        <v>1312</v>
      </c>
      <c r="E30405" s="13">
        <v>10</v>
      </c>
      <c r="F30405" s="13">
        <v>499</v>
      </c>
      <c r="G30405" s="14">
        <v>-1154</v>
      </c>
      <c r="H30405" s="14">
        <v>-389</v>
      </c>
      <c r="I30405" s="14">
        <v>0</v>
      </c>
      <c r="J30405" s="14">
        <v>0</v>
      </c>
      <c r="K30405" s="14">
        <v>0</v>
      </c>
      <c r="L30405" s="14">
        <v>22</v>
      </c>
      <c r="M30405" s="14">
        <v>-140</v>
      </c>
      <c r="N30405" s="14">
        <v>0</v>
      </c>
      <c r="O30405" s="14">
        <v>0</v>
      </c>
      <c r="P30405" s="11">
        <f>SUM(Flows4[[#This Row],[PQAT]:[PQXY]])</f>
        <v>-1661</v>
      </c>
    </row>
    <row r="30406" spans="1:16" x14ac:dyDescent="0.25">
      <c r="A30406" s="8">
        <v>44002</v>
      </c>
      <c r="B30406" s="7">
        <v>21</v>
      </c>
      <c r="C30406" s="13">
        <v>-44</v>
      </c>
      <c r="D30406" s="13">
        <v>1336</v>
      </c>
      <c r="E30406" s="13">
        <v>8</v>
      </c>
      <c r="F30406" s="13">
        <v>353</v>
      </c>
      <c r="G30406" s="14">
        <v>-1136</v>
      </c>
      <c r="H30406" s="14">
        <v>-388</v>
      </c>
      <c r="I30406" s="14">
        <v>0</v>
      </c>
      <c r="J30406" s="14">
        <v>0</v>
      </c>
      <c r="K30406" s="14">
        <v>0</v>
      </c>
      <c r="L30406" s="14">
        <v>21</v>
      </c>
      <c r="M30406" s="14">
        <v>-137</v>
      </c>
      <c r="N30406" s="14">
        <v>0</v>
      </c>
      <c r="O30406" s="14">
        <v>0</v>
      </c>
      <c r="P30406" s="11">
        <f>SUM(Flows4[[#This Row],[PQAT]:[PQXY]])</f>
        <v>-1640</v>
      </c>
    </row>
    <row r="30407" spans="1:16" x14ac:dyDescent="0.25">
      <c r="A30407" s="8">
        <v>44002</v>
      </c>
      <c r="B30407" s="7">
        <v>22</v>
      </c>
      <c r="C30407" s="13">
        <v>-55</v>
      </c>
      <c r="D30407" s="13">
        <v>1220</v>
      </c>
      <c r="E30407" s="13">
        <v>11</v>
      </c>
      <c r="F30407" s="13">
        <v>418</v>
      </c>
      <c r="G30407" s="14">
        <v>-973</v>
      </c>
      <c r="H30407" s="14">
        <v>-15</v>
      </c>
      <c r="I30407" s="14">
        <v>0</v>
      </c>
      <c r="J30407" s="14">
        <v>0</v>
      </c>
      <c r="K30407" s="14">
        <v>0</v>
      </c>
      <c r="L30407" s="14">
        <v>23</v>
      </c>
      <c r="M30407" s="14">
        <v>1</v>
      </c>
      <c r="N30407" s="14">
        <v>0</v>
      </c>
      <c r="O30407" s="14">
        <v>0</v>
      </c>
      <c r="P30407" s="11">
        <f>SUM(Flows4[[#This Row],[PQAT]:[PQXY]])</f>
        <v>-964</v>
      </c>
    </row>
    <row r="30408" spans="1:16" x14ac:dyDescent="0.25">
      <c r="A30408" s="8">
        <v>44002</v>
      </c>
      <c r="B30408" s="7">
        <v>23</v>
      </c>
      <c r="C30408" s="13">
        <v>-94</v>
      </c>
      <c r="D30408" s="13">
        <v>1029</v>
      </c>
      <c r="E30408" s="13">
        <v>10</v>
      </c>
      <c r="F30408" s="13">
        <v>869</v>
      </c>
      <c r="G30408" s="14">
        <v>-629</v>
      </c>
      <c r="H30408" s="14">
        <v>0</v>
      </c>
      <c r="I30408" s="14">
        <v>0</v>
      </c>
      <c r="J30408" s="14">
        <v>0</v>
      </c>
      <c r="K30408" s="14">
        <v>0</v>
      </c>
      <c r="L30408" s="14">
        <v>19</v>
      </c>
      <c r="M30408" s="14">
        <v>1</v>
      </c>
      <c r="N30408" s="14">
        <v>0</v>
      </c>
      <c r="O30408" s="14">
        <v>0</v>
      </c>
      <c r="P30408" s="11">
        <f>SUM(Flows4[[#This Row],[PQAT]:[PQXY]])</f>
        <v>-609</v>
      </c>
    </row>
    <row r="30409" spans="1:16" x14ac:dyDescent="0.25">
      <c r="A30409" s="8">
        <v>44002</v>
      </c>
      <c r="B30409" s="7">
        <v>24</v>
      </c>
      <c r="C30409" s="13">
        <v>-129</v>
      </c>
      <c r="D30409" s="13">
        <v>1060</v>
      </c>
      <c r="E30409" s="13">
        <v>6</v>
      </c>
      <c r="F30409" s="13">
        <v>1076</v>
      </c>
      <c r="G30409" s="14">
        <v>-265</v>
      </c>
      <c r="H30409" s="14">
        <v>0</v>
      </c>
      <c r="I30409" s="14">
        <v>0</v>
      </c>
      <c r="J30409" s="14">
        <v>0</v>
      </c>
      <c r="K30409" s="14">
        <v>0</v>
      </c>
      <c r="L30409" s="14">
        <v>19</v>
      </c>
      <c r="M30409" s="14">
        <v>1</v>
      </c>
      <c r="N30409" s="14">
        <v>0</v>
      </c>
      <c r="O30409" s="14">
        <v>0</v>
      </c>
      <c r="P30409" s="11">
        <f>SUM(Flows4[[#This Row],[PQAT]:[PQXY]])</f>
        <v>-245</v>
      </c>
    </row>
    <row r="30410" spans="1:16" x14ac:dyDescent="0.25">
      <c r="A30410" s="8">
        <v>44003</v>
      </c>
      <c r="B30410" s="7">
        <v>1</v>
      </c>
      <c r="C30410" s="13">
        <v>-114</v>
      </c>
      <c r="D30410" s="13">
        <v>1406</v>
      </c>
      <c r="E30410" s="13">
        <v>5</v>
      </c>
      <c r="F30410" s="13">
        <v>911</v>
      </c>
      <c r="G30410" s="14">
        <v>63</v>
      </c>
      <c r="H30410" s="14">
        <v>0</v>
      </c>
      <c r="I30410" s="14">
        <v>0</v>
      </c>
      <c r="J30410" s="14">
        <v>0</v>
      </c>
      <c r="K30410" s="14">
        <v>0</v>
      </c>
      <c r="L30410" s="14">
        <v>20</v>
      </c>
      <c r="M30410" s="14">
        <v>1</v>
      </c>
      <c r="N30410" s="14">
        <v>0</v>
      </c>
      <c r="O30410" s="14">
        <v>0</v>
      </c>
      <c r="P30410" s="11">
        <f>SUM(Flows4[[#This Row],[PQAT]:[PQXY]])</f>
        <v>84</v>
      </c>
    </row>
    <row r="30411" spans="1:16" x14ac:dyDescent="0.25">
      <c r="A30411" s="8">
        <v>44003</v>
      </c>
      <c r="B30411" s="7">
        <v>2</v>
      </c>
      <c r="C30411" s="13">
        <v>-84</v>
      </c>
      <c r="D30411" s="13">
        <v>1416</v>
      </c>
      <c r="E30411" s="13">
        <v>0</v>
      </c>
      <c r="F30411" s="13">
        <v>1121</v>
      </c>
      <c r="G30411" s="14">
        <v>38</v>
      </c>
      <c r="H30411" s="14">
        <v>0</v>
      </c>
      <c r="I30411" s="14">
        <v>0</v>
      </c>
      <c r="J30411" s="14">
        <v>0</v>
      </c>
      <c r="K30411" s="14">
        <v>0</v>
      </c>
      <c r="L30411" s="14">
        <v>19</v>
      </c>
      <c r="M30411" s="14">
        <v>1</v>
      </c>
      <c r="N30411" s="14">
        <v>0</v>
      </c>
      <c r="O30411" s="14">
        <v>0</v>
      </c>
      <c r="P30411" s="11">
        <f>SUM(Flows4[[#This Row],[PQAT]:[PQXY]])</f>
        <v>58</v>
      </c>
    </row>
    <row r="30412" spans="1:16" x14ac:dyDescent="0.25">
      <c r="A30412" s="8">
        <v>44003</v>
      </c>
      <c r="B30412" s="7">
        <v>3</v>
      </c>
      <c r="C30412" s="13">
        <v>-101</v>
      </c>
      <c r="D30412" s="13">
        <v>1374</v>
      </c>
      <c r="E30412" s="13">
        <v>5</v>
      </c>
      <c r="F30412" s="13">
        <v>1337</v>
      </c>
      <c r="G30412" s="14">
        <v>72</v>
      </c>
      <c r="H30412" s="14">
        <v>0</v>
      </c>
      <c r="I30412" s="14">
        <v>0</v>
      </c>
      <c r="J30412" s="14">
        <v>0</v>
      </c>
      <c r="K30412" s="14">
        <v>0</v>
      </c>
      <c r="L30412" s="14">
        <v>15</v>
      </c>
      <c r="M30412" s="14">
        <v>1</v>
      </c>
      <c r="N30412" s="14">
        <v>0</v>
      </c>
      <c r="O30412" s="14">
        <v>0</v>
      </c>
      <c r="P30412" s="11">
        <f>SUM(Flows4[[#This Row],[PQAT]:[PQXY]])</f>
        <v>88</v>
      </c>
    </row>
    <row r="30413" spans="1:16" x14ac:dyDescent="0.25">
      <c r="A30413" s="8">
        <v>44003</v>
      </c>
      <c r="B30413" s="7">
        <v>4</v>
      </c>
      <c r="C30413" s="13">
        <v>-91</v>
      </c>
      <c r="D30413" s="13">
        <v>1201</v>
      </c>
      <c r="E30413" s="13">
        <v>10</v>
      </c>
      <c r="F30413" s="13">
        <v>1439</v>
      </c>
      <c r="G30413" s="14">
        <v>73</v>
      </c>
      <c r="H30413" s="14">
        <v>0</v>
      </c>
      <c r="I30413" s="14">
        <v>0</v>
      </c>
      <c r="J30413" s="14">
        <v>0</v>
      </c>
      <c r="K30413" s="14">
        <v>0</v>
      </c>
      <c r="L30413" s="14">
        <v>17</v>
      </c>
      <c r="M30413" s="14">
        <v>1</v>
      </c>
      <c r="N30413" s="14">
        <v>0</v>
      </c>
      <c r="O30413" s="14">
        <v>0</v>
      </c>
      <c r="P30413" s="11">
        <f>SUM(Flows4[[#This Row],[PQAT]:[PQXY]])</f>
        <v>91</v>
      </c>
    </row>
    <row r="30414" spans="1:16" x14ac:dyDescent="0.25">
      <c r="A30414" s="8">
        <v>44003</v>
      </c>
      <c r="B30414" s="7">
        <v>5</v>
      </c>
      <c r="C30414" s="13">
        <v>-26</v>
      </c>
      <c r="D30414" s="13">
        <v>1260</v>
      </c>
      <c r="E30414" s="13">
        <v>6</v>
      </c>
      <c r="F30414" s="13">
        <v>1447</v>
      </c>
      <c r="G30414" s="14">
        <v>80</v>
      </c>
      <c r="H30414" s="14">
        <v>0</v>
      </c>
      <c r="I30414" s="14">
        <v>0</v>
      </c>
      <c r="J30414" s="14">
        <v>0</v>
      </c>
      <c r="K30414" s="14">
        <v>0</v>
      </c>
      <c r="L30414" s="14">
        <v>21</v>
      </c>
      <c r="M30414" s="14">
        <v>1</v>
      </c>
      <c r="N30414" s="14">
        <v>0</v>
      </c>
      <c r="O30414" s="14">
        <v>0</v>
      </c>
      <c r="P30414" s="11">
        <f>SUM(Flows4[[#This Row],[PQAT]:[PQXY]])</f>
        <v>102</v>
      </c>
    </row>
    <row r="30415" spans="1:16" x14ac:dyDescent="0.25">
      <c r="A30415" s="8">
        <v>44003</v>
      </c>
      <c r="B30415" s="7">
        <v>6</v>
      </c>
      <c r="C30415" s="13">
        <v>-6</v>
      </c>
      <c r="D30415" s="13">
        <v>1423</v>
      </c>
      <c r="E30415" s="13">
        <v>8</v>
      </c>
      <c r="F30415" s="13">
        <v>1254</v>
      </c>
      <c r="G30415" s="14">
        <v>270</v>
      </c>
      <c r="H30415" s="14">
        <v>0</v>
      </c>
      <c r="I30415" s="14">
        <v>0</v>
      </c>
      <c r="J30415" s="14">
        <v>0</v>
      </c>
      <c r="K30415" s="14">
        <v>0</v>
      </c>
      <c r="L30415" s="14">
        <v>21</v>
      </c>
      <c r="M30415" s="14">
        <v>1</v>
      </c>
      <c r="N30415" s="14">
        <v>0</v>
      </c>
      <c r="O30415" s="14">
        <v>0</v>
      </c>
      <c r="P30415" s="11">
        <f>SUM(Flows4[[#This Row],[PQAT]:[PQXY]])</f>
        <v>292</v>
      </c>
    </row>
    <row r="30416" spans="1:16" x14ac:dyDescent="0.25">
      <c r="A30416" s="8">
        <v>44003</v>
      </c>
      <c r="B30416" s="7">
        <v>7</v>
      </c>
      <c r="C30416" s="13">
        <v>-8</v>
      </c>
      <c r="D30416" s="13">
        <v>1429</v>
      </c>
      <c r="E30416" s="13">
        <v>12</v>
      </c>
      <c r="F30416" s="13">
        <v>1027</v>
      </c>
      <c r="G30416" s="14">
        <v>70</v>
      </c>
      <c r="H30416" s="14">
        <v>0</v>
      </c>
      <c r="I30416" s="14">
        <v>0</v>
      </c>
      <c r="J30416" s="14">
        <v>0</v>
      </c>
      <c r="K30416" s="14">
        <v>0</v>
      </c>
      <c r="L30416" s="14">
        <v>23</v>
      </c>
      <c r="M30416" s="14">
        <v>1</v>
      </c>
      <c r="N30416" s="14">
        <v>0</v>
      </c>
      <c r="O30416" s="14">
        <v>0</v>
      </c>
      <c r="P30416" s="11">
        <f>SUM(Flows4[[#This Row],[PQAT]:[PQXY]])</f>
        <v>94</v>
      </c>
    </row>
    <row r="30417" spans="1:16" x14ac:dyDescent="0.25">
      <c r="A30417" s="8">
        <v>44003</v>
      </c>
      <c r="B30417" s="7">
        <v>8</v>
      </c>
      <c r="C30417" s="13">
        <v>10</v>
      </c>
      <c r="D30417" s="13">
        <v>1538</v>
      </c>
      <c r="E30417" s="13">
        <v>12</v>
      </c>
      <c r="F30417" s="13">
        <v>708</v>
      </c>
      <c r="G30417" s="14">
        <v>66</v>
      </c>
      <c r="H30417" s="14">
        <v>0</v>
      </c>
      <c r="I30417" s="14">
        <v>0</v>
      </c>
      <c r="J30417" s="14">
        <v>0</v>
      </c>
      <c r="K30417" s="14">
        <v>0</v>
      </c>
      <c r="L30417" s="14">
        <v>19</v>
      </c>
      <c r="M30417" s="14">
        <v>1</v>
      </c>
      <c r="N30417" s="14">
        <v>0</v>
      </c>
      <c r="O30417" s="14">
        <v>0</v>
      </c>
      <c r="P30417" s="11">
        <f>SUM(Flows4[[#This Row],[PQAT]:[PQXY]])</f>
        <v>86</v>
      </c>
    </row>
    <row r="30418" spans="1:16" x14ac:dyDescent="0.25">
      <c r="A30418" s="8">
        <v>44003</v>
      </c>
      <c r="B30418" s="7">
        <v>9</v>
      </c>
      <c r="C30418" s="13">
        <v>-45</v>
      </c>
      <c r="D30418" s="13">
        <v>1380</v>
      </c>
      <c r="E30418" s="13">
        <v>13</v>
      </c>
      <c r="F30418" s="13">
        <v>515</v>
      </c>
      <c r="G30418" s="14">
        <v>65</v>
      </c>
      <c r="H30418" s="14">
        <v>0</v>
      </c>
      <c r="I30418" s="14">
        <v>0</v>
      </c>
      <c r="J30418" s="14">
        <v>0</v>
      </c>
      <c r="K30418" s="14">
        <v>0</v>
      </c>
      <c r="L30418" s="14">
        <v>23</v>
      </c>
      <c r="M30418" s="14">
        <v>1</v>
      </c>
      <c r="N30418" s="14">
        <v>0</v>
      </c>
      <c r="O30418" s="14">
        <v>0</v>
      </c>
      <c r="P30418" s="11">
        <f>SUM(Flows4[[#This Row],[PQAT]:[PQXY]])</f>
        <v>89</v>
      </c>
    </row>
    <row r="30419" spans="1:16" x14ac:dyDescent="0.25">
      <c r="A30419" s="8">
        <v>44003</v>
      </c>
      <c r="B30419" s="7">
        <v>10</v>
      </c>
      <c r="C30419" s="13">
        <v>-143</v>
      </c>
      <c r="D30419" s="13">
        <v>1109</v>
      </c>
      <c r="E30419" s="13">
        <v>9</v>
      </c>
      <c r="F30419" s="13">
        <v>347</v>
      </c>
      <c r="G30419" s="14">
        <v>-101</v>
      </c>
      <c r="H30419" s="14">
        <v>0</v>
      </c>
      <c r="I30419" s="14">
        <v>0</v>
      </c>
      <c r="J30419" s="14">
        <v>0</v>
      </c>
      <c r="K30419" s="14">
        <v>0</v>
      </c>
      <c r="L30419" s="14">
        <v>25</v>
      </c>
      <c r="M30419" s="14">
        <v>1</v>
      </c>
      <c r="N30419" s="14">
        <v>0</v>
      </c>
      <c r="O30419" s="14">
        <v>0</v>
      </c>
      <c r="P30419" s="11">
        <f>SUM(Flows4[[#This Row],[PQAT]:[PQXY]])</f>
        <v>-75</v>
      </c>
    </row>
    <row r="30420" spans="1:16" x14ac:dyDescent="0.25">
      <c r="A30420" s="8">
        <v>44003</v>
      </c>
      <c r="B30420" s="7">
        <v>11</v>
      </c>
      <c r="C30420" s="13">
        <v>-91</v>
      </c>
      <c r="D30420" s="13">
        <v>1110</v>
      </c>
      <c r="E30420" s="13">
        <v>5</v>
      </c>
      <c r="F30420" s="13">
        <v>658</v>
      </c>
      <c r="G30420" s="14">
        <v>-1030</v>
      </c>
      <c r="H30420" s="14">
        <v>0</v>
      </c>
      <c r="I30420" s="14">
        <v>0</v>
      </c>
      <c r="J30420" s="14">
        <v>0</v>
      </c>
      <c r="K30420" s="14">
        <v>0</v>
      </c>
      <c r="L30420" s="14">
        <v>25</v>
      </c>
      <c r="M30420" s="14">
        <v>0</v>
      </c>
      <c r="N30420" s="14">
        <v>0</v>
      </c>
      <c r="O30420" s="14">
        <v>0</v>
      </c>
      <c r="P30420" s="11">
        <f>SUM(Flows4[[#This Row],[PQAT]:[PQXY]])</f>
        <v>-1005</v>
      </c>
    </row>
    <row r="30421" spans="1:16" x14ac:dyDescent="0.25">
      <c r="A30421" s="8">
        <v>44003</v>
      </c>
      <c r="B30421" s="7">
        <v>12</v>
      </c>
      <c r="C30421" s="13">
        <v>-89</v>
      </c>
      <c r="D30421" s="13">
        <v>1200</v>
      </c>
      <c r="E30421" s="13">
        <v>7</v>
      </c>
      <c r="F30421" s="13">
        <v>683</v>
      </c>
      <c r="G30421" s="14">
        <v>-1132</v>
      </c>
      <c r="H30421" s="14">
        <v>0</v>
      </c>
      <c r="I30421" s="14">
        <v>0</v>
      </c>
      <c r="J30421" s="14">
        <v>0</v>
      </c>
      <c r="K30421" s="14">
        <v>0</v>
      </c>
      <c r="L30421" s="14">
        <v>27</v>
      </c>
      <c r="M30421" s="14">
        <v>-143</v>
      </c>
      <c r="N30421" s="14">
        <v>0</v>
      </c>
      <c r="O30421" s="14">
        <v>0</v>
      </c>
      <c r="P30421" s="11">
        <f>SUM(Flows4[[#This Row],[PQAT]:[PQXY]])</f>
        <v>-1248</v>
      </c>
    </row>
    <row r="30422" spans="1:16" x14ac:dyDescent="0.25">
      <c r="A30422" s="8">
        <v>44003</v>
      </c>
      <c r="B30422" s="7">
        <v>13</v>
      </c>
      <c r="C30422" s="13">
        <v>-88</v>
      </c>
      <c r="D30422" s="13">
        <v>1172</v>
      </c>
      <c r="E30422" s="13">
        <v>8</v>
      </c>
      <c r="F30422" s="13">
        <v>983</v>
      </c>
      <c r="G30422" s="14">
        <v>-1133</v>
      </c>
      <c r="H30422" s="14">
        <v>0</v>
      </c>
      <c r="I30422" s="14">
        <v>0</v>
      </c>
      <c r="J30422" s="14">
        <v>0</v>
      </c>
      <c r="K30422" s="14">
        <v>0</v>
      </c>
      <c r="L30422" s="14">
        <v>29</v>
      </c>
      <c r="M30422" s="14">
        <v>-142</v>
      </c>
      <c r="N30422" s="14">
        <v>0</v>
      </c>
      <c r="O30422" s="14">
        <v>0</v>
      </c>
      <c r="P30422" s="11">
        <f>SUM(Flows4[[#This Row],[PQAT]:[PQXY]])</f>
        <v>-1246</v>
      </c>
    </row>
    <row r="30423" spans="1:16" x14ac:dyDescent="0.25">
      <c r="A30423" s="8">
        <v>44003</v>
      </c>
      <c r="B30423" s="7">
        <v>14</v>
      </c>
      <c r="C30423" s="13">
        <v>-74</v>
      </c>
      <c r="D30423" s="13">
        <v>882</v>
      </c>
      <c r="E30423" s="13">
        <v>5</v>
      </c>
      <c r="F30423" s="13">
        <v>844</v>
      </c>
      <c r="G30423" s="14">
        <v>-1134</v>
      </c>
      <c r="H30423" s="14">
        <v>2</v>
      </c>
      <c r="I30423" s="14">
        <v>0</v>
      </c>
      <c r="J30423" s="14">
        <v>0</v>
      </c>
      <c r="K30423" s="14">
        <v>0</v>
      </c>
      <c r="L30423" s="14">
        <v>27</v>
      </c>
      <c r="M30423" s="14">
        <v>-143</v>
      </c>
      <c r="N30423" s="14">
        <v>0</v>
      </c>
      <c r="O30423" s="14">
        <v>0</v>
      </c>
      <c r="P30423" s="11">
        <f>SUM(Flows4[[#This Row],[PQAT]:[PQXY]])</f>
        <v>-1248</v>
      </c>
    </row>
    <row r="30424" spans="1:16" x14ac:dyDescent="0.25">
      <c r="A30424" s="8">
        <v>44003</v>
      </c>
      <c r="B30424" s="7">
        <v>15</v>
      </c>
      <c r="C30424" s="13">
        <v>-69</v>
      </c>
      <c r="D30424" s="13">
        <v>945</v>
      </c>
      <c r="E30424" s="13">
        <v>7</v>
      </c>
      <c r="F30424" s="13">
        <v>740</v>
      </c>
      <c r="G30424" s="14">
        <v>-1145</v>
      </c>
      <c r="H30424" s="14">
        <v>-346</v>
      </c>
      <c r="I30424" s="14">
        <v>0</v>
      </c>
      <c r="J30424" s="14">
        <v>0</v>
      </c>
      <c r="K30424" s="14">
        <v>0</v>
      </c>
      <c r="L30424" s="14">
        <v>26</v>
      </c>
      <c r="M30424" s="14">
        <v>-143</v>
      </c>
      <c r="N30424" s="14">
        <v>0</v>
      </c>
      <c r="O30424" s="14">
        <v>0</v>
      </c>
      <c r="P30424" s="11">
        <f>SUM(Flows4[[#This Row],[PQAT]:[PQXY]])</f>
        <v>-1608</v>
      </c>
    </row>
    <row r="30425" spans="1:16" x14ac:dyDescent="0.25">
      <c r="A30425" s="8">
        <v>44003</v>
      </c>
      <c r="B30425" s="7">
        <v>16</v>
      </c>
      <c r="C30425" s="13">
        <v>-58</v>
      </c>
      <c r="D30425" s="13">
        <v>1183</v>
      </c>
      <c r="E30425" s="13">
        <v>8</v>
      </c>
      <c r="F30425" s="13">
        <v>674</v>
      </c>
      <c r="G30425" s="14">
        <v>-1193</v>
      </c>
      <c r="H30425" s="14">
        <v>-390</v>
      </c>
      <c r="I30425" s="14">
        <v>0</v>
      </c>
      <c r="J30425" s="14">
        <v>0</v>
      </c>
      <c r="K30425" s="14">
        <v>0</v>
      </c>
      <c r="L30425" s="14">
        <v>24</v>
      </c>
      <c r="M30425" s="14">
        <v>-143</v>
      </c>
      <c r="N30425" s="14">
        <v>0</v>
      </c>
      <c r="O30425" s="14">
        <v>0</v>
      </c>
      <c r="P30425" s="11">
        <f>SUM(Flows4[[#This Row],[PQAT]:[PQXY]])</f>
        <v>-1702</v>
      </c>
    </row>
    <row r="30426" spans="1:16" x14ac:dyDescent="0.25">
      <c r="A30426" s="8">
        <v>44003</v>
      </c>
      <c r="B30426" s="7">
        <v>17</v>
      </c>
      <c r="C30426" s="13">
        <v>-60</v>
      </c>
      <c r="D30426" s="13">
        <v>1193</v>
      </c>
      <c r="E30426" s="13">
        <v>10</v>
      </c>
      <c r="F30426" s="13">
        <v>637</v>
      </c>
      <c r="G30426" s="14">
        <v>-1212</v>
      </c>
      <c r="H30426" s="14">
        <v>-390</v>
      </c>
      <c r="I30426" s="14">
        <v>0</v>
      </c>
      <c r="J30426" s="14">
        <v>0</v>
      </c>
      <c r="K30426" s="14">
        <v>0</v>
      </c>
      <c r="L30426" s="14">
        <v>19</v>
      </c>
      <c r="M30426" s="14">
        <v>-143</v>
      </c>
      <c r="N30426" s="14">
        <v>0</v>
      </c>
      <c r="O30426" s="14">
        <v>0</v>
      </c>
      <c r="P30426" s="11">
        <f>SUM(Flows4[[#This Row],[PQAT]:[PQXY]])</f>
        <v>-1726</v>
      </c>
    </row>
    <row r="30427" spans="1:16" x14ac:dyDescent="0.25">
      <c r="A30427" s="8">
        <v>44003</v>
      </c>
      <c r="B30427" s="7">
        <v>18</v>
      </c>
      <c r="C30427" s="13">
        <v>-80</v>
      </c>
      <c r="D30427" s="13">
        <v>989</v>
      </c>
      <c r="E30427" s="13">
        <v>3</v>
      </c>
      <c r="F30427" s="13">
        <v>613</v>
      </c>
      <c r="G30427" s="14">
        <v>-1212</v>
      </c>
      <c r="H30427" s="14">
        <v>-391</v>
      </c>
      <c r="I30427" s="14">
        <v>0</v>
      </c>
      <c r="J30427" s="14">
        <v>0</v>
      </c>
      <c r="K30427" s="14">
        <v>0</v>
      </c>
      <c r="L30427" s="14">
        <v>17</v>
      </c>
      <c r="M30427" s="14">
        <v>-143</v>
      </c>
      <c r="N30427" s="14">
        <v>0</v>
      </c>
      <c r="O30427" s="14">
        <v>0</v>
      </c>
      <c r="P30427" s="11">
        <f>SUM(Flows4[[#This Row],[PQAT]:[PQXY]])</f>
        <v>-1729</v>
      </c>
    </row>
    <row r="30428" spans="1:16" x14ac:dyDescent="0.25">
      <c r="A30428" s="8">
        <v>44003</v>
      </c>
      <c r="B30428" s="7">
        <v>19</v>
      </c>
      <c r="C30428" s="13">
        <v>-82</v>
      </c>
      <c r="D30428" s="13">
        <v>557</v>
      </c>
      <c r="E30428" s="13">
        <v>2</v>
      </c>
      <c r="F30428" s="13">
        <v>445</v>
      </c>
      <c r="G30428" s="14">
        <v>-1213</v>
      </c>
      <c r="H30428" s="14">
        <v>-391</v>
      </c>
      <c r="I30428" s="14">
        <v>0</v>
      </c>
      <c r="J30428" s="14">
        <v>0</v>
      </c>
      <c r="K30428" s="14">
        <v>0</v>
      </c>
      <c r="L30428" s="14">
        <v>15</v>
      </c>
      <c r="M30428" s="14">
        <v>-143</v>
      </c>
      <c r="N30428" s="14">
        <v>0</v>
      </c>
      <c r="O30428" s="14">
        <v>0</v>
      </c>
      <c r="P30428" s="11">
        <f>SUM(Flows4[[#This Row],[PQAT]:[PQXY]])</f>
        <v>-1732</v>
      </c>
    </row>
    <row r="30429" spans="1:16" x14ac:dyDescent="0.25">
      <c r="A30429" s="8">
        <v>44003</v>
      </c>
      <c r="B30429" s="7">
        <v>20</v>
      </c>
      <c r="C30429" s="13">
        <v>-83</v>
      </c>
      <c r="D30429" s="13">
        <v>752</v>
      </c>
      <c r="E30429" s="13">
        <v>3</v>
      </c>
      <c r="F30429" s="13">
        <v>649</v>
      </c>
      <c r="G30429" s="14">
        <v>-1215</v>
      </c>
      <c r="H30429" s="14">
        <v>-392</v>
      </c>
      <c r="I30429" s="14">
        <v>0</v>
      </c>
      <c r="J30429" s="14">
        <v>0</v>
      </c>
      <c r="K30429" s="14">
        <v>0</v>
      </c>
      <c r="L30429" s="14">
        <v>20</v>
      </c>
      <c r="M30429" s="14">
        <v>-143</v>
      </c>
      <c r="N30429" s="14">
        <v>0</v>
      </c>
      <c r="O30429" s="14">
        <v>0</v>
      </c>
      <c r="P30429" s="11">
        <f>SUM(Flows4[[#This Row],[PQAT]:[PQXY]])</f>
        <v>-1730</v>
      </c>
    </row>
    <row r="30430" spans="1:16" x14ac:dyDescent="0.25">
      <c r="A30430" s="8">
        <v>44003</v>
      </c>
      <c r="B30430" s="7">
        <v>21</v>
      </c>
      <c r="C30430" s="13">
        <v>-70</v>
      </c>
      <c r="D30430" s="13">
        <v>964</v>
      </c>
      <c r="E30430" s="13">
        <v>6</v>
      </c>
      <c r="F30430" s="13">
        <v>625</v>
      </c>
      <c r="G30430" s="14">
        <v>-1200</v>
      </c>
      <c r="H30430" s="14">
        <v>-389</v>
      </c>
      <c r="I30430" s="14">
        <v>0</v>
      </c>
      <c r="J30430" s="14">
        <v>0</v>
      </c>
      <c r="K30430" s="14">
        <v>0</v>
      </c>
      <c r="L30430" s="14">
        <v>23</v>
      </c>
      <c r="M30430" s="14">
        <v>-139</v>
      </c>
      <c r="N30430" s="14">
        <v>0</v>
      </c>
      <c r="O30430" s="14">
        <v>0</v>
      </c>
      <c r="P30430" s="11">
        <f>SUM(Flows4[[#This Row],[PQAT]:[PQXY]])</f>
        <v>-1705</v>
      </c>
    </row>
    <row r="30431" spans="1:16" x14ac:dyDescent="0.25">
      <c r="A30431" s="8">
        <v>44003</v>
      </c>
      <c r="B30431" s="7">
        <v>22</v>
      </c>
      <c r="C30431" s="13">
        <v>-78</v>
      </c>
      <c r="D30431" s="13">
        <v>1186</v>
      </c>
      <c r="E30431" s="13">
        <v>10</v>
      </c>
      <c r="F30431" s="13">
        <v>536</v>
      </c>
      <c r="G30431" s="14">
        <v>-1118</v>
      </c>
      <c r="H30431" s="14">
        <v>-17</v>
      </c>
      <c r="I30431" s="14">
        <v>0</v>
      </c>
      <c r="J30431" s="14">
        <v>0</v>
      </c>
      <c r="K30431" s="14">
        <v>0</v>
      </c>
      <c r="L30431" s="14">
        <v>23</v>
      </c>
      <c r="M30431" s="14">
        <v>0</v>
      </c>
      <c r="N30431" s="14">
        <v>0</v>
      </c>
      <c r="O30431" s="14">
        <v>0</v>
      </c>
      <c r="P30431" s="11">
        <f>SUM(Flows4[[#This Row],[PQAT]:[PQXY]])</f>
        <v>-1112</v>
      </c>
    </row>
    <row r="30432" spans="1:16" x14ac:dyDescent="0.25">
      <c r="A30432" s="8">
        <v>44003</v>
      </c>
      <c r="B30432" s="7">
        <v>23</v>
      </c>
      <c r="C30432" s="13">
        <v>-102</v>
      </c>
      <c r="D30432" s="13">
        <v>1362</v>
      </c>
      <c r="E30432" s="13">
        <v>3</v>
      </c>
      <c r="F30432" s="13">
        <v>630</v>
      </c>
      <c r="G30432" s="14">
        <v>-852</v>
      </c>
      <c r="H30432" s="14">
        <v>0</v>
      </c>
      <c r="I30432" s="14">
        <v>0</v>
      </c>
      <c r="J30432" s="14">
        <v>0</v>
      </c>
      <c r="K30432" s="14">
        <v>0</v>
      </c>
      <c r="L30432" s="14">
        <v>23</v>
      </c>
      <c r="M30432" s="14">
        <v>1</v>
      </c>
      <c r="N30432" s="14">
        <v>0</v>
      </c>
      <c r="O30432" s="14">
        <v>0</v>
      </c>
      <c r="P30432" s="11">
        <f>SUM(Flows4[[#This Row],[PQAT]:[PQXY]])</f>
        <v>-828</v>
      </c>
    </row>
    <row r="30433" spans="1:16" x14ac:dyDescent="0.25">
      <c r="A30433" s="8">
        <v>44003</v>
      </c>
      <c r="B30433" s="7">
        <v>24</v>
      </c>
      <c r="C30433" s="13">
        <v>-95</v>
      </c>
      <c r="D30433" s="13">
        <v>1088</v>
      </c>
      <c r="E30433" s="13">
        <v>-2</v>
      </c>
      <c r="F30433" s="13">
        <v>725</v>
      </c>
      <c r="G30433" s="14">
        <v>37</v>
      </c>
      <c r="H30433" s="14">
        <v>0</v>
      </c>
      <c r="I30433" s="14">
        <v>0</v>
      </c>
      <c r="J30433" s="14">
        <v>0</v>
      </c>
      <c r="K30433" s="14">
        <v>0</v>
      </c>
      <c r="L30433" s="14">
        <v>22</v>
      </c>
      <c r="M30433" s="14">
        <v>1</v>
      </c>
      <c r="N30433" s="14">
        <v>0</v>
      </c>
      <c r="O30433" s="14">
        <v>0</v>
      </c>
      <c r="P30433" s="11">
        <f>SUM(Flows4[[#This Row],[PQAT]:[PQXY]])</f>
        <v>60</v>
      </c>
    </row>
    <row r="30434" spans="1:16" x14ac:dyDescent="0.25">
      <c r="A30434" s="8">
        <v>44004</v>
      </c>
      <c r="B30434" s="7">
        <v>1</v>
      </c>
      <c r="C30434" s="13">
        <v>-46</v>
      </c>
      <c r="D30434" s="13">
        <v>1006</v>
      </c>
      <c r="E30434" s="13">
        <v>11</v>
      </c>
      <c r="F30434" s="13">
        <v>625</v>
      </c>
      <c r="G30434" s="14">
        <v>67</v>
      </c>
      <c r="H30434" s="14">
        <v>0</v>
      </c>
      <c r="I30434" s="14">
        <v>0</v>
      </c>
      <c r="J30434" s="14">
        <v>0</v>
      </c>
      <c r="K30434" s="14">
        <v>0</v>
      </c>
      <c r="L30434" s="14">
        <v>23</v>
      </c>
      <c r="M30434" s="14">
        <v>1</v>
      </c>
      <c r="N30434" s="14">
        <v>0</v>
      </c>
      <c r="O30434" s="14">
        <v>0</v>
      </c>
      <c r="P30434" s="11">
        <f>SUM(Flows4[[#This Row],[PQAT]:[PQXY]])</f>
        <v>91</v>
      </c>
    </row>
    <row r="30435" spans="1:16" x14ac:dyDescent="0.25">
      <c r="A30435" s="8">
        <v>44004</v>
      </c>
      <c r="B30435" s="7">
        <v>2</v>
      </c>
      <c r="C30435" s="13">
        <v>-69</v>
      </c>
      <c r="D30435" s="13">
        <v>995</v>
      </c>
      <c r="E30435" s="13">
        <v>7</v>
      </c>
      <c r="F30435" s="13">
        <v>731</v>
      </c>
      <c r="G30435" s="14">
        <v>74</v>
      </c>
      <c r="H30435" s="14">
        <v>0</v>
      </c>
      <c r="I30435" s="14">
        <v>0</v>
      </c>
      <c r="J30435" s="14">
        <v>0</v>
      </c>
      <c r="K30435" s="14">
        <v>0</v>
      </c>
      <c r="L30435" s="14">
        <v>17</v>
      </c>
      <c r="M30435" s="14">
        <v>1</v>
      </c>
      <c r="N30435" s="14">
        <v>0</v>
      </c>
      <c r="O30435" s="14">
        <v>0</v>
      </c>
      <c r="P30435" s="11">
        <f>SUM(Flows4[[#This Row],[PQAT]:[PQXY]])</f>
        <v>92</v>
      </c>
    </row>
    <row r="30436" spans="1:16" x14ac:dyDescent="0.25">
      <c r="A30436" s="8">
        <v>44004</v>
      </c>
      <c r="B30436" s="7">
        <v>3</v>
      </c>
      <c r="C30436" s="13">
        <v>-80</v>
      </c>
      <c r="D30436" s="13">
        <v>1017</v>
      </c>
      <c r="E30436" s="13">
        <v>10</v>
      </c>
      <c r="F30436" s="13">
        <v>1092</v>
      </c>
      <c r="G30436" s="14">
        <v>74</v>
      </c>
      <c r="H30436" s="14">
        <v>0</v>
      </c>
      <c r="I30436" s="14">
        <v>0</v>
      </c>
      <c r="J30436" s="14">
        <v>0</v>
      </c>
      <c r="K30436" s="14">
        <v>0</v>
      </c>
      <c r="L30436" s="14">
        <v>16</v>
      </c>
      <c r="M30436" s="14">
        <v>1</v>
      </c>
      <c r="N30436" s="14">
        <v>0</v>
      </c>
      <c r="O30436" s="14">
        <v>0</v>
      </c>
      <c r="P30436" s="11">
        <f>SUM(Flows4[[#This Row],[PQAT]:[PQXY]])</f>
        <v>91</v>
      </c>
    </row>
    <row r="30437" spans="1:16" x14ac:dyDescent="0.25">
      <c r="A30437" s="8">
        <v>44004</v>
      </c>
      <c r="B30437" s="7">
        <v>4</v>
      </c>
      <c r="C30437" s="13">
        <v>-88</v>
      </c>
      <c r="D30437" s="13">
        <v>1109</v>
      </c>
      <c r="E30437" s="13">
        <v>14</v>
      </c>
      <c r="F30437" s="13">
        <v>1117</v>
      </c>
      <c r="G30437" s="14">
        <v>74</v>
      </c>
      <c r="H30437" s="14">
        <v>0</v>
      </c>
      <c r="I30437" s="14">
        <v>0</v>
      </c>
      <c r="J30437" s="14">
        <v>0</v>
      </c>
      <c r="K30437" s="14">
        <v>0</v>
      </c>
      <c r="L30437" s="14">
        <v>19</v>
      </c>
      <c r="M30437" s="14">
        <v>1</v>
      </c>
      <c r="N30437" s="14">
        <v>0</v>
      </c>
      <c r="O30437" s="14">
        <v>0</v>
      </c>
      <c r="P30437" s="11">
        <f>SUM(Flows4[[#This Row],[PQAT]:[PQXY]])</f>
        <v>94</v>
      </c>
    </row>
    <row r="30438" spans="1:16" x14ac:dyDescent="0.25">
      <c r="A30438" s="8">
        <v>44004</v>
      </c>
      <c r="B30438" s="7">
        <v>5</v>
      </c>
      <c r="C30438" s="13">
        <v>-89</v>
      </c>
      <c r="D30438" s="13">
        <v>1335</v>
      </c>
      <c r="E30438" s="13">
        <v>8</v>
      </c>
      <c r="F30438" s="13">
        <v>682</v>
      </c>
      <c r="G30438" s="14">
        <v>75</v>
      </c>
      <c r="H30438" s="14">
        <v>0</v>
      </c>
      <c r="I30438" s="14">
        <v>0</v>
      </c>
      <c r="J30438" s="14">
        <v>0</v>
      </c>
      <c r="K30438" s="14">
        <v>0</v>
      </c>
      <c r="L30438" s="14">
        <v>22</v>
      </c>
      <c r="M30438" s="14">
        <v>1</v>
      </c>
      <c r="N30438" s="14">
        <v>0</v>
      </c>
      <c r="O30438" s="14">
        <v>0</v>
      </c>
      <c r="P30438" s="11">
        <f>SUM(Flows4[[#This Row],[PQAT]:[PQXY]])</f>
        <v>98</v>
      </c>
    </row>
    <row r="30439" spans="1:16" x14ac:dyDescent="0.25">
      <c r="A30439" s="8">
        <v>44004</v>
      </c>
      <c r="B30439" s="7">
        <v>6</v>
      </c>
      <c r="C30439" s="13">
        <v>-105</v>
      </c>
      <c r="D30439" s="13">
        <v>1462</v>
      </c>
      <c r="E30439" s="13">
        <v>8</v>
      </c>
      <c r="F30439" s="13">
        <v>421</v>
      </c>
      <c r="G30439" s="14">
        <v>45</v>
      </c>
      <c r="H30439" s="14">
        <v>1</v>
      </c>
      <c r="I30439" s="14">
        <v>0</v>
      </c>
      <c r="J30439" s="14">
        <v>0</v>
      </c>
      <c r="K30439" s="14">
        <v>0</v>
      </c>
      <c r="L30439" s="14">
        <v>23</v>
      </c>
      <c r="M30439" s="14">
        <v>1</v>
      </c>
      <c r="N30439" s="14">
        <v>0</v>
      </c>
      <c r="O30439" s="14">
        <v>0</v>
      </c>
      <c r="P30439" s="11">
        <f>SUM(Flows4[[#This Row],[PQAT]:[PQXY]])</f>
        <v>70</v>
      </c>
    </row>
    <row r="30440" spans="1:16" x14ac:dyDescent="0.25">
      <c r="A30440" s="8">
        <v>44004</v>
      </c>
      <c r="B30440" s="7">
        <v>7</v>
      </c>
      <c r="C30440" s="13">
        <v>-72</v>
      </c>
      <c r="D30440" s="13">
        <v>1508</v>
      </c>
      <c r="E30440" s="13">
        <v>9</v>
      </c>
      <c r="F30440" s="13">
        <v>125</v>
      </c>
      <c r="G30440" s="14">
        <v>-462</v>
      </c>
      <c r="H30440" s="14">
        <v>2</v>
      </c>
      <c r="I30440" s="14">
        <v>0</v>
      </c>
      <c r="J30440" s="14">
        <v>0</v>
      </c>
      <c r="K30440" s="14">
        <v>0</v>
      </c>
      <c r="L30440" s="14">
        <v>27</v>
      </c>
      <c r="M30440" s="14">
        <v>0</v>
      </c>
      <c r="N30440" s="14">
        <v>0</v>
      </c>
      <c r="O30440" s="14">
        <v>0</v>
      </c>
      <c r="P30440" s="11">
        <f>SUM(Flows4[[#This Row],[PQAT]:[PQXY]])</f>
        <v>-433</v>
      </c>
    </row>
    <row r="30441" spans="1:16" x14ac:dyDescent="0.25">
      <c r="A30441" s="8">
        <v>44004</v>
      </c>
      <c r="B30441" s="7">
        <v>8</v>
      </c>
      <c r="C30441" s="13">
        <v>-52</v>
      </c>
      <c r="D30441" s="13">
        <v>1298</v>
      </c>
      <c r="E30441" s="13">
        <v>11</v>
      </c>
      <c r="F30441" s="13">
        <v>277</v>
      </c>
      <c r="G30441" s="14">
        <v>-427</v>
      </c>
      <c r="H30441" s="14">
        <v>-317</v>
      </c>
      <c r="I30441" s="14">
        <v>0</v>
      </c>
      <c r="J30441" s="14">
        <v>0</v>
      </c>
      <c r="K30441" s="14">
        <v>0</v>
      </c>
      <c r="L30441" s="14">
        <v>27</v>
      </c>
      <c r="M30441" s="14">
        <v>0</v>
      </c>
      <c r="N30441" s="14">
        <v>0</v>
      </c>
      <c r="O30441" s="14">
        <v>0</v>
      </c>
      <c r="P30441" s="11">
        <f>SUM(Flows4[[#This Row],[PQAT]:[PQXY]])</f>
        <v>-717</v>
      </c>
    </row>
    <row r="30442" spans="1:16" x14ac:dyDescent="0.25">
      <c r="A30442" s="8">
        <v>44004</v>
      </c>
      <c r="B30442" s="7">
        <v>9</v>
      </c>
      <c r="C30442" s="13">
        <v>-66</v>
      </c>
      <c r="D30442" s="13">
        <v>1202</v>
      </c>
      <c r="E30442" s="13">
        <v>7</v>
      </c>
      <c r="F30442" s="13">
        <v>539</v>
      </c>
      <c r="G30442" s="14">
        <v>-535</v>
      </c>
      <c r="H30442" s="14">
        <v>-324</v>
      </c>
      <c r="I30442" s="14">
        <v>0</v>
      </c>
      <c r="J30442" s="14">
        <v>0</v>
      </c>
      <c r="K30442" s="14">
        <v>0</v>
      </c>
      <c r="L30442" s="14">
        <v>27</v>
      </c>
      <c r="M30442" s="14">
        <v>-131</v>
      </c>
      <c r="N30442" s="14">
        <v>0</v>
      </c>
      <c r="O30442" s="14">
        <v>0</v>
      </c>
      <c r="P30442" s="11">
        <f>SUM(Flows4[[#This Row],[PQAT]:[PQXY]])</f>
        <v>-963</v>
      </c>
    </row>
    <row r="30443" spans="1:16" x14ac:dyDescent="0.25">
      <c r="A30443" s="8">
        <v>44004</v>
      </c>
      <c r="B30443" s="7">
        <v>10</v>
      </c>
      <c r="C30443" s="13">
        <v>-79</v>
      </c>
      <c r="D30443" s="13">
        <v>993</v>
      </c>
      <c r="E30443" s="13">
        <v>5</v>
      </c>
      <c r="F30443" s="13">
        <v>744</v>
      </c>
      <c r="G30443" s="14">
        <v>-536</v>
      </c>
      <c r="H30443" s="14">
        <v>-323</v>
      </c>
      <c r="I30443" s="14">
        <v>0</v>
      </c>
      <c r="J30443" s="14">
        <v>0</v>
      </c>
      <c r="K30443" s="14">
        <v>0</v>
      </c>
      <c r="L30443" s="14">
        <v>26</v>
      </c>
      <c r="M30443" s="14">
        <v>-137</v>
      </c>
      <c r="N30443" s="14">
        <v>0</v>
      </c>
      <c r="O30443" s="14">
        <v>0</v>
      </c>
      <c r="P30443" s="11">
        <f>SUM(Flows4[[#This Row],[PQAT]:[PQXY]])</f>
        <v>-970</v>
      </c>
    </row>
    <row r="30444" spans="1:16" x14ac:dyDescent="0.25">
      <c r="A30444" s="8">
        <v>44004</v>
      </c>
      <c r="B30444" s="7">
        <v>11</v>
      </c>
      <c r="C30444" s="13">
        <v>-63</v>
      </c>
      <c r="D30444" s="13">
        <v>1294</v>
      </c>
      <c r="E30444" s="13">
        <v>1</v>
      </c>
      <c r="F30444" s="13">
        <v>658</v>
      </c>
      <c r="G30444" s="14">
        <v>-538</v>
      </c>
      <c r="H30444" s="14">
        <v>-315</v>
      </c>
      <c r="I30444" s="14">
        <v>0</v>
      </c>
      <c r="J30444" s="14">
        <v>0</v>
      </c>
      <c r="K30444" s="14">
        <v>0</v>
      </c>
      <c r="L30444" s="14">
        <v>27</v>
      </c>
      <c r="M30444" s="14">
        <v>-137</v>
      </c>
      <c r="N30444" s="14">
        <v>0</v>
      </c>
      <c r="O30444" s="14">
        <v>0</v>
      </c>
      <c r="P30444" s="11">
        <f>SUM(Flows4[[#This Row],[PQAT]:[PQXY]])</f>
        <v>-963</v>
      </c>
    </row>
    <row r="30445" spans="1:16" x14ac:dyDescent="0.25">
      <c r="A30445" s="8">
        <v>44004</v>
      </c>
      <c r="B30445" s="7">
        <v>12</v>
      </c>
      <c r="C30445" s="13">
        <v>-81</v>
      </c>
      <c r="D30445" s="13">
        <v>1325</v>
      </c>
      <c r="E30445" s="13">
        <v>2</v>
      </c>
      <c r="F30445" s="13">
        <v>709</v>
      </c>
      <c r="G30445" s="14">
        <v>-596</v>
      </c>
      <c r="H30445" s="14">
        <v>-276</v>
      </c>
      <c r="I30445" s="14">
        <v>0</v>
      </c>
      <c r="J30445" s="14">
        <v>0</v>
      </c>
      <c r="K30445" s="14">
        <v>0</v>
      </c>
      <c r="L30445" s="14">
        <v>26</v>
      </c>
      <c r="M30445" s="14">
        <v>-138</v>
      </c>
      <c r="N30445" s="14">
        <v>0</v>
      </c>
      <c r="O30445" s="14">
        <v>0</v>
      </c>
      <c r="P30445" s="11">
        <f>SUM(Flows4[[#This Row],[PQAT]:[PQXY]])</f>
        <v>-984</v>
      </c>
    </row>
    <row r="30446" spans="1:16" x14ac:dyDescent="0.25">
      <c r="A30446" s="8">
        <v>44004</v>
      </c>
      <c r="B30446" s="7">
        <v>13</v>
      </c>
      <c r="C30446" s="13">
        <v>-59</v>
      </c>
      <c r="D30446" s="13">
        <v>1278</v>
      </c>
      <c r="E30446" s="13">
        <v>-1</v>
      </c>
      <c r="F30446" s="13">
        <v>662</v>
      </c>
      <c r="G30446" s="14">
        <v>-699</v>
      </c>
      <c r="H30446" s="14">
        <v>-275</v>
      </c>
      <c r="I30446" s="14">
        <v>0</v>
      </c>
      <c r="J30446" s="14">
        <v>0</v>
      </c>
      <c r="K30446" s="14">
        <v>0</v>
      </c>
      <c r="L30446" s="14">
        <v>27</v>
      </c>
      <c r="M30446" s="14">
        <v>-138</v>
      </c>
      <c r="N30446" s="14">
        <v>0</v>
      </c>
      <c r="O30446" s="14">
        <v>0</v>
      </c>
      <c r="P30446" s="11">
        <f>SUM(Flows4[[#This Row],[PQAT]:[PQXY]])</f>
        <v>-1085</v>
      </c>
    </row>
    <row r="30447" spans="1:16" x14ac:dyDescent="0.25">
      <c r="A30447" s="8">
        <v>44004</v>
      </c>
      <c r="B30447" s="7">
        <v>14</v>
      </c>
      <c r="C30447" s="13">
        <v>-56</v>
      </c>
      <c r="D30447" s="13">
        <v>1081</v>
      </c>
      <c r="E30447" s="13">
        <v>10</v>
      </c>
      <c r="F30447" s="13">
        <v>302</v>
      </c>
      <c r="G30447" s="14">
        <v>-810</v>
      </c>
      <c r="H30447" s="14">
        <v>-275</v>
      </c>
      <c r="I30447" s="14">
        <v>0</v>
      </c>
      <c r="J30447" s="14">
        <v>0</v>
      </c>
      <c r="K30447" s="14">
        <v>0</v>
      </c>
      <c r="L30447" s="14">
        <v>27</v>
      </c>
      <c r="M30447" s="14">
        <v>-137</v>
      </c>
      <c r="N30447" s="14">
        <v>0</v>
      </c>
      <c r="O30447" s="14">
        <v>0</v>
      </c>
      <c r="P30447" s="11">
        <f>SUM(Flows4[[#This Row],[PQAT]:[PQXY]])</f>
        <v>-1195</v>
      </c>
    </row>
    <row r="30448" spans="1:16" x14ac:dyDescent="0.25">
      <c r="A30448" s="8">
        <v>44004</v>
      </c>
      <c r="B30448" s="7">
        <v>15</v>
      </c>
      <c r="C30448" s="13">
        <v>-48</v>
      </c>
      <c r="D30448" s="13">
        <v>1163</v>
      </c>
      <c r="E30448" s="13">
        <v>-1</v>
      </c>
      <c r="F30448" s="13">
        <v>211</v>
      </c>
      <c r="G30448" s="14">
        <v>-646</v>
      </c>
      <c r="H30448" s="14">
        <v>-275</v>
      </c>
      <c r="I30448" s="14">
        <v>0</v>
      </c>
      <c r="J30448" s="14">
        <v>0</v>
      </c>
      <c r="K30448" s="14">
        <v>0</v>
      </c>
      <c r="L30448" s="14">
        <v>26</v>
      </c>
      <c r="M30448" s="14">
        <v>-138</v>
      </c>
      <c r="N30448" s="14">
        <v>0</v>
      </c>
      <c r="O30448" s="14">
        <v>0</v>
      </c>
      <c r="P30448" s="11">
        <f>SUM(Flows4[[#This Row],[PQAT]:[PQXY]])</f>
        <v>-1033</v>
      </c>
    </row>
    <row r="30449" spans="1:16" x14ac:dyDescent="0.25">
      <c r="A30449" s="8">
        <v>44004</v>
      </c>
      <c r="B30449" s="7">
        <v>16</v>
      </c>
      <c r="C30449" s="13">
        <v>-32</v>
      </c>
      <c r="D30449" s="13">
        <v>1118</v>
      </c>
      <c r="E30449" s="13">
        <v>7</v>
      </c>
      <c r="F30449" s="13">
        <v>411</v>
      </c>
      <c r="G30449" s="14">
        <v>-1046</v>
      </c>
      <c r="H30449" s="14">
        <v>-276</v>
      </c>
      <c r="I30449" s="14">
        <v>0</v>
      </c>
      <c r="J30449" s="14">
        <v>0</v>
      </c>
      <c r="K30449" s="14">
        <v>0</v>
      </c>
      <c r="L30449" s="14">
        <v>25</v>
      </c>
      <c r="M30449" s="14">
        <v>-72</v>
      </c>
      <c r="N30449" s="14">
        <v>0</v>
      </c>
      <c r="O30449" s="14">
        <v>0</v>
      </c>
      <c r="P30449" s="11">
        <f>SUM(Flows4[[#This Row],[PQAT]:[PQXY]])</f>
        <v>-1369</v>
      </c>
    </row>
    <row r="30450" spans="1:16" x14ac:dyDescent="0.25">
      <c r="A30450" s="8">
        <v>44004</v>
      </c>
      <c r="B30450" s="7">
        <v>17</v>
      </c>
      <c r="C30450" s="13">
        <v>-2</v>
      </c>
      <c r="D30450" s="13">
        <v>963</v>
      </c>
      <c r="E30450" s="13">
        <v>8</v>
      </c>
      <c r="F30450" s="13">
        <v>224</v>
      </c>
      <c r="G30450" s="14">
        <v>-913</v>
      </c>
      <c r="H30450" s="14">
        <v>-275</v>
      </c>
      <c r="I30450" s="14">
        <v>0</v>
      </c>
      <c r="J30450" s="14">
        <v>0</v>
      </c>
      <c r="K30450" s="14">
        <v>0</v>
      </c>
      <c r="L30450" s="14">
        <v>32</v>
      </c>
      <c r="M30450" s="14">
        <v>1</v>
      </c>
      <c r="N30450" s="14">
        <v>0</v>
      </c>
      <c r="O30450" s="14">
        <v>0</v>
      </c>
      <c r="P30450" s="11">
        <f>SUM(Flows4[[#This Row],[PQAT]:[PQXY]])</f>
        <v>-1155</v>
      </c>
    </row>
    <row r="30451" spans="1:16" x14ac:dyDescent="0.25">
      <c r="A30451" s="8">
        <v>44004</v>
      </c>
      <c r="B30451" s="7">
        <v>18</v>
      </c>
      <c r="C30451" s="13">
        <v>-14</v>
      </c>
      <c r="D30451" s="13">
        <v>876</v>
      </c>
      <c r="E30451" s="13">
        <v>7</v>
      </c>
      <c r="F30451" s="13">
        <v>456</v>
      </c>
      <c r="G30451" s="14">
        <v>-1144</v>
      </c>
      <c r="H30451" s="14">
        <v>-274</v>
      </c>
      <c r="I30451" s="14">
        <v>0</v>
      </c>
      <c r="J30451" s="14">
        <v>0</v>
      </c>
      <c r="K30451" s="14">
        <v>0</v>
      </c>
      <c r="L30451" s="14">
        <v>38</v>
      </c>
      <c r="M30451" s="14">
        <v>1</v>
      </c>
      <c r="N30451" s="14">
        <v>0</v>
      </c>
      <c r="O30451" s="14">
        <v>0</v>
      </c>
      <c r="P30451" s="11">
        <f>SUM(Flows4[[#This Row],[PQAT]:[PQXY]])</f>
        <v>-1379</v>
      </c>
    </row>
    <row r="30452" spans="1:16" x14ac:dyDescent="0.25">
      <c r="A30452" s="8">
        <v>44004</v>
      </c>
      <c r="B30452" s="7">
        <v>19</v>
      </c>
      <c r="C30452" s="13">
        <v>-30</v>
      </c>
      <c r="D30452" s="13">
        <v>835</v>
      </c>
      <c r="E30452" s="13">
        <v>13</v>
      </c>
      <c r="F30452" s="13">
        <v>533</v>
      </c>
      <c r="G30452" s="14">
        <v>-1150</v>
      </c>
      <c r="H30452" s="14">
        <v>-275</v>
      </c>
      <c r="I30452" s="14">
        <v>0</v>
      </c>
      <c r="J30452" s="14">
        <v>0</v>
      </c>
      <c r="K30452" s="14">
        <v>0</v>
      </c>
      <c r="L30452" s="14">
        <v>52</v>
      </c>
      <c r="M30452" s="14">
        <v>1</v>
      </c>
      <c r="N30452" s="14">
        <v>0</v>
      </c>
      <c r="O30452" s="14">
        <v>0</v>
      </c>
      <c r="P30452" s="11">
        <f>SUM(Flows4[[#This Row],[PQAT]:[PQXY]])</f>
        <v>-1372</v>
      </c>
    </row>
    <row r="30453" spans="1:16" x14ac:dyDescent="0.25">
      <c r="A30453" s="8">
        <v>44004</v>
      </c>
      <c r="B30453" s="7">
        <v>20</v>
      </c>
      <c r="C30453" s="13">
        <v>0</v>
      </c>
      <c r="D30453" s="13">
        <v>894</v>
      </c>
      <c r="E30453" s="13">
        <v>11</v>
      </c>
      <c r="F30453" s="13">
        <v>567</v>
      </c>
      <c r="G30453" s="14">
        <v>-1176</v>
      </c>
      <c r="H30453" s="14">
        <v>-275</v>
      </c>
      <c r="I30453" s="14">
        <v>0</v>
      </c>
      <c r="J30453" s="14">
        <v>0</v>
      </c>
      <c r="K30453" s="14">
        <v>0</v>
      </c>
      <c r="L30453" s="14">
        <v>51</v>
      </c>
      <c r="M30453" s="14">
        <v>1</v>
      </c>
      <c r="N30453" s="14">
        <v>0</v>
      </c>
      <c r="O30453" s="14">
        <v>0</v>
      </c>
      <c r="P30453" s="11">
        <f>SUM(Flows4[[#This Row],[PQAT]:[PQXY]])</f>
        <v>-1399</v>
      </c>
    </row>
    <row r="30454" spans="1:16" x14ac:dyDescent="0.25">
      <c r="A30454" s="8">
        <v>44004</v>
      </c>
      <c r="B30454" s="7">
        <v>21</v>
      </c>
      <c r="C30454" s="13">
        <v>65</v>
      </c>
      <c r="D30454" s="13">
        <v>1156</v>
      </c>
      <c r="E30454" s="13">
        <v>7</v>
      </c>
      <c r="F30454" s="13">
        <v>572</v>
      </c>
      <c r="G30454" s="14">
        <v>-1159</v>
      </c>
      <c r="H30454" s="14">
        <v>-275</v>
      </c>
      <c r="I30454" s="14">
        <v>0</v>
      </c>
      <c r="J30454" s="14">
        <v>0</v>
      </c>
      <c r="K30454" s="14">
        <v>0</v>
      </c>
      <c r="L30454" s="14">
        <v>53</v>
      </c>
      <c r="M30454" s="14">
        <v>1</v>
      </c>
      <c r="N30454" s="14">
        <v>0</v>
      </c>
      <c r="O30454" s="14">
        <v>0</v>
      </c>
      <c r="P30454" s="11">
        <f>SUM(Flows4[[#This Row],[PQAT]:[PQXY]])</f>
        <v>-1380</v>
      </c>
    </row>
    <row r="30455" spans="1:16" x14ac:dyDescent="0.25">
      <c r="A30455" s="8">
        <v>44004</v>
      </c>
      <c r="B30455" s="7">
        <v>22</v>
      </c>
      <c r="C30455" s="13">
        <v>111</v>
      </c>
      <c r="D30455" s="13">
        <v>1298</v>
      </c>
      <c r="E30455" s="13">
        <v>3</v>
      </c>
      <c r="F30455" s="13">
        <v>492</v>
      </c>
      <c r="G30455" s="14">
        <v>-1095</v>
      </c>
      <c r="H30455" s="14">
        <v>-274</v>
      </c>
      <c r="I30455" s="14">
        <v>0</v>
      </c>
      <c r="J30455" s="14">
        <v>0</v>
      </c>
      <c r="K30455" s="14">
        <v>0</v>
      </c>
      <c r="L30455" s="14">
        <v>54</v>
      </c>
      <c r="M30455" s="14">
        <v>1</v>
      </c>
      <c r="N30455" s="14">
        <v>0</v>
      </c>
      <c r="O30455" s="14">
        <v>0</v>
      </c>
      <c r="P30455" s="11">
        <f>SUM(Flows4[[#This Row],[PQAT]:[PQXY]])</f>
        <v>-1314</v>
      </c>
    </row>
    <row r="30456" spans="1:16" x14ac:dyDescent="0.25">
      <c r="A30456" s="8">
        <v>44004</v>
      </c>
      <c r="B30456" s="7">
        <v>23</v>
      </c>
      <c r="C30456" s="13">
        <v>-25</v>
      </c>
      <c r="D30456" s="13">
        <v>1307</v>
      </c>
      <c r="E30456" s="13">
        <v>6</v>
      </c>
      <c r="F30456" s="13">
        <v>307</v>
      </c>
      <c r="G30456" s="14">
        <v>-434</v>
      </c>
      <c r="H30456" s="14">
        <v>-8</v>
      </c>
      <c r="I30456" s="14">
        <v>0</v>
      </c>
      <c r="J30456" s="14">
        <v>0</v>
      </c>
      <c r="K30456" s="14">
        <v>0</v>
      </c>
      <c r="L30456" s="14">
        <v>25</v>
      </c>
      <c r="M30456" s="14">
        <v>1</v>
      </c>
      <c r="N30456" s="14">
        <v>0</v>
      </c>
      <c r="O30456" s="14">
        <v>0</v>
      </c>
      <c r="P30456" s="11">
        <f>SUM(Flows4[[#This Row],[PQAT]:[PQXY]])</f>
        <v>-416</v>
      </c>
    </row>
    <row r="30457" spans="1:16" x14ac:dyDescent="0.25">
      <c r="A30457" s="8">
        <v>44004</v>
      </c>
      <c r="B30457" s="7">
        <v>24</v>
      </c>
      <c r="C30457" s="13">
        <v>-56</v>
      </c>
      <c r="D30457" s="13">
        <v>1165</v>
      </c>
      <c r="E30457" s="13">
        <v>9</v>
      </c>
      <c r="F30457" s="13">
        <v>883</v>
      </c>
      <c r="G30457" s="14">
        <v>-184</v>
      </c>
      <c r="H30457" s="14">
        <v>0</v>
      </c>
      <c r="I30457" s="14">
        <v>0</v>
      </c>
      <c r="J30457" s="14">
        <v>0</v>
      </c>
      <c r="K30457" s="14">
        <v>0</v>
      </c>
      <c r="L30457" s="14">
        <v>21</v>
      </c>
      <c r="M30457" s="14">
        <v>1</v>
      </c>
      <c r="N30457" s="14">
        <v>0</v>
      </c>
      <c r="O30457" s="14">
        <v>0</v>
      </c>
      <c r="P30457" s="11">
        <f>SUM(Flows4[[#This Row],[PQAT]:[PQXY]])</f>
        <v>-162</v>
      </c>
    </row>
    <row r="30458" spans="1:16" x14ac:dyDescent="0.25">
      <c r="A30458" s="8">
        <v>44005</v>
      </c>
      <c r="B30458" s="7">
        <v>1</v>
      </c>
      <c r="C30458" s="13">
        <v>-89</v>
      </c>
      <c r="D30458" s="13">
        <v>1143</v>
      </c>
      <c r="E30458" s="13">
        <v>7</v>
      </c>
      <c r="F30458" s="13">
        <v>928</v>
      </c>
      <c r="G30458" s="14">
        <v>-60</v>
      </c>
      <c r="H30458" s="14">
        <v>0</v>
      </c>
      <c r="I30458" s="14">
        <v>0</v>
      </c>
      <c r="J30458" s="14">
        <v>0</v>
      </c>
      <c r="K30458" s="14">
        <v>0</v>
      </c>
      <c r="L30458" s="14">
        <v>24</v>
      </c>
      <c r="M30458" s="14">
        <v>1</v>
      </c>
      <c r="N30458" s="14">
        <v>0</v>
      </c>
      <c r="O30458" s="14">
        <v>0</v>
      </c>
      <c r="P30458" s="11">
        <f>SUM(Flows4[[#This Row],[PQAT]:[PQXY]])</f>
        <v>-35</v>
      </c>
    </row>
    <row r="30459" spans="1:16" x14ac:dyDescent="0.25">
      <c r="A30459" s="8">
        <v>44005</v>
      </c>
      <c r="B30459" s="7">
        <v>2</v>
      </c>
      <c r="C30459" s="13">
        <v>-67</v>
      </c>
      <c r="D30459" s="13">
        <v>1202</v>
      </c>
      <c r="E30459" s="13">
        <v>6</v>
      </c>
      <c r="F30459" s="13">
        <v>1025</v>
      </c>
      <c r="G30459" s="14">
        <v>-58</v>
      </c>
      <c r="H30459" s="14">
        <v>0</v>
      </c>
      <c r="I30459" s="14">
        <v>0</v>
      </c>
      <c r="J30459" s="14">
        <v>0</v>
      </c>
      <c r="K30459" s="14">
        <v>0</v>
      </c>
      <c r="L30459" s="14">
        <v>23</v>
      </c>
      <c r="M30459" s="14">
        <v>1</v>
      </c>
      <c r="N30459" s="14">
        <v>0</v>
      </c>
      <c r="O30459" s="14">
        <v>0</v>
      </c>
      <c r="P30459" s="11">
        <f>SUM(Flows4[[#This Row],[PQAT]:[PQXY]])</f>
        <v>-34</v>
      </c>
    </row>
    <row r="30460" spans="1:16" x14ac:dyDescent="0.25">
      <c r="A30460" s="8">
        <v>44005</v>
      </c>
      <c r="B30460" s="7">
        <v>3</v>
      </c>
      <c r="C30460" s="13">
        <v>-72</v>
      </c>
      <c r="D30460" s="13">
        <v>1360</v>
      </c>
      <c r="E30460" s="13">
        <v>3</v>
      </c>
      <c r="F30460" s="13">
        <v>1041</v>
      </c>
      <c r="G30460" s="14">
        <v>-58</v>
      </c>
      <c r="H30460" s="14">
        <v>0</v>
      </c>
      <c r="I30460" s="14">
        <v>0</v>
      </c>
      <c r="J30460" s="14">
        <v>0</v>
      </c>
      <c r="K30460" s="14">
        <v>0</v>
      </c>
      <c r="L30460" s="14">
        <v>20</v>
      </c>
      <c r="M30460" s="14">
        <v>1</v>
      </c>
      <c r="N30460" s="14">
        <v>0</v>
      </c>
      <c r="O30460" s="14">
        <v>0</v>
      </c>
      <c r="P30460" s="11">
        <f>SUM(Flows4[[#This Row],[PQAT]:[PQXY]])</f>
        <v>-37</v>
      </c>
    </row>
    <row r="30461" spans="1:16" x14ac:dyDescent="0.25">
      <c r="A30461" s="8">
        <v>44005</v>
      </c>
      <c r="B30461" s="7">
        <v>4</v>
      </c>
      <c r="C30461" s="13">
        <v>-77</v>
      </c>
      <c r="D30461" s="13">
        <v>1540</v>
      </c>
      <c r="E30461" s="13">
        <v>6</v>
      </c>
      <c r="F30461" s="13">
        <v>990</v>
      </c>
      <c r="G30461" s="14">
        <v>74</v>
      </c>
      <c r="H30461" s="14">
        <v>0</v>
      </c>
      <c r="I30461" s="14">
        <v>0</v>
      </c>
      <c r="J30461" s="14">
        <v>0</v>
      </c>
      <c r="K30461" s="14">
        <v>0</v>
      </c>
      <c r="L30461" s="14">
        <v>20</v>
      </c>
      <c r="M30461" s="14">
        <v>1</v>
      </c>
      <c r="N30461" s="14">
        <v>0</v>
      </c>
      <c r="O30461" s="14">
        <v>0</v>
      </c>
      <c r="P30461" s="11">
        <f>SUM(Flows4[[#This Row],[PQAT]:[PQXY]])</f>
        <v>95</v>
      </c>
    </row>
    <row r="30462" spans="1:16" x14ac:dyDescent="0.25">
      <c r="A30462" s="8">
        <v>44005</v>
      </c>
      <c r="B30462" s="7">
        <v>5</v>
      </c>
      <c r="C30462" s="13">
        <v>-88</v>
      </c>
      <c r="D30462" s="13">
        <v>1523</v>
      </c>
      <c r="E30462" s="13">
        <v>5</v>
      </c>
      <c r="F30462" s="13">
        <v>978</v>
      </c>
      <c r="G30462" s="14">
        <v>76</v>
      </c>
      <c r="H30462" s="14">
        <v>0</v>
      </c>
      <c r="I30462" s="14">
        <v>0</v>
      </c>
      <c r="J30462" s="14">
        <v>0</v>
      </c>
      <c r="K30462" s="14">
        <v>0</v>
      </c>
      <c r="L30462" s="14">
        <v>22</v>
      </c>
      <c r="M30462" s="14">
        <v>1</v>
      </c>
      <c r="N30462" s="14">
        <v>0</v>
      </c>
      <c r="O30462" s="14">
        <v>0</v>
      </c>
      <c r="P30462" s="11">
        <f>SUM(Flows4[[#This Row],[PQAT]:[PQXY]])</f>
        <v>99</v>
      </c>
    </row>
    <row r="30463" spans="1:16" x14ac:dyDescent="0.25">
      <c r="A30463" s="8">
        <v>44005</v>
      </c>
      <c r="B30463" s="7">
        <v>6</v>
      </c>
      <c r="C30463" s="13">
        <v>-80</v>
      </c>
      <c r="D30463" s="13">
        <v>1429</v>
      </c>
      <c r="E30463" s="13">
        <v>11</v>
      </c>
      <c r="F30463" s="13">
        <v>1188</v>
      </c>
      <c r="G30463" s="14">
        <v>-77</v>
      </c>
      <c r="H30463" s="14">
        <v>0</v>
      </c>
      <c r="I30463" s="14">
        <v>0</v>
      </c>
      <c r="J30463" s="14">
        <v>0</v>
      </c>
      <c r="K30463" s="14">
        <v>0</v>
      </c>
      <c r="L30463" s="14">
        <v>19</v>
      </c>
      <c r="M30463" s="14">
        <v>1</v>
      </c>
      <c r="N30463" s="14">
        <v>0</v>
      </c>
      <c r="O30463" s="14">
        <v>0</v>
      </c>
      <c r="P30463" s="11">
        <f>SUM(Flows4[[#This Row],[PQAT]:[PQXY]])</f>
        <v>-57</v>
      </c>
    </row>
    <row r="30464" spans="1:16" x14ac:dyDescent="0.25">
      <c r="A30464" s="8">
        <v>44005</v>
      </c>
      <c r="B30464" s="7">
        <v>7</v>
      </c>
      <c r="C30464" s="13">
        <v>4</v>
      </c>
      <c r="D30464" s="13">
        <v>1204</v>
      </c>
      <c r="E30464" s="13">
        <v>9</v>
      </c>
      <c r="F30464" s="13">
        <v>867</v>
      </c>
      <c r="G30464" s="14">
        <v>-424</v>
      </c>
      <c r="H30464" s="14">
        <v>0</v>
      </c>
      <c r="I30464" s="14">
        <v>0</v>
      </c>
      <c r="J30464" s="14">
        <v>0</v>
      </c>
      <c r="K30464" s="14">
        <v>0</v>
      </c>
      <c r="L30464" s="14">
        <v>23</v>
      </c>
      <c r="M30464" s="14">
        <v>1</v>
      </c>
      <c r="N30464" s="14">
        <v>0</v>
      </c>
      <c r="O30464" s="14">
        <v>0</v>
      </c>
      <c r="P30464" s="11">
        <f>SUM(Flows4[[#This Row],[PQAT]:[PQXY]])</f>
        <v>-400</v>
      </c>
    </row>
    <row r="30465" spans="1:16" x14ac:dyDescent="0.25">
      <c r="A30465" s="8">
        <v>44005</v>
      </c>
      <c r="B30465" s="7">
        <v>8</v>
      </c>
      <c r="C30465" s="13">
        <v>27</v>
      </c>
      <c r="D30465" s="13">
        <v>1141</v>
      </c>
      <c r="E30465" s="13">
        <v>12</v>
      </c>
      <c r="F30465" s="13">
        <v>825</v>
      </c>
      <c r="G30465" s="14">
        <v>-1140</v>
      </c>
      <c r="H30465" s="14">
        <v>0</v>
      </c>
      <c r="I30465" s="14">
        <v>0</v>
      </c>
      <c r="J30465" s="14">
        <v>0</v>
      </c>
      <c r="K30465" s="14">
        <v>0</v>
      </c>
      <c r="L30465" s="14">
        <v>21</v>
      </c>
      <c r="M30465" s="14">
        <v>1</v>
      </c>
      <c r="N30465" s="14">
        <v>0</v>
      </c>
      <c r="O30465" s="14">
        <v>0</v>
      </c>
      <c r="P30465" s="11">
        <f>SUM(Flows4[[#This Row],[PQAT]:[PQXY]])</f>
        <v>-1118</v>
      </c>
    </row>
    <row r="30466" spans="1:16" x14ac:dyDescent="0.25">
      <c r="A30466" s="8">
        <v>44005</v>
      </c>
      <c r="B30466" s="7">
        <v>9</v>
      </c>
      <c r="C30466" s="13">
        <v>17</v>
      </c>
      <c r="D30466" s="13">
        <v>1294</v>
      </c>
      <c r="E30466" s="13">
        <v>9</v>
      </c>
      <c r="F30466" s="13">
        <v>885</v>
      </c>
      <c r="G30466" s="14">
        <v>-1142</v>
      </c>
      <c r="H30466" s="14">
        <v>0</v>
      </c>
      <c r="I30466" s="14">
        <v>0</v>
      </c>
      <c r="J30466" s="14">
        <v>0</v>
      </c>
      <c r="K30466" s="14">
        <v>0</v>
      </c>
      <c r="L30466" s="14">
        <v>19</v>
      </c>
      <c r="M30466" s="14">
        <v>1</v>
      </c>
      <c r="N30466" s="14">
        <v>0</v>
      </c>
      <c r="O30466" s="14">
        <v>0</v>
      </c>
      <c r="P30466" s="11">
        <f>SUM(Flows4[[#This Row],[PQAT]:[PQXY]])</f>
        <v>-1122</v>
      </c>
    </row>
    <row r="30467" spans="1:16" x14ac:dyDescent="0.25">
      <c r="A30467" s="8">
        <v>44005</v>
      </c>
      <c r="B30467" s="7">
        <v>10</v>
      </c>
      <c r="C30467" s="13">
        <v>32</v>
      </c>
      <c r="D30467" s="13">
        <v>1207</v>
      </c>
      <c r="E30467" s="13">
        <v>4</v>
      </c>
      <c r="F30467" s="13">
        <v>877</v>
      </c>
      <c r="G30467" s="14">
        <v>-957</v>
      </c>
      <c r="H30467" s="14">
        <v>1</v>
      </c>
      <c r="I30467" s="14">
        <v>0</v>
      </c>
      <c r="J30467" s="14">
        <v>0</v>
      </c>
      <c r="K30467" s="14">
        <v>0</v>
      </c>
      <c r="L30467" s="14">
        <v>20</v>
      </c>
      <c r="M30467" s="14">
        <v>1</v>
      </c>
      <c r="N30467" s="14">
        <v>0</v>
      </c>
      <c r="O30467" s="14">
        <v>0</v>
      </c>
      <c r="P30467" s="11">
        <f>SUM(Flows4[[#This Row],[PQAT]:[PQXY]])</f>
        <v>-935</v>
      </c>
    </row>
    <row r="30468" spans="1:16" x14ac:dyDescent="0.25">
      <c r="A30468" s="8">
        <v>44005</v>
      </c>
      <c r="B30468" s="7">
        <v>11</v>
      </c>
      <c r="C30468" s="13">
        <v>19</v>
      </c>
      <c r="D30468" s="13">
        <v>1006</v>
      </c>
      <c r="E30468" s="13">
        <v>6</v>
      </c>
      <c r="F30468" s="13">
        <v>801</v>
      </c>
      <c r="G30468" s="14">
        <v>-644</v>
      </c>
      <c r="H30468" s="14">
        <v>-67</v>
      </c>
      <c r="I30468" s="14">
        <v>0</v>
      </c>
      <c r="J30468" s="14">
        <v>0</v>
      </c>
      <c r="K30468" s="14">
        <v>0</v>
      </c>
      <c r="L30468" s="14">
        <v>19</v>
      </c>
      <c r="M30468" s="14">
        <v>1</v>
      </c>
      <c r="N30468" s="14">
        <v>0</v>
      </c>
      <c r="O30468" s="14">
        <v>0</v>
      </c>
      <c r="P30468" s="11">
        <f>SUM(Flows4[[#This Row],[PQAT]:[PQXY]])</f>
        <v>-691</v>
      </c>
    </row>
    <row r="30469" spans="1:16" x14ac:dyDescent="0.25">
      <c r="A30469" s="8">
        <v>44005</v>
      </c>
      <c r="B30469" s="7">
        <v>12</v>
      </c>
      <c r="C30469" s="13">
        <v>34</v>
      </c>
      <c r="D30469" s="13">
        <v>1005</v>
      </c>
      <c r="E30469" s="13">
        <v>9</v>
      </c>
      <c r="F30469" s="13">
        <v>659</v>
      </c>
      <c r="G30469" s="14">
        <v>-390</v>
      </c>
      <c r="H30469" s="14">
        <v>-304</v>
      </c>
      <c r="I30469" s="14">
        <v>0</v>
      </c>
      <c r="J30469" s="14">
        <v>0</v>
      </c>
      <c r="K30469" s="14">
        <v>0</v>
      </c>
      <c r="L30469" s="14">
        <v>12</v>
      </c>
      <c r="M30469" s="14">
        <v>1</v>
      </c>
      <c r="N30469" s="14">
        <v>0</v>
      </c>
      <c r="O30469" s="14">
        <v>0</v>
      </c>
      <c r="P30469" s="11">
        <f>SUM(Flows4[[#This Row],[PQAT]:[PQXY]])</f>
        <v>-681</v>
      </c>
    </row>
    <row r="30470" spans="1:16" x14ac:dyDescent="0.25">
      <c r="A30470" s="8">
        <v>44005</v>
      </c>
      <c r="B30470" s="7">
        <v>13</v>
      </c>
      <c r="C30470" s="13">
        <v>120</v>
      </c>
      <c r="D30470" s="13">
        <v>1023</v>
      </c>
      <c r="E30470" s="13">
        <v>5</v>
      </c>
      <c r="F30470" s="13">
        <v>663</v>
      </c>
      <c r="G30470" s="14">
        <v>-688</v>
      </c>
      <c r="H30470" s="14">
        <v>-309</v>
      </c>
      <c r="I30470" s="14">
        <v>0</v>
      </c>
      <c r="J30470" s="14">
        <v>0</v>
      </c>
      <c r="K30470" s="14">
        <v>0</v>
      </c>
      <c r="L30470" s="14">
        <v>13</v>
      </c>
      <c r="M30470" s="14">
        <v>1</v>
      </c>
      <c r="N30470" s="14">
        <v>0</v>
      </c>
      <c r="O30470" s="14">
        <v>0</v>
      </c>
      <c r="P30470" s="11">
        <f>SUM(Flows4[[#This Row],[PQAT]:[PQXY]])</f>
        <v>-983</v>
      </c>
    </row>
    <row r="30471" spans="1:16" x14ac:dyDescent="0.25">
      <c r="A30471" s="8">
        <v>44005</v>
      </c>
      <c r="B30471" s="7">
        <v>14</v>
      </c>
      <c r="C30471" s="13">
        <v>140</v>
      </c>
      <c r="D30471" s="13">
        <v>1100</v>
      </c>
      <c r="E30471" s="13">
        <v>11</v>
      </c>
      <c r="F30471" s="13">
        <v>862</v>
      </c>
      <c r="G30471" s="14">
        <v>-699</v>
      </c>
      <c r="H30471" s="14">
        <v>-307</v>
      </c>
      <c r="I30471" s="14">
        <v>0</v>
      </c>
      <c r="J30471" s="14">
        <v>0</v>
      </c>
      <c r="K30471" s="14">
        <v>0</v>
      </c>
      <c r="L30471" s="14">
        <v>19</v>
      </c>
      <c r="M30471" s="14">
        <v>1</v>
      </c>
      <c r="N30471" s="14">
        <v>0</v>
      </c>
      <c r="O30471" s="14">
        <v>0</v>
      </c>
      <c r="P30471" s="11">
        <f>SUM(Flows4[[#This Row],[PQAT]:[PQXY]])</f>
        <v>-986</v>
      </c>
    </row>
    <row r="30472" spans="1:16" x14ac:dyDescent="0.25">
      <c r="A30472" s="8">
        <v>44005</v>
      </c>
      <c r="B30472" s="7">
        <v>15</v>
      </c>
      <c r="C30472" s="13">
        <v>110</v>
      </c>
      <c r="D30472" s="13">
        <v>981</v>
      </c>
      <c r="E30472" s="13">
        <v>8</v>
      </c>
      <c r="F30472" s="13">
        <v>936</v>
      </c>
      <c r="G30472" s="14">
        <v>-429</v>
      </c>
      <c r="H30472" s="14">
        <v>-307</v>
      </c>
      <c r="I30472" s="14">
        <v>0</v>
      </c>
      <c r="J30472" s="14">
        <v>0</v>
      </c>
      <c r="K30472" s="14">
        <v>0</v>
      </c>
      <c r="L30472" s="14">
        <v>22</v>
      </c>
      <c r="M30472" s="14">
        <v>1</v>
      </c>
      <c r="N30472" s="14">
        <v>0</v>
      </c>
      <c r="O30472" s="14">
        <v>0</v>
      </c>
      <c r="P30472" s="11">
        <f>SUM(Flows4[[#This Row],[PQAT]:[PQXY]])</f>
        <v>-713</v>
      </c>
    </row>
    <row r="30473" spans="1:16" x14ac:dyDescent="0.25">
      <c r="A30473" s="8">
        <v>44005</v>
      </c>
      <c r="B30473" s="7">
        <v>16</v>
      </c>
      <c r="C30473" s="13">
        <v>107</v>
      </c>
      <c r="D30473" s="13">
        <v>1291</v>
      </c>
      <c r="E30473" s="13">
        <v>7</v>
      </c>
      <c r="F30473" s="13">
        <v>1205</v>
      </c>
      <c r="G30473" s="14">
        <v>-434</v>
      </c>
      <c r="H30473" s="14">
        <v>-307</v>
      </c>
      <c r="I30473" s="14">
        <v>0</v>
      </c>
      <c r="J30473" s="14">
        <v>0</v>
      </c>
      <c r="K30473" s="14">
        <v>0</v>
      </c>
      <c r="L30473" s="14">
        <v>23</v>
      </c>
      <c r="M30473" s="14">
        <v>3</v>
      </c>
      <c r="N30473" s="14">
        <v>0</v>
      </c>
      <c r="O30473" s="14">
        <v>0</v>
      </c>
      <c r="P30473" s="11">
        <f>SUM(Flows4[[#This Row],[PQAT]:[PQXY]])</f>
        <v>-715</v>
      </c>
    </row>
    <row r="30474" spans="1:16" x14ac:dyDescent="0.25">
      <c r="A30474" s="8">
        <v>44005</v>
      </c>
      <c r="B30474" s="7">
        <v>17</v>
      </c>
      <c r="C30474" s="13">
        <v>110</v>
      </c>
      <c r="D30474" s="13">
        <v>1368</v>
      </c>
      <c r="E30474" s="13">
        <v>6</v>
      </c>
      <c r="F30474" s="13">
        <v>1314</v>
      </c>
      <c r="G30474" s="14">
        <v>-1119</v>
      </c>
      <c r="H30474" s="14">
        <v>-305</v>
      </c>
      <c r="I30474" s="14">
        <v>0</v>
      </c>
      <c r="J30474" s="14">
        <v>0</v>
      </c>
      <c r="K30474" s="14">
        <v>0</v>
      </c>
      <c r="L30474" s="14">
        <v>17</v>
      </c>
      <c r="M30474" s="14">
        <v>4</v>
      </c>
      <c r="N30474" s="14">
        <v>0</v>
      </c>
      <c r="O30474" s="14">
        <v>0</v>
      </c>
      <c r="P30474" s="11">
        <f>SUM(Flows4[[#This Row],[PQAT]:[PQXY]])</f>
        <v>-1403</v>
      </c>
    </row>
    <row r="30475" spans="1:16" x14ac:dyDescent="0.25">
      <c r="A30475" s="8">
        <v>44005</v>
      </c>
      <c r="B30475" s="7">
        <v>18</v>
      </c>
      <c r="C30475" s="13">
        <v>140</v>
      </c>
      <c r="D30475" s="13">
        <v>1368</v>
      </c>
      <c r="E30475" s="13">
        <v>12</v>
      </c>
      <c r="F30475" s="13">
        <v>1074</v>
      </c>
      <c r="G30475" s="14">
        <v>-1126</v>
      </c>
      <c r="H30475" s="14">
        <v>-124</v>
      </c>
      <c r="I30475" s="14">
        <v>0</v>
      </c>
      <c r="J30475" s="14">
        <v>0</v>
      </c>
      <c r="K30475" s="14">
        <v>0</v>
      </c>
      <c r="L30475" s="14">
        <v>17</v>
      </c>
      <c r="M30475" s="14">
        <v>-81</v>
      </c>
      <c r="N30475" s="14">
        <v>0</v>
      </c>
      <c r="O30475" s="14">
        <v>0</v>
      </c>
      <c r="P30475" s="11">
        <f>SUM(Flows4[[#This Row],[PQAT]:[PQXY]])</f>
        <v>-1314</v>
      </c>
    </row>
    <row r="30476" spans="1:16" x14ac:dyDescent="0.25">
      <c r="A30476" s="8">
        <v>44005</v>
      </c>
      <c r="B30476" s="7">
        <v>19</v>
      </c>
      <c r="C30476" s="13">
        <v>133</v>
      </c>
      <c r="D30476" s="13">
        <v>1506</v>
      </c>
      <c r="E30476" s="13">
        <v>9</v>
      </c>
      <c r="F30476" s="13">
        <v>820</v>
      </c>
      <c r="G30476" s="14">
        <v>-1113</v>
      </c>
      <c r="H30476" s="14">
        <v>-1</v>
      </c>
      <c r="I30476" s="14">
        <v>0</v>
      </c>
      <c r="J30476" s="14">
        <v>0</v>
      </c>
      <c r="K30476" s="14">
        <v>0</v>
      </c>
      <c r="L30476" s="14">
        <v>18</v>
      </c>
      <c r="M30476" s="14">
        <v>-79</v>
      </c>
      <c r="N30476" s="14">
        <v>0</v>
      </c>
      <c r="O30476" s="14">
        <v>0</v>
      </c>
      <c r="P30476" s="11">
        <f>SUM(Flows4[[#This Row],[PQAT]:[PQXY]])</f>
        <v>-1175</v>
      </c>
    </row>
    <row r="30477" spans="1:16" x14ac:dyDescent="0.25">
      <c r="A30477" s="8">
        <v>44005</v>
      </c>
      <c r="B30477" s="7">
        <v>20</v>
      </c>
      <c r="C30477" s="13">
        <v>132</v>
      </c>
      <c r="D30477" s="13">
        <v>1533</v>
      </c>
      <c r="E30477" s="13">
        <v>13</v>
      </c>
      <c r="F30477" s="13">
        <v>789</v>
      </c>
      <c r="G30477" s="14">
        <v>-565</v>
      </c>
      <c r="H30477" s="14">
        <v>0</v>
      </c>
      <c r="I30477" s="14">
        <v>0</v>
      </c>
      <c r="J30477" s="14">
        <v>0</v>
      </c>
      <c r="K30477" s="14">
        <v>0</v>
      </c>
      <c r="L30477" s="14">
        <v>16</v>
      </c>
      <c r="M30477" s="14">
        <v>1</v>
      </c>
      <c r="N30477" s="14">
        <v>0</v>
      </c>
      <c r="O30477" s="14">
        <v>0</v>
      </c>
      <c r="P30477" s="11">
        <f>SUM(Flows4[[#This Row],[PQAT]:[PQXY]])</f>
        <v>-548</v>
      </c>
    </row>
    <row r="30478" spans="1:16" x14ac:dyDescent="0.25">
      <c r="A30478" s="8">
        <v>44005</v>
      </c>
      <c r="B30478" s="7">
        <v>21</v>
      </c>
      <c r="C30478" s="13">
        <v>80</v>
      </c>
      <c r="D30478" s="13">
        <v>1619</v>
      </c>
      <c r="E30478" s="13">
        <v>11</v>
      </c>
      <c r="F30478" s="13">
        <v>677</v>
      </c>
      <c r="G30478" s="14">
        <v>-382</v>
      </c>
      <c r="H30478" s="14">
        <v>0</v>
      </c>
      <c r="I30478" s="14">
        <v>0</v>
      </c>
      <c r="J30478" s="14">
        <v>0</v>
      </c>
      <c r="K30478" s="14">
        <v>0</v>
      </c>
      <c r="L30478" s="14">
        <v>22</v>
      </c>
      <c r="M30478" s="14">
        <v>1</v>
      </c>
      <c r="N30478" s="14">
        <v>0</v>
      </c>
      <c r="O30478" s="14">
        <v>0</v>
      </c>
      <c r="P30478" s="11">
        <f>SUM(Flows4[[#This Row],[PQAT]:[PQXY]])</f>
        <v>-359</v>
      </c>
    </row>
    <row r="30479" spans="1:16" x14ac:dyDescent="0.25">
      <c r="A30479" s="8">
        <v>44005</v>
      </c>
      <c r="B30479" s="7">
        <v>22</v>
      </c>
      <c r="C30479" s="13">
        <v>78</v>
      </c>
      <c r="D30479" s="13">
        <v>1458</v>
      </c>
      <c r="E30479" s="13">
        <v>0</v>
      </c>
      <c r="F30479" s="13">
        <v>588</v>
      </c>
      <c r="G30479" s="14">
        <v>83</v>
      </c>
      <c r="H30479" s="14">
        <v>0</v>
      </c>
      <c r="I30479" s="14">
        <v>0</v>
      </c>
      <c r="J30479" s="14">
        <v>0</v>
      </c>
      <c r="K30479" s="14">
        <v>0</v>
      </c>
      <c r="L30479" s="14">
        <v>23</v>
      </c>
      <c r="M30479" s="14">
        <v>1</v>
      </c>
      <c r="N30479" s="14">
        <v>0</v>
      </c>
      <c r="O30479" s="14">
        <v>0</v>
      </c>
      <c r="P30479" s="11">
        <f>SUM(Flows4[[#This Row],[PQAT]:[PQXY]])</f>
        <v>107</v>
      </c>
    </row>
    <row r="30480" spans="1:16" x14ac:dyDescent="0.25">
      <c r="A30480" s="8">
        <v>44005</v>
      </c>
      <c r="B30480" s="7">
        <v>23</v>
      </c>
      <c r="C30480" s="13">
        <v>73</v>
      </c>
      <c r="D30480" s="13">
        <v>1120</v>
      </c>
      <c r="E30480" s="13">
        <v>7</v>
      </c>
      <c r="F30480" s="13">
        <v>1094</v>
      </c>
      <c r="G30480" s="14">
        <v>93</v>
      </c>
      <c r="H30480" s="14">
        <v>0</v>
      </c>
      <c r="I30480" s="14">
        <v>0</v>
      </c>
      <c r="J30480" s="14">
        <v>0</v>
      </c>
      <c r="K30480" s="14">
        <v>0</v>
      </c>
      <c r="L30480" s="14">
        <v>17</v>
      </c>
      <c r="M30480" s="14">
        <v>1</v>
      </c>
      <c r="N30480" s="14">
        <v>0</v>
      </c>
      <c r="O30480" s="14">
        <v>0</v>
      </c>
      <c r="P30480" s="11">
        <f>SUM(Flows4[[#This Row],[PQAT]:[PQXY]])</f>
        <v>111</v>
      </c>
    </row>
    <row r="30481" spans="1:16" x14ac:dyDescent="0.25">
      <c r="A30481" s="8">
        <v>44005</v>
      </c>
      <c r="B30481" s="7">
        <v>24</v>
      </c>
      <c r="C30481" s="13">
        <v>-97</v>
      </c>
      <c r="D30481" s="13">
        <v>1204</v>
      </c>
      <c r="E30481" s="13">
        <v>5</v>
      </c>
      <c r="F30481" s="13">
        <v>1457</v>
      </c>
      <c r="G30481" s="14">
        <v>277</v>
      </c>
      <c r="H30481" s="14">
        <v>0</v>
      </c>
      <c r="I30481" s="14">
        <v>0</v>
      </c>
      <c r="J30481" s="14">
        <v>0</v>
      </c>
      <c r="K30481" s="14">
        <v>0</v>
      </c>
      <c r="L30481" s="14">
        <v>16</v>
      </c>
      <c r="M30481" s="14">
        <v>1</v>
      </c>
      <c r="N30481" s="14">
        <v>-1</v>
      </c>
      <c r="O30481" s="14">
        <v>0</v>
      </c>
      <c r="P30481" s="11">
        <f>SUM(Flows4[[#This Row],[PQAT]:[PQXY]])</f>
        <v>293</v>
      </c>
    </row>
    <row r="30482" spans="1:16" x14ac:dyDescent="0.25">
      <c r="A30482" s="8">
        <v>44006</v>
      </c>
      <c r="B30482" s="7">
        <v>1</v>
      </c>
      <c r="C30482" s="13">
        <v>-39</v>
      </c>
      <c r="D30482" s="13">
        <v>1558</v>
      </c>
      <c r="E30482" s="13">
        <v>3</v>
      </c>
      <c r="F30482" s="13">
        <v>987</v>
      </c>
      <c r="G30482" s="14">
        <v>748</v>
      </c>
      <c r="H30482" s="14">
        <v>0</v>
      </c>
      <c r="I30482" s="14">
        <v>0</v>
      </c>
      <c r="J30482" s="14">
        <v>0</v>
      </c>
      <c r="K30482" s="14">
        <v>0</v>
      </c>
      <c r="L30482" s="14">
        <v>15</v>
      </c>
      <c r="M30482" s="14">
        <v>1</v>
      </c>
      <c r="N30482" s="14">
        <v>23</v>
      </c>
      <c r="O30482" s="14">
        <v>0</v>
      </c>
      <c r="P30482" s="11">
        <f>SUM(Flows4[[#This Row],[PQAT]:[PQXY]])</f>
        <v>787</v>
      </c>
    </row>
    <row r="30483" spans="1:16" x14ac:dyDescent="0.25">
      <c r="A30483" s="8">
        <v>44006</v>
      </c>
      <c r="B30483" s="7">
        <v>2</v>
      </c>
      <c r="C30483" s="13">
        <v>32</v>
      </c>
      <c r="D30483" s="13">
        <v>1662</v>
      </c>
      <c r="E30483" s="13">
        <v>4</v>
      </c>
      <c r="F30483" s="13">
        <v>1046</v>
      </c>
      <c r="G30483" s="14">
        <v>1140</v>
      </c>
      <c r="H30483" s="14">
        <v>0</v>
      </c>
      <c r="I30483" s="14">
        <v>0</v>
      </c>
      <c r="J30483" s="14">
        <v>0</v>
      </c>
      <c r="K30483" s="14">
        <v>0</v>
      </c>
      <c r="L30483" s="14">
        <v>15</v>
      </c>
      <c r="M30483" s="14">
        <v>1</v>
      </c>
      <c r="N30483" s="14">
        <v>24</v>
      </c>
      <c r="O30483" s="14">
        <v>0</v>
      </c>
      <c r="P30483" s="11">
        <f>SUM(Flows4[[#This Row],[PQAT]:[PQXY]])</f>
        <v>1180</v>
      </c>
    </row>
    <row r="30484" spans="1:16" x14ac:dyDescent="0.25">
      <c r="A30484" s="8">
        <v>44006</v>
      </c>
      <c r="B30484" s="7">
        <v>3</v>
      </c>
      <c r="C30484" s="13">
        <v>3</v>
      </c>
      <c r="D30484" s="13">
        <v>1526</v>
      </c>
      <c r="E30484" s="13">
        <v>12</v>
      </c>
      <c r="F30484" s="13">
        <v>1158</v>
      </c>
      <c r="G30484" s="14">
        <v>1209</v>
      </c>
      <c r="H30484" s="14">
        <v>0</v>
      </c>
      <c r="I30484" s="14">
        <v>0</v>
      </c>
      <c r="J30484" s="14">
        <v>0</v>
      </c>
      <c r="K30484" s="14">
        <v>0</v>
      </c>
      <c r="L30484" s="14">
        <v>15</v>
      </c>
      <c r="M30484" s="14">
        <v>1</v>
      </c>
      <c r="N30484" s="14">
        <v>24</v>
      </c>
      <c r="O30484" s="14">
        <v>0</v>
      </c>
      <c r="P30484" s="11">
        <f>SUM(Flows4[[#This Row],[PQAT]:[PQXY]])</f>
        <v>1249</v>
      </c>
    </row>
    <row r="30485" spans="1:16" x14ac:dyDescent="0.25">
      <c r="A30485" s="8">
        <v>44006</v>
      </c>
      <c r="B30485" s="7">
        <v>4</v>
      </c>
      <c r="C30485" s="13">
        <v>-9</v>
      </c>
      <c r="D30485" s="13">
        <v>1386</v>
      </c>
      <c r="E30485" s="13">
        <v>8</v>
      </c>
      <c r="F30485" s="13">
        <v>1332</v>
      </c>
      <c r="G30485" s="14">
        <v>1209</v>
      </c>
      <c r="H30485" s="14">
        <v>0</v>
      </c>
      <c r="I30485" s="14">
        <v>0</v>
      </c>
      <c r="J30485" s="14">
        <v>0</v>
      </c>
      <c r="K30485" s="14">
        <v>0</v>
      </c>
      <c r="L30485" s="14">
        <v>14</v>
      </c>
      <c r="M30485" s="14">
        <v>1</v>
      </c>
      <c r="N30485" s="14">
        <v>47</v>
      </c>
      <c r="O30485" s="14">
        <v>0</v>
      </c>
      <c r="P30485" s="11">
        <f>SUM(Flows4[[#This Row],[PQAT]:[PQXY]])</f>
        <v>1271</v>
      </c>
    </row>
    <row r="30486" spans="1:16" x14ac:dyDescent="0.25">
      <c r="A30486" s="8">
        <v>44006</v>
      </c>
      <c r="B30486" s="7">
        <v>5</v>
      </c>
      <c r="C30486" s="13">
        <v>52</v>
      </c>
      <c r="D30486" s="13">
        <v>1458</v>
      </c>
      <c r="E30486" s="13">
        <v>8</v>
      </c>
      <c r="F30486" s="13">
        <v>1282</v>
      </c>
      <c r="G30486" s="14">
        <v>1198</v>
      </c>
      <c r="H30486" s="14">
        <v>0</v>
      </c>
      <c r="I30486" s="14">
        <v>0</v>
      </c>
      <c r="J30486" s="14">
        <v>0</v>
      </c>
      <c r="K30486" s="14">
        <v>0</v>
      </c>
      <c r="L30486" s="14">
        <v>14</v>
      </c>
      <c r="M30486" s="14">
        <v>1</v>
      </c>
      <c r="N30486" s="14">
        <v>48</v>
      </c>
      <c r="O30486" s="14">
        <v>0</v>
      </c>
      <c r="P30486" s="11">
        <f>SUM(Flows4[[#This Row],[PQAT]:[PQXY]])</f>
        <v>1261</v>
      </c>
    </row>
    <row r="30487" spans="1:16" x14ac:dyDescent="0.25">
      <c r="A30487" s="8">
        <v>44006</v>
      </c>
      <c r="B30487" s="7">
        <v>6</v>
      </c>
      <c r="C30487" s="13">
        <v>66</v>
      </c>
      <c r="D30487" s="13">
        <v>1533</v>
      </c>
      <c r="E30487" s="13">
        <v>11</v>
      </c>
      <c r="F30487" s="13">
        <v>1206</v>
      </c>
      <c r="G30487" s="14">
        <v>668</v>
      </c>
      <c r="H30487" s="14">
        <v>0</v>
      </c>
      <c r="I30487" s="14">
        <v>0</v>
      </c>
      <c r="J30487" s="14">
        <v>0</v>
      </c>
      <c r="K30487" s="14">
        <v>0</v>
      </c>
      <c r="L30487" s="14">
        <v>10</v>
      </c>
      <c r="M30487" s="14">
        <v>1</v>
      </c>
      <c r="N30487" s="14">
        <v>49</v>
      </c>
      <c r="O30487" s="14">
        <v>0</v>
      </c>
      <c r="P30487" s="11">
        <f>SUM(Flows4[[#This Row],[PQAT]:[PQXY]])</f>
        <v>728</v>
      </c>
    </row>
    <row r="30488" spans="1:16" x14ac:dyDescent="0.25">
      <c r="A30488" s="8">
        <v>44006</v>
      </c>
      <c r="B30488" s="7">
        <v>7</v>
      </c>
      <c r="C30488" s="13">
        <v>54</v>
      </c>
      <c r="D30488" s="13">
        <v>1544</v>
      </c>
      <c r="E30488" s="13">
        <v>8</v>
      </c>
      <c r="F30488" s="13">
        <v>1101</v>
      </c>
      <c r="G30488" s="14">
        <v>149</v>
      </c>
      <c r="H30488" s="14">
        <v>0</v>
      </c>
      <c r="I30488" s="14">
        <v>0</v>
      </c>
      <c r="J30488" s="14">
        <v>0</v>
      </c>
      <c r="K30488" s="14">
        <v>0</v>
      </c>
      <c r="L30488" s="14">
        <v>3</v>
      </c>
      <c r="M30488" s="14">
        <v>1</v>
      </c>
      <c r="N30488" s="14">
        <v>71</v>
      </c>
      <c r="O30488" s="14">
        <v>0</v>
      </c>
      <c r="P30488" s="11">
        <f>SUM(Flows4[[#This Row],[PQAT]:[PQXY]])</f>
        <v>224</v>
      </c>
    </row>
    <row r="30489" spans="1:16" x14ac:dyDescent="0.25">
      <c r="A30489" s="8">
        <v>44006</v>
      </c>
      <c r="B30489" s="7">
        <v>8</v>
      </c>
      <c r="C30489" s="13">
        <v>67</v>
      </c>
      <c r="D30489" s="13">
        <v>1430</v>
      </c>
      <c r="E30489" s="13">
        <v>13</v>
      </c>
      <c r="F30489" s="13">
        <v>1207</v>
      </c>
      <c r="G30489" s="14">
        <v>169</v>
      </c>
      <c r="H30489" s="14">
        <v>0</v>
      </c>
      <c r="I30489" s="14">
        <v>0</v>
      </c>
      <c r="J30489" s="14">
        <v>0</v>
      </c>
      <c r="K30489" s="14">
        <v>0</v>
      </c>
      <c r="L30489" s="14">
        <v>7</v>
      </c>
      <c r="M30489" s="14">
        <v>1</v>
      </c>
      <c r="N30489" s="14">
        <v>72</v>
      </c>
      <c r="O30489" s="14">
        <v>0</v>
      </c>
      <c r="P30489" s="11">
        <f>SUM(Flows4[[#This Row],[PQAT]:[PQXY]])</f>
        <v>249</v>
      </c>
    </row>
    <row r="30490" spans="1:16" x14ac:dyDescent="0.25">
      <c r="A30490" s="8">
        <v>44006</v>
      </c>
      <c r="B30490" s="7">
        <v>9</v>
      </c>
      <c r="C30490" s="13">
        <v>79</v>
      </c>
      <c r="D30490" s="13">
        <v>1543</v>
      </c>
      <c r="E30490" s="13">
        <v>1</v>
      </c>
      <c r="F30490" s="13">
        <v>754</v>
      </c>
      <c r="G30490" s="14">
        <v>449</v>
      </c>
      <c r="H30490" s="14">
        <v>0</v>
      </c>
      <c r="I30490" s="14">
        <v>0</v>
      </c>
      <c r="J30490" s="14">
        <v>0</v>
      </c>
      <c r="K30490" s="14">
        <v>0</v>
      </c>
      <c r="L30490" s="14">
        <v>8</v>
      </c>
      <c r="M30490" s="14">
        <v>1</v>
      </c>
      <c r="N30490" s="14">
        <v>72</v>
      </c>
      <c r="O30490" s="14">
        <v>0</v>
      </c>
      <c r="P30490" s="11">
        <f>SUM(Flows4[[#This Row],[PQAT]:[PQXY]])</f>
        <v>530</v>
      </c>
    </row>
    <row r="30491" spans="1:16" x14ac:dyDescent="0.25">
      <c r="A30491" s="8">
        <v>44006</v>
      </c>
      <c r="B30491" s="7">
        <v>10</v>
      </c>
      <c r="C30491" s="13">
        <v>68</v>
      </c>
      <c r="D30491" s="13">
        <v>1445</v>
      </c>
      <c r="E30491" s="13">
        <v>2</v>
      </c>
      <c r="F30491" s="13">
        <v>851</v>
      </c>
      <c r="G30491" s="14">
        <v>329</v>
      </c>
      <c r="H30491" s="14">
        <v>0</v>
      </c>
      <c r="I30491" s="14">
        <v>0</v>
      </c>
      <c r="J30491" s="14">
        <v>0</v>
      </c>
      <c r="K30491" s="14">
        <v>0</v>
      </c>
      <c r="L30491" s="14">
        <v>11</v>
      </c>
      <c r="M30491" s="14">
        <v>1</v>
      </c>
      <c r="N30491" s="14">
        <v>69</v>
      </c>
      <c r="O30491" s="14">
        <v>0</v>
      </c>
      <c r="P30491" s="11">
        <f>SUM(Flows4[[#This Row],[PQAT]:[PQXY]])</f>
        <v>410</v>
      </c>
    </row>
    <row r="30492" spans="1:16" x14ac:dyDescent="0.25">
      <c r="A30492" s="8">
        <v>44006</v>
      </c>
      <c r="B30492" s="7">
        <v>11</v>
      </c>
      <c r="C30492" s="13">
        <v>54</v>
      </c>
      <c r="D30492" s="13">
        <v>1476</v>
      </c>
      <c r="E30492" s="13">
        <v>6</v>
      </c>
      <c r="F30492" s="13">
        <v>920</v>
      </c>
      <c r="G30492" s="14">
        <v>176</v>
      </c>
      <c r="H30492" s="14">
        <v>0</v>
      </c>
      <c r="I30492" s="14">
        <v>0</v>
      </c>
      <c r="J30492" s="14">
        <v>0</v>
      </c>
      <c r="K30492" s="14">
        <v>0</v>
      </c>
      <c r="L30492" s="14">
        <v>15</v>
      </c>
      <c r="M30492" s="14">
        <v>1</v>
      </c>
      <c r="N30492" s="14">
        <v>0</v>
      </c>
      <c r="O30492" s="14">
        <v>0</v>
      </c>
      <c r="P30492" s="11">
        <f>SUM(Flows4[[#This Row],[PQAT]:[PQXY]])</f>
        <v>192</v>
      </c>
    </row>
    <row r="30493" spans="1:16" x14ac:dyDescent="0.25">
      <c r="A30493" s="8">
        <v>44006</v>
      </c>
      <c r="B30493" s="7">
        <v>12</v>
      </c>
      <c r="C30493" s="13">
        <v>45</v>
      </c>
      <c r="D30493" s="13">
        <v>1498</v>
      </c>
      <c r="E30493" s="13">
        <v>6</v>
      </c>
      <c r="F30493" s="13">
        <v>896</v>
      </c>
      <c r="G30493" s="14">
        <v>105</v>
      </c>
      <c r="H30493" s="14">
        <v>0</v>
      </c>
      <c r="I30493" s="14">
        <v>0</v>
      </c>
      <c r="J30493" s="14">
        <v>0</v>
      </c>
      <c r="K30493" s="14">
        <v>0</v>
      </c>
      <c r="L30493" s="14">
        <v>17</v>
      </c>
      <c r="M30493" s="14">
        <v>1</v>
      </c>
      <c r="N30493" s="14">
        <v>0</v>
      </c>
      <c r="O30493" s="14">
        <v>0</v>
      </c>
      <c r="P30493" s="11">
        <f>SUM(Flows4[[#This Row],[PQAT]:[PQXY]])</f>
        <v>123</v>
      </c>
    </row>
    <row r="30494" spans="1:16" x14ac:dyDescent="0.25">
      <c r="A30494" s="8">
        <v>44006</v>
      </c>
      <c r="B30494" s="7">
        <v>13</v>
      </c>
      <c r="C30494" s="13">
        <v>32</v>
      </c>
      <c r="D30494" s="13">
        <v>1273</v>
      </c>
      <c r="E30494" s="13">
        <v>8</v>
      </c>
      <c r="F30494" s="13">
        <v>960</v>
      </c>
      <c r="G30494" s="14">
        <v>117</v>
      </c>
      <c r="H30494" s="14">
        <v>0</v>
      </c>
      <c r="I30494" s="14">
        <v>0</v>
      </c>
      <c r="J30494" s="14">
        <v>0</v>
      </c>
      <c r="K30494" s="14">
        <v>0</v>
      </c>
      <c r="L30494" s="14">
        <v>16</v>
      </c>
      <c r="M30494" s="14">
        <v>1</v>
      </c>
      <c r="N30494" s="14">
        <v>0</v>
      </c>
      <c r="O30494" s="14">
        <v>0</v>
      </c>
      <c r="P30494" s="11">
        <f>SUM(Flows4[[#This Row],[PQAT]:[PQXY]])</f>
        <v>134</v>
      </c>
    </row>
    <row r="30495" spans="1:16" x14ac:dyDescent="0.25">
      <c r="A30495" s="8">
        <v>44006</v>
      </c>
      <c r="B30495" s="7">
        <v>14</v>
      </c>
      <c r="C30495" s="13">
        <v>64</v>
      </c>
      <c r="D30495" s="13">
        <v>1280</v>
      </c>
      <c r="E30495" s="13">
        <v>5</v>
      </c>
      <c r="F30495" s="13">
        <v>1128</v>
      </c>
      <c r="G30495" s="14">
        <v>265</v>
      </c>
      <c r="H30495" s="14">
        <v>0</v>
      </c>
      <c r="I30495" s="14">
        <v>0</v>
      </c>
      <c r="J30495" s="14">
        <v>0</v>
      </c>
      <c r="K30495" s="14">
        <v>0</v>
      </c>
      <c r="L30495" s="14">
        <v>16</v>
      </c>
      <c r="M30495" s="14">
        <v>1</v>
      </c>
      <c r="N30495" s="14">
        <v>0</v>
      </c>
      <c r="O30495" s="14">
        <v>0</v>
      </c>
      <c r="P30495" s="11">
        <f>SUM(Flows4[[#This Row],[PQAT]:[PQXY]])</f>
        <v>282</v>
      </c>
    </row>
    <row r="30496" spans="1:16" x14ac:dyDescent="0.25">
      <c r="A30496" s="8">
        <v>44006</v>
      </c>
      <c r="B30496" s="7">
        <v>15</v>
      </c>
      <c r="C30496" s="13">
        <v>115</v>
      </c>
      <c r="D30496" s="13">
        <v>1164</v>
      </c>
      <c r="E30496" s="13">
        <v>1</v>
      </c>
      <c r="F30496" s="13">
        <v>1270</v>
      </c>
      <c r="G30496" s="14">
        <v>387</v>
      </c>
      <c r="H30496" s="14">
        <v>0</v>
      </c>
      <c r="I30496" s="14">
        <v>0</v>
      </c>
      <c r="J30496" s="14">
        <v>0</v>
      </c>
      <c r="K30496" s="14">
        <v>0</v>
      </c>
      <c r="L30496" s="14">
        <v>16</v>
      </c>
      <c r="M30496" s="14">
        <v>1</v>
      </c>
      <c r="N30496" s="14">
        <v>0</v>
      </c>
      <c r="O30496" s="14">
        <v>0</v>
      </c>
      <c r="P30496" s="11">
        <f>SUM(Flows4[[#This Row],[PQAT]:[PQXY]])</f>
        <v>404</v>
      </c>
    </row>
    <row r="30497" spans="1:16" x14ac:dyDescent="0.25">
      <c r="A30497" s="8">
        <v>44006</v>
      </c>
      <c r="B30497" s="7">
        <v>16</v>
      </c>
      <c r="C30497" s="13">
        <v>92</v>
      </c>
      <c r="D30497" s="13">
        <v>1175</v>
      </c>
      <c r="E30497" s="13">
        <v>1</v>
      </c>
      <c r="F30497" s="13">
        <v>986</v>
      </c>
      <c r="G30497" s="14">
        <v>70</v>
      </c>
      <c r="H30497" s="14">
        <v>0</v>
      </c>
      <c r="I30497" s="14">
        <v>0</v>
      </c>
      <c r="J30497" s="14">
        <v>0</v>
      </c>
      <c r="K30497" s="14">
        <v>0</v>
      </c>
      <c r="L30497" s="14">
        <v>-6</v>
      </c>
      <c r="M30497" s="14">
        <v>1</v>
      </c>
      <c r="N30497" s="14">
        <v>0</v>
      </c>
      <c r="O30497" s="14">
        <v>0</v>
      </c>
      <c r="P30497" s="11">
        <f>SUM(Flows4[[#This Row],[PQAT]:[PQXY]])</f>
        <v>65</v>
      </c>
    </row>
    <row r="30498" spans="1:16" x14ac:dyDescent="0.25">
      <c r="A30498" s="8">
        <v>44006</v>
      </c>
      <c r="B30498" s="7">
        <v>17</v>
      </c>
      <c r="C30498" s="13">
        <v>70</v>
      </c>
      <c r="D30498" s="13">
        <v>1186</v>
      </c>
      <c r="E30498" s="13">
        <v>2</v>
      </c>
      <c r="F30498" s="13">
        <v>732</v>
      </c>
      <c r="G30498" s="14">
        <v>63</v>
      </c>
      <c r="H30498" s="14">
        <v>0</v>
      </c>
      <c r="I30498" s="14">
        <v>0</v>
      </c>
      <c r="J30498" s="14">
        <v>0</v>
      </c>
      <c r="K30498" s="14">
        <v>0</v>
      </c>
      <c r="L30498" s="14">
        <v>-11</v>
      </c>
      <c r="M30498" s="14">
        <v>1</v>
      </c>
      <c r="N30498" s="14">
        <v>0</v>
      </c>
      <c r="O30498" s="14">
        <v>0</v>
      </c>
      <c r="P30498" s="11">
        <f>SUM(Flows4[[#This Row],[PQAT]:[PQXY]])</f>
        <v>53</v>
      </c>
    </row>
    <row r="30499" spans="1:16" x14ac:dyDescent="0.25">
      <c r="A30499" s="8">
        <v>44006</v>
      </c>
      <c r="B30499" s="7">
        <v>18</v>
      </c>
      <c r="C30499" s="13">
        <v>98</v>
      </c>
      <c r="D30499" s="13">
        <v>1295</v>
      </c>
      <c r="E30499" s="13">
        <v>12</v>
      </c>
      <c r="F30499" s="13">
        <v>698</v>
      </c>
      <c r="G30499" s="14">
        <v>-46</v>
      </c>
      <c r="H30499" s="14">
        <v>0</v>
      </c>
      <c r="I30499" s="14">
        <v>0</v>
      </c>
      <c r="J30499" s="14">
        <v>0</v>
      </c>
      <c r="K30499" s="14">
        <v>0</v>
      </c>
      <c r="L30499" s="14">
        <v>-11</v>
      </c>
      <c r="M30499" s="14">
        <v>1</v>
      </c>
      <c r="N30499" s="14">
        <v>0</v>
      </c>
      <c r="O30499" s="14">
        <v>0</v>
      </c>
      <c r="P30499" s="11">
        <f>SUM(Flows4[[#This Row],[PQAT]:[PQXY]])</f>
        <v>-56</v>
      </c>
    </row>
    <row r="30500" spans="1:16" x14ac:dyDescent="0.25">
      <c r="A30500" s="8">
        <v>44006</v>
      </c>
      <c r="B30500" s="7">
        <v>19</v>
      </c>
      <c r="C30500" s="13">
        <v>88</v>
      </c>
      <c r="D30500" s="13">
        <v>1266</v>
      </c>
      <c r="E30500" s="13">
        <v>1</v>
      </c>
      <c r="F30500" s="13">
        <v>809</v>
      </c>
      <c r="G30500" s="14">
        <v>-151</v>
      </c>
      <c r="H30500" s="14">
        <v>0</v>
      </c>
      <c r="I30500" s="14">
        <v>0</v>
      </c>
      <c r="J30500" s="14">
        <v>0</v>
      </c>
      <c r="K30500" s="14">
        <v>0</v>
      </c>
      <c r="L30500" s="14">
        <v>-10</v>
      </c>
      <c r="M30500" s="14">
        <v>1</v>
      </c>
      <c r="N30500" s="14">
        <v>0</v>
      </c>
      <c r="O30500" s="14">
        <v>0</v>
      </c>
      <c r="P30500" s="11">
        <f>SUM(Flows4[[#This Row],[PQAT]:[PQXY]])</f>
        <v>-160</v>
      </c>
    </row>
    <row r="30501" spans="1:16" x14ac:dyDescent="0.25">
      <c r="A30501" s="8">
        <v>44006</v>
      </c>
      <c r="B30501" s="7">
        <v>20</v>
      </c>
      <c r="C30501" s="13">
        <v>112</v>
      </c>
      <c r="D30501" s="13">
        <v>1387</v>
      </c>
      <c r="E30501" s="13">
        <v>9</v>
      </c>
      <c r="F30501" s="13">
        <v>560</v>
      </c>
      <c r="G30501" s="14">
        <v>-39</v>
      </c>
      <c r="H30501" s="14">
        <v>0</v>
      </c>
      <c r="I30501" s="14">
        <v>0</v>
      </c>
      <c r="J30501" s="14">
        <v>0</v>
      </c>
      <c r="K30501" s="14">
        <v>0</v>
      </c>
      <c r="L30501" s="14">
        <v>21</v>
      </c>
      <c r="M30501" s="14">
        <v>1</v>
      </c>
      <c r="N30501" s="14">
        <v>0</v>
      </c>
      <c r="O30501" s="14">
        <v>0</v>
      </c>
      <c r="P30501" s="11">
        <f>SUM(Flows4[[#This Row],[PQAT]:[PQXY]])</f>
        <v>-17</v>
      </c>
    </row>
    <row r="30502" spans="1:16" x14ac:dyDescent="0.25">
      <c r="A30502" s="8">
        <v>44006</v>
      </c>
      <c r="B30502" s="7">
        <v>21</v>
      </c>
      <c r="C30502" s="13">
        <v>98</v>
      </c>
      <c r="D30502" s="13">
        <v>1502</v>
      </c>
      <c r="E30502" s="13">
        <v>9</v>
      </c>
      <c r="F30502" s="13">
        <v>436</v>
      </c>
      <c r="G30502" s="14">
        <v>-75</v>
      </c>
      <c r="H30502" s="14">
        <v>0</v>
      </c>
      <c r="I30502" s="14">
        <v>0</v>
      </c>
      <c r="J30502" s="14">
        <v>0</v>
      </c>
      <c r="K30502" s="14">
        <v>0</v>
      </c>
      <c r="L30502" s="14">
        <v>19</v>
      </c>
      <c r="M30502" s="14">
        <v>1</v>
      </c>
      <c r="N30502" s="14">
        <v>69</v>
      </c>
      <c r="O30502" s="14">
        <v>0</v>
      </c>
      <c r="P30502" s="11">
        <f>SUM(Flows4[[#This Row],[PQAT]:[PQXY]])</f>
        <v>14</v>
      </c>
    </row>
    <row r="30503" spans="1:16" x14ac:dyDescent="0.25">
      <c r="A30503" s="8">
        <v>44006</v>
      </c>
      <c r="B30503" s="7">
        <v>22</v>
      </c>
      <c r="C30503" s="13">
        <v>119</v>
      </c>
      <c r="D30503" s="13">
        <v>1443</v>
      </c>
      <c r="E30503" s="13">
        <v>2</v>
      </c>
      <c r="F30503" s="13">
        <v>738</v>
      </c>
      <c r="G30503" s="14">
        <v>-76</v>
      </c>
      <c r="H30503" s="14">
        <v>0</v>
      </c>
      <c r="I30503" s="14">
        <v>0</v>
      </c>
      <c r="J30503" s="14">
        <v>0</v>
      </c>
      <c r="K30503" s="14">
        <v>0</v>
      </c>
      <c r="L30503" s="14">
        <v>18</v>
      </c>
      <c r="M30503" s="14">
        <v>1</v>
      </c>
      <c r="N30503" s="14">
        <v>49</v>
      </c>
      <c r="O30503" s="14">
        <v>0</v>
      </c>
      <c r="P30503" s="11">
        <f>SUM(Flows4[[#This Row],[PQAT]:[PQXY]])</f>
        <v>-8</v>
      </c>
    </row>
    <row r="30504" spans="1:16" x14ac:dyDescent="0.25">
      <c r="A30504" s="8">
        <v>44006</v>
      </c>
      <c r="B30504" s="7">
        <v>23</v>
      </c>
      <c r="C30504" s="13">
        <v>101</v>
      </c>
      <c r="D30504" s="13">
        <v>1504</v>
      </c>
      <c r="E30504" s="13">
        <v>9</v>
      </c>
      <c r="F30504" s="13">
        <v>994</v>
      </c>
      <c r="G30504" s="14">
        <v>-74</v>
      </c>
      <c r="H30504" s="14">
        <v>0</v>
      </c>
      <c r="I30504" s="14">
        <v>0</v>
      </c>
      <c r="J30504" s="14">
        <v>0</v>
      </c>
      <c r="K30504" s="14">
        <v>0</v>
      </c>
      <c r="L30504" s="14">
        <v>16</v>
      </c>
      <c r="M30504" s="14">
        <v>1</v>
      </c>
      <c r="N30504" s="14">
        <v>48</v>
      </c>
      <c r="O30504" s="14">
        <v>0</v>
      </c>
      <c r="P30504" s="11">
        <f>SUM(Flows4[[#This Row],[PQAT]:[PQXY]])</f>
        <v>-9</v>
      </c>
    </row>
    <row r="30505" spans="1:16" x14ac:dyDescent="0.25">
      <c r="A30505" s="8">
        <v>44006</v>
      </c>
      <c r="B30505" s="7">
        <v>24</v>
      </c>
      <c r="C30505" s="13">
        <v>95</v>
      </c>
      <c r="D30505" s="13">
        <v>1451</v>
      </c>
      <c r="E30505" s="13">
        <v>7</v>
      </c>
      <c r="F30505" s="13">
        <v>1294</v>
      </c>
      <c r="G30505" s="14">
        <v>0</v>
      </c>
      <c r="H30505" s="14">
        <v>0</v>
      </c>
      <c r="I30505" s="14">
        <v>0</v>
      </c>
      <c r="J30505" s="14">
        <v>0</v>
      </c>
      <c r="K30505" s="14">
        <v>0</v>
      </c>
      <c r="L30505" s="14">
        <v>15</v>
      </c>
      <c r="M30505" s="14">
        <v>1</v>
      </c>
      <c r="N30505" s="14">
        <v>48</v>
      </c>
      <c r="O30505" s="14">
        <v>0</v>
      </c>
      <c r="P30505" s="11">
        <f>SUM(Flows4[[#This Row],[PQAT]:[PQXY]])</f>
        <v>64</v>
      </c>
    </row>
    <row r="30506" spans="1:16" x14ac:dyDescent="0.25">
      <c r="A30506" s="8">
        <v>44007</v>
      </c>
      <c r="B30506" s="7">
        <v>1</v>
      </c>
      <c r="C30506" s="13">
        <v>83</v>
      </c>
      <c r="D30506" s="13">
        <v>1380</v>
      </c>
      <c r="E30506" s="13">
        <v>8</v>
      </c>
      <c r="F30506" s="13">
        <v>1114</v>
      </c>
      <c r="G30506" s="14">
        <v>221</v>
      </c>
      <c r="H30506" s="14">
        <v>0</v>
      </c>
      <c r="I30506" s="14">
        <v>0</v>
      </c>
      <c r="J30506" s="14">
        <v>0</v>
      </c>
      <c r="K30506" s="14">
        <v>0</v>
      </c>
      <c r="L30506" s="14">
        <v>16</v>
      </c>
      <c r="M30506" s="14">
        <v>1</v>
      </c>
      <c r="N30506" s="14">
        <v>25</v>
      </c>
      <c r="O30506" s="14">
        <v>0</v>
      </c>
      <c r="P30506" s="11">
        <f>SUM(Flows4[[#This Row],[PQAT]:[PQXY]])</f>
        <v>263</v>
      </c>
    </row>
    <row r="30507" spans="1:16" x14ac:dyDescent="0.25">
      <c r="A30507" s="8">
        <v>44007</v>
      </c>
      <c r="B30507" s="7">
        <v>2</v>
      </c>
      <c r="C30507" s="13">
        <v>52</v>
      </c>
      <c r="D30507" s="13">
        <v>1348</v>
      </c>
      <c r="E30507" s="13">
        <v>10</v>
      </c>
      <c r="F30507" s="13">
        <v>1330</v>
      </c>
      <c r="G30507" s="14">
        <v>416</v>
      </c>
      <c r="H30507" s="14">
        <v>0</v>
      </c>
      <c r="I30507" s="14">
        <v>0</v>
      </c>
      <c r="J30507" s="14">
        <v>0</v>
      </c>
      <c r="K30507" s="14">
        <v>0</v>
      </c>
      <c r="L30507" s="14">
        <v>18</v>
      </c>
      <c r="M30507" s="14">
        <v>1</v>
      </c>
      <c r="N30507" s="14">
        <v>24</v>
      </c>
      <c r="O30507" s="14">
        <v>0</v>
      </c>
      <c r="P30507" s="11">
        <f>SUM(Flows4[[#This Row],[PQAT]:[PQXY]])</f>
        <v>459</v>
      </c>
    </row>
    <row r="30508" spans="1:16" x14ac:dyDescent="0.25">
      <c r="A30508" s="8">
        <v>44007</v>
      </c>
      <c r="B30508" s="7">
        <v>3</v>
      </c>
      <c r="C30508" s="13">
        <v>58</v>
      </c>
      <c r="D30508" s="13">
        <v>1379</v>
      </c>
      <c r="E30508" s="13">
        <v>10</v>
      </c>
      <c r="F30508" s="13">
        <v>1374</v>
      </c>
      <c r="G30508" s="14">
        <v>493</v>
      </c>
      <c r="H30508" s="14">
        <v>0</v>
      </c>
      <c r="I30508" s="14">
        <v>0</v>
      </c>
      <c r="J30508" s="14">
        <v>0</v>
      </c>
      <c r="K30508" s="14">
        <v>0</v>
      </c>
      <c r="L30508" s="14">
        <v>16</v>
      </c>
      <c r="M30508" s="14">
        <v>1</v>
      </c>
      <c r="N30508" s="14">
        <v>24</v>
      </c>
      <c r="O30508" s="14">
        <v>0</v>
      </c>
      <c r="P30508" s="11">
        <f>SUM(Flows4[[#This Row],[PQAT]:[PQXY]])</f>
        <v>534</v>
      </c>
    </row>
    <row r="30509" spans="1:16" x14ac:dyDescent="0.25">
      <c r="A30509" s="8">
        <v>44007</v>
      </c>
      <c r="B30509" s="7">
        <v>4</v>
      </c>
      <c r="C30509" s="13">
        <v>50</v>
      </c>
      <c r="D30509" s="13">
        <v>1309</v>
      </c>
      <c r="E30509" s="13">
        <v>12</v>
      </c>
      <c r="F30509" s="13">
        <v>1326</v>
      </c>
      <c r="G30509" s="14">
        <v>594</v>
      </c>
      <c r="H30509" s="14">
        <v>0</v>
      </c>
      <c r="I30509" s="14">
        <v>0</v>
      </c>
      <c r="J30509" s="14">
        <v>0</v>
      </c>
      <c r="K30509" s="14">
        <v>0</v>
      </c>
      <c r="L30509" s="14">
        <v>14</v>
      </c>
      <c r="M30509" s="14">
        <v>1</v>
      </c>
      <c r="N30509" s="14">
        <v>25</v>
      </c>
      <c r="O30509" s="14">
        <v>0</v>
      </c>
      <c r="P30509" s="11">
        <f>SUM(Flows4[[#This Row],[PQAT]:[PQXY]])</f>
        <v>634</v>
      </c>
    </row>
    <row r="30510" spans="1:16" x14ac:dyDescent="0.25">
      <c r="A30510" s="8">
        <v>44007</v>
      </c>
      <c r="B30510" s="7">
        <v>5</v>
      </c>
      <c r="C30510" s="13">
        <v>54</v>
      </c>
      <c r="D30510" s="13">
        <v>1352</v>
      </c>
      <c r="E30510" s="13">
        <v>8</v>
      </c>
      <c r="F30510" s="13">
        <v>1312</v>
      </c>
      <c r="G30510" s="14">
        <v>13</v>
      </c>
      <c r="H30510" s="14">
        <v>0</v>
      </c>
      <c r="I30510" s="14">
        <v>0</v>
      </c>
      <c r="J30510" s="14">
        <v>0</v>
      </c>
      <c r="K30510" s="14">
        <v>0</v>
      </c>
      <c r="L30510" s="14">
        <v>16</v>
      </c>
      <c r="M30510" s="14">
        <v>1</v>
      </c>
      <c r="N30510" s="14">
        <v>47</v>
      </c>
      <c r="O30510" s="14">
        <v>0</v>
      </c>
      <c r="P30510" s="11">
        <f>SUM(Flows4[[#This Row],[PQAT]:[PQXY]])</f>
        <v>77</v>
      </c>
    </row>
    <row r="30511" spans="1:16" x14ac:dyDescent="0.25">
      <c r="A30511" s="8">
        <v>44007</v>
      </c>
      <c r="B30511" s="7">
        <v>6</v>
      </c>
      <c r="C30511" s="13">
        <v>53</v>
      </c>
      <c r="D30511" s="13">
        <v>1400</v>
      </c>
      <c r="E30511" s="13">
        <v>12</v>
      </c>
      <c r="F30511" s="13">
        <v>1051</v>
      </c>
      <c r="G30511" s="14">
        <v>-34</v>
      </c>
      <c r="H30511" s="14">
        <v>0</v>
      </c>
      <c r="I30511" s="14">
        <v>0</v>
      </c>
      <c r="J30511" s="14">
        <v>0</v>
      </c>
      <c r="K30511" s="14">
        <v>0</v>
      </c>
      <c r="L30511" s="14">
        <v>22</v>
      </c>
      <c r="M30511" s="14">
        <v>1</v>
      </c>
      <c r="N30511" s="14">
        <v>49</v>
      </c>
      <c r="O30511" s="14">
        <v>0</v>
      </c>
      <c r="P30511" s="11">
        <f>SUM(Flows4[[#This Row],[PQAT]:[PQXY]])</f>
        <v>38</v>
      </c>
    </row>
    <row r="30512" spans="1:16" x14ac:dyDescent="0.25">
      <c r="A30512" s="8">
        <v>44007</v>
      </c>
      <c r="B30512" s="7">
        <v>7</v>
      </c>
      <c r="C30512" s="13">
        <v>84</v>
      </c>
      <c r="D30512" s="13">
        <v>1433</v>
      </c>
      <c r="E30512" s="13">
        <v>14</v>
      </c>
      <c r="F30512" s="13">
        <v>504</v>
      </c>
      <c r="G30512" s="14">
        <v>0</v>
      </c>
      <c r="H30512" s="14">
        <v>0</v>
      </c>
      <c r="I30512" s="14">
        <v>0</v>
      </c>
      <c r="J30512" s="14">
        <v>0</v>
      </c>
      <c r="K30512" s="14">
        <v>0</v>
      </c>
      <c r="L30512" s="14">
        <v>21</v>
      </c>
      <c r="M30512" s="14">
        <v>1</v>
      </c>
      <c r="N30512" s="14">
        <v>49</v>
      </c>
      <c r="O30512" s="14">
        <v>0</v>
      </c>
      <c r="P30512" s="11">
        <f>SUM(Flows4[[#This Row],[PQAT]:[PQXY]])</f>
        <v>71</v>
      </c>
    </row>
    <row r="30513" spans="1:16" x14ac:dyDescent="0.25">
      <c r="A30513" s="8">
        <v>44007</v>
      </c>
      <c r="B30513" s="7">
        <v>8</v>
      </c>
      <c r="C30513" s="13">
        <v>119</v>
      </c>
      <c r="D30513" s="13">
        <v>1346</v>
      </c>
      <c r="E30513" s="13">
        <v>13</v>
      </c>
      <c r="F30513" s="13">
        <v>420</v>
      </c>
      <c r="G30513" s="14">
        <v>0</v>
      </c>
      <c r="H30513" s="14">
        <v>0</v>
      </c>
      <c r="I30513" s="14">
        <v>0</v>
      </c>
      <c r="J30513" s="14">
        <v>0</v>
      </c>
      <c r="K30513" s="14">
        <v>0</v>
      </c>
      <c r="L30513" s="14">
        <v>20</v>
      </c>
      <c r="M30513" s="14">
        <v>1</v>
      </c>
      <c r="N30513" s="14">
        <v>48</v>
      </c>
      <c r="O30513" s="14">
        <v>0</v>
      </c>
      <c r="P30513" s="11">
        <f>SUM(Flows4[[#This Row],[PQAT]:[PQXY]])</f>
        <v>69</v>
      </c>
    </row>
    <row r="30514" spans="1:16" x14ac:dyDescent="0.25">
      <c r="A30514" s="8">
        <v>44007</v>
      </c>
      <c r="B30514" s="7">
        <v>9</v>
      </c>
      <c r="C30514" s="13">
        <v>123</v>
      </c>
      <c r="D30514" s="13">
        <v>1420</v>
      </c>
      <c r="E30514" s="13">
        <v>6</v>
      </c>
      <c r="F30514" s="13">
        <v>623</v>
      </c>
      <c r="G30514" s="14">
        <v>0</v>
      </c>
      <c r="H30514" s="14">
        <v>0</v>
      </c>
      <c r="I30514" s="14">
        <v>0</v>
      </c>
      <c r="J30514" s="14">
        <v>0</v>
      </c>
      <c r="K30514" s="14">
        <v>0</v>
      </c>
      <c r="L30514" s="14">
        <v>20</v>
      </c>
      <c r="M30514" s="14">
        <v>1</v>
      </c>
      <c r="N30514" s="14">
        <v>71</v>
      </c>
      <c r="O30514" s="14">
        <v>0</v>
      </c>
      <c r="P30514" s="11">
        <f>SUM(Flows4[[#This Row],[PQAT]:[PQXY]])</f>
        <v>92</v>
      </c>
    </row>
    <row r="30515" spans="1:16" x14ac:dyDescent="0.25">
      <c r="A30515" s="8">
        <v>44007</v>
      </c>
      <c r="B30515" s="7">
        <v>10</v>
      </c>
      <c r="C30515" s="13">
        <v>110</v>
      </c>
      <c r="D30515" s="13">
        <v>1519</v>
      </c>
      <c r="E30515" s="13">
        <v>10</v>
      </c>
      <c r="F30515" s="13">
        <v>784</v>
      </c>
      <c r="G30515" s="14">
        <v>65</v>
      </c>
      <c r="H30515" s="14">
        <v>0</v>
      </c>
      <c r="I30515" s="14">
        <v>0</v>
      </c>
      <c r="J30515" s="14">
        <v>0</v>
      </c>
      <c r="K30515" s="14">
        <v>0</v>
      </c>
      <c r="L30515" s="14">
        <v>20</v>
      </c>
      <c r="M30515" s="14">
        <v>1</v>
      </c>
      <c r="N30515" s="14">
        <v>72</v>
      </c>
      <c r="O30515" s="14">
        <v>0</v>
      </c>
      <c r="P30515" s="11">
        <f>SUM(Flows4[[#This Row],[PQAT]:[PQXY]])</f>
        <v>158</v>
      </c>
    </row>
    <row r="30516" spans="1:16" x14ac:dyDescent="0.25">
      <c r="A30516" s="8">
        <v>44007</v>
      </c>
      <c r="B30516" s="7">
        <v>11</v>
      </c>
      <c r="C30516" s="13">
        <v>67</v>
      </c>
      <c r="D30516" s="13">
        <v>1559</v>
      </c>
      <c r="E30516" s="13">
        <v>1</v>
      </c>
      <c r="F30516" s="13">
        <v>623</v>
      </c>
      <c r="G30516" s="14">
        <v>66</v>
      </c>
      <c r="H30516" s="14">
        <v>0</v>
      </c>
      <c r="I30516" s="14">
        <v>0</v>
      </c>
      <c r="J30516" s="14">
        <v>0</v>
      </c>
      <c r="K30516" s="14">
        <v>0</v>
      </c>
      <c r="L30516" s="14">
        <v>20</v>
      </c>
      <c r="M30516" s="14">
        <v>1</v>
      </c>
      <c r="N30516" s="14">
        <v>72</v>
      </c>
      <c r="O30516" s="14">
        <v>0</v>
      </c>
      <c r="P30516" s="11">
        <f>SUM(Flows4[[#This Row],[PQAT]:[PQXY]])</f>
        <v>159</v>
      </c>
    </row>
    <row r="30517" spans="1:16" x14ac:dyDescent="0.25">
      <c r="A30517" s="8">
        <v>44007</v>
      </c>
      <c r="B30517" s="7">
        <v>12</v>
      </c>
      <c r="C30517" s="13">
        <v>97</v>
      </c>
      <c r="D30517" s="13">
        <v>1210</v>
      </c>
      <c r="E30517" s="13">
        <v>5</v>
      </c>
      <c r="F30517" s="13">
        <v>874</v>
      </c>
      <c r="G30517" s="14">
        <v>-49</v>
      </c>
      <c r="H30517" s="14">
        <v>0</v>
      </c>
      <c r="I30517" s="14">
        <v>0</v>
      </c>
      <c r="J30517" s="14">
        <v>0</v>
      </c>
      <c r="K30517" s="14">
        <v>0</v>
      </c>
      <c r="L30517" s="14">
        <v>20</v>
      </c>
      <c r="M30517" s="14">
        <v>1</v>
      </c>
      <c r="N30517" s="14">
        <v>49</v>
      </c>
      <c r="O30517" s="14">
        <v>0</v>
      </c>
      <c r="P30517" s="11">
        <f>SUM(Flows4[[#This Row],[PQAT]:[PQXY]])</f>
        <v>21</v>
      </c>
    </row>
    <row r="30518" spans="1:16" x14ac:dyDescent="0.25">
      <c r="A30518" s="8">
        <v>44007</v>
      </c>
      <c r="B30518" s="7">
        <v>13</v>
      </c>
      <c r="C30518" s="13">
        <v>40</v>
      </c>
      <c r="D30518" s="13">
        <v>1081</v>
      </c>
      <c r="E30518" s="13">
        <v>13</v>
      </c>
      <c r="F30518" s="13">
        <v>1168</v>
      </c>
      <c r="G30518" s="14">
        <v>-35</v>
      </c>
      <c r="H30518" s="14">
        <v>0</v>
      </c>
      <c r="I30518" s="14">
        <v>0</v>
      </c>
      <c r="J30518" s="14">
        <v>0</v>
      </c>
      <c r="K30518" s="14">
        <v>0</v>
      </c>
      <c r="L30518" s="14">
        <v>23</v>
      </c>
      <c r="M30518" s="14">
        <v>1</v>
      </c>
      <c r="N30518" s="14">
        <v>48</v>
      </c>
      <c r="O30518" s="14">
        <v>0</v>
      </c>
      <c r="P30518" s="11">
        <f>SUM(Flows4[[#This Row],[PQAT]:[PQXY]])</f>
        <v>37</v>
      </c>
    </row>
    <row r="30519" spans="1:16" x14ac:dyDescent="0.25">
      <c r="A30519" s="8">
        <v>44007</v>
      </c>
      <c r="B30519" s="7">
        <v>14</v>
      </c>
      <c r="C30519" s="13">
        <v>103</v>
      </c>
      <c r="D30519" s="13">
        <v>1154</v>
      </c>
      <c r="E30519" s="13">
        <v>10</v>
      </c>
      <c r="F30519" s="13">
        <v>1099</v>
      </c>
      <c r="G30519" s="14">
        <v>-35</v>
      </c>
      <c r="H30519" s="14">
        <v>0</v>
      </c>
      <c r="I30519" s="14">
        <v>0</v>
      </c>
      <c r="J30519" s="14">
        <v>0</v>
      </c>
      <c r="K30519" s="14">
        <v>0</v>
      </c>
      <c r="L30519" s="14">
        <v>21</v>
      </c>
      <c r="M30519" s="14">
        <v>1</v>
      </c>
      <c r="N30519" s="14">
        <v>71</v>
      </c>
      <c r="O30519" s="14">
        <v>0</v>
      </c>
      <c r="P30519" s="11">
        <f>SUM(Flows4[[#This Row],[PQAT]:[PQXY]])</f>
        <v>58</v>
      </c>
    </row>
    <row r="30520" spans="1:16" x14ac:dyDescent="0.25">
      <c r="A30520" s="8">
        <v>44007</v>
      </c>
      <c r="B30520" s="7">
        <v>15</v>
      </c>
      <c r="C30520" s="13">
        <v>22</v>
      </c>
      <c r="D30520" s="13">
        <v>968</v>
      </c>
      <c r="E30520" s="13">
        <v>0</v>
      </c>
      <c r="F30520" s="13">
        <v>792</v>
      </c>
      <c r="G30520" s="14">
        <v>299</v>
      </c>
      <c r="H30520" s="14">
        <v>0</v>
      </c>
      <c r="I30520" s="14">
        <v>0</v>
      </c>
      <c r="J30520" s="14">
        <v>0</v>
      </c>
      <c r="K30520" s="14">
        <v>0</v>
      </c>
      <c r="L30520" s="14">
        <v>20</v>
      </c>
      <c r="M30520" s="14">
        <v>1</v>
      </c>
      <c r="N30520" s="14">
        <v>0</v>
      </c>
      <c r="O30520" s="14">
        <v>0</v>
      </c>
      <c r="P30520" s="11">
        <f>SUM(Flows4[[#This Row],[PQAT]:[PQXY]])</f>
        <v>320</v>
      </c>
    </row>
    <row r="30521" spans="1:16" x14ac:dyDescent="0.25">
      <c r="A30521" s="8">
        <v>44007</v>
      </c>
      <c r="B30521" s="7">
        <v>16</v>
      </c>
      <c r="C30521" s="13">
        <v>89</v>
      </c>
      <c r="D30521" s="13">
        <v>904</v>
      </c>
      <c r="E30521" s="13">
        <v>8</v>
      </c>
      <c r="F30521" s="13">
        <v>738</v>
      </c>
      <c r="G30521" s="14">
        <v>-571</v>
      </c>
      <c r="H30521" s="14">
        <v>1</v>
      </c>
      <c r="I30521" s="14">
        <v>0</v>
      </c>
      <c r="J30521" s="14">
        <v>0</v>
      </c>
      <c r="K30521" s="14">
        <v>0</v>
      </c>
      <c r="L30521" s="14">
        <v>23</v>
      </c>
      <c r="M30521" s="14">
        <v>-2</v>
      </c>
      <c r="N30521" s="14">
        <v>0</v>
      </c>
      <c r="O30521" s="14">
        <v>0</v>
      </c>
      <c r="P30521" s="11">
        <f>SUM(Flows4[[#This Row],[PQAT]:[PQXY]])</f>
        <v>-549</v>
      </c>
    </row>
    <row r="30522" spans="1:16" x14ac:dyDescent="0.25">
      <c r="A30522" s="8">
        <v>44007</v>
      </c>
      <c r="B30522" s="7">
        <v>17</v>
      </c>
      <c r="C30522" s="13">
        <v>32</v>
      </c>
      <c r="D30522" s="13">
        <v>868</v>
      </c>
      <c r="E30522" s="13">
        <v>2</v>
      </c>
      <c r="F30522" s="13">
        <v>844</v>
      </c>
      <c r="G30522" s="14">
        <v>-1102</v>
      </c>
      <c r="H30522" s="14">
        <v>-224</v>
      </c>
      <c r="I30522" s="14">
        <v>0</v>
      </c>
      <c r="J30522" s="14">
        <v>0</v>
      </c>
      <c r="K30522" s="14">
        <v>0</v>
      </c>
      <c r="L30522" s="14">
        <v>25</v>
      </c>
      <c r="M30522" s="14">
        <v>-81</v>
      </c>
      <c r="N30522" s="14">
        <v>0</v>
      </c>
      <c r="O30522" s="14">
        <v>0</v>
      </c>
      <c r="P30522" s="11">
        <f>SUM(Flows4[[#This Row],[PQAT]:[PQXY]])</f>
        <v>-1382</v>
      </c>
    </row>
    <row r="30523" spans="1:16" x14ac:dyDescent="0.25">
      <c r="A30523" s="8">
        <v>44007</v>
      </c>
      <c r="B30523" s="7">
        <v>18</v>
      </c>
      <c r="C30523" s="13">
        <v>20</v>
      </c>
      <c r="D30523" s="13">
        <v>812</v>
      </c>
      <c r="E30523" s="13">
        <v>6</v>
      </c>
      <c r="F30523" s="13">
        <v>675</v>
      </c>
      <c r="G30523" s="14">
        <v>-1109</v>
      </c>
      <c r="H30523" s="14">
        <v>-231</v>
      </c>
      <c r="I30523" s="14">
        <v>0</v>
      </c>
      <c r="J30523" s="14">
        <v>0</v>
      </c>
      <c r="K30523" s="14">
        <v>0</v>
      </c>
      <c r="L30523" s="14">
        <v>26</v>
      </c>
      <c r="M30523" s="14">
        <v>-80</v>
      </c>
      <c r="N30523" s="14">
        <v>0</v>
      </c>
      <c r="O30523" s="14">
        <v>0</v>
      </c>
      <c r="P30523" s="11">
        <f>SUM(Flows4[[#This Row],[PQAT]:[PQXY]])</f>
        <v>-1394</v>
      </c>
    </row>
    <row r="30524" spans="1:16" x14ac:dyDescent="0.25">
      <c r="A30524" s="8">
        <v>44007</v>
      </c>
      <c r="B30524" s="7">
        <v>19</v>
      </c>
      <c r="C30524" s="13">
        <v>64</v>
      </c>
      <c r="D30524" s="13">
        <v>1261</v>
      </c>
      <c r="E30524" s="13">
        <v>-14</v>
      </c>
      <c r="F30524" s="13">
        <v>576</v>
      </c>
      <c r="G30524" s="14">
        <v>-1108</v>
      </c>
      <c r="H30524" s="14">
        <v>-230</v>
      </c>
      <c r="I30524" s="14">
        <v>0</v>
      </c>
      <c r="J30524" s="14">
        <v>0</v>
      </c>
      <c r="K30524" s="14">
        <v>0</v>
      </c>
      <c r="L30524" s="14">
        <v>28</v>
      </c>
      <c r="M30524" s="14">
        <v>-80</v>
      </c>
      <c r="N30524" s="14">
        <v>0</v>
      </c>
      <c r="O30524" s="14">
        <v>0</v>
      </c>
      <c r="P30524" s="11">
        <f>SUM(Flows4[[#This Row],[PQAT]:[PQXY]])</f>
        <v>-1390</v>
      </c>
    </row>
    <row r="30525" spans="1:16" x14ac:dyDescent="0.25">
      <c r="A30525" s="8">
        <v>44007</v>
      </c>
      <c r="B30525" s="7">
        <v>20</v>
      </c>
      <c r="C30525" s="13">
        <v>56</v>
      </c>
      <c r="D30525" s="13">
        <v>1432</v>
      </c>
      <c r="E30525" s="13">
        <v>-14</v>
      </c>
      <c r="F30525" s="13">
        <v>488</v>
      </c>
      <c r="G30525" s="14">
        <v>-1099</v>
      </c>
      <c r="H30525" s="14">
        <v>-67</v>
      </c>
      <c r="I30525" s="14">
        <v>0</v>
      </c>
      <c r="J30525" s="14">
        <v>0</v>
      </c>
      <c r="K30525" s="14">
        <v>0</v>
      </c>
      <c r="L30525" s="14">
        <v>31</v>
      </c>
      <c r="M30525" s="14">
        <v>-75</v>
      </c>
      <c r="N30525" s="14">
        <v>0</v>
      </c>
      <c r="O30525" s="14">
        <v>0</v>
      </c>
      <c r="P30525" s="11">
        <f>SUM(Flows4[[#This Row],[PQAT]:[PQXY]])</f>
        <v>-1210</v>
      </c>
    </row>
    <row r="30526" spans="1:16" x14ac:dyDescent="0.25">
      <c r="A30526" s="8">
        <v>44007</v>
      </c>
      <c r="B30526" s="7">
        <v>21</v>
      </c>
      <c r="C30526" s="13">
        <v>1</v>
      </c>
      <c r="D30526" s="13">
        <v>1539</v>
      </c>
      <c r="E30526" s="13">
        <v>-15</v>
      </c>
      <c r="F30526" s="13">
        <v>405</v>
      </c>
      <c r="G30526" s="14">
        <v>-750</v>
      </c>
      <c r="H30526" s="14">
        <v>-1</v>
      </c>
      <c r="I30526" s="14">
        <v>0</v>
      </c>
      <c r="J30526" s="14">
        <v>0</v>
      </c>
      <c r="K30526" s="14">
        <v>0</v>
      </c>
      <c r="L30526" s="14">
        <v>26</v>
      </c>
      <c r="M30526" s="14">
        <v>1</v>
      </c>
      <c r="N30526" s="14">
        <v>0</v>
      </c>
      <c r="O30526" s="14">
        <v>0</v>
      </c>
      <c r="P30526" s="11">
        <f>SUM(Flows4[[#This Row],[PQAT]:[PQXY]])</f>
        <v>-724</v>
      </c>
    </row>
    <row r="30527" spans="1:16" x14ac:dyDescent="0.25">
      <c r="A30527" s="8">
        <v>44007</v>
      </c>
      <c r="B30527" s="7">
        <v>22</v>
      </c>
      <c r="C30527" s="13">
        <v>-4</v>
      </c>
      <c r="D30527" s="13">
        <v>1601</v>
      </c>
      <c r="E30527" s="13">
        <v>3</v>
      </c>
      <c r="F30527" s="13">
        <v>242</v>
      </c>
      <c r="G30527" s="14">
        <v>-104</v>
      </c>
      <c r="H30527" s="14">
        <v>0</v>
      </c>
      <c r="I30527" s="14">
        <v>0</v>
      </c>
      <c r="J30527" s="14">
        <v>0</v>
      </c>
      <c r="K30527" s="14">
        <v>0</v>
      </c>
      <c r="L30527" s="14">
        <v>25</v>
      </c>
      <c r="M30527" s="14">
        <v>1</v>
      </c>
      <c r="N30527" s="14">
        <v>46</v>
      </c>
      <c r="O30527" s="14">
        <v>0</v>
      </c>
      <c r="P30527" s="11">
        <f>SUM(Flows4[[#This Row],[PQAT]:[PQXY]])</f>
        <v>-32</v>
      </c>
    </row>
    <row r="30528" spans="1:16" x14ac:dyDescent="0.25">
      <c r="A30528" s="8">
        <v>44007</v>
      </c>
      <c r="B30528" s="7">
        <v>23</v>
      </c>
      <c r="C30528" s="13">
        <v>-77</v>
      </c>
      <c r="D30528" s="13">
        <v>1432</v>
      </c>
      <c r="E30528" s="13">
        <v>-13</v>
      </c>
      <c r="F30528" s="13">
        <v>689</v>
      </c>
      <c r="G30528" s="14">
        <v>106</v>
      </c>
      <c r="H30528" s="14">
        <v>0</v>
      </c>
      <c r="I30528" s="14">
        <v>0</v>
      </c>
      <c r="J30528" s="14">
        <v>0</v>
      </c>
      <c r="K30528" s="14">
        <v>0</v>
      </c>
      <c r="L30528" s="14">
        <v>21</v>
      </c>
      <c r="M30528" s="14">
        <v>1</v>
      </c>
      <c r="N30528" s="14">
        <v>48</v>
      </c>
      <c r="O30528" s="14">
        <v>0</v>
      </c>
      <c r="P30528" s="11">
        <f>SUM(Flows4[[#This Row],[PQAT]:[PQXY]])</f>
        <v>176</v>
      </c>
    </row>
    <row r="30529" spans="1:16" x14ac:dyDescent="0.25">
      <c r="A30529" s="8">
        <v>44007</v>
      </c>
      <c r="B30529" s="7">
        <v>24</v>
      </c>
      <c r="C30529" s="13">
        <v>-27</v>
      </c>
      <c r="D30529" s="13">
        <v>1339</v>
      </c>
      <c r="E30529" s="13">
        <v>5</v>
      </c>
      <c r="F30529" s="13">
        <v>936</v>
      </c>
      <c r="G30529" s="14">
        <v>106</v>
      </c>
      <c r="H30529" s="14">
        <v>0</v>
      </c>
      <c r="I30529" s="14">
        <v>0</v>
      </c>
      <c r="J30529" s="14">
        <v>0</v>
      </c>
      <c r="K30529" s="14">
        <v>0</v>
      </c>
      <c r="L30529" s="14">
        <v>21</v>
      </c>
      <c r="M30529" s="14">
        <v>1</v>
      </c>
      <c r="N30529" s="14">
        <v>48</v>
      </c>
      <c r="O30529" s="14">
        <v>0</v>
      </c>
      <c r="P30529" s="11">
        <f>SUM(Flows4[[#This Row],[PQAT]:[PQXY]])</f>
        <v>176</v>
      </c>
    </row>
    <row r="30530" spans="1:16" x14ac:dyDescent="0.25">
      <c r="A30530" s="8">
        <v>44008</v>
      </c>
      <c r="B30530" s="7">
        <v>1</v>
      </c>
      <c r="C30530" s="13">
        <v>-7</v>
      </c>
      <c r="D30530" s="13">
        <v>1474</v>
      </c>
      <c r="E30530" s="13">
        <v>10</v>
      </c>
      <c r="F30530" s="13">
        <v>1084</v>
      </c>
      <c r="G30530" s="14">
        <v>106</v>
      </c>
      <c r="H30530" s="14">
        <v>0</v>
      </c>
      <c r="I30530" s="14">
        <v>0</v>
      </c>
      <c r="J30530" s="14">
        <v>0</v>
      </c>
      <c r="K30530" s="14">
        <v>0</v>
      </c>
      <c r="L30530" s="14">
        <v>24</v>
      </c>
      <c r="M30530" s="14">
        <v>1</v>
      </c>
      <c r="N30530" s="14">
        <v>25</v>
      </c>
      <c r="O30530" s="14">
        <v>0</v>
      </c>
      <c r="P30530" s="11">
        <f>SUM(Flows4[[#This Row],[PQAT]:[PQXY]])</f>
        <v>156</v>
      </c>
    </row>
    <row r="30531" spans="1:16" x14ac:dyDescent="0.25">
      <c r="A30531" s="8">
        <v>44008</v>
      </c>
      <c r="B30531" s="7">
        <v>2</v>
      </c>
      <c r="C30531" s="13">
        <v>-19</v>
      </c>
      <c r="D30531" s="13">
        <v>1428</v>
      </c>
      <c r="E30531" s="13">
        <v>11</v>
      </c>
      <c r="F30531" s="13">
        <v>1184</v>
      </c>
      <c r="G30531" s="14">
        <v>113</v>
      </c>
      <c r="H30531" s="14">
        <v>0</v>
      </c>
      <c r="I30531" s="14">
        <v>0</v>
      </c>
      <c r="J30531" s="14">
        <v>0</v>
      </c>
      <c r="K30531" s="14">
        <v>0</v>
      </c>
      <c r="L30531" s="14">
        <v>21</v>
      </c>
      <c r="M30531" s="14">
        <v>1</v>
      </c>
      <c r="N30531" s="14">
        <v>24</v>
      </c>
      <c r="O30531" s="14">
        <v>0</v>
      </c>
      <c r="P30531" s="11">
        <f>SUM(Flows4[[#This Row],[PQAT]:[PQXY]])</f>
        <v>159</v>
      </c>
    </row>
    <row r="30532" spans="1:16" x14ac:dyDescent="0.25">
      <c r="A30532" s="8">
        <v>44008</v>
      </c>
      <c r="B30532" s="7">
        <v>3</v>
      </c>
      <c r="C30532" s="13">
        <v>-17</v>
      </c>
      <c r="D30532" s="13">
        <v>1255</v>
      </c>
      <c r="E30532" s="13">
        <v>13</v>
      </c>
      <c r="F30532" s="13">
        <v>1220</v>
      </c>
      <c r="G30532" s="14">
        <v>317</v>
      </c>
      <c r="H30532" s="14">
        <v>0</v>
      </c>
      <c r="I30532" s="14">
        <v>0</v>
      </c>
      <c r="J30532" s="14">
        <v>0</v>
      </c>
      <c r="K30532" s="14">
        <v>0</v>
      </c>
      <c r="L30532" s="14">
        <v>18</v>
      </c>
      <c r="M30532" s="14">
        <v>1</v>
      </c>
      <c r="N30532" s="14">
        <v>24</v>
      </c>
      <c r="O30532" s="14">
        <v>0</v>
      </c>
      <c r="P30532" s="11">
        <f>SUM(Flows4[[#This Row],[PQAT]:[PQXY]])</f>
        <v>360</v>
      </c>
    </row>
    <row r="30533" spans="1:16" x14ac:dyDescent="0.25">
      <c r="A30533" s="8">
        <v>44008</v>
      </c>
      <c r="B30533" s="7">
        <v>4</v>
      </c>
      <c r="C30533" s="13">
        <v>-11</v>
      </c>
      <c r="D30533" s="13">
        <v>1297</v>
      </c>
      <c r="E30533" s="13">
        <v>11</v>
      </c>
      <c r="F30533" s="13">
        <v>1249</v>
      </c>
      <c r="G30533" s="14">
        <v>335</v>
      </c>
      <c r="H30533" s="14">
        <v>0</v>
      </c>
      <c r="I30533" s="14">
        <v>0</v>
      </c>
      <c r="J30533" s="14">
        <v>0</v>
      </c>
      <c r="K30533" s="14">
        <v>0</v>
      </c>
      <c r="L30533" s="14">
        <v>21</v>
      </c>
      <c r="M30533" s="14">
        <v>1</v>
      </c>
      <c r="N30533" s="14">
        <v>24</v>
      </c>
      <c r="O30533" s="14">
        <v>0</v>
      </c>
      <c r="P30533" s="11">
        <f>SUM(Flows4[[#This Row],[PQAT]:[PQXY]])</f>
        <v>381</v>
      </c>
    </row>
    <row r="30534" spans="1:16" x14ac:dyDescent="0.25">
      <c r="A30534" s="8">
        <v>44008</v>
      </c>
      <c r="B30534" s="7">
        <v>5</v>
      </c>
      <c r="C30534" s="13">
        <v>-4</v>
      </c>
      <c r="D30534" s="13">
        <v>1335</v>
      </c>
      <c r="E30534" s="13">
        <v>14</v>
      </c>
      <c r="F30534" s="13">
        <v>1294</v>
      </c>
      <c r="G30534" s="14">
        <v>487</v>
      </c>
      <c r="H30534" s="14">
        <v>0</v>
      </c>
      <c r="I30534" s="14">
        <v>0</v>
      </c>
      <c r="J30534" s="14">
        <v>0</v>
      </c>
      <c r="K30534" s="14">
        <v>0</v>
      </c>
      <c r="L30534" s="14">
        <v>19</v>
      </c>
      <c r="M30534" s="14">
        <v>1</v>
      </c>
      <c r="N30534" s="14">
        <v>24</v>
      </c>
      <c r="O30534" s="14">
        <v>0</v>
      </c>
      <c r="P30534" s="11">
        <f>SUM(Flows4[[#This Row],[PQAT]:[PQXY]])</f>
        <v>531</v>
      </c>
    </row>
    <row r="30535" spans="1:16" x14ac:dyDescent="0.25">
      <c r="A30535" s="8">
        <v>44008</v>
      </c>
      <c r="B30535" s="7">
        <v>6</v>
      </c>
      <c r="C30535" s="13">
        <v>-9</v>
      </c>
      <c r="D30535" s="13">
        <v>1304</v>
      </c>
      <c r="E30535" s="13">
        <v>8</v>
      </c>
      <c r="F30535" s="13">
        <v>1261</v>
      </c>
      <c r="G30535" s="14">
        <v>388</v>
      </c>
      <c r="H30535" s="14">
        <v>0</v>
      </c>
      <c r="I30535" s="14">
        <v>0</v>
      </c>
      <c r="J30535" s="14">
        <v>0</v>
      </c>
      <c r="K30535" s="14">
        <v>0</v>
      </c>
      <c r="L30535" s="14">
        <v>26</v>
      </c>
      <c r="M30535" s="14">
        <v>1</v>
      </c>
      <c r="N30535" s="14">
        <v>24</v>
      </c>
      <c r="O30535" s="14">
        <v>0</v>
      </c>
      <c r="P30535" s="11">
        <f>SUM(Flows4[[#This Row],[PQAT]:[PQXY]])</f>
        <v>439</v>
      </c>
    </row>
    <row r="30536" spans="1:16" x14ac:dyDescent="0.25">
      <c r="A30536" s="8">
        <v>44008</v>
      </c>
      <c r="B30536" s="7">
        <v>7</v>
      </c>
      <c r="C30536" s="13">
        <v>17</v>
      </c>
      <c r="D30536" s="13">
        <v>1510</v>
      </c>
      <c r="E30536" s="13">
        <v>13</v>
      </c>
      <c r="F30536" s="13">
        <v>820</v>
      </c>
      <c r="G30536" s="14">
        <v>111</v>
      </c>
      <c r="H30536" s="14">
        <v>0</v>
      </c>
      <c r="I30536" s="14">
        <v>0</v>
      </c>
      <c r="J30536" s="14">
        <v>0</v>
      </c>
      <c r="K30536" s="14">
        <v>0</v>
      </c>
      <c r="L30536" s="14">
        <v>24</v>
      </c>
      <c r="M30536" s="14">
        <v>1</v>
      </c>
      <c r="N30536" s="14">
        <v>24</v>
      </c>
      <c r="O30536" s="14">
        <v>0</v>
      </c>
      <c r="P30536" s="11">
        <f>SUM(Flows4[[#This Row],[PQAT]:[PQXY]])</f>
        <v>160</v>
      </c>
    </row>
    <row r="30537" spans="1:16" x14ac:dyDescent="0.25">
      <c r="A30537" s="8">
        <v>44008</v>
      </c>
      <c r="B30537" s="7">
        <v>8</v>
      </c>
      <c r="C30537" s="13">
        <v>20</v>
      </c>
      <c r="D30537" s="13">
        <v>1543</v>
      </c>
      <c r="E30537" s="13">
        <v>13</v>
      </c>
      <c r="F30537" s="13">
        <v>527</v>
      </c>
      <c r="G30537" s="14">
        <v>105</v>
      </c>
      <c r="H30537" s="14">
        <v>0</v>
      </c>
      <c r="I30537" s="14">
        <v>0</v>
      </c>
      <c r="J30537" s="14">
        <v>0</v>
      </c>
      <c r="K30537" s="14">
        <v>0</v>
      </c>
      <c r="L30537" s="14">
        <v>24</v>
      </c>
      <c r="M30537" s="14">
        <v>1</v>
      </c>
      <c r="N30537" s="14">
        <v>48</v>
      </c>
      <c r="O30537" s="14">
        <v>0</v>
      </c>
      <c r="P30537" s="11">
        <f>SUM(Flows4[[#This Row],[PQAT]:[PQXY]])</f>
        <v>178</v>
      </c>
    </row>
    <row r="30538" spans="1:16" x14ac:dyDescent="0.25">
      <c r="A30538" s="8">
        <v>44008</v>
      </c>
      <c r="B30538" s="7">
        <v>9</v>
      </c>
      <c r="C30538" s="13">
        <v>47</v>
      </c>
      <c r="D30538" s="13">
        <v>1474</v>
      </c>
      <c r="E30538" s="13">
        <v>14</v>
      </c>
      <c r="F30538" s="13">
        <v>638</v>
      </c>
      <c r="G30538" s="14">
        <v>105</v>
      </c>
      <c r="H30538" s="14">
        <v>0</v>
      </c>
      <c r="I30538" s="14">
        <v>0</v>
      </c>
      <c r="J30538" s="14">
        <v>0</v>
      </c>
      <c r="K30538" s="14">
        <v>0</v>
      </c>
      <c r="L30538" s="14">
        <v>28</v>
      </c>
      <c r="M30538" s="14">
        <v>1</v>
      </c>
      <c r="N30538" s="14">
        <v>2</v>
      </c>
      <c r="O30538" s="14">
        <v>0</v>
      </c>
      <c r="P30538" s="11">
        <f>SUM(Flows4[[#This Row],[PQAT]:[PQXY]])</f>
        <v>136</v>
      </c>
    </row>
    <row r="30539" spans="1:16" x14ac:dyDescent="0.25">
      <c r="A30539" s="8">
        <v>44008</v>
      </c>
      <c r="B30539" s="7">
        <v>10</v>
      </c>
      <c r="C30539" s="13">
        <v>50</v>
      </c>
      <c r="D30539" s="13">
        <v>1340</v>
      </c>
      <c r="E30539" s="13">
        <v>4</v>
      </c>
      <c r="F30539" s="13">
        <v>765</v>
      </c>
      <c r="G30539" s="14">
        <v>105</v>
      </c>
      <c r="H30539" s="14">
        <v>0</v>
      </c>
      <c r="I30539" s="14">
        <v>0</v>
      </c>
      <c r="J30539" s="14">
        <v>0</v>
      </c>
      <c r="K30539" s="14">
        <v>0</v>
      </c>
      <c r="L30539" s="14">
        <v>28</v>
      </c>
      <c r="M30539" s="14">
        <v>1</v>
      </c>
      <c r="N30539" s="14">
        <v>0</v>
      </c>
      <c r="O30539" s="14">
        <v>0</v>
      </c>
      <c r="P30539" s="11">
        <f>SUM(Flows4[[#This Row],[PQAT]:[PQXY]])</f>
        <v>134</v>
      </c>
    </row>
    <row r="30540" spans="1:16" x14ac:dyDescent="0.25">
      <c r="A30540" s="8">
        <v>44008</v>
      </c>
      <c r="B30540" s="7">
        <v>11</v>
      </c>
      <c r="C30540" s="13">
        <v>66</v>
      </c>
      <c r="D30540" s="13">
        <v>1192</v>
      </c>
      <c r="E30540" s="13">
        <v>5</v>
      </c>
      <c r="F30540" s="13">
        <v>931</v>
      </c>
      <c r="G30540" s="14">
        <v>109</v>
      </c>
      <c r="H30540" s="14">
        <v>0</v>
      </c>
      <c r="I30540" s="14">
        <v>0</v>
      </c>
      <c r="J30540" s="14">
        <v>0</v>
      </c>
      <c r="K30540" s="14">
        <v>0</v>
      </c>
      <c r="L30540" s="14">
        <v>27</v>
      </c>
      <c r="M30540" s="14">
        <v>1</v>
      </c>
      <c r="N30540" s="14">
        <v>0</v>
      </c>
      <c r="O30540" s="14">
        <v>0</v>
      </c>
      <c r="P30540" s="11">
        <f>SUM(Flows4[[#This Row],[PQAT]:[PQXY]])</f>
        <v>137</v>
      </c>
    </row>
    <row r="30541" spans="1:16" x14ac:dyDescent="0.25">
      <c r="A30541" s="8">
        <v>44008</v>
      </c>
      <c r="B30541" s="7">
        <v>12</v>
      </c>
      <c r="C30541" s="13">
        <v>55</v>
      </c>
      <c r="D30541" s="13">
        <v>1356</v>
      </c>
      <c r="E30541" s="13">
        <v>3</v>
      </c>
      <c r="F30541" s="13">
        <v>644</v>
      </c>
      <c r="G30541" s="14">
        <v>113</v>
      </c>
      <c r="H30541" s="14">
        <v>0</v>
      </c>
      <c r="I30541" s="14">
        <v>0</v>
      </c>
      <c r="J30541" s="14">
        <v>0</v>
      </c>
      <c r="K30541" s="14">
        <v>0</v>
      </c>
      <c r="L30541" s="14">
        <v>19</v>
      </c>
      <c r="M30541" s="14">
        <v>1</v>
      </c>
      <c r="N30541" s="14">
        <v>0</v>
      </c>
      <c r="O30541" s="14">
        <v>0</v>
      </c>
      <c r="P30541" s="11">
        <f>SUM(Flows4[[#This Row],[PQAT]:[PQXY]])</f>
        <v>133</v>
      </c>
    </row>
    <row r="30542" spans="1:16" x14ac:dyDescent="0.25">
      <c r="A30542" s="8">
        <v>44008</v>
      </c>
      <c r="B30542" s="7">
        <v>13</v>
      </c>
      <c r="C30542" s="13">
        <v>34</v>
      </c>
      <c r="D30542" s="13">
        <v>1250</v>
      </c>
      <c r="E30542" s="13">
        <v>-1</v>
      </c>
      <c r="F30542" s="13">
        <v>585</v>
      </c>
      <c r="G30542" s="14">
        <v>113</v>
      </c>
      <c r="H30542" s="14">
        <v>0</v>
      </c>
      <c r="I30542" s="14">
        <v>0</v>
      </c>
      <c r="J30542" s="14">
        <v>0</v>
      </c>
      <c r="K30542" s="14">
        <v>0</v>
      </c>
      <c r="L30542" s="14">
        <v>14</v>
      </c>
      <c r="M30542" s="14">
        <v>1</v>
      </c>
      <c r="N30542" s="14">
        <v>0</v>
      </c>
      <c r="O30542" s="14">
        <v>0</v>
      </c>
      <c r="P30542" s="11">
        <f>SUM(Flows4[[#This Row],[PQAT]:[PQXY]])</f>
        <v>128</v>
      </c>
    </row>
    <row r="30543" spans="1:16" x14ac:dyDescent="0.25">
      <c r="A30543" s="8">
        <v>44008</v>
      </c>
      <c r="B30543" s="7">
        <v>14</v>
      </c>
      <c r="C30543" s="13">
        <v>28</v>
      </c>
      <c r="D30543" s="13">
        <v>1296</v>
      </c>
      <c r="E30543" s="13">
        <v>20</v>
      </c>
      <c r="F30543" s="13">
        <v>624</v>
      </c>
      <c r="G30543" s="14">
        <v>113</v>
      </c>
      <c r="H30543" s="14">
        <v>0</v>
      </c>
      <c r="I30543" s="14">
        <v>0</v>
      </c>
      <c r="J30543" s="14">
        <v>0</v>
      </c>
      <c r="K30543" s="14">
        <v>0</v>
      </c>
      <c r="L30543" s="14">
        <v>17</v>
      </c>
      <c r="M30543" s="14">
        <v>1</v>
      </c>
      <c r="N30543" s="14">
        <v>0</v>
      </c>
      <c r="O30543" s="14">
        <v>0</v>
      </c>
      <c r="P30543" s="11">
        <f>SUM(Flows4[[#This Row],[PQAT]:[PQXY]])</f>
        <v>131</v>
      </c>
    </row>
    <row r="30544" spans="1:16" x14ac:dyDescent="0.25">
      <c r="A30544" s="8">
        <v>44008</v>
      </c>
      <c r="B30544" s="7">
        <v>15</v>
      </c>
      <c r="C30544" s="13">
        <v>96</v>
      </c>
      <c r="D30544" s="13">
        <v>1277</v>
      </c>
      <c r="E30544" s="13">
        <v>27</v>
      </c>
      <c r="F30544" s="13">
        <v>582</v>
      </c>
      <c r="G30544" s="14">
        <v>101</v>
      </c>
      <c r="H30544" s="14">
        <v>0</v>
      </c>
      <c r="I30544" s="14">
        <v>0</v>
      </c>
      <c r="J30544" s="14">
        <v>0</v>
      </c>
      <c r="K30544" s="14">
        <v>0</v>
      </c>
      <c r="L30544" s="14">
        <v>19</v>
      </c>
      <c r="M30544" s="14">
        <v>1</v>
      </c>
      <c r="N30544" s="14">
        <v>0</v>
      </c>
      <c r="O30544" s="14">
        <v>0</v>
      </c>
      <c r="P30544" s="11">
        <f>SUM(Flows4[[#This Row],[PQAT]:[PQXY]])</f>
        <v>121</v>
      </c>
    </row>
    <row r="30545" spans="1:16" x14ac:dyDescent="0.25">
      <c r="A30545" s="8">
        <v>44008</v>
      </c>
      <c r="B30545" s="7">
        <v>16</v>
      </c>
      <c r="C30545" s="13">
        <v>10</v>
      </c>
      <c r="D30545" s="13">
        <v>1325</v>
      </c>
      <c r="E30545" s="13">
        <v>54</v>
      </c>
      <c r="F30545" s="13">
        <v>756</v>
      </c>
      <c r="G30545" s="14">
        <v>-467</v>
      </c>
      <c r="H30545" s="14">
        <v>0</v>
      </c>
      <c r="I30545" s="14">
        <v>0</v>
      </c>
      <c r="J30545" s="14">
        <v>0</v>
      </c>
      <c r="K30545" s="14">
        <v>0</v>
      </c>
      <c r="L30545" s="14">
        <v>25</v>
      </c>
      <c r="M30545" s="14">
        <v>1</v>
      </c>
      <c r="N30545" s="14">
        <v>0</v>
      </c>
      <c r="O30545" s="14">
        <v>0</v>
      </c>
      <c r="P30545" s="11">
        <f>SUM(Flows4[[#This Row],[PQAT]:[PQXY]])</f>
        <v>-441</v>
      </c>
    </row>
    <row r="30546" spans="1:16" x14ac:dyDescent="0.25">
      <c r="A30546" s="8">
        <v>44008</v>
      </c>
      <c r="B30546" s="7">
        <v>17</v>
      </c>
      <c r="C30546" s="13">
        <v>-38</v>
      </c>
      <c r="D30546" s="13">
        <v>1258</v>
      </c>
      <c r="E30546" s="13">
        <v>71</v>
      </c>
      <c r="F30546" s="13">
        <v>924</v>
      </c>
      <c r="G30546" s="14">
        <v>-811</v>
      </c>
      <c r="H30546" s="14">
        <v>0</v>
      </c>
      <c r="I30546" s="14">
        <v>0</v>
      </c>
      <c r="J30546" s="14">
        <v>0</v>
      </c>
      <c r="K30546" s="14">
        <v>0</v>
      </c>
      <c r="L30546" s="14">
        <v>32</v>
      </c>
      <c r="M30546" s="14">
        <v>1</v>
      </c>
      <c r="N30546" s="14">
        <v>0</v>
      </c>
      <c r="O30546" s="14">
        <v>0</v>
      </c>
      <c r="P30546" s="11">
        <f>SUM(Flows4[[#This Row],[PQAT]:[PQXY]])</f>
        <v>-778</v>
      </c>
    </row>
    <row r="30547" spans="1:16" x14ac:dyDescent="0.25">
      <c r="A30547" s="8">
        <v>44008</v>
      </c>
      <c r="B30547" s="7">
        <v>18</v>
      </c>
      <c r="C30547" s="13">
        <v>-22</v>
      </c>
      <c r="D30547" s="13">
        <v>1190</v>
      </c>
      <c r="E30547" s="13">
        <v>90</v>
      </c>
      <c r="F30547" s="13">
        <v>798</v>
      </c>
      <c r="G30547" s="14">
        <v>-490</v>
      </c>
      <c r="H30547" s="14">
        <v>0</v>
      </c>
      <c r="I30547" s="14">
        <v>0</v>
      </c>
      <c r="J30547" s="14">
        <v>0</v>
      </c>
      <c r="K30547" s="14">
        <v>0</v>
      </c>
      <c r="L30547" s="14">
        <v>34</v>
      </c>
      <c r="M30547" s="14">
        <v>1</v>
      </c>
      <c r="N30547" s="14">
        <v>0</v>
      </c>
      <c r="O30547" s="14">
        <v>0</v>
      </c>
      <c r="P30547" s="11">
        <f>SUM(Flows4[[#This Row],[PQAT]:[PQXY]])</f>
        <v>-455</v>
      </c>
    </row>
    <row r="30548" spans="1:16" x14ac:dyDescent="0.25">
      <c r="A30548" s="8">
        <v>44008</v>
      </c>
      <c r="B30548" s="7">
        <v>19</v>
      </c>
      <c r="C30548" s="13">
        <v>59</v>
      </c>
      <c r="D30548" s="13">
        <v>1211</v>
      </c>
      <c r="E30548" s="13">
        <v>11</v>
      </c>
      <c r="F30548" s="13">
        <v>955</v>
      </c>
      <c r="G30548" s="14">
        <v>74</v>
      </c>
      <c r="H30548" s="14">
        <v>0</v>
      </c>
      <c r="I30548" s="14">
        <v>0</v>
      </c>
      <c r="J30548" s="14">
        <v>0</v>
      </c>
      <c r="K30548" s="14">
        <v>0</v>
      </c>
      <c r="L30548" s="14">
        <v>32</v>
      </c>
      <c r="M30548" s="14">
        <v>1</v>
      </c>
      <c r="N30548" s="14">
        <v>0</v>
      </c>
      <c r="O30548" s="14">
        <v>0</v>
      </c>
      <c r="P30548" s="11">
        <f>SUM(Flows4[[#This Row],[PQAT]:[PQXY]])</f>
        <v>107</v>
      </c>
    </row>
    <row r="30549" spans="1:16" x14ac:dyDescent="0.25">
      <c r="A30549" s="8">
        <v>44008</v>
      </c>
      <c r="B30549" s="7">
        <v>20</v>
      </c>
      <c r="C30549" s="13">
        <v>63</v>
      </c>
      <c r="D30549" s="13">
        <v>1218</v>
      </c>
      <c r="E30549" s="13">
        <v>33</v>
      </c>
      <c r="F30549" s="13">
        <v>858</v>
      </c>
      <c r="G30549" s="14">
        <v>100</v>
      </c>
      <c r="H30549" s="14">
        <v>0</v>
      </c>
      <c r="I30549" s="14">
        <v>0</v>
      </c>
      <c r="J30549" s="14">
        <v>0</v>
      </c>
      <c r="K30549" s="14">
        <v>0</v>
      </c>
      <c r="L30549" s="14">
        <v>29</v>
      </c>
      <c r="M30549" s="14">
        <v>1</v>
      </c>
      <c r="N30549" s="14">
        <v>0</v>
      </c>
      <c r="O30549" s="14">
        <v>0</v>
      </c>
      <c r="P30549" s="11">
        <f>SUM(Flows4[[#This Row],[PQAT]:[PQXY]])</f>
        <v>130</v>
      </c>
    </row>
    <row r="30550" spans="1:16" x14ac:dyDescent="0.25">
      <c r="A30550" s="8">
        <v>44008</v>
      </c>
      <c r="B30550" s="7">
        <v>21</v>
      </c>
      <c r="C30550" s="13">
        <v>-10</v>
      </c>
      <c r="D30550" s="13">
        <v>1172</v>
      </c>
      <c r="E30550" s="13">
        <v>70</v>
      </c>
      <c r="F30550" s="13">
        <v>587</v>
      </c>
      <c r="G30550" s="14">
        <v>111</v>
      </c>
      <c r="H30550" s="14">
        <v>0</v>
      </c>
      <c r="I30550" s="14">
        <v>0</v>
      </c>
      <c r="J30550" s="14">
        <v>0</v>
      </c>
      <c r="K30550" s="14">
        <v>0</v>
      </c>
      <c r="L30550" s="14">
        <v>31</v>
      </c>
      <c r="M30550" s="14">
        <v>1</v>
      </c>
      <c r="N30550" s="14">
        <v>0</v>
      </c>
      <c r="O30550" s="14">
        <v>0</v>
      </c>
      <c r="P30550" s="11">
        <f>SUM(Flows4[[#This Row],[PQAT]:[PQXY]])</f>
        <v>143</v>
      </c>
    </row>
    <row r="30551" spans="1:16" x14ac:dyDescent="0.25">
      <c r="A30551" s="8">
        <v>44008</v>
      </c>
      <c r="B30551" s="7">
        <v>22</v>
      </c>
      <c r="C30551" s="13">
        <v>31</v>
      </c>
      <c r="D30551" s="13">
        <v>1388</v>
      </c>
      <c r="E30551" s="13">
        <v>71</v>
      </c>
      <c r="F30551" s="13">
        <v>512</v>
      </c>
      <c r="G30551" s="14">
        <v>112</v>
      </c>
      <c r="H30551" s="14">
        <v>0</v>
      </c>
      <c r="I30551" s="14">
        <v>0</v>
      </c>
      <c r="J30551" s="14">
        <v>0</v>
      </c>
      <c r="K30551" s="14">
        <v>0</v>
      </c>
      <c r="L30551" s="14">
        <v>31</v>
      </c>
      <c r="M30551" s="14">
        <v>1</v>
      </c>
      <c r="N30551" s="14">
        <v>0</v>
      </c>
      <c r="O30551" s="14">
        <v>0</v>
      </c>
      <c r="P30551" s="11">
        <f>SUM(Flows4[[#This Row],[PQAT]:[PQXY]])</f>
        <v>144</v>
      </c>
    </row>
    <row r="30552" spans="1:16" x14ac:dyDescent="0.25">
      <c r="A30552" s="8">
        <v>44008</v>
      </c>
      <c r="B30552" s="7">
        <v>23</v>
      </c>
      <c r="C30552" s="13">
        <v>72</v>
      </c>
      <c r="D30552" s="13">
        <v>1469</v>
      </c>
      <c r="E30552" s="13">
        <v>12</v>
      </c>
      <c r="F30552" s="13">
        <v>615</v>
      </c>
      <c r="G30552" s="14">
        <v>100</v>
      </c>
      <c r="H30552" s="14">
        <v>0</v>
      </c>
      <c r="I30552" s="14">
        <v>0</v>
      </c>
      <c r="J30552" s="14">
        <v>0</v>
      </c>
      <c r="K30552" s="14">
        <v>0</v>
      </c>
      <c r="L30552" s="14">
        <v>31</v>
      </c>
      <c r="M30552" s="14">
        <v>1</v>
      </c>
      <c r="N30552" s="14">
        <v>44</v>
      </c>
      <c r="O30552" s="14">
        <v>0</v>
      </c>
      <c r="P30552" s="11">
        <f>SUM(Flows4[[#This Row],[PQAT]:[PQXY]])</f>
        <v>176</v>
      </c>
    </row>
    <row r="30553" spans="1:16" x14ac:dyDescent="0.25">
      <c r="A30553" s="8">
        <v>44008</v>
      </c>
      <c r="B30553" s="7">
        <v>24</v>
      </c>
      <c r="C30553" s="13">
        <v>-40</v>
      </c>
      <c r="D30553" s="13">
        <v>1330</v>
      </c>
      <c r="E30553" s="13">
        <v>14</v>
      </c>
      <c r="F30553" s="13">
        <v>1270</v>
      </c>
      <c r="G30553" s="14">
        <v>99</v>
      </c>
      <c r="H30553" s="14">
        <v>0</v>
      </c>
      <c r="I30553" s="14">
        <v>0</v>
      </c>
      <c r="J30553" s="14">
        <v>0</v>
      </c>
      <c r="K30553" s="14">
        <v>0</v>
      </c>
      <c r="L30553" s="14">
        <v>31</v>
      </c>
      <c r="M30553" s="14">
        <v>1</v>
      </c>
      <c r="N30553" s="14">
        <v>47</v>
      </c>
      <c r="O30553" s="14">
        <v>0</v>
      </c>
      <c r="P30553" s="11">
        <f>SUM(Flows4[[#This Row],[PQAT]:[PQXY]])</f>
        <v>178</v>
      </c>
    </row>
    <row r="30554" spans="1:16" x14ac:dyDescent="0.25">
      <c r="A30554" s="8">
        <v>44009</v>
      </c>
      <c r="B30554" s="7">
        <v>1</v>
      </c>
      <c r="C30554" s="13">
        <v>-49</v>
      </c>
      <c r="D30554" s="13">
        <v>1499</v>
      </c>
      <c r="E30554" s="13">
        <v>53</v>
      </c>
      <c r="F30554" s="13">
        <v>1169</v>
      </c>
      <c r="G30554" s="14">
        <v>108</v>
      </c>
      <c r="H30554" s="14">
        <v>0</v>
      </c>
      <c r="I30554" s="14">
        <v>0</v>
      </c>
      <c r="J30554" s="14">
        <v>0</v>
      </c>
      <c r="K30554" s="14">
        <v>0</v>
      </c>
      <c r="L30554" s="14">
        <v>32</v>
      </c>
      <c r="M30554" s="14">
        <v>1</v>
      </c>
      <c r="N30554" s="14">
        <v>23</v>
      </c>
      <c r="O30554" s="14">
        <v>0</v>
      </c>
      <c r="P30554" s="11">
        <f>SUM(Flows4[[#This Row],[PQAT]:[PQXY]])</f>
        <v>164</v>
      </c>
    </row>
    <row r="30555" spans="1:16" x14ac:dyDescent="0.25">
      <c r="A30555" s="8">
        <v>44009</v>
      </c>
      <c r="B30555" s="7">
        <v>2</v>
      </c>
      <c r="C30555" s="13">
        <v>-36</v>
      </c>
      <c r="D30555" s="13">
        <v>1474</v>
      </c>
      <c r="E30555" s="13">
        <v>69</v>
      </c>
      <c r="F30555" s="13">
        <v>1104</v>
      </c>
      <c r="G30555" s="14">
        <v>404</v>
      </c>
      <c r="H30555" s="14">
        <v>0</v>
      </c>
      <c r="I30555" s="14">
        <v>0</v>
      </c>
      <c r="J30555" s="14">
        <v>0</v>
      </c>
      <c r="K30555" s="14">
        <v>0</v>
      </c>
      <c r="L30555" s="14">
        <v>22</v>
      </c>
      <c r="M30555" s="14">
        <v>1</v>
      </c>
      <c r="N30555" s="14">
        <v>23</v>
      </c>
      <c r="O30555" s="14">
        <v>0</v>
      </c>
      <c r="P30555" s="11">
        <f>SUM(Flows4[[#This Row],[PQAT]:[PQXY]])</f>
        <v>450</v>
      </c>
    </row>
    <row r="30556" spans="1:16" x14ac:dyDescent="0.25">
      <c r="A30556" s="8">
        <v>44009</v>
      </c>
      <c r="B30556" s="7">
        <v>3</v>
      </c>
      <c r="C30556" s="13">
        <v>-39</v>
      </c>
      <c r="D30556" s="13">
        <v>1538</v>
      </c>
      <c r="E30556" s="13">
        <v>49</v>
      </c>
      <c r="F30556" s="13">
        <v>1044</v>
      </c>
      <c r="G30556" s="14">
        <v>609</v>
      </c>
      <c r="H30556" s="14">
        <v>0</v>
      </c>
      <c r="I30556" s="14">
        <v>0</v>
      </c>
      <c r="J30556" s="14">
        <v>0</v>
      </c>
      <c r="K30556" s="14">
        <v>0</v>
      </c>
      <c r="L30556" s="14">
        <v>22</v>
      </c>
      <c r="M30556" s="14">
        <v>1</v>
      </c>
      <c r="N30556" s="14">
        <v>23</v>
      </c>
      <c r="O30556" s="14">
        <v>0</v>
      </c>
      <c r="P30556" s="11">
        <f>SUM(Flows4[[#This Row],[PQAT]:[PQXY]])</f>
        <v>655</v>
      </c>
    </row>
    <row r="30557" spans="1:16" x14ac:dyDescent="0.25">
      <c r="A30557" s="8">
        <v>44009</v>
      </c>
      <c r="B30557" s="7">
        <v>4</v>
      </c>
      <c r="C30557" s="13">
        <v>-99</v>
      </c>
      <c r="D30557" s="13">
        <v>1532</v>
      </c>
      <c r="E30557" s="13">
        <v>49</v>
      </c>
      <c r="F30557" s="13">
        <v>1101</v>
      </c>
      <c r="G30557" s="14">
        <v>613</v>
      </c>
      <c r="H30557" s="14">
        <v>0</v>
      </c>
      <c r="I30557" s="14">
        <v>0</v>
      </c>
      <c r="J30557" s="14">
        <v>0</v>
      </c>
      <c r="K30557" s="14">
        <v>0</v>
      </c>
      <c r="L30557" s="14">
        <v>23</v>
      </c>
      <c r="M30557" s="14">
        <v>1</v>
      </c>
      <c r="N30557" s="14">
        <v>23</v>
      </c>
      <c r="O30557" s="14">
        <v>0</v>
      </c>
      <c r="P30557" s="11">
        <f>SUM(Flows4[[#This Row],[PQAT]:[PQXY]])</f>
        <v>660</v>
      </c>
    </row>
    <row r="30558" spans="1:16" x14ac:dyDescent="0.25">
      <c r="A30558" s="8">
        <v>44009</v>
      </c>
      <c r="B30558" s="7">
        <v>5</v>
      </c>
      <c r="C30558" s="13">
        <v>-105</v>
      </c>
      <c r="D30558" s="13">
        <v>1594</v>
      </c>
      <c r="E30558" s="13">
        <v>53</v>
      </c>
      <c r="F30558" s="13">
        <v>1115</v>
      </c>
      <c r="G30558" s="14">
        <v>591</v>
      </c>
      <c r="H30558" s="14">
        <v>0</v>
      </c>
      <c r="I30558" s="14">
        <v>0</v>
      </c>
      <c r="J30558" s="14">
        <v>0</v>
      </c>
      <c r="K30558" s="14">
        <v>0</v>
      </c>
      <c r="L30558" s="14">
        <v>26</v>
      </c>
      <c r="M30558" s="14">
        <v>1</v>
      </c>
      <c r="N30558" s="14">
        <v>46</v>
      </c>
      <c r="O30558" s="14">
        <v>0</v>
      </c>
      <c r="P30558" s="11">
        <f>SUM(Flows4[[#This Row],[PQAT]:[PQXY]])</f>
        <v>664</v>
      </c>
    </row>
    <row r="30559" spans="1:16" x14ac:dyDescent="0.25">
      <c r="A30559" s="8">
        <v>44009</v>
      </c>
      <c r="B30559" s="7">
        <v>6</v>
      </c>
      <c r="C30559" s="13">
        <v>-98</v>
      </c>
      <c r="D30559" s="13">
        <v>1659</v>
      </c>
      <c r="E30559" s="13">
        <v>78</v>
      </c>
      <c r="F30559" s="13">
        <v>1098</v>
      </c>
      <c r="G30559" s="14">
        <v>183</v>
      </c>
      <c r="H30559" s="14">
        <v>0</v>
      </c>
      <c r="I30559" s="14">
        <v>0</v>
      </c>
      <c r="J30559" s="14">
        <v>0</v>
      </c>
      <c r="K30559" s="14">
        <v>0</v>
      </c>
      <c r="L30559" s="14">
        <v>23</v>
      </c>
      <c r="M30559" s="14">
        <v>1</v>
      </c>
      <c r="N30559" s="14">
        <v>48</v>
      </c>
      <c r="O30559" s="14">
        <v>0</v>
      </c>
      <c r="P30559" s="11">
        <f>SUM(Flows4[[#This Row],[PQAT]:[PQXY]])</f>
        <v>255</v>
      </c>
    </row>
    <row r="30560" spans="1:16" x14ac:dyDescent="0.25">
      <c r="A30560" s="8">
        <v>44009</v>
      </c>
      <c r="B30560" s="7">
        <v>7</v>
      </c>
      <c r="C30560" s="13">
        <v>-55</v>
      </c>
      <c r="D30560" s="13">
        <v>1623</v>
      </c>
      <c r="E30560" s="13">
        <v>115</v>
      </c>
      <c r="F30560" s="13">
        <v>1160</v>
      </c>
      <c r="G30560" s="14">
        <v>279</v>
      </c>
      <c r="H30560" s="14">
        <v>0</v>
      </c>
      <c r="I30560" s="14">
        <v>0</v>
      </c>
      <c r="J30560" s="14">
        <v>0</v>
      </c>
      <c r="K30560" s="14">
        <v>0</v>
      </c>
      <c r="L30560" s="14">
        <v>22</v>
      </c>
      <c r="M30560" s="14">
        <v>1</v>
      </c>
      <c r="N30560" s="14">
        <v>48</v>
      </c>
      <c r="O30560" s="14">
        <v>0</v>
      </c>
      <c r="P30560" s="11">
        <f>SUM(Flows4[[#This Row],[PQAT]:[PQXY]])</f>
        <v>350</v>
      </c>
    </row>
    <row r="30561" spans="1:16" x14ac:dyDescent="0.25">
      <c r="A30561" s="8">
        <v>44009</v>
      </c>
      <c r="B30561" s="7">
        <v>8</v>
      </c>
      <c r="C30561" s="13">
        <v>-16</v>
      </c>
      <c r="D30561" s="13">
        <v>1583</v>
      </c>
      <c r="E30561" s="13">
        <v>126</v>
      </c>
      <c r="F30561" s="13">
        <v>945</v>
      </c>
      <c r="G30561" s="14">
        <v>107</v>
      </c>
      <c r="H30561" s="14">
        <v>0</v>
      </c>
      <c r="I30561" s="14">
        <v>0</v>
      </c>
      <c r="J30561" s="14">
        <v>0</v>
      </c>
      <c r="K30561" s="14">
        <v>0</v>
      </c>
      <c r="L30561" s="14">
        <v>24</v>
      </c>
      <c r="M30561" s="14">
        <v>1</v>
      </c>
      <c r="N30561" s="14">
        <v>48</v>
      </c>
      <c r="O30561" s="14">
        <v>0</v>
      </c>
      <c r="P30561" s="11">
        <f>SUM(Flows4[[#This Row],[PQAT]:[PQXY]])</f>
        <v>180</v>
      </c>
    </row>
    <row r="30562" spans="1:16" x14ac:dyDescent="0.25">
      <c r="A30562" s="8">
        <v>44009</v>
      </c>
      <c r="B30562" s="7">
        <v>9</v>
      </c>
      <c r="C30562" s="13">
        <v>-9</v>
      </c>
      <c r="D30562" s="13">
        <v>1532</v>
      </c>
      <c r="E30562" s="13">
        <v>86</v>
      </c>
      <c r="F30562" s="13">
        <v>683</v>
      </c>
      <c r="G30562" s="14">
        <v>104</v>
      </c>
      <c r="H30562" s="14">
        <v>0</v>
      </c>
      <c r="I30562" s="14">
        <v>0</v>
      </c>
      <c r="J30562" s="14">
        <v>0</v>
      </c>
      <c r="K30562" s="14">
        <v>0</v>
      </c>
      <c r="L30562" s="14">
        <v>25</v>
      </c>
      <c r="M30562" s="14">
        <v>1</v>
      </c>
      <c r="N30562" s="14">
        <v>47</v>
      </c>
      <c r="O30562" s="14">
        <v>0</v>
      </c>
      <c r="P30562" s="11">
        <f>SUM(Flows4[[#This Row],[PQAT]:[PQXY]])</f>
        <v>177</v>
      </c>
    </row>
    <row r="30563" spans="1:16" x14ac:dyDescent="0.25">
      <c r="A30563" s="8">
        <v>44009</v>
      </c>
      <c r="B30563" s="7">
        <v>10</v>
      </c>
      <c r="C30563" s="13">
        <v>61</v>
      </c>
      <c r="D30563" s="13">
        <v>1503</v>
      </c>
      <c r="E30563" s="13">
        <v>24</v>
      </c>
      <c r="F30563" s="13">
        <v>643</v>
      </c>
      <c r="G30563" s="14">
        <v>104</v>
      </c>
      <c r="H30563" s="14">
        <v>0</v>
      </c>
      <c r="I30563" s="14">
        <v>0</v>
      </c>
      <c r="J30563" s="14">
        <v>0</v>
      </c>
      <c r="K30563" s="14">
        <v>0</v>
      </c>
      <c r="L30563" s="14">
        <v>24</v>
      </c>
      <c r="M30563" s="14">
        <v>1</v>
      </c>
      <c r="N30563" s="14">
        <v>67</v>
      </c>
      <c r="O30563" s="14">
        <v>0</v>
      </c>
      <c r="P30563" s="11">
        <f>SUM(Flows4[[#This Row],[PQAT]:[PQXY]])</f>
        <v>196</v>
      </c>
    </row>
    <row r="30564" spans="1:16" x14ac:dyDescent="0.25">
      <c r="A30564" s="8">
        <v>44009</v>
      </c>
      <c r="B30564" s="7">
        <v>11</v>
      </c>
      <c r="C30564" s="13">
        <v>-18</v>
      </c>
      <c r="D30564" s="13">
        <v>1357</v>
      </c>
      <c r="E30564" s="13">
        <v>103</v>
      </c>
      <c r="F30564" s="13">
        <v>598</v>
      </c>
      <c r="G30564" s="14">
        <v>113</v>
      </c>
      <c r="H30564" s="14">
        <v>0</v>
      </c>
      <c r="I30564" s="14">
        <v>0</v>
      </c>
      <c r="J30564" s="14">
        <v>0</v>
      </c>
      <c r="K30564" s="14">
        <v>0</v>
      </c>
      <c r="L30564" s="14">
        <v>30</v>
      </c>
      <c r="M30564" s="14">
        <v>1</v>
      </c>
      <c r="N30564" s="14">
        <v>67</v>
      </c>
      <c r="O30564" s="14">
        <v>0</v>
      </c>
      <c r="P30564" s="11">
        <f>SUM(Flows4[[#This Row],[PQAT]:[PQXY]])</f>
        <v>211</v>
      </c>
    </row>
    <row r="30565" spans="1:16" x14ac:dyDescent="0.25">
      <c r="A30565" s="8">
        <v>44009</v>
      </c>
      <c r="B30565" s="7">
        <v>12</v>
      </c>
      <c r="C30565" s="13">
        <v>-20</v>
      </c>
      <c r="D30565" s="13">
        <v>1214</v>
      </c>
      <c r="E30565" s="13">
        <v>92</v>
      </c>
      <c r="F30565" s="13">
        <v>629</v>
      </c>
      <c r="G30565" s="14">
        <v>113</v>
      </c>
      <c r="H30565" s="14">
        <v>0</v>
      </c>
      <c r="I30565" s="14">
        <v>0</v>
      </c>
      <c r="J30565" s="14">
        <v>0</v>
      </c>
      <c r="K30565" s="14">
        <v>0</v>
      </c>
      <c r="L30565" s="14">
        <v>31</v>
      </c>
      <c r="M30565" s="14">
        <v>1</v>
      </c>
      <c r="N30565" s="14">
        <v>68</v>
      </c>
      <c r="O30565" s="14">
        <v>0</v>
      </c>
      <c r="P30565" s="11">
        <f>SUM(Flows4[[#This Row],[PQAT]:[PQXY]])</f>
        <v>213</v>
      </c>
    </row>
    <row r="30566" spans="1:16" x14ac:dyDescent="0.25">
      <c r="A30566" s="8">
        <v>44009</v>
      </c>
      <c r="B30566" s="7">
        <v>13</v>
      </c>
      <c r="C30566" s="13">
        <v>-14</v>
      </c>
      <c r="D30566" s="13">
        <v>1262</v>
      </c>
      <c r="E30566" s="13">
        <v>117</v>
      </c>
      <c r="F30566" s="13">
        <v>354</v>
      </c>
      <c r="G30566" s="14">
        <v>108</v>
      </c>
      <c r="H30566" s="14">
        <v>0</v>
      </c>
      <c r="I30566" s="14">
        <v>0</v>
      </c>
      <c r="J30566" s="14">
        <v>0</v>
      </c>
      <c r="K30566" s="14">
        <v>0</v>
      </c>
      <c r="L30566" s="14">
        <v>29</v>
      </c>
      <c r="M30566" s="14">
        <v>1</v>
      </c>
      <c r="N30566" s="14">
        <v>68</v>
      </c>
      <c r="O30566" s="14">
        <v>0</v>
      </c>
      <c r="P30566" s="11">
        <f>SUM(Flows4[[#This Row],[PQAT]:[PQXY]])</f>
        <v>206</v>
      </c>
    </row>
    <row r="30567" spans="1:16" x14ac:dyDescent="0.25">
      <c r="A30567" s="8">
        <v>44009</v>
      </c>
      <c r="B30567" s="7">
        <v>14</v>
      </c>
      <c r="C30567" s="13">
        <v>-26</v>
      </c>
      <c r="D30567" s="13">
        <v>1365</v>
      </c>
      <c r="E30567" s="13">
        <v>101</v>
      </c>
      <c r="F30567" s="13">
        <v>254</v>
      </c>
      <c r="G30567" s="14">
        <v>-99</v>
      </c>
      <c r="H30567" s="14">
        <v>0</v>
      </c>
      <c r="I30567" s="14">
        <v>0</v>
      </c>
      <c r="J30567" s="14">
        <v>0</v>
      </c>
      <c r="K30567" s="14">
        <v>0</v>
      </c>
      <c r="L30567" s="14">
        <v>28</v>
      </c>
      <c r="M30567" s="14">
        <v>1</v>
      </c>
      <c r="N30567" s="14">
        <v>68</v>
      </c>
      <c r="O30567" s="14">
        <v>0</v>
      </c>
      <c r="P30567" s="11">
        <f>SUM(Flows4[[#This Row],[PQAT]:[PQXY]])</f>
        <v>-2</v>
      </c>
    </row>
    <row r="30568" spans="1:16" x14ac:dyDescent="0.25">
      <c r="A30568" s="8">
        <v>44009</v>
      </c>
      <c r="B30568" s="7">
        <v>15</v>
      </c>
      <c r="C30568" s="13">
        <v>16</v>
      </c>
      <c r="D30568" s="13">
        <v>1440</v>
      </c>
      <c r="E30568" s="13">
        <v>102</v>
      </c>
      <c r="F30568" s="13">
        <v>410</v>
      </c>
      <c r="G30568" s="14">
        <v>92</v>
      </c>
      <c r="H30568" s="14">
        <v>0</v>
      </c>
      <c r="I30568" s="14">
        <v>0</v>
      </c>
      <c r="J30568" s="14">
        <v>0</v>
      </c>
      <c r="K30568" s="14">
        <v>0</v>
      </c>
      <c r="L30568" s="14">
        <v>30</v>
      </c>
      <c r="M30568" s="14">
        <v>1</v>
      </c>
      <c r="N30568" s="14">
        <v>68</v>
      </c>
      <c r="O30568" s="14">
        <v>0</v>
      </c>
      <c r="P30568" s="11">
        <f>SUM(Flows4[[#This Row],[PQAT]:[PQXY]])</f>
        <v>191</v>
      </c>
    </row>
    <row r="30569" spans="1:16" x14ac:dyDescent="0.25">
      <c r="A30569" s="8">
        <v>44009</v>
      </c>
      <c r="B30569" s="7">
        <v>16</v>
      </c>
      <c r="C30569" s="13">
        <v>-79</v>
      </c>
      <c r="D30569" s="13">
        <v>1432</v>
      </c>
      <c r="E30569" s="13">
        <v>110</v>
      </c>
      <c r="F30569" s="13">
        <v>391</v>
      </c>
      <c r="G30569" s="14">
        <v>94</v>
      </c>
      <c r="H30569" s="14">
        <v>0</v>
      </c>
      <c r="I30569" s="14">
        <v>0</v>
      </c>
      <c r="J30569" s="14">
        <v>0</v>
      </c>
      <c r="K30569" s="14">
        <v>0</v>
      </c>
      <c r="L30569" s="14">
        <v>29</v>
      </c>
      <c r="M30569" s="14">
        <v>1</v>
      </c>
      <c r="N30569" s="14">
        <v>67</v>
      </c>
      <c r="O30569" s="14">
        <v>0</v>
      </c>
      <c r="P30569" s="11">
        <f>SUM(Flows4[[#This Row],[PQAT]:[PQXY]])</f>
        <v>191</v>
      </c>
    </row>
    <row r="30570" spans="1:16" x14ac:dyDescent="0.25">
      <c r="A30570" s="8">
        <v>44009</v>
      </c>
      <c r="B30570" s="7">
        <v>17</v>
      </c>
      <c r="C30570" s="13">
        <v>-55</v>
      </c>
      <c r="D30570" s="13">
        <v>1450</v>
      </c>
      <c r="E30570" s="13">
        <v>121</v>
      </c>
      <c r="F30570" s="13">
        <v>235</v>
      </c>
      <c r="G30570" s="14">
        <v>-41</v>
      </c>
      <c r="H30570" s="14">
        <v>0</v>
      </c>
      <c r="I30570" s="14">
        <v>0</v>
      </c>
      <c r="J30570" s="14">
        <v>0</v>
      </c>
      <c r="K30570" s="14">
        <v>0</v>
      </c>
      <c r="L30570" s="14">
        <v>17</v>
      </c>
      <c r="M30570" s="14">
        <v>1</v>
      </c>
      <c r="N30570" s="14">
        <v>67</v>
      </c>
      <c r="O30570" s="14">
        <v>0</v>
      </c>
      <c r="P30570" s="11">
        <f>SUM(Flows4[[#This Row],[PQAT]:[PQXY]])</f>
        <v>44</v>
      </c>
    </row>
    <row r="30571" spans="1:16" x14ac:dyDescent="0.25">
      <c r="A30571" s="8">
        <v>44009</v>
      </c>
      <c r="B30571" s="7">
        <v>18</v>
      </c>
      <c r="C30571" s="13">
        <v>-46</v>
      </c>
      <c r="D30571" s="13">
        <v>1471</v>
      </c>
      <c r="E30571" s="13">
        <v>122</v>
      </c>
      <c r="F30571" s="13">
        <v>215</v>
      </c>
      <c r="G30571" s="14">
        <v>-272</v>
      </c>
      <c r="H30571" s="14">
        <v>0</v>
      </c>
      <c r="I30571" s="14">
        <v>0</v>
      </c>
      <c r="J30571" s="14">
        <v>0</v>
      </c>
      <c r="K30571" s="14">
        <v>0</v>
      </c>
      <c r="L30571" s="14">
        <v>16</v>
      </c>
      <c r="M30571" s="14">
        <v>1</v>
      </c>
      <c r="N30571" s="14">
        <v>67</v>
      </c>
      <c r="O30571" s="14">
        <v>0</v>
      </c>
      <c r="P30571" s="11">
        <f>SUM(Flows4[[#This Row],[PQAT]:[PQXY]])</f>
        <v>-188</v>
      </c>
    </row>
    <row r="30572" spans="1:16" x14ac:dyDescent="0.25">
      <c r="A30572" s="8">
        <v>44009</v>
      </c>
      <c r="B30572" s="7">
        <v>19</v>
      </c>
      <c r="C30572" s="13">
        <v>-12</v>
      </c>
      <c r="D30572" s="13">
        <v>1407</v>
      </c>
      <c r="E30572" s="13">
        <v>95</v>
      </c>
      <c r="F30572" s="13">
        <v>235</v>
      </c>
      <c r="G30572" s="14">
        <v>-249</v>
      </c>
      <c r="H30572" s="14">
        <v>0</v>
      </c>
      <c r="I30572" s="14">
        <v>0</v>
      </c>
      <c r="J30572" s="14">
        <v>0</v>
      </c>
      <c r="K30572" s="14">
        <v>0</v>
      </c>
      <c r="L30572" s="14">
        <v>12</v>
      </c>
      <c r="M30572" s="14">
        <v>1</v>
      </c>
      <c r="N30572" s="14">
        <v>67</v>
      </c>
      <c r="O30572" s="14">
        <v>0</v>
      </c>
      <c r="P30572" s="11">
        <f>SUM(Flows4[[#This Row],[PQAT]:[PQXY]])</f>
        <v>-169</v>
      </c>
    </row>
    <row r="30573" spans="1:16" x14ac:dyDescent="0.25">
      <c r="A30573" s="8">
        <v>44009</v>
      </c>
      <c r="B30573" s="7">
        <v>20</v>
      </c>
      <c r="C30573" s="13">
        <v>-47</v>
      </c>
      <c r="D30573" s="13">
        <v>1474</v>
      </c>
      <c r="E30573" s="13">
        <v>114</v>
      </c>
      <c r="F30573" s="13">
        <v>259</v>
      </c>
      <c r="G30573" s="14">
        <v>6</v>
      </c>
      <c r="H30573" s="14">
        <v>0</v>
      </c>
      <c r="I30573" s="14">
        <v>0</v>
      </c>
      <c r="J30573" s="14">
        <v>0</v>
      </c>
      <c r="K30573" s="14">
        <v>0</v>
      </c>
      <c r="L30573" s="14">
        <v>9</v>
      </c>
      <c r="M30573" s="14">
        <v>1</v>
      </c>
      <c r="N30573" s="14">
        <v>67</v>
      </c>
      <c r="O30573" s="14">
        <v>0</v>
      </c>
      <c r="P30573" s="11">
        <f>SUM(Flows4[[#This Row],[PQAT]:[PQXY]])</f>
        <v>83</v>
      </c>
    </row>
    <row r="30574" spans="1:16" x14ac:dyDescent="0.25">
      <c r="A30574" s="8">
        <v>44009</v>
      </c>
      <c r="B30574" s="7">
        <v>21</v>
      </c>
      <c r="C30574" s="13">
        <v>-40</v>
      </c>
      <c r="D30574" s="13">
        <v>1388</v>
      </c>
      <c r="E30574" s="13">
        <v>107</v>
      </c>
      <c r="F30574" s="13">
        <v>204</v>
      </c>
      <c r="G30574" s="14">
        <v>117</v>
      </c>
      <c r="H30574" s="14">
        <v>0</v>
      </c>
      <c r="I30574" s="14">
        <v>0</v>
      </c>
      <c r="J30574" s="14">
        <v>0</v>
      </c>
      <c r="K30574" s="14">
        <v>0</v>
      </c>
      <c r="L30574" s="14">
        <v>0</v>
      </c>
      <c r="M30574" s="14">
        <v>1</v>
      </c>
      <c r="N30574" s="14">
        <v>67</v>
      </c>
      <c r="O30574" s="14">
        <v>0</v>
      </c>
      <c r="P30574" s="11">
        <f>SUM(Flows4[[#This Row],[PQAT]:[PQXY]])</f>
        <v>185</v>
      </c>
    </row>
    <row r="30575" spans="1:16" x14ac:dyDescent="0.25">
      <c r="A30575" s="8">
        <v>44009</v>
      </c>
      <c r="B30575" s="7">
        <v>22</v>
      </c>
      <c r="C30575" s="13">
        <v>-77</v>
      </c>
      <c r="D30575" s="13">
        <v>1511</v>
      </c>
      <c r="E30575" s="13">
        <v>121</v>
      </c>
      <c r="F30575" s="13">
        <v>212</v>
      </c>
      <c r="G30575" s="14">
        <v>115</v>
      </c>
      <c r="H30575" s="14">
        <v>0</v>
      </c>
      <c r="I30575" s="14">
        <v>0</v>
      </c>
      <c r="J30575" s="14">
        <v>0</v>
      </c>
      <c r="K30575" s="14">
        <v>0</v>
      </c>
      <c r="L30575" s="14">
        <v>-7</v>
      </c>
      <c r="M30575" s="14">
        <v>1</v>
      </c>
      <c r="N30575" s="14">
        <v>67</v>
      </c>
      <c r="O30575" s="14">
        <v>0</v>
      </c>
      <c r="P30575" s="11">
        <f>SUM(Flows4[[#This Row],[PQAT]:[PQXY]])</f>
        <v>176</v>
      </c>
    </row>
    <row r="30576" spans="1:16" x14ac:dyDescent="0.25">
      <c r="A30576" s="8">
        <v>44009</v>
      </c>
      <c r="B30576" s="7">
        <v>23</v>
      </c>
      <c r="C30576" s="13">
        <v>-103</v>
      </c>
      <c r="D30576" s="13">
        <v>1267</v>
      </c>
      <c r="E30576" s="13">
        <v>48</v>
      </c>
      <c r="F30576" s="13">
        <v>708</v>
      </c>
      <c r="G30576" s="14">
        <v>105</v>
      </c>
      <c r="H30576" s="14">
        <v>0</v>
      </c>
      <c r="I30576" s="14">
        <v>0</v>
      </c>
      <c r="J30576" s="14">
        <v>0</v>
      </c>
      <c r="K30576" s="14">
        <v>0</v>
      </c>
      <c r="L30576" s="14">
        <v>1</v>
      </c>
      <c r="M30576" s="14">
        <v>1</v>
      </c>
      <c r="N30576" s="14">
        <v>67</v>
      </c>
      <c r="O30576" s="14">
        <v>0</v>
      </c>
      <c r="P30576" s="11">
        <f>SUM(Flows4[[#This Row],[PQAT]:[PQXY]])</f>
        <v>174</v>
      </c>
    </row>
    <row r="30577" spans="1:16" x14ac:dyDescent="0.25">
      <c r="A30577" s="8">
        <v>44009</v>
      </c>
      <c r="B30577" s="7">
        <v>24</v>
      </c>
      <c r="C30577" s="13">
        <v>-103</v>
      </c>
      <c r="D30577" s="13">
        <v>1081</v>
      </c>
      <c r="E30577" s="13">
        <v>107</v>
      </c>
      <c r="F30577" s="13">
        <v>1170</v>
      </c>
      <c r="G30577" s="14">
        <v>105</v>
      </c>
      <c r="H30577" s="14">
        <v>0</v>
      </c>
      <c r="I30577" s="14">
        <v>0</v>
      </c>
      <c r="J30577" s="14">
        <v>0</v>
      </c>
      <c r="K30577" s="14">
        <v>0</v>
      </c>
      <c r="L30577" s="14">
        <v>4</v>
      </c>
      <c r="M30577" s="14">
        <v>1</v>
      </c>
      <c r="N30577" s="14">
        <v>67</v>
      </c>
      <c r="O30577" s="14">
        <v>0</v>
      </c>
      <c r="P30577" s="11">
        <f>SUM(Flows4[[#This Row],[PQAT]:[PQXY]])</f>
        <v>177</v>
      </c>
    </row>
    <row r="30578" spans="1:16" x14ac:dyDescent="0.25">
      <c r="A30578" s="8">
        <v>44010</v>
      </c>
      <c r="B30578" s="7">
        <v>1</v>
      </c>
      <c r="C30578" s="13">
        <v>-68</v>
      </c>
      <c r="D30578" s="13">
        <v>1480</v>
      </c>
      <c r="E30578" s="13">
        <v>99</v>
      </c>
      <c r="F30578" s="13">
        <v>1039</v>
      </c>
      <c r="G30578" s="14">
        <v>105</v>
      </c>
      <c r="H30578" s="14">
        <v>0</v>
      </c>
      <c r="I30578" s="14">
        <v>0</v>
      </c>
      <c r="J30578" s="14">
        <v>0</v>
      </c>
      <c r="K30578" s="14">
        <v>0</v>
      </c>
      <c r="L30578" s="14">
        <v>-1</v>
      </c>
      <c r="M30578" s="14">
        <v>1</v>
      </c>
      <c r="N30578" s="14">
        <v>47</v>
      </c>
      <c r="O30578" s="14">
        <v>0</v>
      </c>
      <c r="P30578" s="11">
        <f>SUM(Flows4[[#This Row],[PQAT]:[PQXY]])</f>
        <v>152</v>
      </c>
    </row>
    <row r="30579" spans="1:16" x14ac:dyDescent="0.25">
      <c r="A30579" s="8">
        <v>44010</v>
      </c>
      <c r="B30579" s="7">
        <v>2</v>
      </c>
      <c r="C30579" s="13">
        <v>-52</v>
      </c>
      <c r="D30579" s="13">
        <v>1501</v>
      </c>
      <c r="E30579" s="13">
        <v>114</v>
      </c>
      <c r="F30579" s="13">
        <v>1173</v>
      </c>
      <c r="G30579" s="14">
        <v>128</v>
      </c>
      <c r="H30579" s="14">
        <v>0</v>
      </c>
      <c r="I30579" s="14">
        <v>0</v>
      </c>
      <c r="J30579" s="14">
        <v>0</v>
      </c>
      <c r="K30579" s="14">
        <v>0</v>
      </c>
      <c r="L30579" s="14">
        <v>-6</v>
      </c>
      <c r="M30579" s="14">
        <v>1</v>
      </c>
      <c r="N30579" s="14">
        <v>47</v>
      </c>
      <c r="O30579" s="14">
        <v>0</v>
      </c>
      <c r="P30579" s="11">
        <f>SUM(Flows4[[#This Row],[PQAT]:[PQXY]])</f>
        <v>170</v>
      </c>
    </row>
    <row r="30580" spans="1:16" x14ac:dyDescent="0.25">
      <c r="A30580" s="8">
        <v>44010</v>
      </c>
      <c r="B30580" s="7">
        <v>3</v>
      </c>
      <c r="C30580" s="13">
        <v>-25</v>
      </c>
      <c r="D30580" s="13">
        <v>1348</v>
      </c>
      <c r="E30580" s="13">
        <v>121</v>
      </c>
      <c r="F30580" s="13">
        <v>1390</v>
      </c>
      <c r="G30580" s="14">
        <v>114</v>
      </c>
      <c r="H30580" s="14">
        <v>0</v>
      </c>
      <c r="I30580" s="14">
        <v>0</v>
      </c>
      <c r="J30580" s="14">
        <v>0</v>
      </c>
      <c r="K30580" s="14">
        <v>0</v>
      </c>
      <c r="L30580" s="14">
        <v>-4</v>
      </c>
      <c r="M30580" s="14">
        <v>1</v>
      </c>
      <c r="N30580" s="14">
        <v>47</v>
      </c>
      <c r="O30580" s="14">
        <v>0</v>
      </c>
      <c r="P30580" s="11">
        <f>SUM(Flows4[[#This Row],[PQAT]:[PQXY]])</f>
        <v>158</v>
      </c>
    </row>
    <row r="30581" spans="1:16" x14ac:dyDescent="0.25">
      <c r="A30581" s="8">
        <v>44010</v>
      </c>
      <c r="B30581" s="7">
        <v>4</v>
      </c>
      <c r="C30581" s="13">
        <v>-23</v>
      </c>
      <c r="D30581" s="13">
        <v>1283</v>
      </c>
      <c r="E30581" s="13">
        <v>120</v>
      </c>
      <c r="F30581" s="13">
        <v>1437</v>
      </c>
      <c r="G30581" s="14">
        <v>157</v>
      </c>
      <c r="H30581" s="14">
        <v>0</v>
      </c>
      <c r="I30581" s="14">
        <v>0</v>
      </c>
      <c r="J30581" s="14">
        <v>0</v>
      </c>
      <c r="K30581" s="14">
        <v>0</v>
      </c>
      <c r="L30581" s="14">
        <v>-8</v>
      </c>
      <c r="M30581" s="14">
        <v>1</v>
      </c>
      <c r="N30581" s="14">
        <v>47</v>
      </c>
      <c r="O30581" s="14">
        <v>0</v>
      </c>
      <c r="P30581" s="11">
        <f>SUM(Flows4[[#This Row],[PQAT]:[PQXY]])</f>
        <v>197</v>
      </c>
    </row>
    <row r="30582" spans="1:16" x14ac:dyDescent="0.25">
      <c r="A30582" s="8">
        <v>44010</v>
      </c>
      <c r="B30582" s="7">
        <v>5</v>
      </c>
      <c r="C30582" s="13">
        <v>3</v>
      </c>
      <c r="D30582" s="13">
        <v>1294</v>
      </c>
      <c r="E30582" s="13">
        <v>129</v>
      </c>
      <c r="F30582" s="13">
        <v>1424</v>
      </c>
      <c r="G30582" s="14">
        <v>472</v>
      </c>
      <c r="H30582" s="14">
        <v>0</v>
      </c>
      <c r="I30582" s="14">
        <v>0</v>
      </c>
      <c r="J30582" s="14">
        <v>0</v>
      </c>
      <c r="K30582" s="14">
        <v>0</v>
      </c>
      <c r="L30582" s="14">
        <v>-5</v>
      </c>
      <c r="M30582" s="14">
        <v>1</v>
      </c>
      <c r="N30582" s="14">
        <v>47</v>
      </c>
      <c r="O30582" s="14">
        <v>0</v>
      </c>
      <c r="P30582" s="11">
        <f>SUM(Flows4[[#This Row],[PQAT]:[PQXY]])</f>
        <v>515</v>
      </c>
    </row>
    <row r="30583" spans="1:16" x14ac:dyDescent="0.25">
      <c r="A30583" s="8">
        <v>44010</v>
      </c>
      <c r="B30583" s="7">
        <v>6</v>
      </c>
      <c r="C30583" s="13">
        <v>-2</v>
      </c>
      <c r="D30583" s="13">
        <v>1229</v>
      </c>
      <c r="E30583" s="13">
        <v>127</v>
      </c>
      <c r="F30583" s="13">
        <v>1319</v>
      </c>
      <c r="G30583" s="14">
        <v>886</v>
      </c>
      <c r="H30583" s="14">
        <v>0</v>
      </c>
      <c r="I30583" s="14">
        <v>0</v>
      </c>
      <c r="J30583" s="14">
        <v>0</v>
      </c>
      <c r="K30583" s="14">
        <v>0</v>
      </c>
      <c r="L30583" s="14">
        <v>-2</v>
      </c>
      <c r="M30583" s="14">
        <v>1</v>
      </c>
      <c r="N30583" s="14">
        <v>47</v>
      </c>
      <c r="O30583" s="14">
        <v>0</v>
      </c>
      <c r="P30583" s="11">
        <f>SUM(Flows4[[#This Row],[PQAT]:[PQXY]])</f>
        <v>932</v>
      </c>
    </row>
    <row r="30584" spans="1:16" x14ac:dyDescent="0.25">
      <c r="A30584" s="8">
        <v>44010</v>
      </c>
      <c r="B30584" s="7">
        <v>7</v>
      </c>
      <c r="C30584" s="13">
        <v>14</v>
      </c>
      <c r="D30584" s="13">
        <v>1430</v>
      </c>
      <c r="E30584" s="13">
        <v>129</v>
      </c>
      <c r="F30584" s="13">
        <v>1251</v>
      </c>
      <c r="G30584" s="14">
        <v>598</v>
      </c>
      <c r="H30584" s="14">
        <v>0</v>
      </c>
      <c r="I30584" s="14">
        <v>0</v>
      </c>
      <c r="J30584" s="14">
        <v>0</v>
      </c>
      <c r="K30584" s="14">
        <v>0</v>
      </c>
      <c r="L30584" s="14">
        <v>-6</v>
      </c>
      <c r="M30584" s="14">
        <v>1</v>
      </c>
      <c r="N30584" s="14">
        <v>47</v>
      </c>
      <c r="O30584" s="14">
        <v>0</v>
      </c>
      <c r="P30584" s="11">
        <f>SUM(Flows4[[#This Row],[PQAT]:[PQXY]])</f>
        <v>640</v>
      </c>
    </row>
    <row r="30585" spans="1:16" x14ac:dyDescent="0.25">
      <c r="A30585" s="8">
        <v>44010</v>
      </c>
      <c r="B30585" s="7">
        <v>8</v>
      </c>
      <c r="C30585" s="13">
        <v>3</v>
      </c>
      <c r="D30585" s="13">
        <v>1484</v>
      </c>
      <c r="E30585" s="13">
        <v>131</v>
      </c>
      <c r="F30585" s="13">
        <v>977</v>
      </c>
      <c r="G30585" s="14">
        <v>218</v>
      </c>
      <c r="H30585" s="14">
        <v>0</v>
      </c>
      <c r="I30585" s="14">
        <v>0</v>
      </c>
      <c r="J30585" s="14">
        <v>0</v>
      </c>
      <c r="K30585" s="14">
        <v>0</v>
      </c>
      <c r="L30585" s="14">
        <v>-12</v>
      </c>
      <c r="M30585" s="14">
        <v>1</v>
      </c>
      <c r="N30585" s="14">
        <v>70</v>
      </c>
      <c r="O30585" s="14">
        <v>0</v>
      </c>
      <c r="P30585" s="11">
        <f>SUM(Flows4[[#This Row],[PQAT]:[PQXY]])</f>
        <v>277</v>
      </c>
    </row>
    <row r="30586" spans="1:16" x14ac:dyDescent="0.25">
      <c r="A30586" s="8">
        <v>44010</v>
      </c>
      <c r="B30586" s="7">
        <v>9</v>
      </c>
      <c r="C30586" s="13">
        <v>15</v>
      </c>
      <c r="D30586" s="13">
        <v>1569</v>
      </c>
      <c r="E30586" s="13">
        <v>112</v>
      </c>
      <c r="F30586" s="13">
        <v>552</v>
      </c>
      <c r="G30586" s="14">
        <v>284</v>
      </c>
      <c r="H30586" s="14">
        <v>0</v>
      </c>
      <c r="I30586" s="14">
        <v>0</v>
      </c>
      <c r="J30586" s="14">
        <v>0</v>
      </c>
      <c r="K30586" s="14">
        <v>0</v>
      </c>
      <c r="L30586" s="14">
        <v>-4</v>
      </c>
      <c r="M30586" s="14">
        <v>1</v>
      </c>
      <c r="N30586" s="14">
        <v>71</v>
      </c>
      <c r="O30586" s="14">
        <v>0</v>
      </c>
      <c r="P30586" s="11">
        <f>SUM(Flows4[[#This Row],[PQAT]:[PQXY]])</f>
        <v>352</v>
      </c>
    </row>
    <row r="30587" spans="1:16" x14ac:dyDescent="0.25">
      <c r="A30587" s="8">
        <v>44010</v>
      </c>
      <c r="B30587" s="7">
        <v>10</v>
      </c>
      <c r="C30587" s="13">
        <v>18</v>
      </c>
      <c r="D30587" s="13">
        <v>1506</v>
      </c>
      <c r="E30587" s="13">
        <v>112</v>
      </c>
      <c r="F30587" s="13">
        <v>778</v>
      </c>
      <c r="G30587" s="14">
        <v>104</v>
      </c>
      <c r="H30587" s="14">
        <v>0</v>
      </c>
      <c r="I30587" s="14">
        <v>0</v>
      </c>
      <c r="J30587" s="14">
        <v>0</v>
      </c>
      <c r="K30587" s="14">
        <v>0</v>
      </c>
      <c r="L30587" s="14">
        <v>1</v>
      </c>
      <c r="M30587" s="14">
        <v>1</v>
      </c>
      <c r="N30587" s="14">
        <v>71</v>
      </c>
      <c r="O30587" s="14">
        <v>0</v>
      </c>
      <c r="P30587" s="11">
        <f>SUM(Flows4[[#This Row],[PQAT]:[PQXY]])</f>
        <v>177</v>
      </c>
    </row>
    <row r="30588" spans="1:16" x14ac:dyDescent="0.25">
      <c r="A30588" s="8">
        <v>44010</v>
      </c>
      <c r="B30588" s="7">
        <v>11</v>
      </c>
      <c r="C30588" s="13">
        <v>-1</v>
      </c>
      <c r="D30588" s="13">
        <v>1342</v>
      </c>
      <c r="E30588" s="13">
        <v>127</v>
      </c>
      <c r="F30588" s="13">
        <v>711</v>
      </c>
      <c r="G30588" s="14">
        <v>112</v>
      </c>
      <c r="H30588" s="14">
        <v>0</v>
      </c>
      <c r="I30588" s="14">
        <v>0</v>
      </c>
      <c r="J30588" s="14">
        <v>0</v>
      </c>
      <c r="K30588" s="14">
        <v>0</v>
      </c>
      <c r="L30588" s="14">
        <v>2</v>
      </c>
      <c r="M30588" s="14">
        <v>1</v>
      </c>
      <c r="N30588" s="14">
        <v>70</v>
      </c>
      <c r="O30588" s="14">
        <v>0</v>
      </c>
      <c r="P30588" s="11">
        <f>SUM(Flows4[[#This Row],[PQAT]:[PQXY]])</f>
        <v>185</v>
      </c>
    </row>
    <row r="30589" spans="1:16" x14ac:dyDescent="0.25">
      <c r="A30589" s="8">
        <v>44010</v>
      </c>
      <c r="B30589" s="7">
        <v>12</v>
      </c>
      <c r="C30589" s="13">
        <v>-10</v>
      </c>
      <c r="D30589" s="13">
        <v>1204</v>
      </c>
      <c r="E30589" s="13">
        <v>124</v>
      </c>
      <c r="F30589" s="13">
        <v>738</v>
      </c>
      <c r="G30589" s="14">
        <v>112</v>
      </c>
      <c r="H30589" s="14">
        <v>0</v>
      </c>
      <c r="I30589" s="14">
        <v>0</v>
      </c>
      <c r="J30589" s="14">
        <v>0</v>
      </c>
      <c r="K30589" s="14">
        <v>0</v>
      </c>
      <c r="L30589" s="14">
        <v>1</v>
      </c>
      <c r="M30589" s="14">
        <v>1</v>
      </c>
      <c r="N30589" s="14">
        <v>70</v>
      </c>
      <c r="O30589" s="14">
        <v>0</v>
      </c>
      <c r="P30589" s="11">
        <f>SUM(Flows4[[#This Row],[PQAT]:[PQXY]])</f>
        <v>184</v>
      </c>
    </row>
    <row r="30590" spans="1:16" x14ac:dyDescent="0.25">
      <c r="A30590" s="8">
        <v>44010</v>
      </c>
      <c r="B30590" s="7">
        <v>13</v>
      </c>
      <c r="C30590" s="13">
        <v>45</v>
      </c>
      <c r="D30590" s="13">
        <v>1273</v>
      </c>
      <c r="E30590" s="13">
        <v>118</v>
      </c>
      <c r="F30590" s="13">
        <v>541</v>
      </c>
      <c r="G30590" s="14">
        <v>78</v>
      </c>
      <c r="H30590" s="14">
        <v>0</v>
      </c>
      <c r="I30590" s="14">
        <v>0</v>
      </c>
      <c r="J30590" s="14">
        <v>0</v>
      </c>
      <c r="K30590" s="14">
        <v>0</v>
      </c>
      <c r="L30590" s="14">
        <v>3</v>
      </c>
      <c r="M30590" s="14">
        <v>1</v>
      </c>
      <c r="N30590" s="14">
        <v>70</v>
      </c>
      <c r="O30590" s="14">
        <v>0</v>
      </c>
      <c r="P30590" s="11">
        <f>SUM(Flows4[[#This Row],[PQAT]:[PQXY]])</f>
        <v>152</v>
      </c>
    </row>
    <row r="30591" spans="1:16" x14ac:dyDescent="0.25">
      <c r="A30591" s="8">
        <v>44010</v>
      </c>
      <c r="B30591" s="7">
        <v>14</v>
      </c>
      <c r="C30591" s="13">
        <v>55</v>
      </c>
      <c r="D30591" s="13">
        <v>1375</v>
      </c>
      <c r="E30591" s="13">
        <v>93</v>
      </c>
      <c r="F30591" s="13">
        <v>652</v>
      </c>
      <c r="G30591" s="14">
        <v>-77</v>
      </c>
      <c r="H30591" s="14">
        <v>0</v>
      </c>
      <c r="I30591" s="14">
        <v>0</v>
      </c>
      <c r="J30591" s="14">
        <v>0</v>
      </c>
      <c r="K30591" s="14">
        <v>0</v>
      </c>
      <c r="L30591" s="14">
        <v>5</v>
      </c>
      <c r="M30591" s="14">
        <v>1</v>
      </c>
      <c r="N30591" s="14">
        <v>70</v>
      </c>
      <c r="O30591" s="14">
        <v>0</v>
      </c>
      <c r="P30591" s="11">
        <f>SUM(Flows4[[#This Row],[PQAT]:[PQXY]])</f>
        <v>-1</v>
      </c>
    </row>
    <row r="30592" spans="1:16" x14ac:dyDescent="0.25">
      <c r="A30592" s="8">
        <v>44010</v>
      </c>
      <c r="B30592" s="7">
        <v>15</v>
      </c>
      <c r="C30592" s="13">
        <v>14</v>
      </c>
      <c r="D30592" s="13">
        <v>1392</v>
      </c>
      <c r="E30592" s="13">
        <v>124</v>
      </c>
      <c r="F30592" s="13">
        <v>675</v>
      </c>
      <c r="G30592" s="14">
        <v>-718</v>
      </c>
      <c r="H30592" s="14">
        <v>0</v>
      </c>
      <c r="I30592" s="14">
        <v>0</v>
      </c>
      <c r="J30592" s="14">
        <v>0</v>
      </c>
      <c r="K30592" s="14">
        <v>0</v>
      </c>
      <c r="L30592" s="14">
        <v>0</v>
      </c>
      <c r="M30592" s="14">
        <v>1</v>
      </c>
      <c r="N30592" s="14">
        <v>69</v>
      </c>
      <c r="O30592" s="14">
        <v>0</v>
      </c>
      <c r="P30592" s="11">
        <f>SUM(Flows4[[#This Row],[PQAT]:[PQXY]])</f>
        <v>-648</v>
      </c>
    </row>
    <row r="30593" spans="1:16" x14ac:dyDescent="0.25">
      <c r="A30593" s="8">
        <v>44010</v>
      </c>
      <c r="B30593" s="7">
        <v>16</v>
      </c>
      <c r="C30593" s="13">
        <v>49</v>
      </c>
      <c r="D30593" s="13">
        <v>1171</v>
      </c>
      <c r="E30593" s="13">
        <v>128</v>
      </c>
      <c r="F30593" s="13">
        <v>505</v>
      </c>
      <c r="G30593" s="14">
        <v>-291</v>
      </c>
      <c r="H30593" s="14">
        <v>0</v>
      </c>
      <c r="I30593" s="14">
        <v>0</v>
      </c>
      <c r="J30593" s="14">
        <v>0</v>
      </c>
      <c r="K30593" s="14">
        <v>0</v>
      </c>
      <c r="L30593" s="14">
        <v>-16</v>
      </c>
      <c r="M30593" s="14">
        <v>1</v>
      </c>
      <c r="N30593" s="14">
        <v>68</v>
      </c>
      <c r="O30593" s="14">
        <v>0</v>
      </c>
      <c r="P30593" s="11">
        <f>SUM(Flows4[[#This Row],[PQAT]:[PQXY]])</f>
        <v>-238</v>
      </c>
    </row>
    <row r="30594" spans="1:16" x14ac:dyDescent="0.25">
      <c r="A30594" s="8">
        <v>44010</v>
      </c>
      <c r="B30594" s="7">
        <v>17</v>
      </c>
      <c r="C30594" s="13">
        <v>28</v>
      </c>
      <c r="D30594" s="13">
        <v>1284</v>
      </c>
      <c r="E30594" s="13">
        <v>132</v>
      </c>
      <c r="F30594" s="13">
        <v>276</v>
      </c>
      <c r="G30594" s="14">
        <v>-857</v>
      </c>
      <c r="H30594" s="14">
        <v>0</v>
      </c>
      <c r="I30594" s="14">
        <v>0</v>
      </c>
      <c r="J30594" s="14">
        <v>0</v>
      </c>
      <c r="K30594" s="14">
        <v>0</v>
      </c>
      <c r="L30594" s="14">
        <v>-6</v>
      </c>
      <c r="M30594" s="14">
        <v>1</v>
      </c>
      <c r="N30594" s="14">
        <v>68</v>
      </c>
      <c r="O30594" s="14">
        <v>0</v>
      </c>
      <c r="P30594" s="11">
        <f>SUM(Flows4[[#This Row],[PQAT]:[PQXY]])</f>
        <v>-794</v>
      </c>
    </row>
    <row r="30595" spans="1:16" x14ac:dyDescent="0.25">
      <c r="A30595" s="8">
        <v>44010</v>
      </c>
      <c r="B30595" s="7">
        <v>18</v>
      </c>
      <c r="C30595" s="13">
        <v>20</v>
      </c>
      <c r="D30595" s="13">
        <v>1306</v>
      </c>
      <c r="E30595" s="13">
        <v>110</v>
      </c>
      <c r="F30595" s="13">
        <v>510</v>
      </c>
      <c r="G30595" s="14">
        <v>-1152</v>
      </c>
      <c r="H30595" s="14">
        <v>0</v>
      </c>
      <c r="I30595" s="14">
        <v>0</v>
      </c>
      <c r="J30595" s="14">
        <v>0</v>
      </c>
      <c r="K30595" s="14">
        <v>0</v>
      </c>
      <c r="L30595" s="14">
        <v>-6</v>
      </c>
      <c r="M30595" s="14">
        <v>1</v>
      </c>
      <c r="N30595" s="14">
        <v>69</v>
      </c>
      <c r="O30595" s="14">
        <v>0</v>
      </c>
      <c r="P30595" s="11">
        <f>SUM(Flows4[[#This Row],[PQAT]:[PQXY]])</f>
        <v>-1088</v>
      </c>
    </row>
    <row r="30596" spans="1:16" x14ac:dyDescent="0.25">
      <c r="A30596" s="8">
        <v>44010</v>
      </c>
      <c r="B30596" s="7">
        <v>19</v>
      </c>
      <c r="C30596" s="13">
        <v>108</v>
      </c>
      <c r="D30596" s="13">
        <v>1423</v>
      </c>
      <c r="E30596" s="13">
        <v>27</v>
      </c>
      <c r="F30596" s="13">
        <v>351</v>
      </c>
      <c r="G30596" s="14">
        <v>-1202</v>
      </c>
      <c r="H30596" s="14">
        <v>0</v>
      </c>
      <c r="I30596" s="14">
        <v>0</v>
      </c>
      <c r="J30596" s="14">
        <v>0</v>
      </c>
      <c r="K30596" s="14">
        <v>0</v>
      </c>
      <c r="L30596" s="14">
        <v>-8</v>
      </c>
      <c r="M30596" s="14">
        <v>1</v>
      </c>
      <c r="N30596" s="14">
        <v>68</v>
      </c>
      <c r="O30596" s="14">
        <v>0</v>
      </c>
      <c r="P30596" s="11">
        <f>SUM(Flows4[[#This Row],[PQAT]:[PQXY]])</f>
        <v>-1141</v>
      </c>
    </row>
    <row r="30597" spans="1:16" x14ac:dyDescent="0.25">
      <c r="A30597" s="8">
        <v>44010</v>
      </c>
      <c r="B30597" s="7">
        <v>20</v>
      </c>
      <c r="C30597" s="13">
        <v>58</v>
      </c>
      <c r="D30597" s="13">
        <v>1488</v>
      </c>
      <c r="E30597" s="13">
        <v>25</v>
      </c>
      <c r="F30597" s="13">
        <v>317</v>
      </c>
      <c r="G30597" s="14">
        <v>-1204</v>
      </c>
      <c r="H30597" s="14">
        <v>0</v>
      </c>
      <c r="I30597" s="14">
        <v>0</v>
      </c>
      <c r="J30597" s="14">
        <v>0</v>
      </c>
      <c r="K30597" s="14">
        <v>0</v>
      </c>
      <c r="L30597" s="14">
        <v>5</v>
      </c>
      <c r="M30597" s="14">
        <v>1</v>
      </c>
      <c r="N30597" s="14">
        <v>68</v>
      </c>
      <c r="O30597" s="14">
        <v>0</v>
      </c>
      <c r="P30597" s="11">
        <f>SUM(Flows4[[#This Row],[PQAT]:[PQXY]])</f>
        <v>-1130</v>
      </c>
    </row>
    <row r="30598" spans="1:16" x14ac:dyDescent="0.25">
      <c r="A30598" s="8">
        <v>44010</v>
      </c>
      <c r="B30598" s="7">
        <v>21</v>
      </c>
      <c r="C30598" s="13">
        <v>68</v>
      </c>
      <c r="D30598" s="13">
        <v>1456</v>
      </c>
      <c r="E30598" s="13">
        <v>58</v>
      </c>
      <c r="F30598" s="13">
        <v>66</v>
      </c>
      <c r="G30598" s="14">
        <v>-1179</v>
      </c>
      <c r="H30598" s="14">
        <v>0</v>
      </c>
      <c r="I30598" s="14">
        <v>0</v>
      </c>
      <c r="J30598" s="14">
        <v>0</v>
      </c>
      <c r="K30598" s="14">
        <v>0</v>
      </c>
      <c r="L30598" s="14">
        <v>11</v>
      </c>
      <c r="M30598" s="14">
        <v>1</v>
      </c>
      <c r="N30598" s="14">
        <v>68</v>
      </c>
      <c r="O30598" s="14">
        <v>0</v>
      </c>
      <c r="P30598" s="11">
        <f>SUM(Flows4[[#This Row],[PQAT]:[PQXY]])</f>
        <v>-1099</v>
      </c>
    </row>
    <row r="30599" spans="1:16" x14ac:dyDescent="0.25">
      <c r="A30599" s="8">
        <v>44010</v>
      </c>
      <c r="B30599" s="7">
        <v>22</v>
      </c>
      <c r="C30599" s="13">
        <v>14</v>
      </c>
      <c r="D30599" s="13">
        <v>1543</v>
      </c>
      <c r="E30599" s="13">
        <v>108</v>
      </c>
      <c r="F30599" s="13">
        <v>-76</v>
      </c>
      <c r="G30599" s="14">
        <v>-417</v>
      </c>
      <c r="H30599" s="14">
        <v>0</v>
      </c>
      <c r="I30599" s="14">
        <v>0</v>
      </c>
      <c r="J30599" s="14">
        <v>0</v>
      </c>
      <c r="K30599" s="14">
        <v>0</v>
      </c>
      <c r="L30599" s="14">
        <v>9</v>
      </c>
      <c r="M30599" s="14">
        <v>1</v>
      </c>
      <c r="N30599" s="14">
        <v>68</v>
      </c>
      <c r="O30599" s="14">
        <v>0</v>
      </c>
      <c r="P30599" s="11">
        <f>SUM(Flows4[[#This Row],[PQAT]:[PQXY]])</f>
        <v>-339</v>
      </c>
    </row>
    <row r="30600" spans="1:16" x14ac:dyDescent="0.25">
      <c r="A30600" s="8">
        <v>44010</v>
      </c>
      <c r="B30600" s="7">
        <v>23</v>
      </c>
      <c r="C30600" s="13">
        <v>7</v>
      </c>
      <c r="D30600" s="13">
        <v>1194</v>
      </c>
      <c r="E30600" s="13">
        <v>97</v>
      </c>
      <c r="F30600" s="13">
        <v>524</v>
      </c>
      <c r="G30600" s="14">
        <v>35</v>
      </c>
      <c r="H30600" s="14">
        <v>0</v>
      </c>
      <c r="I30600" s="14">
        <v>0</v>
      </c>
      <c r="J30600" s="14">
        <v>0</v>
      </c>
      <c r="K30600" s="14">
        <v>0</v>
      </c>
      <c r="L30600" s="14">
        <v>9</v>
      </c>
      <c r="M30600" s="14">
        <v>1</v>
      </c>
      <c r="N30600" s="14">
        <v>68</v>
      </c>
      <c r="O30600" s="14">
        <v>0</v>
      </c>
      <c r="P30600" s="11">
        <f>SUM(Flows4[[#This Row],[PQAT]:[PQXY]])</f>
        <v>113</v>
      </c>
    </row>
    <row r="30601" spans="1:16" x14ac:dyDescent="0.25">
      <c r="A30601" s="8">
        <v>44010</v>
      </c>
      <c r="B30601" s="7">
        <v>24</v>
      </c>
      <c r="C30601" s="13">
        <v>58</v>
      </c>
      <c r="D30601" s="13">
        <v>1099</v>
      </c>
      <c r="E30601" s="13">
        <v>45</v>
      </c>
      <c r="F30601" s="13">
        <v>1218</v>
      </c>
      <c r="G30601" s="14">
        <v>99</v>
      </c>
      <c r="H30601" s="14">
        <v>0</v>
      </c>
      <c r="I30601" s="14">
        <v>0</v>
      </c>
      <c r="J30601" s="14">
        <v>0</v>
      </c>
      <c r="K30601" s="14">
        <v>0</v>
      </c>
      <c r="L30601" s="14">
        <v>6</v>
      </c>
      <c r="M30601" s="14">
        <v>1</v>
      </c>
      <c r="N30601" s="14">
        <v>68</v>
      </c>
      <c r="O30601" s="14">
        <v>0</v>
      </c>
      <c r="P30601" s="11">
        <f>SUM(Flows4[[#This Row],[PQAT]:[PQXY]])</f>
        <v>174</v>
      </c>
    </row>
    <row r="30602" spans="1:16" x14ac:dyDescent="0.25">
      <c r="A30602" s="8">
        <v>44011</v>
      </c>
      <c r="B30602" s="7">
        <v>1</v>
      </c>
      <c r="C30602" s="13">
        <v>17</v>
      </c>
      <c r="D30602" s="13">
        <v>1324</v>
      </c>
      <c r="E30602" s="13">
        <v>114</v>
      </c>
      <c r="F30602" s="13">
        <v>1026</v>
      </c>
      <c r="G30602" s="14">
        <v>112</v>
      </c>
      <c r="H30602" s="14">
        <v>0</v>
      </c>
      <c r="I30602" s="14">
        <v>0</v>
      </c>
      <c r="J30602" s="14">
        <v>0</v>
      </c>
      <c r="K30602" s="14">
        <v>0</v>
      </c>
      <c r="L30602" s="14">
        <v>9</v>
      </c>
      <c r="M30602" s="14">
        <v>1</v>
      </c>
      <c r="N30602" s="14">
        <v>69</v>
      </c>
      <c r="O30602" s="14">
        <v>0</v>
      </c>
      <c r="P30602" s="11">
        <f>SUM(Flows4[[#This Row],[PQAT]:[PQXY]])</f>
        <v>191</v>
      </c>
    </row>
    <row r="30603" spans="1:16" x14ac:dyDescent="0.25">
      <c r="A30603" s="8">
        <v>44011</v>
      </c>
      <c r="B30603" s="7">
        <v>2</v>
      </c>
      <c r="C30603" s="13">
        <v>17</v>
      </c>
      <c r="D30603" s="13">
        <v>1451</v>
      </c>
      <c r="E30603" s="13">
        <v>114</v>
      </c>
      <c r="F30603" s="13">
        <v>1170</v>
      </c>
      <c r="G30603" s="14">
        <v>112</v>
      </c>
      <c r="H30603" s="14">
        <v>0</v>
      </c>
      <c r="I30603" s="14">
        <v>0</v>
      </c>
      <c r="J30603" s="14">
        <v>0</v>
      </c>
      <c r="K30603" s="14">
        <v>0</v>
      </c>
      <c r="L30603" s="14">
        <v>2</v>
      </c>
      <c r="M30603" s="14">
        <v>1</v>
      </c>
      <c r="N30603" s="14">
        <v>71</v>
      </c>
      <c r="O30603" s="14">
        <v>0</v>
      </c>
      <c r="P30603" s="11">
        <f>SUM(Flows4[[#This Row],[PQAT]:[PQXY]])</f>
        <v>186</v>
      </c>
    </row>
    <row r="30604" spans="1:16" x14ac:dyDescent="0.25">
      <c r="A30604" s="8">
        <v>44011</v>
      </c>
      <c r="B30604" s="7">
        <v>3</v>
      </c>
      <c r="C30604" s="13">
        <v>-2</v>
      </c>
      <c r="D30604" s="13">
        <v>1411</v>
      </c>
      <c r="E30604" s="13">
        <v>114</v>
      </c>
      <c r="F30604" s="13">
        <v>1277</v>
      </c>
      <c r="G30604" s="14">
        <v>122</v>
      </c>
      <c r="H30604" s="14">
        <v>0</v>
      </c>
      <c r="I30604" s="14">
        <v>0</v>
      </c>
      <c r="J30604" s="14">
        <v>0</v>
      </c>
      <c r="K30604" s="14">
        <v>0</v>
      </c>
      <c r="L30604" s="14">
        <v>5</v>
      </c>
      <c r="M30604" s="14">
        <v>1</v>
      </c>
      <c r="N30604" s="14">
        <v>71</v>
      </c>
      <c r="O30604" s="14">
        <v>0</v>
      </c>
      <c r="P30604" s="11">
        <f>SUM(Flows4[[#This Row],[PQAT]:[PQXY]])</f>
        <v>199</v>
      </c>
    </row>
    <row r="30605" spans="1:16" x14ac:dyDescent="0.25">
      <c r="A30605" s="8">
        <v>44011</v>
      </c>
      <c r="B30605" s="7">
        <v>4</v>
      </c>
      <c r="C30605" s="13">
        <v>5</v>
      </c>
      <c r="D30605" s="13">
        <v>1410</v>
      </c>
      <c r="E30605" s="13">
        <v>67</v>
      </c>
      <c r="F30605" s="13">
        <v>1349</v>
      </c>
      <c r="G30605" s="14">
        <v>489</v>
      </c>
      <c r="H30605" s="14">
        <v>0</v>
      </c>
      <c r="I30605" s="14">
        <v>0</v>
      </c>
      <c r="J30605" s="14">
        <v>0</v>
      </c>
      <c r="K30605" s="14">
        <v>0</v>
      </c>
      <c r="L30605" s="14">
        <v>3</v>
      </c>
      <c r="M30605" s="14">
        <v>1</v>
      </c>
      <c r="N30605" s="14">
        <v>71</v>
      </c>
      <c r="O30605" s="14">
        <v>0</v>
      </c>
      <c r="P30605" s="11">
        <f>SUM(Flows4[[#This Row],[PQAT]:[PQXY]])</f>
        <v>564</v>
      </c>
    </row>
    <row r="30606" spans="1:16" x14ac:dyDescent="0.25">
      <c r="A30606" s="8">
        <v>44011</v>
      </c>
      <c r="B30606" s="7">
        <v>5</v>
      </c>
      <c r="C30606" s="13">
        <v>31</v>
      </c>
      <c r="D30606" s="13">
        <v>1561</v>
      </c>
      <c r="E30606" s="13">
        <v>86</v>
      </c>
      <c r="F30606" s="13">
        <v>1260</v>
      </c>
      <c r="G30606" s="14">
        <v>599</v>
      </c>
      <c r="H30606" s="14">
        <v>0</v>
      </c>
      <c r="I30606" s="14">
        <v>0</v>
      </c>
      <c r="J30606" s="14">
        <v>0</v>
      </c>
      <c r="K30606" s="14">
        <v>0</v>
      </c>
      <c r="L30606" s="14">
        <v>10</v>
      </c>
      <c r="M30606" s="14">
        <v>1</v>
      </c>
      <c r="N30606" s="14">
        <v>71</v>
      </c>
      <c r="O30606" s="14">
        <v>0</v>
      </c>
      <c r="P30606" s="11">
        <f>SUM(Flows4[[#This Row],[PQAT]:[PQXY]])</f>
        <v>681</v>
      </c>
    </row>
    <row r="30607" spans="1:16" x14ac:dyDescent="0.25">
      <c r="A30607" s="8">
        <v>44011</v>
      </c>
      <c r="B30607" s="7">
        <v>6</v>
      </c>
      <c r="C30607" s="13">
        <v>53</v>
      </c>
      <c r="D30607" s="13">
        <v>1497</v>
      </c>
      <c r="E30607" s="13">
        <v>100</v>
      </c>
      <c r="F30607" s="13">
        <v>1143</v>
      </c>
      <c r="G30607" s="14">
        <v>587</v>
      </c>
      <c r="H30607" s="14">
        <v>0</v>
      </c>
      <c r="I30607" s="14">
        <v>1</v>
      </c>
      <c r="J30607" s="14">
        <v>0</v>
      </c>
      <c r="K30607" s="14">
        <v>0</v>
      </c>
      <c r="L30607" s="14">
        <v>11</v>
      </c>
      <c r="M30607" s="14">
        <v>1</v>
      </c>
      <c r="N30607" s="14">
        <v>71</v>
      </c>
      <c r="O30607" s="14">
        <v>0</v>
      </c>
      <c r="P30607" s="11">
        <f>SUM(Flows4[[#This Row],[PQAT]:[PQXY]])</f>
        <v>671</v>
      </c>
    </row>
    <row r="30608" spans="1:16" x14ac:dyDescent="0.25">
      <c r="A30608" s="8">
        <v>44011</v>
      </c>
      <c r="B30608" s="7">
        <v>7</v>
      </c>
      <c r="C30608" s="13">
        <v>33</v>
      </c>
      <c r="D30608" s="13">
        <v>1541</v>
      </c>
      <c r="E30608" s="13">
        <v>129</v>
      </c>
      <c r="F30608" s="13">
        <v>786</v>
      </c>
      <c r="G30608" s="14">
        <v>182</v>
      </c>
      <c r="H30608" s="14">
        <v>0</v>
      </c>
      <c r="I30608" s="14">
        <v>0</v>
      </c>
      <c r="J30608" s="14">
        <v>0</v>
      </c>
      <c r="K30608" s="14">
        <v>0</v>
      </c>
      <c r="L30608" s="14">
        <v>8</v>
      </c>
      <c r="M30608" s="14">
        <v>1</v>
      </c>
      <c r="N30608" s="14">
        <v>72</v>
      </c>
      <c r="O30608" s="14">
        <v>0</v>
      </c>
      <c r="P30608" s="11">
        <f>SUM(Flows4[[#This Row],[PQAT]:[PQXY]])</f>
        <v>263</v>
      </c>
    </row>
    <row r="30609" spans="1:16" x14ac:dyDescent="0.25">
      <c r="A30609" s="8">
        <v>44011</v>
      </c>
      <c r="B30609" s="7">
        <v>8</v>
      </c>
      <c r="C30609" s="13">
        <v>62</v>
      </c>
      <c r="D30609" s="13">
        <v>1385</v>
      </c>
      <c r="E30609" s="13">
        <v>92</v>
      </c>
      <c r="F30609" s="13">
        <v>359</v>
      </c>
      <c r="G30609" s="14">
        <v>114</v>
      </c>
      <c r="H30609" s="14">
        <v>0</v>
      </c>
      <c r="I30609" s="14">
        <v>0</v>
      </c>
      <c r="J30609" s="14">
        <v>0</v>
      </c>
      <c r="K30609" s="14">
        <v>0</v>
      </c>
      <c r="L30609" s="14">
        <v>10</v>
      </c>
      <c r="M30609" s="14">
        <v>1</v>
      </c>
      <c r="N30609" s="14">
        <v>71</v>
      </c>
      <c r="O30609" s="14">
        <v>0</v>
      </c>
      <c r="P30609" s="11">
        <f>SUM(Flows4[[#This Row],[PQAT]:[PQXY]])</f>
        <v>196</v>
      </c>
    </row>
    <row r="30610" spans="1:16" x14ac:dyDescent="0.25">
      <c r="A30610" s="8">
        <v>44011</v>
      </c>
      <c r="B30610" s="7">
        <v>9</v>
      </c>
      <c r="C30610" s="13">
        <v>57</v>
      </c>
      <c r="D30610" s="13">
        <v>1223</v>
      </c>
      <c r="E30610" s="13">
        <v>94</v>
      </c>
      <c r="F30610" s="13">
        <v>702</v>
      </c>
      <c r="G30610" s="14">
        <v>91</v>
      </c>
      <c r="H30610" s="14">
        <v>0</v>
      </c>
      <c r="I30610" s="14">
        <v>0</v>
      </c>
      <c r="J30610" s="14">
        <v>0</v>
      </c>
      <c r="K30610" s="14">
        <v>0</v>
      </c>
      <c r="L30610" s="14">
        <v>13</v>
      </c>
      <c r="M30610" s="14">
        <v>1</v>
      </c>
      <c r="N30610" s="14">
        <v>67</v>
      </c>
      <c r="O30610" s="14">
        <v>0</v>
      </c>
      <c r="P30610" s="11">
        <f>SUM(Flows4[[#This Row],[PQAT]:[PQXY]])</f>
        <v>172</v>
      </c>
    </row>
    <row r="30611" spans="1:16" x14ac:dyDescent="0.25">
      <c r="A30611" s="8">
        <v>44011</v>
      </c>
      <c r="B30611" s="7">
        <v>10</v>
      </c>
      <c r="C30611" s="13">
        <v>52</v>
      </c>
      <c r="D30611" s="13">
        <v>1098</v>
      </c>
      <c r="E30611" s="13">
        <v>89</v>
      </c>
      <c r="F30611" s="13">
        <v>887</v>
      </c>
      <c r="G30611" s="14">
        <v>-378</v>
      </c>
      <c r="H30611" s="14">
        <v>0</v>
      </c>
      <c r="I30611" s="14">
        <v>0</v>
      </c>
      <c r="J30611" s="14">
        <v>0</v>
      </c>
      <c r="K30611" s="14">
        <v>0</v>
      </c>
      <c r="L30611" s="14">
        <v>17</v>
      </c>
      <c r="M30611" s="14">
        <v>1</v>
      </c>
      <c r="N30611" s="14">
        <v>64</v>
      </c>
      <c r="O30611" s="14">
        <v>0</v>
      </c>
      <c r="P30611" s="11">
        <f>SUM(Flows4[[#This Row],[PQAT]:[PQXY]])</f>
        <v>-296</v>
      </c>
    </row>
    <row r="30612" spans="1:16" x14ac:dyDescent="0.25">
      <c r="A30612" s="8">
        <v>44011</v>
      </c>
      <c r="B30612" s="7">
        <v>11</v>
      </c>
      <c r="C30612" s="13">
        <v>58</v>
      </c>
      <c r="D30612" s="13">
        <v>1346</v>
      </c>
      <c r="E30612" s="13">
        <v>71</v>
      </c>
      <c r="F30612" s="13">
        <v>678</v>
      </c>
      <c r="G30612" s="14">
        <v>-708</v>
      </c>
      <c r="H30612" s="14">
        <v>0</v>
      </c>
      <c r="I30612" s="14">
        <v>0</v>
      </c>
      <c r="J30612" s="14">
        <v>0</v>
      </c>
      <c r="K30612" s="14">
        <v>0</v>
      </c>
      <c r="L30612" s="14">
        <v>16</v>
      </c>
      <c r="M30612" s="14">
        <v>1</v>
      </c>
      <c r="N30612" s="14">
        <v>64</v>
      </c>
      <c r="O30612" s="14">
        <v>0</v>
      </c>
      <c r="P30612" s="11">
        <f>SUM(Flows4[[#This Row],[PQAT]:[PQXY]])</f>
        <v>-627</v>
      </c>
    </row>
    <row r="30613" spans="1:16" x14ac:dyDescent="0.25">
      <c r="A30613" s="8">
        <v>44011</v>
      </c>
      <c r="B30613" s="7">
        <v>12</v>
      </c>
      <c r="C30613" s="13">
        <v>37</v>
      </c>
      <c r="D30613" s="13">
        <v>1478</v>
      </c>
      <c r="E30613" s="13">
        <v>55</v>
      </c>
      <c r="F30613" s="13">
        <v>281</v>
      </c>
      <c r="G30613" s="14">
        <v>-930</v>
      </c>
      <c r="H30613" s="14">
        <v>0</v>
      </c>
      <c r="I30613" s="14">
        <v>0</v>
      </c>
      <c r="J30613" s="14">
        <v>0</v>
      </c>
      <c r="K30613" s="14">
        <v>0</v>
      </c>
      <c r="L30613" s="14">
        <v>14</v>
      </c>
      <c r="M30613" s="14">
        <v>1</v>
      </c>
      <c r="N30613" s="14">
        <v>64</v>
      </c>
      <c r="O30613" s="14">
        <v>0</v>
      </c>
      <c r="P30613" s="11">
        <f>SUM(Flows4[[#This Row],[PQAT]:[PQXY]])</f>
        <v>-851</v>
      </c>
    </row>
    <row r="30614" spans="1:16" x14ac:dyDescent="0.25">
      <c r="A30614" s="8">
        <v>44011</v>
      </c>
      <c r="B30614" s="7">
        <v>13</v>
      </c>
      <c r="C30614" s="13">
        <v>-30</v>
      </c>
      <c r="D30614" s="13">
        <v>1431</v>
      </c>
      <c r="E30614" s="13">
        <v>105</v>
      </c>
      <c r="F30614" s="13">
        <v>550</v>
      </c>
      <c r="G30614" s="14">
        <v>-1162</v>
      </c>
      <c r="H30614" s="14">
        <v>0</v>
      </c>
      <c r="I30614" s="14">
        <v>0</v>
      </c>
      <c r="J30614" s="14">
        <v>0</v>
      </c>
      <c r="K30614" s="14">
        <v>0</v>
      </c>
      <c r="L30614" s="14">
        <v>14</v>
      </c>
      <c r="M30614" s="14">
        <v>1</v>
      </c>
      <c r="N30614" s="14">
        <v>64</v>
      </c>
      <c r="O30614" s="14">
        <v>0</v>
      </c>
      <c r="P30614" s="11">
        <f>SUM(Flows4[[#This Row],[PQAT]:[PQXY]])</f>
        <v>-1083</v>
      </c>
    </row>
    <row r="30615" spans="1:16" x14ac:dyDescent="0.25">
      <c r="A30615" s="8">
        <v>44011</v>
      </c>
      <c r="B30615" s="7">
        <v>14</v>
      </c>
      <c r="C30615" s="13">
        <v>6</v>
      </c>
      <c r="D30615" s="13">
        <v>1225</v>
      </c>
      <c r="E30615" s="13">
        <v>123</v>
      </c>
      <c r="F30615" s="13">
        <v>387</v>
      </c>
      <c r="G30615" s="14">
        <v>-1149</v>
      </c>
      <c r="H30615" s="14">
        <v>0</v>
      </c>
      <c r="I30615" s="14">
        <v>0</v>
      </c>
      <c r="J30615" s="14">
        <v>0</v>
      </c>
      <c r="K30615" s="14">
        <v>0</v>
      </c>
      <c r="L30615" s="14">
        <v>12</v>
      </c>
      <c r="M30615" s="14">
        <v>1</v>
      </c>
      <c r="N30615" s="14">
        <v>40</v>
      </c>
      <c r="O30615" s="14">
        <v>0</v>
      </c>
      <c r="P30615" s="11">
        <f>SUM(Flows4[[#This Row],[PQAT]:[PQXY]])</f>
        <v>-1096</v>
      </c>
    </row>
    <row r="30616" spans="1:16" x14ac:dyDescent="0.25">
      <c r="A30616" s="8">
        <v>44011</v>
      </c>
      <c r="B30616" s="7">
        <v>15</v>
      </c>
      <c r="C30616" s="13">
        <v>100</v>
      </c>
      <c r="D30616" s="13">
        <v>1277</v>
      </c>
      <c r="E30616" s="13">
        <v>57</v>
      </c>
      <c r="F30616" s="13">
        <v>350</v>
      </c>
      <c r="G30616" s="14">
        <v>-1183</v>
      </c>
      <c r="H30616" s="14">
        <v>0</v>
      </c>
      <c r="I30616" s="14">
        <v>0</v>
      </c>
      <c r="J30616" s="14">
        <v>0</v>
      </c>
      <c r="K30616" s="14">
        <v>0</v>
      </c>
      <c r="L30616" s="14">
        <v>15</v>
      </c>
      <c r="M30616" s="14">
        <v>1</v>
      </c>
      <c r="N30616" s="14">
        <v>40</v>
      </c>
      <c r="O30616" s="14">
        <v>0</v>
      </c>
      <c r="P30616" s="11">
        <f>SUM(Flows4[[#This Row],[PQAT]:[PQXY]])</f>
        <v>-1127</v>
      </c>
    </row>
    <row r="30617" spans="1:16" x14ac:dyDescent="0.25">
      <c r="A30617" s="8">
        <v>44011</v>
      </c>
      <c r="B30617" s="7">
        <v>16</v>
      </c>
      <c r="C30617" s="13">
        <v>20</v>
      </c>
      <c r="D30617" s="13">
        <v>1245</v>
      </c>
      <c r="E30617" s="13">
        <v>50</v>
      </c>
      <c r="F30617" s="13">
        <v>277</v>
      </c>
      <c r="G30617" s="14">
        <v>-1207</v>
      </c>
      <c r="H30617" s="14">
        <v>0</v>
      </c>
      <c r="I30617" s="14">
        <v>0</v>
      </c>
      <c r="J30617" s="14">
        <v>0</v>
      </c>
      <c r="K30617" s="14">
        <v>0</v>
      </c>
      <c r="L30617" s="14">
        <v>16</v>
      </c>
      <c r="M30617" s="14">
        <v>-3</v>
      </c>
      <c r="N30617" s="14">
        <v>39</v>
      </c>
      <c r="O30617" s="14">
        <v>0</v>
      </c>
      <c r="P30617" s="11">
        <f>SUM(Flows4[[#This Row],[PQAT]:[PQXY]])</f>
        <v>-1155</v>
      </c>
    </row>
    <row r="30618" spans="1:16" x14ac:dyDescent="0.25">
      <c r="A30618" s="8">
        <v>44011</v>
      </c>
      <c r="B30618" s="7">
        <v>17</v>
      </c>
      <c r="C30618" s="13">
        <v>114</v>
      </c>
      <c r="D30618" s="13">
        <v>1297</v>
      </c>
      <c r="E30618" s="13">
        <v>40</v>
      </c>
      <c r="F30618" s="13">
        <v>340</v>
      </c>
      <c r="G30618" s="14">
        <v>-1207</v>
      </c>
      <c r="H30618" s="14">
        <v>0</v>
      </c>
      <c r="I30618" s="14">
        <v>0</v>
      </c>
      <c r="J30618" s="14">
        <v>0</v>
      </c>
      <c r="K30618" s="14">
        <v>0</v>
      </c>
      <c r="L30618" s="14">
        <v>18</v>
      </c>
      <c r="M30618" s="14">
        <v>-81</v>
      </c>
      <c r="N30618" s="14">
        <v>39</v>
      </c>
      <c r="O30618" s="14">
        <v>0</v>
      </c>
      <c r="P30618" s="11">
        <f>SUM(Flows4[[#This Row],[PQAT]:[PQXY]])</f>
        <v>-1231</v>
      </c>
    </row>
    <row r="30619" spans="1:16" x14ac:dyDescent="0.25">
      <c r="A30619" s="8">
        <v>44011</v>
      </c>
      <c r="B30619" s="7">
        <v>18</v>
      </c>
      <c r="C30619" s="13">
        <v>14</v>
      </c>
      <c r="D30619" s="13">
        <v>1298</v>
      </c>
      <c r="E30619" s="13">
        <v>112</v>
      </c>
      <c r="F30619" s="13">
        <v>356</v>
      </c>
      <c r="G30619" s="14">
        <v>-1214</v>
      </c>
      <c r="H30619" s="14">
        <v>0</v>
      </c>
      <c r="I30619" s="14">
        <v>0</v>
      </c>
      <c r="J30619" s="14">
        <v>0</v>
      </c>
      <c r="K30619" s="14">
        <v>0</v>
      </c>
      <c r="L30619" s="14">
        <v>17</v>
      </c>
      <c r="M30619" s="14">
        <v>-80</v>
      </c>
      <c r="N30619" s="14">
        <v>39</v>
      </c>
      <c r="O30619" s="14">
        <v>0</v>
      </c>
      <c r="P30619" s="11">
        <f>SUM(Flows4[[#This Row],[PQAT]:[PQXY]])</f>
        <v>-1238</v>
      </c>
    </row>
    <row r="30620" spans="1:16" x14ac:dyDescent="0.25">
      <c r="A30620" s="8">
        <v>44011</v>
      </c>
      <c r="B30620" s="7">
        <v>19</v>
      </c>
      <c r="C30620" s="13">
        <v>0</v>
      </c>
      <c r="D30620" s="13">
        <v>1044</v>
      </c>
      <c r="E30620" s="13">
        <v>113</v>
      </c>
      <c r="F30620" s="13">
        <v>482</v>
      </c>
      <c r="G30620" s="14">
        <v>-1215</v>
      </c>
      <c r="H30620" s="14">
        <v>0</v>
      </c>
      <c r="I30620" s="14">
        <v>0</v>
      </c>
      <c r="J30620" s="14">
        <v>0</v>
      </c>
      <c r="K30620" s="14">
        <v>0</v>
      </c>
      <c r="L30620" s="14">
        <v>18</v>
      </c>
      <c r="M30620" s="14">
        <v>-80</v>
      </c>
      <c r="N30620" s="14">
        <v>39</v>
      </c>
      <c r="O30620" s="14">
        <v>0</v>
      </c>
      <c r="P30620" s="11">
        <f>SUM(Flows4[[#This Row],[PQAT]:[PQXY]])</f>
        <v>-1238</v>
      </c>
    </row>
    <row r="30621" spans="1:16" x14ac:dyDescent="0.25">
      <c r="A30621" s="8">
        <v>44011</v>
      </c>
      <c r="B30621" s="7">
        <v>20</v>
      </c>
      <c r="C30621" s="13">
        <v>-5</v>
      </c>
      <c r="D30621" s="13">
        <v>1174</v>
      </c>
      <c r="E30621" s="13">
        <v>113</v>
      </c>
      <c r="F30621" s="13">
        <v>626</v>
      </c>
      <c r="G30621" s="14">
        <v>-1206</v>
      </c>
      <c r="H30621" s="14">
        <v>0</v>
      </c>
      <c r="I30621" s="14">
        <v>0</v>
      </c>
      <c r="J30621" s="14">
        <v>0</v>
      </c>
      <c r="K30621" s="14">
        <v>0</v>
      </c>
      <c r="L30621" s="14">
        <v>7</v>
      </c>
      <c r="M30621" s="14">
        <v>-80</v>
      </c>
      <c r="N30621" s="14">
        <v>39</v>
      </c>
      <c r="O30621" s="14">
        <v>0</v>
      </c>
      <c r="P30621" s="11">
        <f>SUM(Flows4[[#This Row],[PQAT]:[PQXY]])</f>
        <v>-1240</v>
      </c>
    </row>
    <row r="30622" spans="1:16" x14ac:dyDescent="0.25">
      <c r="A30622" s="8">
        <v>44011</v>
      </c>
      <c r="B30622" s="7">
        <v>21</v>
      </c>
      <c r="C30622" s="13">
        <v>-2</v>
      </c>
      <c r="D30622" s="13">
        <v>1104</v>
      </c>
      <c r="E30622" s="13">
        <v>65</v>
      </c>
      <c r="F30622" s="13">
        <v>348</v>
      </c>
      <c r="G30622" s="14">
        <v>-1165</v>
      </c>
      <c r="H30622" s="14">
        <v>0</v>
      </c>
      <c r="I30622" s="14">
        <v>0</v>
      </c>
      <c r="J30622" s="14">
        <v>0</v>
      </c>
      <c r="K30622" s="14">
        <v>0</v>
      </c>
      <c r="L30622" s="14">
        <v>3</v>
      </c>
      <c r="M30622" s="14">
        <v>-80</v>
      </c>
      <c r="N30622" s="14">
        <v>39</v>
      </c>
      <c r="O30622" s="14">
        <v>0</v>
      </c>
      <c r="P30622" s="11">
        <f>SUM(Flows4[[#This Row],[PQAT]:[PQXY]])</f>
        <v>-1203</v>
      </c>
    </row>
    <row r="30623" spans="1:16" x14ac:dyDescent="0.25">
      <c r="A30623" s="8">
        <v>44011</v>
      </c>
      <c r="B30623" s="7">
        <v>22</v>
      </c>
      <c r="C30623" s="13">
        <v>9</v>
      </c>
      <c r="D30623" s="13">
        <v>1185</v>
      </c>
      <c r="E30623" s="13">
        <v>67</v>
      </c>
      <c r="F30623" s="13">
        <v>447</v>
      </c>
      <c r="G30623" s="14">
        <v>-766</v>
      </c>
      <c r="H30623" s="14">
        <v>0</v>
      </c>
      <c r="I30623" s="14">
        <v>0</v>
      </c>
      <c r="J30623" s="14">
        <v>0</v>
      </c>
      <c r="K30623" s="14">
        <v>0</v>
      </c>
      <c r="L30623" s="14">
        <v>1</v>
      </c>
      <c r="M30623" s="14">
        <v>-76</v>
      </c>
      <c r="N30623" s="14">
        <v>39</v>
      </c>
      <c r="O30623" s="14">
        <v>0</v>
      </c>
      <c r="P30623" s="11">
        <f>SUM(Flows4[[#This Row],[PQAT]:[PQXY]])</f>
        <v>-802</v>
      </c>
    </row>
    <row r="30624" spans="1:16" x14ac:dyDescent="0.25">
      <c r="A30624" s="8">
        <v>44011</v>
      </c>
      <c r="B30624" s="7">
        <v>23</v>
      </c>
      <c r="C30624" s="13">
        <v>26</v>
      </c>
      <c r="D30624" s="13">
        <v>1163</v>
      </c>
      <c r="E30624" s="13">
        <v>110</v>
      </c>
      <c r="F30624" s="13">
        <v>578</v>
      </c>
      <c r="G30624" s="14">
        <v>-302</v>
      </c>
      <c r="H30624" s="14">
        <v>0</v>
      </c>
      <c r="I30624" s="14">
        <v>0</v>
      </c>
      <c r="J30624" s="14">
        <v>0</v>
      </c>
      <c r="K30624" s="14">
        <v>0</v>
      </c>
      <c r="L30624" s="14">
        <v>8</v>
      </c>
      <c r="M30624" s="14">
        <v>1</v>
      </c>
      <c r="N30624" s="14">
        <v>39</v>
      </c>
      <c r="O30624" s="14">
        <v>0</v>
      </c>
      <c r="P30624" s="11">
        <f>SUM(Flows4[[#This Row],[PQAT]:[PQXY]])</f>
        <v>-254</v>
      </c>
    </row>
    <row r="30625" spans="1:16" x14ac:dyDescent="0.25">
      <c r="A30625" s="8">
        <v>44011</v>
      </c>
      <c r="B30625" s="7">
        <v>24</v>
      </c>
      <c r="C30625" s="13">
        <v>2</v>
      </c>
      <c r="D30625" s="13">
        <v>1123</v>
      </c>
      <c r="E30625" s="13">
        <v>110</v>
      </c>
      <c r="F30625" s="13">
        <v>1022</v>
      </c>
      <c r="G30625" s="14">
        <v>72</v>
      </c>
      <c r="H30625" s="14">
        <v>0</v>
      </c>
      <c r="I30625" s="14">
        <v>0</v>
      </c>
      <c r="J30625" s="14">
        <v>0</v>
      </c>
      <c r="K30625" s="14">
        <v>0</v>
      </c>
      <c r="L30625" s="14">
        <v>10</v>
      </c>
      <c r="M30625" s="14">
        <v>1</v>
      </c>
      <c r="N30625" s="14">
        <v>39</v>
      </c>
      <c r="O30625" s="14">
        <v>0</v>
      </c>
      <c r="P30625" s="11">
        <f>SUM(Flows4[[#This Row],[PQAT]:[PQXY]])</f>
        <v>122</v>
      </c>
    </row>
    <row r="30626" spans="1:16" x14ac:dyDescent="0.25">
      <c r="A30626" s="8">
        <v>44012</v>
      </c>
      <c r="B30626" s="7">
        <v>1</v>
      </c>
      <c r="C30626" s="13">
        <v>21</v>
      </c>
      <c r="D30626" s="13">
        <v>1337</v>
      </c>
      <c r="E30626" s="13">
        <v>114</v>
      </c>
      <c r="F30626" s="13">
        <v>964</v>
      </c>
      <c r="G30626" s="14">
        <v>111</v>
      </c>
      <c r="H30626" s="14">
        <v>0</v>
      </c>
      <c r="I30626" s="14">
        <v>0</v>
      </c>
      <c r="J30626" s="14">
        <v>0</v>
      </c>
      <c r="K30626" s="14">
        <v>0</v>
      </c>
      <c r="L30626" s="14">
        <v>11</v>
      </c>
      <c r="M30626" s="14">
        <v>1</v>
      </c>
      <c r="N30626" s="14">
        <v>38</v>
      </c>
      <c r="O30626" s="14">
        <v>0</v>
      </c>
      <c r="P30626" s="11">
        <f>SUM(Flows4[[#This Row],[PQAT]:[PQXY]])</f>
        <v>161</v>
      </c>
    </row>
    <row r="30627" spans="1:16" x14ac:dyDescent="0.25">
      <c r="A30627" s="8">
        <v>44012</v>
      </c>
      <c r="B30627" s="7">
        <v>2</v>
      </c>
      <c r="C30627" s="13">
        <v>-54</v>
      </c>
      <c r="D30627" s="13">
        <v>1429</v>
      </c>
      <c r="E30627" s="13">
        <v>109</v>
      </c>
      <c r="F30627" s="13">
        <v>1009</v>
      </c>
      <c r="G30627" s="14">
        <v>121</v>
      </c>
      <c r="H30627" s="14">
        <v>0</v>
      </c>
      <c r="I30627" s="14">
        <v>0</v>
      </c>
      <c r="J30627" s="14">
        <v>0</v>
      </c>
      <c r="K30627" s="14">
        <v>0</v>
      </c>
      <c r="L30627" s="14">
        <v>11</v>
      </c>
      <c r="M30627" s="14">
        <v>1</v>
      </c>
      <c r="N30627" s="14">
        <v>38</v>
      </c>
      <c r="O30627" s="14">
        <v>0</v>
      </c>
      <c r="P30627" s="11">
        <f>SUM(Flows4[[#This Row],[PQAT]:[PQXY]])</f>
        <v>171</v>
      </c>
    </row>
    <row r="30628" spans="1:16" x14ac:dyDescent="0.25">
      <c r="A30628" s="8">
        <v>44012</v>
      </c>
      <c r="B30628" s="7">
        <v>3</v>
      </c>
      <c r="C30628" s="13">
        <v>-60</v>
      </c>
      <c r="D30628" s="13">
        <v>1452</v>
      </c>
      <c r="E30628" s="13">
        <v>111</v>
      </c>
      <c r="F30628" s="13">
        <v>1104</v>
      </c>
      <c r="G30628" s="14">
        <v>503</v>
      </c>
      <c r="H30628" s="14">
        <v>0</v>
      </c>
      <c r="I30628" s="14">
        <v>0</v>
      </c>
      <c r="J30628" s="14">
        <v>0</v>
      </c>
      <c r="K30628" s="14">
        <v>0</v>
      </c>
      <c r="L30628" s="14">
        <v>7</v>
      </c>
      <c r="M30628" s="14">
        <v>1</v>
      </c>
      <c r="N30628" s="14">
        <v>37</v>
      </c>
      <c r="O30628" s="14">
        <v>0</v>
      </c>
      <c r="P30628" s="11">
        <f>SUM(Flows4[[#This Row],[PQAT]:[PQXY]])</f>
        <v>548</v>
      </c>
    </row>
    <row r="30629" spans="1:16" x14ac:dyDescent="0.25">
      <c r="A30629" s="8">
        <v>44012</v>
      </c>
      <c r="B30629" s="7">
        <v>4</v>
      </c>
      <c r="C30629" s="13">
        <v>-44</v>
      </c>
      <c r="D30629" s="13">
        <v>1460</v>
      </c>
      <c r="E30629" s="13">
        <v>88</v>
      </c>
      <c r="F30629" s="13">
        <v>1109</v>
      </c>
      <c r="G30629" s="14">
        <v>558</v>
      </c>
      <c r="H30629" s="14">
        <v>0</v>
      </c>
      <c r="I30629" s="14">
        <v>0</v>
      </c>
      <c r="J30629" s="14">
        <v>0</v>
      </c>
      <c r="K30629" s="14">
        <v>0</v>
      </c>
      <c r="L30629" s="14">
        <v>2</v>
      </c>
      <c r="M30629" s="14">
        <v>1</v>
      </c>
      <c r="N30629" s="14">
        <v>37</v>
      </c>
      <c r="O30629" s="14">
        <v>0</v>
      </c>
      <c r="P30629" s="11">
        <f>SUM(Flows4[[#This Row],[PQAT]:[PQXY]])</f>
        <v>598</v>
      </c>
    </row>
    <row r="30630" spans="1:16" x14ac:dyDescent="0.25">
      <c r="A30630" s="8">
        <v>44012</v>
      </c>
      <c r="B30630" s="7">
        <v>5</v>
      </c>
      <c r="C30630" s="13">
        <v>-5</v>
      </c>
      <c r="D30630" s="13">
        <v>1460</v>
      </c>
      <c r="E30630" s="13">
        <v>113</v>
      </c>
      <c r="F30630" s="13">
        <v>1182</v>
      </c>
      <c r="G30630" s="14">
        <v>159</v>
      </c>
      <c r="H30630" s="14">
        <v>0</v>
      </c>
      <c r="I30630" s="14">
        <v>0</v>
      </c>
      <c r="J30630" s="14">
        <v>0</v>
      </c>
      <c r="K30630" s="14">
        <v>0</v>
      </c>
      <c r="L30630" s="14">
        <v>3</v>
      </c>
      <c r="M30630" s="14">
        <v>1</v>
      </c>
      <c r="N30630" s="14">
        <v>37</v>
      </c>
      <c r="O30630" s="14">
        <v>0</v>
      </c>
      <c r="P30630" s="11">
        <f>SUM(Flows4[[#This Row],[PQAT]:[PQXY]])</f>
        <v>200</v>
      </c>
    </row>
    <row r="30631" spans="1:16" x14ac:dyDescent="0.25">
      <c r="A30631" s="8">
        <v>44012</v>
      </c>
      <c r="B30631" s="7">
        <v>6</v>
      </c>
      <c r="C30631" s="13">
        <v>20</v>
      </c>
      <c r="D30631" s="13">
        <v>1306</v>
      </c>
      <c r="E30631" s="13">
        <v>112</v>
      </c>
      <c r="F30631" s="13">
        <v>892</v>
      </c>
      <c r="G30631" s="14">
        <v>100</v>
      </c>
      <c r="H30631" s="14">
        <v>0</v>
      </c>
      <c r="I30631" s="14">
        <v>0</v>
      </c>
      <c r="J30631" s="14">
        <v>0</v>
      </c>
      <c r="K30631" s="14">
        <v>0</v>
      </c>
      <c r="L30631" s="14">
        <v>8</v>
      </c>
      <c r="M30631" s="14">
        <v>1</v>
      </c>
      <c r="N30631" s="14">
        <v>37</v>
      </c>
      <c r="O30631" s="14">
        <v>0</v>
      </c>
      <c r="P30631" s="11">
        <f>SUM(Flows4[[#This Row],[PQAT]:[PQXY]])</f>
        <v>146</v>
      </c>
    </row>
    <row r="30632" spans="1:16" x14ac:dyDescent="0.25">
      <c r="A30632" s="8">
        <v>44012</v>
      </c>
      <c r="B30632" s="7">
        <v>7</v>
      </c>
      <c r="C30632" s="13">
        <v>39</v>
      </c>
      <c r="D30632" s="13">
        <v>1192</v>
      </c>
      <c r="E30632" s="13">
        <v>116</v>
      </c>
      <c r="F30632" s="13">
        <v>225</v>
      </c>
      <c r="G30632" s="14">
        <v>111</v>
      </c>
      <c r="H30632" s="14">
        <v>0</v>
      </c>
      <c r="I30632" s="14">
        <v>0</v>
      </c>
      <c r="J30632" s="14">
        <v>0</v>
      </c>
      <c r="K30632" s="14">
        <v>0</v>
      </c>
      <c r="L30632" s="14">
        <v>14</v>
      </c>
      <c r="M30632" s="14">
        <v>1</v>
      </c>
      <c r="N30632" s="14">
        <v>37</v>
      </c>
      <c r="O30632" s="14">
        <v>0</v>
      </c>
      <c r="P30632" s="11">
        <f>SUM(Flows4[[#This Row],[PQAT]:[PQXY]])</f>
        <v>163</v>
      </c>
    </row>
    <row r="30633" spans="1:16" x14ac:dyDescent="0.25">
      <c r="A30633" s="8">
        <v>44012</v>
      </c>
      <c r="B30633" s="7">
        <v>8</v>
      </c>
      <c r="C30633" s="13">
        <v>37</v>
      </c>
      <c r="D30633" s="13">
        <v>1448</v>
      </c>
      <c r="E30633" s="13">
        <v>113</v>
      </c>
      <c r="F30633" s="13">
        <v>133</v>
      </c>
      <c r="G30633" s="14">
        <v>111</v>
      </c>
      <c r="H30633" s="14">
        <v>0</v>
      </c>
      <c r="I30633" s="14">
        <v>0</v>
      </c>
      <c r="J30633" s="14">
        <v>0</v>
      </c>
      <c r="K30633" s="14">
        <v>0</v>
      </c>
      <c r="L30633" s="14">
        <v>17</v>
      </c>
      <c r="M30633" s="14">
        <v>1</v>
      </c>
      <c r="N30633" s="14">
        <v>37</v>
      </c>
      <c r="O30633" s="14">
        <v>0</v>
      </c>
      <c r="P30633" s="11">
        <f>SUM(Flows4[[#This Row],[PQAT]:[PQXY]])</f>
        <v>166</v>
      </c>
    </row>
    <row r="30634" spans="1:16" x14ac:dyDescent="0.25">
      <c r="A30634" s="8">
        <v>44012</v>
      </c>
      <c r="B30634" s="7">
        <v>9</v>
      </c>
      <c r="C30634" s="13">
        <v>-16</v>
      </c>
      <c r="D30634" s="13">
        <v>1235</v>
      </c>
      <c r="E30634" s="13">
        <v>114</v>
      </c>
      <c r="F30634" s="13">
        <v>249</v>
      </c>
      <c r="G30634" s="14">
        <v>99</v>
      </c>
      <c r="H30634" s="14">
        <v>0</v>
      </c>
      <c r="I30634" s="14">
        <v>0</v>
      </c>
      <c r="J30634" s="14">
        <v>0</v>
      </c>
      <c r="K30634" s="14">
        <v>0</v>
      </c>
      <c r="L30634" s="14">
        <v>9</v>
      </c>
      <c r="M30634" s="14">
        <v>1</v>
      </c>
      <c r="N30634" s="14">
        <v>0</v>
      </c>
      <c r="O30634" s="14">
        <v>0</v>
      </c>
      <c r="P30634" s="11">
        <f>SUM(Flows4[[#This Row],[PQAT]:[PQXY]])</f>
        <v>109</v>
      </c>
    </row>
    <row r="30635" spans="1:16" x14ac:dyDescent="0.25">
      <c r="A30635" s="8">
        <v>44012</v>
      </c>
      <c r="B30635" s="7">
        <v>10</v>
      </c>
      <c r="C30635" s="13">
        <v>-5</v>
      </c>
      <c r="D30635" s="13">
        <v>1419</v>
      </c>
      <c r="E30635" s="13">
        <v>93</v>
      </c>
      <c r="F30635" s="13">
        <v>463</v>
      </c>
      <c r="G30635" s="14">
        <v>-357</v>
      </c>
      <c r="H30635" s="14">
        <v>0</v>
      </c>
      <c r="I30635" s="14">
        <v>0</v>
      </c>
      <c r="J30635" s="14">
        <v>0</v>
      </c>
      <c r="K30635" s="14">
        <v>0</v>
      </c>
      <c r="L30635" s="14">
        <v>5</v>
      </c>
      <c r="M30635" s="14">
        <v>1</v>
      </c>
      <c r="N30635" s="14">
        <v>1</v>
      </c>
      <c r="O30635" s="14">
        <v>0</v>
      </c>
      <c r="P30635" s="11">
        <f>SUM(Flows4[[#This Row],[PQAT]:[PQXY]])</f>
        <v>-350</v>
      </c>
    </row>
    <row r="30636" spans="1:16" x14ac:dyDescent="0.25">
      <c r="A30636" s="8">
        <v>44012</v>
      </c>
      <c r="B30636" s="7">
        <v>11</v>
      </c>
      <c r="C30636" s="13">
        <v>8</v>
      </c>
      <c r="D30636" s="13">
        <v>1415</v>
      </c>
      <c r="E30636" s="13">
        <v>89</v>
      </c>
      <c r="F30636" s="13">
        <v>641</v>
      </c>
      <c r="G30636" s="14">
        <v>-859</v>
      </c>
      <c r="H30636" s="14">
        <v>0</v>
      </c>
      <c r="I30636" s="14">
        <v>1</v>
      </c>
      <c r="J30636" s="14">
        <v>0</v>
      </c>
      <c r="K30636" s="14">
        <v>0</v>
      </c>
      <c r="L30636" s="14">
        <v>4</v>
      </c>
      <c r="M30636" s="14">
        <v>-1</v>
      </c>
      <c r="N30636" s="14">
        <v>1</v>
      </c>
      <c r="O30636" s="14">
        <v>0</v>
      </c>
      <c r="P30636" s="11">
        <f>SUM(Flows4[[#This Row],[PQAT]:[PQXY]])</f>
        <v>-854</v>
      </c>
    </row>
    <row r="30637" spans="1:16" x14ac:dyDescent="0.25">
      <c r="A30637" s="8">
        <v>44012</v>
      </c>
      <c r="B30637" s="7">
        <v>12</v>
      </c>
      <c r="C30637" s="13">
        <v>21</v>
      </c>
      <c r="D30637" s="13">
        <v>1400</v>
      </c>
      <c r="E30637" s="13">
        <v>87</v>
      </c>
      <c r="F30637" s="13">
        <v>546</v>
      </c>
      <c r="G30637" s="14">
        <v>-1105</v>
      </c>
      <c r="H30637" s="14">
        <v>0</v>
      </c>
      <c r="I30637" s="14">
        <v>0</v>
      </c>
      <c r="J30637" s="14">
        <v>0</v>
      </c>
      <c r="K30637" s="14">
        <v>0</v>
      </c>
      <c r="L30637" s="14">
        <v>3</v>
      </c>
      <c r="M30637" s="14">
        <v>-81</v>
      </c>
      <c r="N30637" s="14">
        <v>1</v>
      </c>
      <c r="O30637" s="14">
        <v>0</v>
      </c>
      <c r="P30637" s="11">
        <f>SUM(Flows4[[#This Row],[PQAT]:[PQXY]])</f>
        <v>-1182</v>
      </c>
    </row>
    <row r="30638" spans="1:16" x14ac:dyDescent="0.25">
      <c r="A30638" s="8">
        <v>44012</v>
      </c>
      <c r="B30638" s="7">
        <v>13</v>
      </c>
      <c r="C30638" s="13">
        <v>101</v>
      </c>
      <c r="D30638" s="13">
        <v>1469</v>
      </c>
      <c r="E30638" s="13">
        <v>27</v>
      </c>
      <c r="F30638" s="13">
        <v>573</v>
      </c>
      <c r="G30638" s="14">
        <v>-1180</v>
      </c>
      <c r="H30638" s="14">
        <v>0</v>
      </c>
      <c r="I30638" s="14">
        <v>0</v>
      </c>
      <c r="J30638" s="14">
        <v>0</v>
      </c>
      <c r="K30638" s="14">
        <v>0</v>
      </c>
      <c r="L30638" s="14">
        <v>-11</v>
      </c>
      <c r="M30638" s="14">
        <v>-81</v>
      </c>
      <c r="N30638" s="14">
        <v>1</v>
      </c>
      <c r="O30638" s="14">
        <v>0</v>
      </c>
      <c r="P30638" s="11">
        <f>SUM(Flows4[[#This Row],[PQAT]:[PQXY]])</f>
        <v>-1271</v>
      </c>
    </row>
    <row r="30639" spans="1:16" x14ac:dyDescent="0.25">
      <c r="A30639" s="8">
        <v>44012</v>
      </c>
      <c r="B30639" s="7">
        <v>14</v>
      </c>
      <c r="C30639" s="13">
        <v>85</v>
      </c>
      <c r="D30639" s="13">
        <v>1520</v>
      </c>
      <c r="E30639" s="13">
        <v>61</v>
      </c>
      <c r="F30639" s="13">
        <v>479</v>
      </c>
      <c r="G30639" s="14">
        <v>-1215</v>
      </c>
      <c r="H30639" s="14">
        <v>0</v>
      </c>
      <c r="I30639" s="14">
        <v>0</v>
      </c>
      <c r="J30639" s="14">
        <v>0</v>
      </c>
      <c r="K30639" s="14">
        <v>0</v>
      </c>
      <c r="L30639" s="14">
        <v>-5</v>
      </c>
      <c r="M30639" s="14">
        <v>-81</v>
      </c>
      <c r="N30639" s="14">
        <v>1</v>
      </c>
      <c r="O30639" s="14">
        <v>0</v>
      </c>
      <c r="P30639" s="11">
        <f>SUM(Flows4[[#This Row],[PQAT]:[PQXY]])</f>
        <v>-1300</v>
      </c>
    </row>
    <row r="30640" spans="1:16" x14ac:dyDescent="0.25">
      <c r="A30640" s="8">
        <v>44012</v>
      </c>
      <c r="B30640" s="7">
        <v>15</v>
      </c>
      <c r="C30640" s="13">
        <v>-8</v>
      </c>
      <c r="D30640" s="13">
        <v>1395</v>
      </c>
      <c r="E30640" s="13">
        <v>74</v>
      </c>
      <c r="F30640" s="13">
        <v>488</v>
      </c>
      <c r="G30640" s="14">
        <v>-1210</v>
      </c>
      <c r="H30640" s="14">
        <v>0</v>
      </c>
      <c r="I30640" s="14">
        <v>0</v>
      </c>
      <c r="J30640" s="14">
        <v>0</v>
      </c>
      <c r="K30640" s="14">
        <v>0</v>
      </c>
      <c r="L30640" s="14">
        <v>-4</v>
      </c>
      <c r="M30640" s="14">
        <v>-81</v>
      </c>
      <c r="N30640" s="14">
        <v>1</v>
      </c>
      <c r="O30640" s="14">
        <v>0</v>
      </c>
      <c r="P30640" s="11">
        <f>SUM(Flows4[[#This Row],[PQAT]:[PQXY]])</f>
        <v>-1294</v>
      </c>
    </row>
    <row r="30641" spans="1:16" x14ac:dyDescent="0.25">
      <c r="A30641" s="8">
        <v>44012</v>
      </c>
      <c r="B30641" s="7">
        <v>16</v>
      </c>
      <c r="C30641" s="13">
        <v>7</v>
      </c>
      <c r="D30641" s="13">
        <v>1290</v>
      </c>
      <c r="E30641" s="13">
        <v>78</v>
      </c>
      <c r="F30641" s="13">
        <v>303</v>
      </c>
      <c r="G30641" s="14">
        <v>-694</v>
      </c>
      <c r="H30641" s="14">
        <v>0</v>
      </c>
      <c r="I30641" s="14">
        <v>0</v>
      </c>
      <c r="J30641" s="14">
        <v>0</v>
      </c>
      <c r="K30641" s="14">
        <v>0</v>
      </c>
      <c r="L30641" s="14">
        <v>-6</v>
      </c>
      <c r="M30641" s="14">
        <v>-81</v>
      </c>
      <c r="N30641" s="14">
        <v>1</v>
      </c>
      <c r="O30641" s="14">
        <v>0</v>
      </c>
      <c r="P30641" s="11">
        <f>SUM(Flows4[[#This Row],[PQAT]:[PQXY]])</f>
        <v>-780</v>
      </c>
    </row>
    <row r="30642" spans="1:16" x14ac:dyDescent="0.25">
      <c r="A30642" s="8">
        <v>44012</v>
      </c>
      <c r="B30642" s="7">
        <v>17</v>
      </c>
      <c r="C30642" s="13">
        <v>37</v>
      </c>
      <c r="D30642" s="13">
        <v>1272</v>
      </c>
      <c r="E30642" s="13">
        <v>84</v>
      </c>
      <c r="F30642" s="13">
        <v>322</v>
      </c>
      <c r="G30642" s="14">
        <v>-604</v>
      </c>
      <c r="H30642" s="14">
        <v>0</v>
      </c>
      <c r="I30642" s="14">
        <v>0</v>
      </c>
      <c r="J30642" s="14">
        <v>0</v>
      </c>
      <c r="K30642" s="14">
        <v>0</v>
      </c>
      <c r="L30642" s="14">
        <v>2</v>
      </c>
      <c r="M30642" s="14">
        <v>-81</v>
      </c>
      <c r="N30642" s="14">
        <v>0</v>
      </c>
      <c r="O30642" s="14">
        <v>0</v>
      </c>
      <c r="P30642" s="11">
        <f>SUM(Flows4[[#This Row],[PQAT]:[PQXY]])</f>
        <v>-683</v>
      </c>
    </row>
    <row r="30643" spans="1:16" x14ac:dyDescent="0.25">
      <c r="A30643" s="8">
        <v>44012</v>
      </c>
      <c r="B30643" s="7">
        <v>18</v>
      </c>
      <c r="C30643" s="13">
        <v>49</v>
      </c>
      <c r="D30643" s="13">
        <v>1261</v>
      </c>
      <c r="E30643" s="13">
        <v>85</v>
      </c>
      <c r="F30643" s="13">
        <v>288</v>
      </c>
      <c r="G30643" s="14">
        <v>-604</v>
      </c>
      <c r="H30643" s="14">
        <v>0</v>
      </c>
      <c r="I30643" s="14">
        <v>0</v>
      </c>
      <c r="J30643" s="14">
        <v>0</v>
      </c>
      <c r="K30643" s="14">
        <v>0</v>
      </c>
      <c r="L30643" s="14">
        <v>4</v>
      </c>
      <c r="M30643" s="14">
        <v>-81</v>
      </c>
      <c r="N30643" s="14">
        <v>0</v>
      </c>
      <c r="O30643" s="14">
        <v>0</v>
      </c>
      <c r="P30643" s="11">
        <f>SUM(Flows4[[#This Row],[PQAT]:[PQXY]])</f>
        <v>-681</v>
      </c>
    </row>
    <row r="30644" spans="1:16" x14ac:dyDescent="0.25">
      <c r="A30644" s="8">
        <v>44012</v>
      </c>
      <c r="B30644" s="7">
        <v>19</v>
      </c>
      <c r="C30644" s="13">
        <v>19</v>
      </c>
      <c r="D30644" s="13">
        <v>1201</v>
      </c>
      <c r="E30644" s="13">
        <v>67</v>
      </c>
      <c r="F30644" s="13">
        <v>427</v>
      </c>
      <c r="G30644" s="14">
        <v>-604</v>
      </c>
      <c r="H30644" s="14">
        <v>0</v>
      </c>
      <c r="I30644" s="14">
        <v>0</v>
      </c>
      <c r="J30644" s="14">
        <v>0</v>
      </c>
      <c r="K30644" s="14">
        <v>0</v>
      </c>
      <c r="L30644" s="14">
        <v>6</v>
      </c>
      <c r="M30644" s="14">
        <v>-81</v>
      </c>
      <c r="N30644" s="14">
        <v>0</v>
      </c>
      <c r="O30644" s="14">
        <v>0</v>
      </c>
      <c r="P30644" s="11">
        <f>SUM(Flows4[[#This Row],[PQAT]:[PQXY]])</f>
        <v>-679</v>
      </c>
    </row>
    <row r="30645" spans="1:16" x14ac:dyDescent="0.25">
      <c r="A30645" s="8">
        <v>44012</v>
      </c>
      <c r="B30645" s="7">
        <v>20</v>
      </c>
      <c r="C30645" s="13">
        <v>66</v>
      </c>
      <c r="D30645" s="13">
        <v>1134</v>
      </c>
      <c r="E30645" s="13">
        <v>49</v>
      </c>
      <c r="F30645" s="13">
        <v>399</v>
      </c>
      <c r="G30645" s="14">
        <v>-604</v>
      </c>
      <c r="H30645" s="14">
        <v>0</v>
      </c>
      <c r="I30645" s="14">
        <v>0</v>
      </c>
      <c r="J30645" s="14">
        <v>0</v>
      </c>
      <c r="K30645" s="14">
        <v>0</v>
      </c>
      <c r="L30645" s="14">
        <v>8</v>
      </c>
      <c r="M30645" s="14">
        <v>-80</v>
      </c>
      <c r="N30645" s="14">
        <v>0</v>
      </c>
      <c r="O30645" s="14">
        <v>0</v>
      </c>
      <c r="P30645" s="11">
        <f>SUM(Flows4[[#This Row],[PQAT]:[PQXY]])</f>
        <v>-676</v>
      </c>
    </row>
    <row r="30646" spans="1:16" x14ac:dyDescent="0.25">
      <c r="A30646" s="8">
        <v>44012</v>
      </c>
      <c r="B30646" s="7">
        <v>21</v>
      </c>
      <c r="C30646" s="13">
        <v>92</v>
      </c>
      <c r="D30646" s="13">
        <v>1121</v>
      </c>
      <c r="E30646" s="13">
        <v>51</v>
      </c>
      <c r="F30646" s="13">
        <v>387</v>
      </c>
      <c r="G30646" s="14">
        <v>-604</v>
      </c>
      <c r="H30646" s="14">
        <v>0</v>
      </c>
      <c r="I30646" s="14">
        <v>0</v>
      </c>
      <c r="J30646" s="14">
        <v>0</v>
      </c>
      <c r="K30646" s="14">
        <v>0</v>
      </c>
      <c r="L30646" s="14">
        <v>9</v>
      </c>
      <c r="M30646" s="14">
        <v>-76</v>
      </c>
      <c r="N30646" s="14">
        <v>0</v>
      </c>
      <c r="O30646" s="14">
        <v>0</v>
      </c>
      <c r="P30646" s="11">
        <f>SUM(Flows4[[#This Row],[PQAT]:[PQXY]])</f>
        <v>-671</v>
      </c>
    </row>
    <row r="30647" spans="1:16" x14ac:dyDescent="0.25">
      <c r="A30647" s="8">
        <v>44012</v>
      </c>
      <c r="B30647" s="7">
        <v>22</v>
      </c>
      <c r="C30647" s="13">
        <v>66</v>
      </c>
      <c r="D30647" s="13">
        <v>1257</v>
      </c>
      <c r="E30647" s="13">
        <v>69</v>
      </c>
      <c r="F30647" s="13">
        <v>482</v>
      </c>
      <c r="G30647" s="14">
        <v>-594</v>
      </c>
      <c r="H30647" s="14">
        <v>0</v>
      </c>
      <c r="I30647" s="14">
        <v>0</v>
      </c>
      <c r="J30647" s="14">
        <v>0</v>
      </c>
      <c r="K30647" s="14">
        <v>0</v>
      </c>
      <c r="L30647" s="14">
        <v>7</v>
      </c>
      <c r="M30647" s="14">
        <v>1</v>
      </c>
      <c r="N30647" s="14">
        <v>0</v>
      </c>
      <c r="O30647" s="14">
        <v>0</v>
      </c>
      <c r="P30647" s="11">
        <f>SUM(Flows4[[#This Row],[PQAT]:[PQXY]])</f>
        <v>-586</v>
      </c>
    </row>
    <row r="30648" spans="1:16" x14ac:dyDescent="0.25">
      <c r="A30648" s="8">
        <v>44012</v>
      </c>
      <c r="B30648" s="7">
        <v>23</v>
      </c>
      <c r="C30648" s="13">
        <v>11</v>
      </c>
      <c r="D30648" s="13">
        <v>1205</v>
      </c>
      <c r="E30648" s="13">
        <v>125</v>
      </c>
      <c r="F30648" s="13">
        <v>722</v>
      </c>
      <c r="G30648" s="14">
        <v>-149</v>
      </c>
      <c r="H30648" s="14">
        <v>0</v>
      </c>
      <c r="I30648" s="14">
        <v>0</v>
      </c>
      <c r="J30648" s="14">
        <v>0</v>
      </c>
      <c r="K30648" s="14">
        <v>0</v>
      </c>
      <c r="L30648" s="14">
        <v>9</v>
      </c>
      <c r="M30648" s="14">
        <v>1</v>
      </c>
      <c r="N30648" s="14">
        <v>0</v>
      </c>
      <c r="O30648" s="14">
        <v>0</v>
      </c>
      <c r="P30648" s="11">
        <f>SUM(Flows4[[#This Row],[PQAT]:[PQXY]])</f>
        <v>-139</v>
      </c>
    </row>
    <row r="30649" spans="1:16" x14ac:dyDescent="0.25">
      <c r="A30649" s="8">
        <v>44012</v>
      </c>
      <c r="B30649" s="7">
        <v>24</v>
      </c>
      <c r="C30649" s="13">
        <v>77</v>
      </c>
      <c r="D30649" s="13">
        <v>1100</v>
      </c>
      <c r="E30649" s="13">
        <v>57</v>
      </c>
      <c r="F30649" s="13">
        <v>1026</v>
      </c>
      <c r="G30649" s="14">
        <v>100</v>
      </c>
      <c r="H30649" s="14">
        <v>0</v>
      </c>
      <c r="I30649" s="14">
        <v>0</v>
      </c>
      <c r="J30649" s="14">
        <v>0</v>
      </c>
      <c r="K30649" s="14">
        <v>0</v>
      </c>
      <c r="L30649" s="14">
        <v>7</v>
      </c>
      <c r="M30649" s="14">
        <v>1</v>
      </c>
      <c r="N30649" s="14">
        <v>0</v>
      </c>
      <c r="O30649" s="14">
        <v>0</v>
      </c>
      <c r="P30649" s="11">
        <f>SUM(Flows4[[#This Row],[PQAT]:[PQXY]])</f>
        <v>108</v>
      </c>
    </row>
    <row r="30650" spans="1:16" x14ac:dyDescent="0.25">
      <c r="A30650" s="8">
        <v>44013</v>
      </c>
      <c r="B30650" s="7">
        <v>1</v>
      </c>
      <c r="C30650" s="13">
        <v>19</v>
      </c>
      <c r="D30650" s="13">
        <v>1301</v>
      </c>
      <c r="E30650" s="13">
        <v>122</v>
      </c>
      <c r="F30650" s="13">
        <v>886</v>
      </c>
      <c r="G30650" s="14">
        <v>110</v>
      </c>
      <c r="H30650" s="14">
        <v>0</v>
      </c>
      <c r="I30650" s="14">
        <v>0</v>
      </c>
      <c r="J30650" s="14">
        <v>0</v>
      </c>
      <c r="K30650" s="14">
        <v>0</v>
      </c>
      <c r="L30650" s="14">
        <v>3</v>
      </c>
      <c r="M30650" s="14">
        <v>1</v>
      </c>
      <c r="N30650" s="14">
        <v>22</v>
      </c>
      <c r="O30650" s="14">
        <v>0</v>
      </c>
      <c r="P30650" s="11">
        <f>SUM(Flows4[[#This Row],[PQAT]:[PQXY]])</f>
        <v>136</v>
      </c>
    </row>
    <row r="30651" spans="1:16" x14ac:dyDescent="0.25">
      <c r="A30651" s="8">
        <v>44013</v>
      </c>
      <c r="B30651" s="7">
        <v>2</v>
      </c>
      <c r="C30651" s="13">
        <v>-7</v>
      </c>
      <c r="D30651" s="13">
        <v>1304</v>
      </c>
      <c r="E30651" s="13">
        <v>105</v>
      </c>
      <c r="F30651" s="13">
        <v>1035</v>
      </c>
      <c r="G30651" s="14">
        <v>200</v>
      </c>
      <c r="H30651" s="14">
        <v>0</v>
      </c>
      <c r="I30651" s="14">
        <v>0</v>
      </c>
      <c r="J30651" s="14">
        <v>0</v>
      </c>
      <c r="K30651" s="14">
        <v>0</v>
      </c>
      <c r="L30651" s="14">
        <v>8</v>
      </c>
      <c r="M30651" s="14">
        <v>1</v>
      </c>
      <c r="N30651" s="14">
        <v>24</v>
      </c>
      <c r="O30651" s="14">
        <v>0</v>
      </c>
      <c r="P30651" s="11">
        <f>SUM(Flows4[[#This Row],[PQAT]:[PQXY]])</f>
        <v>233</v>
      </c>
    </row>
    <row r="30652" spans="1:16" x14ac:dyDescent="0.25">
      <c r="A30652" s="8">
        <v>44013</v>
      </c>
      <c r="B30652" s="7">
        <v>3</v>
      </c>
      <c r="C30652" s="13">
        <v>-3</v>
      </c>
      <c r="D30652" s="13">
        <v>1328</v>
      </c>
      <c r="E30652" s="13">
        <v>61</v>
      </c>
      <c r="F30652" s="13">
        <v>1191</v>
      </c>
      <c r="G30652" s="14">
        <v>171</v>
      </c>
      <c r="H30652" s="14">
        <v>0</v>
      </c>
      <c r="I30652" s="14">
        <v>0</v>
      </c>
      <c r="J30652" s="14">
        <v>0</v>
      </c>
      <c r="K30652" s="14">
        <v>0</v>
      </c>
      <c r="L30652" s="14">
        <v>9</v>
      </c>
      <c r="M30652" s="14">
        <v>1</v>
      </c>
      <c r="N30652" s="14">
        <v>24</v>
      </c>
      <c r="O30652" s="14">
        <v>0</v>
      </c>
      <c r="P30652" s="11">
        <f>SUM(Flows4[[#This Row],[PQAT]:[PQXY]])</f>
        <v>205</v>
      </c>
    </row>
    <row r="30653" spans="1:16" x14ac:dyDescent="0.25">
      <c r="A30653" s="8">
        <v>44013</v>
      </c>
      <c r="B30653" s="7">
        <v>4</v>
      </c>
      <c r="C30653" s="13">
        <v>19</v>
      </c>
      <c r="D30653" s="13">
        <v>1391</v>
      </c>
      <c r="E30653" s="13">
        <v>50</v>
      </c>
      <c r="F30653" s="13">
        <v>1232</v>
      </c>
      <c r="G30653" s="14">
        <v>461</v>
      </c>
      <c r="H30653" s="14">
        <v>0</v>
      </c>
      <c r="I30653" s="14">
        <v>0</v>
      </c>
      <c r="J30653" s="14">
        <v>0</v>
      </c>
      <c r="K30653" s="14">
        <v>0</v>
      </c>
      <c r="L30653" s="14">
        <v>9</v>
      </c>
      <c r="M30653" s="14">
        <v>1</v>
      </c>
      <c r="N30653" s="14">
        <v>24</v>
      </c>
      <c r="O30653" s="14">
        <v>0</v>
      </c>
      <c r="P30653" s="11">
        <f>SUM(Flows4[[#This Row],[PQAT]:[PQXY]])</f>
        <v>495</v>
      </c>
    </row>
    <row r="30654" spans="1:16" x14ac:dyDescent="0.25">
      <c r="A30654" s="8">
        <v>44013</v>
      </c>
      <c r="B30654" s="7">
        <v>5</v>
      </c>
      <c r="C30654" s="13">
        <v>-3</v>
      </c>
      <c r="D30654" s="13">
        <v>1498</v>
      </c>
      <c r="E30654" s="13">
        <v>113</v>
      </c>
      <c r="F30654" s="13">
        <v>1164</v>
      </c>
      <c r="G30654" s="14">
        <v>698</v>
      </c>
      <c r="H30654" s="14">
        <v>0</v>
      </c>
      <c r="I30654" s="14">
        <v>0</v>
      </c>
      <c r="J30654" s="14">
        <v>0</v>
      </c>
      <c r="K30654" s="14">
        <v>0</v>
      </c>
      <c r="L30654" s="14">
        <v>12</v>
      </c>
      <c r="M30654" s="14">
        <v>1</v>
      </c>
      <c r="N30654" s="14">
        <v>38</v>
      </c>
      <c r="O30654" s="14">
        <v>0</v>
      </c>
      <c r="P30654" s="11">
        <f>SUM(Flows4[[#This Row],[PQAT]:[PQXY]])</f>
        <v>749</v>
      </c>
    </row>
    <row r="30655" spans="1:16" x14ac:dyDescent="0.25">
      <c r="A30655" s="8">
        <v>44013</v>
      </c>
      <c r="B30655" s="7">
        <v>6</v>
      </c>
      <c r="C30655" s="13">
        <v>4</v>
      </c>
      <c r="D30655" s="13">
        <v>1475</v>
      </c>
      <c r="E30655" s="13">
        <v>110</v>
      </c>
      <c r="F30655" s="13">
        <v>1128</v>
      </c>
      <c r="G30655" s="14">
        <v>471</v>
      </c>
      <c r="H30655" s="14">
        <v>0</v>
      </c>
      <c r="I30655" s="14">
        <v>0</v>
      </c>
      <c r="J30655" s="14">
        <v>0</v>
      </c>
      <c r="K30655" s="14">
        <v>0</v>
      </c>
      <c r="L30655" s="14">
        <v>-7</v>
      </c>
      <c r="M30655" s="14">
        <v>1</v>
      </c>
      <c r="N30655" s="14">
        <v>39</v>
      </c>
      <c r="O30655" s="14">
        <v>0</v>
      </c>
      <c r="P30655" s="11">
        <f>SUM(Flows4[[#This Row],[PQAT]:[PQXY]])</f>
        <v>504</v>
      </c>
    </row>
    <row r="30656" spans="1:16" x14ac:dyDescent="0.25">
      <c r="A30656" s="8">
        <v>44013</v>
      </c>
      <c r="B30656" s="7">
        <v>7</v>
      </c>
      <c r="C30656" s="13">
        <v>-4</v>
      </c>
      <c r="D30656" s="13">
        <v>1562</v>
      </c>
      <c r="E30656" s="13">
        <v>32</v>
      </c>
      <c r="F30656" s="13">
        <v>915</v>
      </c>
      <c r="G30656" s="14">
        <v>113</v>
      </c>
      <c r="H30656" s="14">
        <v>0</v>
      </c>
      <c r="I30656" s="14">
        <v>0</v>
      </c>
      <c r="J30656" s="14">
        <v>0</v>
      </c>
      <c r="K30656" s="14">
        <v>0</v>
      </c>
      <c r="L30656" s="14">
        <v>-8</v>
      </c>
      <c r="M30656" s="14">
        <v>1</v>
      </c>
      <c r="N30656" s="14">
        <v>39</v>
      </c>
      <c r="O30656" s="14">
        <v>0</v>
      </c>
      <c r="P30656" s="11">
        <f>SUM(Flows4[[#This Row],[PQAT]:[PQXY]])</f>
        <v>145</v>
      </c>
    </row>
    <row r="30657" spans="1:16" x14ac:dyDescent="0.25">
      <c r="A30657" s="8">
        <v>44013</v>
      </c>
      <c r="B30657" s="7">
        <v>8</v>
      </c>
      <c r="C30657" s="13">
        <v>20</v>
      </c>
      <c r="D30657" s="13">
        <v>1589</v>
      </c>
      <c r="E30657" s="13">
        <v>117</v>
      </c>
      <c r="F30657" s="13">
        <v>887</v>
      </c>
      <c r="G30657" s="14">
        <v>107</v>
      </c>
      <c r="H30657" s="14">
        <v>0</v>
      </c>
      <c r="I30657" s="14">
        <v>0</v>
      </c>
      <c r="J30657" s="14">
        <v>0</v>
      </c>
      <c r="K30657" s="14">
        <v>0</v>
      </c>
      <c r="L30657" s="14">
        <v>0</v>
      </c>
      <c r="M30657" s="14">
        <v>1</v>
      </c>
      <c r="N30657" s="14">
        <v>39</v>
      </c>
      <c r="O30657" s="14">
        <v>0</v>
      </c>
      <c r="P30657" s="11">
        <f>SUM(Flows4[[#This Row],[PQAT]:[PQXY]])</f>
        <v>147</v>
      </c>
    </row>
    <row r="30658" spans="1:16" x14ac:dyDescent="0.25">
      <c r="A30658" s="8">
        <v>44013</v>
      </c>
      <c r="B30658" s="7">
        <v>9</v>
      </c>
      <c r="C30658" s="13">
        <v>-18</v>
      </c>
      <c r="D30658" s="13">
        <v>1432</v>
      </c>
      <c r="E30658" s="13">
        <v>118</v>
      </c>
      <c r="F30658" s="13">
        <v>821</v>
      </c>
      <c r="G30658" s="14">
        <v>105</v>
      </c>
      <c r="H30658" s="14">
        <v>0</v>
      </c>
      <c r="I30658" s="14">
        <v>0</v>
      </c>
      <c r="J30658" s="14">
        <v>0</v>
      </c>
      <c r="K30658" s="14">
        <v>0</v>
      </c>
      <c r="L30658" s="14">
        <v>0</v>
      </c>
      <c r="M30658" s="14">
        <v>1</v>
      </c>
      <c r="N30658" s="14">
        <v>0</v>
      </c>
      <c r="O30658" s="14">
        <v>0</v>
      </c>
      <c r="P30658" s="11">
        <f>SUM(Flows4[[#This Row],[PQAT]:[PQXY]])</f>
        <v>106</v>
      </c>
    </row>
    <row r="30659" spans="1:16" x14ac:dyDescent="0.25">
      <c r="A30659" s="8">
        <v>44013</v>
      </c>
      <c r="B30659" s="7">
        <v>10</v>
      </c>
      <c r="C30659" s="13">
        <v>-26</v>
      </c>
      <c r="D30659" s="13">
        <v>1188</v>
      </c>
      <c r="E30659" s="13">
        <v>65</v>
      </c>
      <c r="F30659" s="13">
        <v>714</v>
      </c>
      <c r="G30659" s="14">
        <v>40</v>
      </c>
      <c r="H30659" s="14">
        <v>0</v>
      </c>
      <c r="I30659" s="14">
        <v>0</v>
      </c>
      <c r="J30659" s="14">
        <v>0</v>
      </c>
      <c r="K30659" s="14">
        <v>0</v>
      </c>
      <c r="L30659" s="14">
        <v>-5</v>
      </c>
      <c r="M30659" s="14">
        <v>1</v>
      </c>
      <c r="N30659" s="14">
        <v>0</v>
      </c>
      <c r="O30659" s="14">
        <v>0</v>
      </c>
      <c r="P30659" s="11">
        <f>SUM(Flows4[[#This Row],[PQAT]:[PQXY]])</f>
        <v>36</v>
      </c>
    </row>
    <row r="30660" spans="1:16" x14ac:dyDescent="0.25">
      <c r="A30660" s="8">
        <v>44013</v>
      </c>
      <c r="B30660" s="7">
        <v>11</v>
      </c>
      <c r="C30660" s="13">
        <v>47</v>
      </c>
      <c r="D30660" s="13">
        <v>1144</v>
      </c>
      <c r="E30660" s="13">
        <v>62</v>
      </c>
      <c r="F30660" s="13">
        <v>780</v>
      </c>
      <c r="G30660" s="14">
        <v>-395</v>
      </c>
      <c r="H30660" s="14">
        <v>0</v>
      </c>
      <c r="I30660" s="14">
        <v>0</v>
      </c>
      <c r="J30660" s="14">
        <v>0</v>
      </c>
      <c r="K30660" s="14">
        <v>0</v>
      </c>
      <c r="L30660" s="14">
        <v>-2</v>
      </c>
      <c r="M30660" s="14">
        <v>1</v>
      </c>
      <c r="N30660" s="14">
        <v>0</v>
      </c>
      <c r="O30660" s="14">
        <v>0</v>
      </c>
      <c r="P30660" s="11">
        <f>SUM(Flows4[[#This Row],[PQAT]:[PQXY]])</f>
        <v>-396</v>
      </c>
    </row>
    <row r="30661" spans="1:16" x14ac:dyDescent="0.25">
      <c r="A30661" s="8">
        <v>44013</v>
      </c>
      <c r="B30661" s="7">
        <v>12</v>
      </c>
      <c r="C30661" s="13">
        <v>64</v>
      </c>
      <c r="D30661" s="13">
        <v>1062</v>
      </c>
      <c r="E30661" s="13">
        <v>68</v>
      </c>
      <c r="F30661" s="13">
        <v>691</v>
      </c>
      <c r="G30661" s="14">
        <v>-313</v>
      </c>
      <c r="H30661" s="14">
        <v>0</v>
      </c>
      <c r="I30661" s="14">
        <v>0</v>
      </c>
      <c r="J30661" s="14">
        <v>0</v>
      </c>
      <c r="K30661" s="14">
        <v>0</v>
      </c>
      <c r="L30661" s="14">
        <v>1</v>
      </c>
      <c r="M30661" s="14">
        <v>1</v>
      </c>
      <c r="N30661" s="14">
        <v>0</v>
      </c>
      <c r="O30661" s="14">
        <v>0</v>
      </c>
      <c r="P30661" s="11">
        <f>SUM(Flows4[[#This Row],[PQAT]:[PQXY]])</f>
        <v>-311</v>
      </c>
    </row>
    <row r="30662" spans="1:16" x14ac:dyDescent="0.25">
      <c r="A30662" s="8">
        <v>44013</v>
      </c>
      <c r="B30662" s="7">
        <v>13</v>
      </c>
      <c r="C30662" s="13">
        <v>69</v>
      </c>
      <c r="D30662" s="13">
        <v>1412</v>
      </c>
      <c r="E30662" s="13">
        <v>67</v>
      </c>
      <c r="F30662" s="13">
        <v>419</v>
      </c>
      <c r="G30662" s="14">
        <v>-420</v>
      </c>
      <c r="H30662" s="14">
        <v>0</v>
      </c>
      <c r="I30662" s="14">
        <v>0</v>
      </c>
      <c r="J30662" s="14">
        <v>0</v>
      </c>
      <c r="K30662" s="14">
        <v>0</v>
      </c>
      <c r="L30662" s="14">
        <v>5</v>
      </c>
      <c r="M30662" s="14">
        <v>1</v>
      </c>
      <c r="N30662" s="14">
        <v>0</v>
      </c>
      <c r="O30662" s="14">
        <v>0</v>
      </c>
      <c r="P30662" s="11">
        <f>SUM(Flows4[[#This Row],[PQAT]:[PQXY]])</f>
        <v>-414</v>
      </c>
    </row>
    <row r="30663" spans="1:16" x14ac:dyDescent="0.25">
      <c r="A30663" s="8">
        <v>44013</v>
      </c>
      <c r="B30663" s="7">
        <v>14</v>
      </c>
      <c r="C30663" s="13">
        <v>21</v>
      </c>
      <c r="D30663" s="13">
        <v>1412</v>
      </c>
      <c r="E30663" s="13">
        <v>90</v>
      </c>
      <c r="F30663" s="13">
        <v>300</v>
      </c>
      <c r="G30663" s="14">
        <v>134</v>
      </c>
      <c r="H30663" s="14">
        <v>0</v>
      </c>
      <c r="I30663" s="14">
        <v>0</v>
      </c>
      <c r="J30663" s="14">
        <v>0</v>
      </c>
      <c r="K30663" s="14">
        <v>0</v>
      </c>
      <c r="L30663" s="14">
        <v>3</v>
      </c>
      <c r="M30663" s="14">
        <v>1</v>
      </c>
      <c r="N30663" s="14">
        <v>0</v>
      </c>
      <c r="O30663" s="14">
        <v>0</v>
      </c>
      <c r="P30663" s="11">
        <f>SUM(Flows4[[#This Row],[PQAT]:[PQXY]])</f>
        <v>138</v>
      </c>
    </row>
    <row r="30664" spans="1:16" x14ac:dyDescent="0.25">
      <c r="A30664" s="8">
        <v>44013</v>
      </c>
      <c r="B30664" s="7">
        <v>15</v>
      </c>
      <c r="C30664" s="13">
        <v>25</v>
      </c>
      <c r="D30664" s="13">
        <v>1577</v>
      </c>
      <c r="E30664" s="13">
        <v>87</v>
      </c>
      <c r="F30664" s="13">
        <v>384</v>
      </c>
      <c r="G30664" s="14">
        <v>-722</v>
      </c>
      <c r="H30664" s="14">
        <v>0</v>
      </c>
      <c r="I30664" s="14">
        <v>0</v>
      </c>
      <c r="J30664" s="14">
        <v>0</v>
      </c>
      <c r="K30664" s="14">
        <v>0</v>
      </c>
      <c r="L30664" s="14">
        <v>17</v>
      </c>
      <c r="M30664" s="14">
        <v>-1</v>
      </c>
      <c r="N30664" s="14">
        <v>0</v>
      </c>
      <c r="O30664" s="14">
        <v>0</v>
      </c>
      <c r="P30664" s="11">
        <f>SUM(Flows4[[#This Row],[PQAT]:[PQXY]])</f>
        <v>-706</v>
      </c>
    </row>
    <row r="30665" spans="1:16" x14ac:dyDescent="0.25">
      <c r="A30665" s="8">
        <v>44013</v>
      </c>
      <c r="B30665" s="7">
        <v>16</v>
      </c>
      <c r="C30665" s="13">
        <v>32</v>
      </c>
      <c r="D30665" s="13">
        <v>1474</v>
      </c>
      <c r="E30665" s="13">
        <v>82</v>
      </c>
      <c r="F30665" s="13">
        <v>464</v>
      </c>
      <c r="G30665" s="14">
        <v>-1134</v>
      </c>
      <c r="H30665" s="14">
        <v>-1</v>
      </c>
      <c r="I30665" s="14">
        <v>0</v>
      </c>
      <c r="J30665" s="14">
        <v>0</v>
      </c>
      <c r="K30665" s="14">
        <v>0</v>
      </c>
      <c r="L30665" s="14">
        <v>22</v>
      </c>
      <c r="M30665" s="14">
        <v>-104</v>
      </c>
      <c r="N30665" s="14">
        <v>0</v>
      </c>
      <c r="O30665" s="14">
        <v>0</v>
      </c>
      <c r="P30665" s="11">
        <f>SUM(Flows4[[#This Row],[PQAT]:[PQXY]])</f>
        <v>-1217</v>
      </c>
    </row>
    <row r="30666" spans="1:16" x14ac:dyDescent="0.25">
      <c r="A30666" s="8">
        <v>44013</v>
      </c>
      <c r="B30666" s="7">
        <v>17</v>
      </c>
      <c r="C30666" s="13">
        <v>-23</v>
      </c>
      <c r="D30666" s="13">
        <v>1382</v>
      </c>
      <c r="E30666" s="13">
        <v>94</v>
      </c>
      <c r="F30666" s="13">
        <v>507</v>
      </c>
      <c r="G30666" s="14">
        <v>-951</v>
      </c>
      <c r="H30666" s="14">
        <v>-367</v>
      </c>
      <c r="I30666" s="14">
        <v>0</v>
      </c>
      <c r="J30666" s="14">
        <v>0</v>
      </c>
      <c r="K30666" s="14">
        <v>0</v>
      </c>
      <c r="L30666" s="14">
        <v>25</v>
      </c>
      <c r="M30666" s="14">
        <v>-103</v>
      </c>
      <c r="N30666" s="14">
        <v>0</v>
      </c>
      <c r="O30666" s="14">
        <v>0</v>
      </c>
      <c r="P30666" s="11">
        <f>SUM(Flows4[[#This Row],[PQAT]:[PQXY]])</f>
        <v>-1396</v>
      </c>
    </row>
    <row r="30667" spans="1:16" x14ac:dyDescent="0.25">
      <c r="A30667" s="8">
        <v>44013</v>
      </c>
      <c r="B30667" s="7">
        <v>18</v>
      </c>
      <c r="C30667" s="13">
        <v>11</v>
      </c>
      <c r="D30667" s="13">
        <v>1290</v>
      </c>
      <c r="E30667" s="13">
        <v>88</v>
      </c>
      <c r="F30667" s="13">
        <v>617</v>
      </c>
      <c r="G30667" s="14">
        <v>-1121</v>
      </c>
      <c r="H30667" s="14">
        <v>-385</v>
      </c>
      <c r="I30667" s="14">
        <v>0</v>
      </c>
      <c r="J30667" s="14">
        <v>0</v>
      </c>
      <c r="K30667" s="14">
        <v>0</v>
      </c>
      <c r="L30667" s="14">
        <v>21</v>
      </c>
      <c r="M30667" s="14">
        <v>-103</v>
      </c>
      <c r="N30667" s="14">
        <v>0</v>
      </c>
      <c r="O30667" s="14">
        <v>0</v>
      </c>
      <c r="P30667" s="11">
        <f>SUM(Flows4[[#This Row],[PQAT]:[PQXY]])</f>
        <v>-1588</v>
      </c>
    </row>
    <row r="30668" spans="1:16" x14ac:dyDescent="0.25">
      <c r="A30668" s="8">
        <v>44013</v>
      </c>
      <c r="B30668" s="7">
        <v>19</v>
      </c>
      <c r="C30668" s="13">
        <v>14</v>
      </c>
      <c r="D30668" s="13">
        <v>1191</v>
      </c>
      <c r="E30668" s="13">
        <v>83</v>
      </c>
      <c r="F30668" s="13">
        <v>612</v>
      </c>
      <c r="G30668" s="14">
        <v>-1123</v>
      </c>
      <c r="H30668" s="14">
        <v>-384</v>
      </c>
      <c r="I30668" s="14">
        <v>0</v>
      </c>
      <c r="J30668" s="14">
        <v>0</v>
      </c>
      <c r="K30668" s="14">
        <v>0</v>
      </c>
      <c r="L30668" s="14">
        <v>19</v>
      </c>
      <c r="M30668" s="14">
        <v>-103</v>
      </c>
      <c r="N30668" s="14">
        <v>0</v>
      </c>
      <c r="O30668" s="14">
        <v>0</v>
      </c>
      <c r="P30668" s="11">
        <f>SUM(Flows4[[#This Row],[PQAT]:[PQXY]])</f>
        <v>-1591</v>
      </c>
    </row>
    <row r="30669" spans="1:16" x14ac:dyDescent="0.25">
      <c r="A30669" s="8">
        <v>44013</v>
      </c>
      <c r="B30669" s="7">
        <v>20</v>
      </c>
      <c r="C30669" s="13">
        <v>9</v>
      </c>
      <c r="D30669" s="13">
        <v>1181</v>
      </c>
      <c r="E30669" s="13">
        <v>118</v>
      </c>
      <c r="F30669" s="13">
        <v>843</v>
      </c>
      <c r="G30669" s="14">
        <v>-1125</v>
      </c>
      <c r="H30669" s="14">
        <v>-111</v>
      </c>
      <c r="I30669" s="14">
        <v>0</v>
      </c>
      <c r="J30669" s="14">
        <v>0</v>
      </c>
      <c r="K30669" s="14">
        <v>0</v>
      </c>
      <c r="L30669" s="14">
        <v>-13</v>
      </c>
      <c r="M30669" s="14">
        <v>-102</v>
      </c>
      <c r="N30669" s="14">
        <v>1</v>
      </c>
      <c r="O30669" s="14">
        <v>0</v>
      </c>
      <c r="P30669" s="11">
        <f>SUM(Flows4[[#This Row],[PQAT]:[PQXY]])</f>
        <v>-1350</v>
      </c>
    </row>
    <row r="30670" spans="1:16" x14ac:dyDescent="0.25">
      <c r="A30670" s="8">
        <v>44013</v>
      </c>
      <c r="B30670" s="7">
        <v>21</v>
      </c>
      <c r="C30670" s="13">
        <v>-15</v>
      </c>
      <c r="D30670" s="13">
        <v>1179</v>
      </c>
      <c r="E30670" s="13">
        <v>124</v>
      </c>
      <c r="F30670" s="13">
        <v>783</v>
      </c>
      <c r="G30670" s="14">
        <v>-1026</v>
      </c>
      <c r="H30670" s="14">
        <v>-1</v>
      </c>
      <c r="I30670" s="14">
        <v>0</v>
      </c>
      <c r="J30670" s="14">
        <v>0</v>
      </c>
      <c r="K30670" s="14">
        <v>0</v>
      </c>
      <c r="L30670" s="14">
        <v>-13</v>
      </c>
      <c r="M30670" s="14">
        <v>-50</v>
      </c>
      <c r="N30670" s="14">
        <v>34</v>
      </c>
      <c r="O30670" s="14">
        <v>0</v>
      </c>
      <c r="P30670" s="11">
        <f>SUM(Flows4[[#This Row],[PQAT]:[PQXY]])</f>
        <v>-1056</v>
      </c>
    </row>
    <row r="30671" spans="1:16" x14ac:dyDescent="0.25">
      <c r="A30671" s="8">
        <v>44013</v>
      </c>
      <c r="B30671" s="7">
        <v>22</v>
      </c>
      <c r="C30671" s="13">
        <v>-11</v>
      </c>
      <c r="D30671" s="13">
        <v>1497</v>
      </c>
      <c r="E30671" s="13">
        <v>123</v>
      </c>
      <c r="F30671" s="13">
        <v>527</v>
      </c>
      <c r="G30671" s="14">
        <v>-485</v>
      </c>
      <c r="H30671" s="14">
        <v>0</v>
      </c>
      <c r="I30671" s="14">
        <v>0</v>
      </c>
      <c r="J30671" s="14">
        <v>0</v>
      </c>
      <c r="K30671" s="14">
        <v>0</v>
      </c>
      <c r="L30671" s="14">
        <v>-15</v>
      </c>
      <c r="M30671" s="14">
        <v>1</v>
      </c>
      <c r="N30671" s="14">
        <v>37</v>
      </c>
      <c r="O30671" s="14">
        <v>0</v>
      </c>
      <c r="P30671" s="11">
        <f>SUM(Flows4[[#This Row],[PQAT]:[PQXY]])</f>
        <v>-462</v>
      </c>
    </row>
    <row r="30672" spans="1:16" x14ac:dyDescent="0.25">
      <c r="A30672" s="8">
        <v>44013</v>
      </c>
      <c r="B30672" s="7">
        <v>23</v>
      </c>
      <c r="C30672" s="13">
        <v>-51</v>
      </c>
      <c r="D30672" s="13">
        <v>1440</v>
      </c>
      <c r="E30672" s="13">
        <v>120</v>
      </c>
      <c r="F30672" s="13">
        <v>451</v>
      </c>
      <c r="G30672" s="14">
        <v>69</v>
      </c>
      <c r="H30672" s="14">
        <v>0</v>
      </c>
      <c r="I30672" s="14">
        <v>0</v>
      </c>
      <c r="J30672" s="14">
        <v>0</v>
      </c>
      <c r="K30672" s="14">
        <v>0</v>
      </c>
      <c r="L30672" s="14">
        <v>-14</v>
      </c>
      <c r="M30672" s="14">
        <v>1</v>
      </c>
      <c r="N30672" s="14">
        <v>37</v>
      </c>
      <c r="O30672" s="14">
        <v>0</v>
      </c>
      <c r="P30672" s="11">
        <f>SUM(Flows4[[#This Row],[PQAT]:[PQXY]])</f>
        <v>93</v>
      </c>
    </row>
    <row r="30673" spans="1:16" x14ac:dyDescent="0.25">
      <c r="A30673" s="8">
        <v>44013</v>
      </c>
      <c r="B30673" s="7">
        <v>24</v>
      </c>
      <c r="C30673" s="13">
        <v>-66</v>
      </c>
      <c r="D30673" s="13">
        <v>1142</v>
      </c>
      <c r="E30673" s="13">
        <v>119</v>
      </c>
      <c r="F30673" s="13">
        <v>779</v>
      </c>
      <c r="G30673" s="14">
        <v>97</v>
      </c>
      <c r="H30673" s="14">
        <v>0</v>
      </c>
      <c r="I30673" s="14">
        <v>0</v>
      </c>
      <c r="J30673" s="14">
        <v>0</v>
      </c>
      <c r="K30673" s="14">
        <v>0</v>
      </c>
      <c r="L30673" s="14">
        <v>-3</v>
      </c>
      <c r="M30673" s="14">
        <v>1</v>
      </c>
      <c r="N30673" s="14">
        <v>37</v>
      </c>
      <c r="O30673" s="14">
        <v>0</v>
      </c>
      <c r="P30673" s="11">
        <f>SUM(Flows4[[#This Row],[PQAT]:[PQXY]])</f>
        <v>132</v>
      </c>
    </row>
    <row r="30674" spans="1:16" x14ac:dyDescent="0.25">
      <c r="A30674" s="8">
        <v>44014</v>
      </c>
      <c r="B30674" s="7">
        <v>1</v>
      </c>
      <c r="C30674" s="13">
        <v>58</v>
      </c>
      <c r="D30674" s="13">
        <v>1351</v>
      </c>
      <c r="E30674" s="13">
        <v>47</v>
      </c>
      <c r="F30674" s="13">
        <v>1023</v>
      </c>
      <c r="G30674" s="14">
        <v>99</v>
      </c>
      <c r="H30674" s="14">
        <v>0</v>
      </c>
      <c r="I30674" s="14">
        <v>0</v>
      </c>
      <c r="J30674" s="14">
        <v>0</v>
      </c>
      <c r="K30674" s="14">
        <v>0</v>
      </c>
      <c r="L30674" s="14">
        <v>1</v>
      </c>
      <c r="M30674" s="14">
        <v>1</v>
      </c>
      <c r="N30674" s="14">
        <v>24</v>
      </c>
      <c r="O30674" s="14">
        <v>0</v>
      </c>
      <c r="P30674" s="11">
        <f>SUM(Flows4[[#This Row],[PQAT]:[PQXY]])</f>
        <v>125</v>
      </c>
    </row>
    <row r="30675" spans="1:16" x14ac:dyDescent="0.25">
      <c r="A30675" s="8">
        <v>44014</v>
      </c>
      <c r="B30675" s="7">
        <v>2</v>
      </c>
      <c r="C30675" s="13">
        <v>71</v>
      </c>
      <c r="D30675" s="13">
        <v>1439</v>
      </c>
      <c r="E30675" s="13">
        <v>47</v>
      </c>
      <c r="F30675" s="13">
        <v>1114</v>
      </c>
      <c r="G30675" s="14">
        <v>129</v>
      </c>
      <c r="H30675" s="14">
        <v>0</v>
      </c>
      <c r="I30675" s="14">
        <v>0</v>
      </c>
      <c r="J30675" s="14">
        <v>0</v>
      </c>
      <c r="K30675" s="14">
        <v>0</v>
      </c>
      <c r="L30675" s="14">
        <v>-1</v>
      </c>
      <c r="M30675" s="14">
        <v>1</v>
      </c>
      <c r="N30675" s="14">
        <v>24</v>
      </c>
      <c r="O30675" s="14">
        <v>0</v>
      </c>
      <c r="P30675" s="11">
        <f>SUM(Flows4[[#This Row],[PQAT]:[PQXY]])</f>
        <v>153</v>
      </c>
    </row>
    <row r="30676" spans="1:16" x14ac:dyDescent="0.25">
      <c r="A30676" s="8">
        <v>44014</v>
      </c>
      <c r="B30676" s="7">
        <v>3</v>
      </c>
      <c r="C30676" s="13">
        <v>54</v>
      </c>
      <c r="D30676" s="13">
        <v>1420</v>
      </c>
      <c r="E30676" s="13">
        <v>50</v>
      </c>
      <c r="F30676" s="13">
        <v>1237</v>
      </c>
      <c r="G30676" s="14">
        <v>222</v>
      </c>
      <c r="H30676" s="14">
        <v>0</v>
      </c>
      <c r="I30676" s="14">
        <v>0</v>
      </c>
      <c r="J30676" s="14">
        <v>0</v>
      </c>
      <c r="K30676" s="14">
        <v>0</v>
      </c>
      <c r="L30676" s="14">
        <v>-6</v>
      </c>
      <c r="M30676" s="14">
        <v>1</v>
      </c>
      <c r="N30676" s="14">
        <v>24</v>
      </c>
      <c r="O30676" s="14">
        <v>0</v>
      </c>
      <c r="P30676" s="11">
        <f>SUM(Flows4[[#This Row],[PQAT]:[PQXY]])</f>
        <v>241</v>
      </c>
    </row>
    <row r="30677" spans="1:16" x14ac:dyDescent="0.25">
      <c r="A30677" s="8">
        <v>44014</v>
      </c>
      <c r="B30677" s="7">
        <v>4</v>
      </c>
      <c r="C30677" s="13">
        <v>3</v>
      </c>
      <c r="D30677" s="13">
        <v>1441</v>
      </c>
      <c r="E30677" s="13">
        <v>46</v>
      </c>
      <c r="F30677" s="13">
        <v>1249</v>
      </c>
      <c r="G30677" s="14">
        <v>654</v>
      </c>
      <c r="H30677" s="14">
        <v>0</v>
      </c>
      <c r="I30677" s="14">
        <v>0</v>
      </c>
      <c r="J30677" s="14">
        <v>0</v>
      </c>
      <c r="K30677" s="14">
        <v>0</v>
      </c>
      <c r="L30677" s="14">
        <v>13</v>
      </c>
      <c r="M30677" s="14">
        <v>1</v>
      </c>
      <c r="N30677" s="14">
        <v>24</v>
      </c>
      <c r="O30677" s="14">
        <v>0</v>
      </c>
      <c r="P30677" s="11">
        <f>SUM(Flows4[[#This Row],[PQAT]:[PQXY]])</f>
        <v>692</v>
      </c>
    </row>
    <row r="30678" spans="1:16" x14ac:dyDescent="0.25">
      <c r="A30678" s="8">
        <v>44014</v>
      </c>
      <c r="B30678" s="7">
        <v>5</v>
      </c>
      <c r="C30678" s="13">
        <v>-6</v>
      </c>
      <c r="D30678" s="13">
        <v>1501</v>
      </c>
      <c r="E30678" s="13">
        <v>117</v>
      </c>
      <c r="F30678" s="13">
        <v>1225</v>
      </c>
      <c r="G30678" s="14">
        <v>862</v>
      </c>
      <c r="H30678" s="14">
        <v>0</v>
      </c>
      <c r="I30678" s="14">
        <v>0</v>
      </c>
      <c r="J30678" s="14">
        <v>0</v>
      </c>
      <c r="K30678" s="14">
        <v>0</v>
      </c>
      <c r="L30678" s="14">
        <v>16</v>
      </c>
      <c r="M30678" s="14">
        <v>1</v>
      </c>
      <c r="N30678" s="14">
        <v>33</v>
      </c>
      <c r="O30678" s="14">
        <v>0</v>
      </c>
      <c r="P30678" s="11">
        <f>SUM(Flows4[[#This Row],[PQAT]:[PQXY]])</f>
        <v>912</v>
      </c>
    </row>
    <row r="30679" spans="1:16" x14ac:dyDescent="0.25">
      <c r="A30679" s="8">
        <v>44014</v>
      </c>
      <c r="B30679" s="7">
        <v>6</v>
      </c>
      <c r="C30679" s="13">
        <v>-11</v>
      </c>
      <c r="D30679" s="13">
        <v>1608</v>
      </c>
      <c r="E30679" s="13">
        <v>111</v>
      </c>
      <c r="F30679" s="13">
        <v>1112</v>
      </c>
      <c r="G30679" s="14">
        <v>191</v>
      </c>
      <c r="H30679" s="14">
        <v>0</v>
      </c>
      <c r="I30679" s="14">
        <v>0</v>
      </c>
      <c r="J30679" s="14">
        <v>0</v>
      </c>
      <c r="K30679" s="14">
        <v>0</v>
      </c>
      <c r="L30679" s="14">
        <v>19</v>
      </c>
      <c r="M30679" s="14">
        <v>1</v>
      </c>
      <c r="N30679" s="14">
        <v>35</v>
      </c>
      <c r="O30679" s="14">
        <v>0</v>
      </c>
      <c r="P30679" s="11">
        <f>SUM(Flows4[[#This Row],[PQAT]:[PQXY]])</f>
        <v>246</v>
      </c>
    </row>
    <row r="30680" spans="1:16" x14ac:dyDescent="0.25">
      <c r="A30680" s="8">
        <v>44014</v>
      </c>
      <c r="B30680" s="7">
        <v>7</v>
      </c>
      <c r="C30680" s="13">
        <v>12</v>
      </c>
      <c r="D30680" s="13">
        <v>1531</v>
      </c>
      <c r="E30680" s="13">
        <v>91</v>
      </c>
      <c r="F30680" s="13">
        <v>554</v>
      </c>
      <c r="G30680" s="14">
        <v>73</v>
      </c>
      <c r="H30680" s="14">
        <v>0</v>
      </c>
      <c r="I30680" s="14">
        <v>0</v>
      </c>
      <c r="J30680" s="14">
        <v>0</v>
      </c>
      <c r="K30680" s="14">
        <v>0</v>
      </c>
      <c r="L30680" s="14">
        <v>8</v>
      </c>
      <c r="M30680" s="14">
        <v>1</v>
      </c>
      <c r="N30680" s="14">
        <v>35</v>
      </c>
      <c r="O30680" s="14">
        <v>0</v>
      </c>
      <c r="P30680" s="11">
        <f>SUM(Flows4[[#This Row],[PQAT]:[PQXY]])</f>
        <v>117</v>
      </c>
    </row>
    <row r="30681" spans="1:16" x14ac:dyDescent="0.25">
      <c r="A30681" s="8">
        <v>44014</v>
      </c>
      <c r="B30681" s="7">
        <v>8</v>
      </c>
      <c r="C30681" s="13">
        <v>30</v>
      </c>
      <c r="D30681" s="13">
        <v>1415</v>
      </c>
      <c r="E30681" s="13">
        <v>130</v>
      </c>
      <c r="F30681" s="13">
        <v>250</v>
      </c>
      <c r="G30681" s="14">
        <v>69</v>
      </c>
      <c r="H30681" s="14">
        <v>0</v>
      </c>
      <c r="I30681" s="14">
        <v>0</v>
      </c>
      <c r="J30681" s="14">
        <v>0</v>
      </c>
      <c r="K30681" s="14">
        <v>0</v>
      </c>
      <c r="L30681" s="14">
        <v>1</v>
      </c>
      <c r="M30681" s="14">
        <v>1</v>
      </c>
      <c r="N30681" s="14">
        <v>35</v>
      </c>
      <c r="O30681" s="14">
        <v>0</v>
      </c>
      <c r="P30681" s="11">
        <f>SUM(Flows4[[#This Row],[PQAT]:[PQXY]])</f>
        <v>106</v>
      </c>
    </row>
    <row r="30682" spans="1:16" x14ac:dyDescent="0.25">
      <c r="A30682" s="8">
        <v>44014</v>
      </c>
      <c r="B30682" s="7">
        <v>9</v>
      </c>
      <c r="C30682" s="13">
        <v>89</v>
      </c>
      <c r="D30682" s="13">
        <v>1450</v>
      </c>
      <c r="E30682" s="13">
        <v>48</v>
      </c>
      <c r="F30682" s="13">
        <v>366</v>
      </c>
      <c r="G30682" s="14">
        <v>-22</v>
      </c>
      <c r="H30682" s="14">
        <v>3</v>
      </c>
      <c r="I30682" s="14">
        <v>0</v>
      </c>
      <c r="J30682" s="14">
        <v>0</v>
      </c>
      <c r="K30682" s="14">
        <v>0</v>
      </c>
      <c r="L30682" s="14">
        <v>5</v>
      </c>
      <c r="M30682" s="14">
        <v>-10</v>
      </c>
      <c r="N30682" s="14">
        <v>4</v>
      </c>
      <c r="O30682" s="14">
        <v>0</v>
      </c>
      <c r="P30682" s="11">
        <f>SUM(Flows4[[#This Row],[PQAT]:[PQXY]])</f>
        <v>-20</v>
      </c>
    </row>
    <row r="30683" spans="1:16" x14ac:dyDescent="0.25">
      <c r="A30683" s="8">
        <v>44014</v>
      </c>
      <c r="B30683" s="7">
        <v>10</v>
      </c>
      <c r="C30683" s="13">
        <v>100</v>
      </c>
      <c r="D30683" s="13">
        <v>1480</v>
      </c>
      <c r="E30683" s="13">
        <v>50</v>
      </c>
      <c r="F30683" s="13">
        <v>641</v>
      </c>
      <c r="G30683" s="14">
        <v>-930</v>
      </c>
      <c r="H30683" s="14">
        <v>4</v>
      </c>
      <c r="I30683" s="14">
        <v>0</v>
      </c>
      <c r="J30683" s="14">
        <v>0</v>
      </c>
      <c r="K30683" s="14">
        <v>0</v>
      </c>
      <c r="L30683" s="14">
        <v>26</v>
      </c>
      <c r="M30683" s="14">
        <v>-11</v>
      </c>
      <c r="N30683" s="14">
        <v>0</v>
      </c>
      <c r="O30683" s="14">
        <v>0</v>
      </c>
      <c r="P30683" s="11">
        <f>SUM(Flows4[[#This Row],[PQAT]:[PQXY]])</f>
        <v>-911</v>
      </c>
    </row>
    <row r="30684" spans="1:16" x14ac:dyDescent="0.25">
      <c r="A30684" s="8">
        <v>44014</v>
      </c>
      <c r="B30684" s="7">
        <v>11</v>
      </c>
      <c r="C30684" s="13">
        <v>87</v>
      </c>
      <c r="D30684" s="13">
        <v>1424</v>
      </c>
      <c r="E30684" s="13">
        <v>47</v>
      </c>
      <c r="F30684" s="13">
        <v>467</v>
      </c>
      <c r="G30684" s="14">
        <v>-1103</v>
      </c>
      <c r="H30684" s="14">
        <v>-290</v>
      </c>
      <c r="I30684" s="14">
        <v>0</v>
      </c>
      <c r="J30684" s="14">
        <v>0</v>
      </c>
      <c r="K30684" s="14">
        <v>0</v>
      </c>
      <c r="L30684" s="14">
        <v>31</v>
      </c>
      <c r="M30684" s="14">
        <v>-102</v>
      </c>
      <c r="N30684" s="14">
        <v>0</v>
      </c>
      <c r="O30684" s="14">
        <v>0</v>
      </c>
      <c r="P30684" s="11">
        <f>SUM(Flows4[[#This Row],[PQAT]:[PQXY]])</f>
        <v>-1464</v>
      </c>
    </row>
    <row r="30685" spans="1:16" x14ac:dyDescent="0.25">
      <c r="A30685" s="8">
        <v>44014</v>
      </c>
      <c r="B30685" s="7">
        <v>12</v>
      </c>
      <c r="C30685" s="13">
        <v>49</v>
      </c>
      <c r="D30685" s="13">
        <v>1405</v>
      </c>
      <c r="E30685" s="13">
        <v>95</v>
      </c>
      <c r="F30685" s="13">
        <v>473</v>
      </c>
      <c r="G30685" s="14">
        <v>-982</v>
      </c>
      <c r="H30685" s="14">
        <v>-10</v>
      </c>
      <c r="I30685" s="14">
        <v>0</v>
      </c>
      <c r="J30685" s="14">
        <v>0</v>
      </c>
      <c r="K30685" s="14">
        <v>0</v>
      </c>
      <c r="L30685" s="14">
        <v>36</v>
      </c>
      <c r="M30685" s="14">
        <v>-7</v>
      </c>
      <c r="N30685" s="14">
        <v>0</v>
      </c>
      <c r="O30685" s="14">
        <v>0</v>
      </c>
      <c r="P30685" s="11">
        <f>SUM(Flows4[[#This Row],[PQAT]:[PQXY]])</f>
        <v>-963</v>
      </c>
    </row>
    <row r="30686" spans="1:16" x14ac:dyDescent="0.25">
      <c r="A30686" s="8">
        <v>44014</v>
      </c>
      <c r="B30686" s="7">
        <v>13</v>
      </c>
      <c r="C30686" s="13">
        <v>85</v>
      </c>
      <c r="D30686" s="13">
        <v>1340</v>
      </c>
      <c r="E30686" s="13">
        <v>65</v>
      </c>
      <c r="F30686" s="13">
        <v>611</v>
      </c>
      <c r="G30686" s="14">
        <v>-1150</v>
      </c>
      <c r="H30686" s="14">
        <v>-54</v>
      </c>
      <c r="I30686" s="14">
        <v>1</v>
      </c>
      <c r="J30686" s="14">
        <v>0</v>
      </c>
      <c r="K30686" s="14">
        <v>0</v>
      </c>
      <c r="L30686" s="14">
        <v>37</v>
      </c>
      <c r="M30686" s="14">
        <v>-103</v>
      </c>
      <c r="N30686" s="14">
        <v>0</v>
      </c>
      <c r="O30686" s="14">
        <v>0</v>
      </c>
      <c r="P30686" s="11">
        <f>SUM(Flows4[[#This Row],[PQAT]:[PQXY]])</f>
        <v>-1269</v>
      </c>
    </row>
    <row r="30687" spans="1:16" x14ac:dyDescent="0.25">
      <c r="A30687" s="8">
        <v>44014</v>
      </c>
      <c r="B30687" s="7">
        <v>14</v>
      </c>
      <c r="C30687" s="13">
        <v>75</v>
      </c>
      <c r="D30687" s="13">
        <v>1369</v>
      </c>
      <c r="E30687" s="13">
        <v>67</v>
      </c>
      <c r="F30687" s="13">
        <v>735</v>
      </c>
      <c r="G30687" s="14">
        <v>-1185</v>
      </c>
      <c r="H30687" s="14">
        <v>-380</v>
      </c>
      <c r="I30687" s="14">
        <v>-44</v>
      </c>
      <c r="J30687" s="14">
        <v>0</v>
      </c>
      <c r="K30687" s="14">
        <v>0</v>
      </c>
      <c r="L30687" s="14">
        <v>-7</v>
      </c>
      <c r="M30687" s="14">
        <v>-104</v>
      </c>
      <c r="N30687" s="14">
        <v>0</v>
      </c>
      <c r="O30687" s="14">
        <v>0</v>
      </c>
      <c r="P30687" s="11">
        <f>SUM(Flows4[[#This Row],[PQAT]:[PQXY]])</f>
        <v>-1720</v>
      </c>
    </row>
    <row r="30688" spans="1:16" x14ac:dyDescent="0.25">
      <c r="A30688" s="8">
        <v>44014</v>
      </c>
      <c r="B30688" s="7">
        <v>15</v>
      </c>
      <c r="C30688" s="13">
        <v>76</v>
      </c>
      <c r="D30688" s="13">
        <v>1296</v>
      </c>
      <c r="E30688" s="13">
        <v>68</v>
      </c>
      <c r="F30688" s="13">
        <v>799</v>
      </c>
      <c r="G30688" s="14">
        <v>-1205</v>
      </c>
      <c r="H30688" s="14">
        <v>-388</v>
      </c>
      <c r="I30688" s="14">
        <v>-52</v>
      </c>
      <c r="J30688" s="14">
        <v>0</v>
      </c>
      <c r="K30688" s="14">
        <v>0</v>
      </c>
      <c r="L30688" s="14">
        <v>-23</v>
      </c>
      <c r="M30688" s="14">
        <v>-106</v>
      </c>
      <c r="N30688" s="14">
        <v>0</v>
      </c>
      <c r="O30688" s="14">
        <v>0</v>
      </c>
      <c r="P30688" s="11">
        <f>SUM(Flows4[[#This Row],[PQAT]:[PQXY]])</f>
        <v>-1774</v>
      </c>
    </row>
    <row r="30689" spans="1:16" x14ac:dyDescent="0.25">
      <c r="A30689" s="8">
        <v>44014</v>
      </c>
      <c r="B30689" s="7">
        <v>16</v>
      </c>
      <c r="C30689" s="13">
        <v>78</v>
      </c>
      <c r="D30689" s="13">
        <v>1219</v>
      </c>
      <c r="E30689" s="13">
        <v>43</v>
      </c>
      <c r="F30689" s="13">
        <v>774</v>
      </c>
      <c r="G30689" s="14">
        <v>-1205</v>
      </c>
      <c r="H30689" s="14">
        <v>-389</v>
      </c>
      <c r="I30689" s="14">
        <v>-3</v>
      </c>
      <c r="J30689" s="14">
        <v>0</v>
      </c>
      <c r="K30689" s="14">
        <v>0</v>
      </c>
      <c r="L30689" s="14">
        <v>-5</v>
      </c>
      <c r="M30689" s="14">
        <v>-108</v>
      </c>
      <c r="N30689" s="14">
        <v>0</v>
      </c>
      <c r="O30689" s="14">
        <v>0</v>
      </c>
      <c r="P30689" s="11">
        <f>SUM(Flows4[[#This Row],[PQAT]:[PQXY]])</f>
        <v>-1710</v>
      </c>
    </row>
    <row r="30690" spans="1:16" x14ac:dyDescent="0.25">
      <c r="A30690" s="8">
        <v>44014</v>
      </c>
      <c r="B30690" s="7">
        <v>17</v>
      </c>
      <c r="C30690" s="13">
        <v>86</v>
      </c>
      <c r="D30690" s="13">
        <v>1158</v>
      </c>
      <c r="E30690" s="13">
        <v>46</v>
      </c>
      <c r="F30690" s="13">
        <v>754</v>
      </c>
      <c r="G30690" s="14">
        <v>-1206</v>
      </c>
      <c r="H30690" s="14">
        <v>-389</v>
      </c>
      <c r="I30690" s="14">
        <v>-37</v>
      </c>
      <c r="J30690" s="14">
        <v>0</v>
      </c>
      <c r="K30690" s="14">
        <v>0</v>
      </c>
      <c r="L30690" s="14">
        <v>-3</v>
      </c>
      <c r="M30690" s="14">
        <v>-110</v>
      </c>
      <c r="N30690" s="14">
        <v>0</v>
      </c>
      <c r="O30690" s="14">
        <v>0</v>
      </c>
      <c r="P30690" s="11">
        <f>SUM(Flows4[[#This Row],[PQAT]:[PQXY]])</f>
        <v>-1745</v>
      </c>
    </row>
    <row r="30691" spans="1:16" x14ac:dyDescent="0.25">
      <c r="A30691" s="8">
        <v>44014</v>
      </c>
      <c r="B30691" s="7">
        <v>18</v>
      </c>
      <c r="C30691" s="13">
        <v>139</v>
      </c>
      <c r="D30691" s="13">
        <v>974</v>
      </c>
      <c r="E30691" s="13">
        <v>13</v>
      </c>
      <c r="F30691" s="13">
        <v>656</v>
      </c>
      <c r="G30691" s="14">
        <v>-1205</v>
      </c>
      <c r="H30691" s="14">
        <v>-389</v>
      </c>
      <c r="I30691" s="14">
        <v>-39</v>
      </c>
      <c r="J30691" s="14">
        <v>0</v>
      </c>
      <c r="K30691" s="14">
        <v>0</v>
      </c>
      <c r="L30691" s="14">
        <v>-5</v>
      </c>
      <c r="M30691" s="14">
        <v>-110</v>
      </c>
      <c r="N30691" s="14">
        <v>0</v>
      </c>
      <c r="O30691" s="14">
        <v>0</v>
      </c>
      <c r="P30691" s="11">
        <f>SUM(Flows4[[#This Row],[PQAT]:[PQXY]])</f>
        <v>-1748</v>
      </c>
    </row>
    <row r="30692" spans="1:16" x14ac:dyDescent="0.25">
      <c r="A30692" s="8">
        <v>44014</v>
      </c>
      <c r="B30692" s="7">
        <v>19</v>
      </c>
      <c r="C30692" s="13">
        <v>106</v>
      </c>
      <c r="D30692" s="13">
        <v>980</v>
      </c>
      <c r="E30692" s="13">
        <v>46</v>
      </c>
      <c r="F30692" s="13">
        <v>682</v>
      </c>
      <c r="G30692" s="14">
        <v>-1206</v>
      </c>
      <c r="H30692" s="14">
        <v>-391</v>
      </c>
      <c r="I30692" s="14">
        <v>0</v>
      </c>
      <c r="J30692" s="14">
        <v>0</v>
      </c>
      <c r="K30692" s="14">
        <v>0</v>
      </c>
      <c r="L30692" s="14">
        <v>-8</v>
      </c>
      <c r="M30692" s="14">
        <v>-110</v>
      </c>
      <c r="N30692" s="14">
        <v>0</v>
      </c>
      <c r="O30692" s="14">
        <v>0</v>
      </c>
      <c r="P30692" s="11">
        <f>SUM(Flows4[[#This Row],[PQAT]:[PQXY]])</f>
        <v>-1715</v>
      </c>
    </row>
    <row r="30693" spans="1:16" x14ac:dyDescent="0.25">
      <c r="A30693" s="8">
        <v>44014</v>
      </c>
      <c r="B30693" s="7">
        <v>20</v>
      </c>
      <c r="C30693" s="13">
        <v>105</v>
      </c>
      <c r="D30693" s="13">
        <v>1157</v>
      </c>
      <c r="E30693" s="13">
        <v>50</v>
      </c>
      <c r="F30693" s="13">
        <v>725</v>
      </c>
      <c r="G30693" s="14">
        <v>-1202</v>
      </c>
      <c r="H30693" s="14">
        <v>-386</v>
      </c>
      <c r="I30693" s="14">
        <v>0</v>
      </c>
      <c r="J30693" s="14">
        <v>0</v>
      </c>
      <c r="K30693" s="14">
        <v>0</v>
      </c>
      <c r="L30693" s="14">
        <v>-7</v>
      </c>
      <c r="M30693" s="14">
        <v>-110</v>
      </c>
      <c r="N30693" s="14">
        <v>0</v>
      </c>
      <c r="O30693" s="14">
        <v>0</v>
      </c>
      <c r="P30693" s="11">
        <f>SUM(Flows4[[#This Row],[PQAT]:[PQXY]])</f>
        <v>-1705</v>
      </c>
    </row>
    <row r="30694" spans="1:16" x14ac:dyDescent="0.25">
      <c r="A30694" s="8">
        <v>44014</v>
      </c>
      <c r="B30694" s="7">
        <v>21</v>
      </c>
      <c r="C30694" s="13">
        <v>67</v>
      </c>
      <c r="D30694" s="13">
        <v>1434</v>
      </c>
      <c r="E30694" s="13">
        <v>49</v>
      </c>
      <c r="F30694" s="13">
        <v>724</v>
      </c>
      <c r="G30694" s="14">
        <v>-1106</v>
      </c>
      <c r="H30694" s="14">
        <v>-386</v>
      </c>
      <c r="I30694" s="14">
        <v>0</v>
      </c>
      <c r="J30694" s="14">
        <v>0</v>
      </c>
      <c r="K30694" s="14">
        <v>0</v>
      </c>
      <c r="L30694" s="14">
        <v>-6</v>
      </c>
      <c r="M30694" s="14">
        <v>-110</v>
      </c>
      <c r="N30694" s="14">
        <v>59</v>
      </c>
      <c r="O30694" s="14">
        <v>0</v>
      </c>
      <c r="P30694" s="11">
        <f>SUM(Flows4[[#This Row],[PQAT]:[PQXY]])</f>
        <v>-1549</v>
      </c>
    </row>
    <row r="30695" spans="1:16" x14ac:dyDescent="0.25">
      <c r="A30695" s="8">
        <v>44014</v>
      </c>
      <c r="B30695" s="7">
        <v>22</v>
      </c>
      <c r="C30695" s="13">
        <v>15</v>
      </c>
      <c r="D30695" s="13">
        <v>1456</v>
      </c>
      <c r="E30695" s="13">
        <v>48</v>
      </c>
      <c r="F30695" s="13">
        <v>762</v>
      </c>
      <c r="G30695" s="14">
        <v>-862</v>
      </c>
      <c r="H30695" s="14">
        <v>-386</v>
      </c>
      <c r="I30695" s="14">
        <v>0</v>
      </c>
      <c r="J30695" s="14">
        <v>0</v>
      </c>
      <c r="K30695" s="14">
        <v>0</v>
      </c>
      <c r="L30695" s="14">
        <v>-5</v>
      </c>
      <c r="M30695" s="14">
        <v>-108</v>
      </c>
      <c r="N30695" s="14">
        <v>71</v>
      </c>
      <c r="O30695" s="14">
        <v>0</v>
      </c>
      <c r="P30695" s="11">
        <f>SUM(Flows4[[#This Row],[PQAT]:[PQXY]])</f>
        <v>-1290</v>
      </c>
    </row>
    <row r="30696" spans="1:16" x14ac:dyDescent="0.25">
      <c r="A30696" s="8">
        <v>44014</v>
      </c>
      <c r="B30696" s="7">
        <v>23</v>
      </c>
      <c r="C30696" s="13">
        <v>79</v>
      </c>
      <c r="D30696" s="13">
        <v>1483</v>
      </c>
      <c r="E30696" s="13">
        <v>47</v>
      </c>
      <c r="F30696" s="13">
        <v>946</v>
      </c>
      <c r="G30696" s="14">
        <v>-838</v>
      </c>
      <c r="H30696" s="14">
        <v>-24</v>
      </c>
      <c r="I30696" s="14">
        <v>0</v>
      </c>
      <c r="J30696" s="14">
        <v>0</v>
      </c>
      <c r="K30696" s="14">
        <v>0</v>
      </c>
      <c r="L30696" s="14">
        <v>-7</v>
      </c>
      <c r="M30696" s="14">
        <v>1</v>
      </c>
      <c r="N30696" s="14">
        <v>71</v>
      </c>
      <c r="O30696" s="14">
        <v>0</v>
      </c>
      <c r="P30696" s="11">
        <f>SUM(Flows4[[#This Row],[PQAT]:[PQXY]])</f>
        <v>-797</v>
      </c>
    </row>
    <row r="30697" spans="1:16" x14ac:dyDescent="0.25">
      <c r="A30697" s="8">
        <v>44014</v>
      </c>
      <c r="B30697" s="7">
        <v>24</v>
      </c>
      <c r="C30697" s="13">
        <v>75</v>
      </c>
      <c r="D30697" s="13">
        <v>1109</v>
      </c>
      <c r="E30697" s="13">
        <v>49</v>
      </c>
      <c r="F30697" s="13">
        <v>1099</v>
      </c>
      <c r="G30697" s="14">
        <v>27</v>
      </c>
      <c r="H30697" s="14">
        <v>0</v>
      </c>
      <c r="I30697" s="14">
        <v>0</v>
      </c>
      <c r="J30697" s="14">
        <v>0</v>
      </c>
      <c r="K30697" s="14">
        <v>0</v>
      </c>
      <c r="L30697" s="14">
        <v>-12</v>
      </c>
      <c r="M30697" s="14">
        <v>1</v>
      </c>
      <c r="N30697" s="14">
        <v>49</v>
      </c>
      <c r="O30697" s="14">
        <v>0</v>
      </c>
      <c r="P30697" s="11">
        <f>SUM(Flows4[[#This Row],[PQAT]:[PQXY]])</f>
        <v>65</v>
      </c>
    </row>
    <row r="30698" spans="1:16" x14ac:dyDescent="0.25">
      <c r="A30698" s="8">
        <v>44015</v>
      </c>
      <c r="B30698" s="7">
        <v>1</v>
      </c>
      <c r="C30698" s="13">
        <v>85</v>
      </c>
      <c r="D30698" s="13">
        <v>1181</v>
      </c>
      <c r="E30698" s="13">
        <v>48</v>
      </c>
      <c r="F30698" s="13">
        <v>1169</v>
      </c>
      <c r="G30698" s="14">
        <v>73</v>
      </c>
      <c r="H30698" s="14">
        <v>0</v>
      </c>
      <c r="I30698" s="14">
        <v>0</v>
      </c>
      <c r="J30698" s="14">
        <v>0</v>
      </c>
      <c r="K30698" s="14">
        <v>0</v>
      </c>
      <c r="L30698" s="14">
        <v>-12</v>
      </c>
      <c r="M30698" s="14">
        <v>1</v>
      </c>
      <c r="N30698" s="14">
        <v>25</v>
      </c>
      <c r="O30698" s="14">
        <v>0</v>
      </c>
      <c r="P30698" s="11">
        <f>SUM(Flows4[[#This Row],[PQAT]:[PQXY]])</f>
        <v>87</v>
      </c>
    </row>
    <row r="30699" spans="1:16" x14ac:dyDescent="0.25">
      <c r="A30699" s="8">
        <v>44015</v>
      </c>
      <c r="B30699" s="7">
        <v>2</v>
      </c>
      <c r="C30699" s="13">
        <v>75</v>
      </c>
      <c r="D30699" s="13">
        <v>1342</v>
      </c>
      <c r="E30699" s="13">
        <v>50</v>
      </c>
      <c r="F30699" s="13">
        <v>1168</v>
      </c>
      <c r="G30699" s="14">
        <v>100</v>
      </c>
      <c r="H30699" s="14">
        <v>0</v>
      </c>
      <c r="I30699" s="14">
        <v>0</v>
      </c>
      <c r="J30699" s="14">
        <v>0</v>
      </c>
      <c r="K30699" s="14">
        <v>0</v>
      </c>
      <c r="L30699" s="14">
        <v>-13</v>
      </c>
      <c r="M30699" s="14">
        <v>1</v>
      </c>
      <c r="N30699" s="14">
        <v>24</v>
      </c>
      <c r="O30699" s="14">
        <v>0</v>
      </c>
      <c r="P30699" s="11">
        <f>SUM(Flows4[[#This Row],[PQAT]:[PQXY]])</f>
        <v>112</v>
      </c>
    </row>
    <row r="30700" spans="1:16" x14ac:dyDescent="0.25">
      <c r="A30700" s="8">
        <v>44015</v>
      </c>
      <c r="B30700" s="7">
        <v>3</v>
      </c>
      <c r="C30700" s="13">
        <v>67</v>
      </c>
      <c r="D30700" s="13">
        <v>1259</v>
      </c>
      <c r="E30700" s="13">
        <v>47</v>
      </c>
      <c r="F30700" s="13">
        <v>1377</v>
      </c>
      <c r="G30700" s="14">
        <v>101</v>
      </c>
      <c r="H30700" s="14">
        <v>0</v>
      </c>
      <c r="I30700" s="14">
        <v>0</v>
      </c>
      <c r="J30700" s="14">
        <v>0</v>
      </c>
      <c r="K30700" s="14">
        <v>0</v>
      </c>
      <c r="L30700" s="14">
        <v>-12</v>
      </c>
      <c r="M30700" s="14">
        <v>1</v>
      </c>
      <c r="N30700" s="14">
        <v>24</v>
      </c>
      <c r="O30700" s="14">
        <v>0</v>
      </c>
      <c r="P30700" s="11">
        <f>SUM(Flows4[[#This Row],[PQAT]:[PQXY]])</f>
        <v>114</v>
      </c>
    </row>
    <row r="30701" spans="1:16" x14ac:dyDescent="0.25">
      <c r="A30701" s="8">
        <v>44015</v>
      </c>
      <c r="B30701" s="7">
        <v>4</v>
      </c>
      <c r="C30701" s="13">
        <v>11</v>
      </c>
      <c r="D30701" s="13">
        <v>1262</v>
      </c>
      <c r="E30701" s="13">
        <v>47</v>
      </c>
      <c r="F30701" s="13">
        <v>1434</v>
      </c>
      <c r="G30701" s="14">
        <v>101</v>
      </c>
      <c r="H30701" s="14">
        <v>0</v>
      </c>
      <c r="I30701" s="14">
        <v>0</v>
      </c>
      <c r="J30701" s="14">
        <v>0</v>
      </c>
      <c r="K30701" s="14">
        <v>0</v>
      </c>
      <c r="L30701" s="14">
        <v>-17</v>
      </c>
      <c r="M30701" s="14">
        <v>1</v>
      </c>
      <c r="N30701" s="14">
        <v>24</v>
      </c>
      <c r="O30701" s="14">
        <v>0</v>
      </c>
      <c r="P30701" s="11">
        <f>SUM(Flows4[[#This Row],[PQAT]:[PQXY]])</f>
        <v>109</v>
      </c>
    </row>
    <row r="30702" spans="1:16" x14ac:dyDescent="0.25">
      <c r="A30702" s="8">
        <v>44015</v>
      </c>
      <c r="B30702" s="7">
        <v>5</v>
      </c>
      <c r="C30702" s="13">
        <v>5</v>
      </c>
      <c r="D30702" s="13">
        <v>1280</v>
      </c>
      <c r="E30702" s="13">
        <v>125</v>
      </c>
      <c r="F30702" s="13">
        <v>1351</v>
      </c>
      <c r="G30702" s="14">
        <v>101</v>
      </c>
      <c r="H30702" s="14">
        <v>0</v>
      </c>
      <c r="I30702" s="14">
        <v>0</v>
      </c>
      <c r="J30702" s="14">
        <v>0</v>
      </c>
      <c r="K30702" s="14">
        <v>0</v>
      </c>
      <c r="L30702" s="14">
        <v>-18</v>
      </c>
      <c r="M30702" s="14">
        <v>1</v>
      </c>
      <c r="N30702" s="14">
        <v>37</v>
      </c>
      <c r="O30702" s="14">
        <v>0</v>
      </c>
      <c r="P30702" s="11">
        <f>SUM(Flows4[[#This Row],[PQAT]:[PQXY]])</f>
        <v>121</v>
      </c>
    </row>
    <row r="30703" spans="1:16" x14ac:dyDescent="0.25">
      <c r="A30703" s="8">
        <v>44015</v>
      </c>
      <c r="B30703" s="7">
        <v>6</v>
      </c>
      <c r="C30703" s="13">
        <v>39</v>
      </c>
      <c r="D30703" s="13">
        <v>1422</v>
      </c>
      <c r="E30703" s="13">
        <v>71</v>
      </c>
      <c r="F30703" s="13">
        <v>1285</v>
      </c>
      <c r="G30703" s="14">
        <v>101</v>
      </c>
      <c r="H30703" s="14">
        <v>0</v>
      </c>
      <c r="I30703" s="14">
        <v>0</v>
      </c>
      <c r="J30703" s="14">
        <v>0</v>
      </c>
      <c r="K30703" s="14">
        <v>0</v>
      </c>
      <c r="L30703" s="14">
        <v>-17</v>
      </c>
      <c r="M30703" s="14">
        <v>1</v>
      </c>
      <c r="N30703" s="14">
        <v>49</v>
      </c>
      <c r="O30703" s="14">
        <v>0</v>
      </c>
      <c r="P30703" s="11">
        <f>SUM(Flows4[[#This Row],[PQAT]:[PQXY]])</f>
        <v>134</v>
      </c>
    </row>
    <row r="30704" spans="1:16" x14ac:dyDescent="0.25">
      <c r="A30704" s="8">
        <v>44015</v>
      </c>
      <c r="B30704" s="7">
        <v>7</v>
      </c>
      <c r="C30704" s="13">
        <v>14</v>
      </c>
      <c r="D30704" s="13">
        <v>1383</v>
      </c>
      <c r="E30704" s="13">
        <v>124</v>
      </c>
      <c r="F30704" s="13">
        <v>972</v>
      </c>
      <c r="G30704" s="14">
        <v>101</v>
      </c>
      <c r="H30704" s="14">
        <v>0</v>
      </c>
      <c r="I30704" s="14">
        <v>0</v>
      </c>
      <c r="J30704" s="14">
        <v>0</v>
      </c>
      <c r="K30704" s="14">
        <v>0</v>
      </c>
      <c r="L30704" s="14">
        <v>-21</v>
      </c>
      <c r="M30704" s="14">
        <v>1</v>
      </c>
      <c r="N30704" s="14">
        <v>1</v>
      </c>
      <c r="O30704" s="14">
        <v>0</v>
      </c>
      <c r="P30704" s="11">
        <f>SUM(Flows4[[#This Row],[PQAT]:[PQXY]])</f>
        <v>82</v>
      </c>
    </row>
    <row r="30705" spans="1:16" x14ac:dyDescent="0.25">
      <c r="A30705" s="8">
        <v>44015</v>
      </c>
      <c r="B30705" s="7">
        <v>8</v>
      </c>
      <c r="C30705" s="13">
        <v>74</v>
      </c>
      <c r="D30705" s="13">
        <v>1510</v>
      </c>
      <c r="E30705" s="13">
        <v>71</v>
      </c>
      <c r="F30705" s="13">
        <v>435</v>
      </c>
      <c r="G30705" s="14">
        <v>-67</v>
      </c>
      <c r="H30705" s="14">
        <v>0</v>
      </c>
      <c r="I30705" s="14">
        <v>0</v>
      </c>
      <c r="J30705" s="14">
        <v>0</v>
      </c>
      <c r="K30705" s="14">
        <v>0</v>
      </c>
      <c r="L30705" s="14">
        <v>-16</v>
      </c>
      <c r="M30705" s="14">
        <v>1</v>
      </c>
      <c r="N30705" s="14">
        <v>0</v>
      </c>
      <c r="O30705" s="14">
        <v>0</v>
      </c>
      <c r="P30705" s="11">
        <f>SUM(Flows4[[#This Row],[PQAT]:[PQXY]])</f>
        <v>-82</v>
      </c>
    </row>
    <row r="30706" spans="1:16" x14ac:dyDescent="0.25">
      <c r="A30706" s="8">
        <v>44015</v>
      </c>
      <c r="B30706" s="7">
        <v>9</v>
      </c>
      <c r="C30706" s="13">
        <v>33</v>
      </c>
      <c r="D30706" s="13">
        <v>1474</v>
      </c>
      <c r="E30706" s="13">
        <v>52</v>
      </c>
      <c r="F30706" s="13">
        <v>415</v>
      </c>
      <c r="G30706" s="14">
        <v>-431</v>
      </c>
      <c r="H30706" s="14">
        <v>0</v>
      </c>
      <c r="I30706" s="14">
        <v>0</v>
      </c>
      <c r="J30706" s="14">
        <v>0</v>
      </c>
      <c r="K30706" s="14">
        <v>0</v>
      </c>
      <c r="L30706" s="14">
        <v>-15</v>
      </c>
      <c r="M30706" s="14">
        <v>1</v>
      </c>
      <c r="N30706" s="14">
        <v>0</v>
      </c>
      <c r="O30706" s="14">
        <v>0</v>
      </c>
      <c r="P30706" s="11">
        <f>SUM(Flows4[[#This Row],[PQAT]:[PQXY]])</f>
        <v>-445</v>
      </c>
    </row>
    <row r="30707" spans="1:16" x14ac:dyDescent="0.25">
      <c r="A30707" s="8">
        <v>44015</v>
      </c>
      <c r="B30707" s="7">
        <v>10</v>
      </c>
      <c r="C30707" s="13">
        <v>94</v>
      </c>
      <c r="D30707" s="13">
        <v>1468</v>
      </c>
      <c r="E30707" s="13">
        <v>55</v>
      </c>
      <c r="F30707" s="13">
        <v>622</v>
      </c>
      <c r="G30707" s="14">
        <v>-695</v>
      </c>
      <c r="H30707" s="14">
        <v>0</v>
      </c>
      <c r="I30707" s="14">
        <v>0</v>
      </c>
      <c r="J30707" s="14">
        <v>0</v>
      </c>
      <c r="K30707" s="14">
        <v>0</v>
      </c>
      <c r="L30707" s="14">
        <v>-14</v>
      </c>
      <c r="M30707" s="14">
        <v>1</v>
      </c>
      <c r="N30707" s="14">
        <v>0</v>
      </c>
      <c r="O30707" s="14">
        <v>0</v>
      </c>
      <c r="P30707" s="11">
        <f>SUM(Flows4[[#This Row],[PQAT]:[PQXY]])</f>
        <v>-708</v>
      </c>
    </row>
    <row r="30708" spans="1:16" x14ac:dyDescent="0.25">
      <c r="A30708" s="8">
        <v>44015</v>
      </c>
      <c r="B30708" s="7">
        <v>11</v>
      </c>
      <c r="C30708" s="13">
        <v>89</v>
      </c>
      <c r="D30708" s="13">
        <v>1449</v>
      </c>
      <c r="E30708" s="13">
        <v>61</v>
      </c>
      <c r="F30708" s="13">
        <v>657</v>
      </c>
      <c r="G30708" s="14">
        <v>-814</v>
      </c>
      <c r="H30708" s="14">
        <v>0</v>
      </c>
      <c r="I30708" s="14">
        <v>0</v>
      </c>
      <c r="J30708" s="14">
        <v>0</v>
      </c>
      <c r="K30708" s="14">
        <v>0</v>
      </c>
      <c r="L30708" s="14">
        <v>-12</v>
      </c>
      <c r="M30708" s="14">
        <v>1</v>
      </c>
      <c r="N30708" s="14">
        <v>0</v>
      </c>
      <c r="O30708" s="14">
        <v>0</v>
      </c>
      <c r="P30708" s="11">
        <f>SUM(Flows4[[#This Row],[PQAT]:[PQXY]])</f>
        <v>-825</v>
      </c>
    </row>
    <row r="30709" spans="1:16" x14ac:dyDescent="0.25">
      <c r="A30709" s="8">
        <v>44015</v>
      </c>
      <c r="B30709" s="7">
        <v>12</v>
      </c>
      <c r="C30709" s="13">
        <v>68</v>
      </c>
      <c r="D30709" s="13">
        <v>1417</v>
      </c>
      <c r="E30709" s="13">
        <v>93</v>
      </c>
      <c r="F30709" s="13">
        <v>715</v>
      </c>
      <c r="G30709" s="14">
        <v>-1146</v>
      </c>
      <c r="H30709" s="14">
        <v>0</v>
      </c>
      <c r="I30709" s="14">
        <v>0</v>
      </c>
      <c r="J30709" s="14">
        <v>0</v>
      </c>
      <c r="K30709" s="14">
        <v>0</v>
      </c>
      <c r="L30709" s="14">
        <v>-14</v>
      </c>
      <c r="M30709" s="14">
        <v>1</v>
      </c>
      <c r="N30709" s="14">
        <v>0</v>
      </c>
      <c r="O30709" s="14">
        <v>0</v>
      </c>
      <c r="P30709" s="11">
        <f>SUM(Flows4[[#This Row],[PQAT]:[PQXY]])</f>
        <v>-1159</v>
      </c>
    </row>
    <row r="30710" spans="1:16" x14ac:dyDescent="0.25">
      <c r="A30710" s="8">
        <v>44015</v>
      </c>
      <c r="B30710" s="7">
        <v>13</v>
      </c>
      <c r="C30710" s="13">
        <v>88</v>
      </c>
      <c r="D30710" s="13">
        <v>1367</v>
      </c>
      <c r="E30710" s="13">
        <v>56</v>
      </c>
      <c r="F30710" s="13">
        <v>906</v>
      </c>
      <c r="G30710" s="14">
        <v>-992</v>
      </c>
      <c r="H30710" s="14">
        <v>-207</v>
      </c>
      <c r="I30710" s="14">
        <v>0</v>
      </c>
      <c r="J30710" s="14">
        <v>0</v>
      </c>
      <c r="K30710" s="14">
        <v>0</v>
      </c>
      <c r="L30710" s="14">
        <v>-13</v>
      </c>
      <c r="M30710" s="14">
        <v>1</v>
      </c>
      <c r="N30710" s="14">
        <v>0</v>
      </c>
      <c r="O30710" s="14">
        <v>0</v>
      </c>
      <c r="P30710" s="11">
        <f>SUM(Flows4[[#This Row],[PQAT]:[PQXY]])</f>
        <v>-1211</v>
      </c>
    </row>
    <row r="30711" spans="1:16" x14ac:dyDescent="0.25">
      <c r="A30711" s="8">
        <v>44015</v>
      </c>
      <c r="B30711" s="7">
        <v>14</v>
      </c>
      <c r="C30711" s="13">
        <v>86</v>
      </c>
      <c r="D30711" s="13">
        <v>1363</v>
      </c>
      <c r="E30711" s="13">
        <v>70</v>
      </c>
      <c r="F30711" s="13">
        <v>858</v>
      </c>
      <c r="G30711" s="14">
        <v>-1154</v>
      </c>
      <c r="H30711" s="14">
        <v>-221</v>
      </c>
      <c r="I30711" s="14">
        <v>0</v>
      </c>
      <c r="J30711" s="14">
        <v>0</v>
      </c>
      <c r="K30711" s="14">
        <v>0</v>
      </c>
      <c r="L30711" s="14">
        <v>-7</v>
      </c>
      <c r="M30711" s="14">
        <v>3</v>
      </c>
      <c r="N30711" s="14">
        <v>0</v>
      </c>
      <c r="O30711" s="14">
        <v>0</v>
      </c>
      <c r="P30711" s="11">
        <f>SUM(Flows4[[#This Row],[PQAT]:[PQXY]])</f>
        <v>-1379</v>
      </c>
    </row>
    <row r="30712" spans="1:16" x14ac:dyDescent="0.25">
      <c r="A30712" s="8">
        <v>44015</v>
      </c>
      <c r="B30712" s="7">
        <v>15</v>
      </c>
      <c r="C30712" s="13">
        <v>97</v>
      </c>
      <c r="D30712" s="13">
        <v>1411</v>
      </c>
      <c r="E30712" s="13">
        <v>51</v>
      </c>
      <c r="F30712" s="13">
        <v>847</v>
      </c>
      <c r="G30712" s="14">
        <v>-1157</v>
      </c>
      <c r="H30712" s="14">
        <v>-221</v>
      </c>
      <c r="I30712" s="14">
        <v>0</v>
      </c>
      <c r="J30712" s="14">
        <v>0</v>
      </c>
      <c r="K30712" s="14">
        <v>0</v>
      </c>
      <c r="L30712" s="14">
        <v>-10</v>
      </c>
      <c r="M30712" s="14">
        <v>-5</v>
      </c>
      <c r="N30712" s="14">
        <v>0</v>
      </c>
      <c r="O30712" s="14">
        <v>0</v>
      </c>
      <c r="P30712" s="11">
        <f>SUM(Flows4[[#This Row],[PQAT]:[PQXY]])</f>
        <v>-1393</v>
      </c>
    </row>
    <row r="30713" spans="1:16" x14ac:dyDescent="0.25">
      <c r="A30713" s="8">
        <v>44015</v>
      </c>
      <c r="B30713" s="7">
        <v>16</v>
      </c>
      <c r="C30713" s="13">
        <v>72</v>
      </c>
      <c r="D30713" s="13">
        <v>1293</v>
      </c>
      <c r="E30713" s="13">
        <v>67</v>
      </c>
      <c r="F30713" s="13">
        <v>678</v>
      </c>
      <c r="G30713" s="14">
        <v>-1186</v>
      </c>
      <c r="H30713" s="14">
        <v>-372</v>
      </c>
      <c r="I30713" s="14">
        <v>-37</v>
      </c>
      <c r="J30713" s="14">
        <v>0</v>
      </c>
      <c r="K30713" s="14">
        <v>0</v>
      </c>
      <c r="L30713" s="14">
        <v>-10</v>
      </c>
      <c r="M30713" s="14">
        <v>-108</v>
      </c>
      <c r="N30713" s="14">
        <v>0</v>
      </c>
      <c r="O30713" s="14">
        <v>0</v>
      </c>
      <c r="P30713" s="11">
        <f>SUM(Flows4[[#This Row],[PQAT]:[PQXY]])</f>
        <v>-1713</v>
      </c>
    </row>
    <row r="30714" spans="1:16" x14ac:dyDescent="0.25">
      <c r="A30714" s="8">
        <v>44015</v>
      </c>
      <c r="B30714" s="7">
        <v>17</v>
      </c>
      <c r="C30714" s="13">
        <v>87</v>
      </c>
      <c r="D30714" s="13">
        <v>1408</v>
      </c>
      <c r="E30714" s="13">
        <v>38</v>
      </c>
      <c r="F30714" s="13">
        <v>803</v>
      </c>
      <c r="G30714" s="14">
        <v>-1208</v>
      </c>
      <c r="H30714" s="14">
        <v>-373</v>
      </c>
      <c r="I30714" s="14">
        <v>-44</v>
      </c>
      <c r="J30714" s="14">
        <v>0</v>
      </c>
      <c r="K30714" s="14">
        <v>0</v>
      </c>
      <c r="L30714" s="14">
        <v>-7</v>
      </c>
      <c r="M30714" s="14">
        <v>-107</v>
      </c>
      <c r="N30714" s="14">
        <v>0</v>
      </c>
      <c r="O30714" s="14">
        <v>0</v>
      </c>
      <c r="P30714" s="11">
        <f>SUM(Flows4[[#This Row],[PQAT]:[PQXY]])</f>
        <v>-1739</v>
      </c>
    </row>
    <row r="30715" spans="1:16" x14ac:dyDescent="0.25">
      <c r="A30715" s="8">
        <v>44015</v>
      </c>
      <c r="B30715" s="7">
        <v>18</v>
      </c>
      <c r="C30715" s="13">
        <v>69</v>
      </c>
      <c r="D30715" s="13">
        <v>1191</v>
      </c>
      <c r="E30715" s="13">
        <v>12</v>
      </c>
      <c r="F30715" s="13">
        <v>892</v>
      </c>
      <c r="G30715" s="14">
        <v>-1208</v>
      </c>
      <c r="H30715" s="14">
        <v>-373</v>
      </c>
      <c r="I30715" s="14">
        <v>-45</v>
      </c>
      <c r="J30715" s="14">
        <v>0</v>
      </c>
      <c r="K30715" s="14">
        <v>0</v>
      </c>
      <c r="L30715" s="14">
        <v>-8</v>
      </c>
      <c r="M30715" s="14">
        <v>-107</v>
      </c>
      <c r="N30715" s="14">
        <v>0</v>
      </c>
      <c r="O30715" s="14">
        <v>0</v>
      </c>
      <c r="P30715" s="11">
        <f>SUM(Flows4[[#This Row],[PQAT]:[PQXY]])</f>
        <v>-1741</v>
      </c>
    </row>
    <row r="30716" spans="1:16" x14ac:dyDescent="0.25">
      <c r="A30716" s="8">
        <v>44015</v>
      </c>
      <c r="B30716" s="7">
        <v>19</v>
      </c>
      <c r="C30716" s="13">
        <v>66</v>
      </c>
      <c r="D30716" s="13">
        <v>1279</v>
      </c>
      <c r="E30716" s="13">
        <v>27</v>
      </c>
      <c r="F30716" s="13">
        <v>963</v>
      </c>
      <c r="G30716" s="14">
        <v>-1208</v>
      </c>
      <c r="H30716" s="14">
        <v>-373</v>
      </c>
      <c r="I30716" s="14">
        <v>-45</v>
      </c>
      <c r="J30716" s="14">
        <v>0</v>
      </c>
      <c r="K30716" s="14">
        <v>0</v>
      </c>
      <c r="L30716" s="14">
        <v>-9</v>
      </c>
      <c r="M30716" s="14">
        <v>-107</v>
      </c>
      <c r="N30716" s="14">
        <v>0</v>
      </c>
      <c r="O30716" s="14">
        <v>0</v>
      </c>
      <c r="P30716" s="11">
        <f>SUM(Flows4[[#This Row],[PQAT]:[PQXY]])</f>
        <v>-1742</v>
      </c>
    </row>
    <row r="30717" spans="1:16" x14ac:dyDescent="0.25">
      <c r="A30717" s="8">
        <v>44015</v>
      </c>
      <c r="B30717" s="7">
        <v>20</v>
      </c>
      <c r="C30717" s="13">
        <v>69</v>
      </c>
      <c r="D30717" s="13">
        <v>1225</v>
      </c>
      <c r="E30717" s="13">
        <v>1</v>
      </c>
      <c r="F30717" s="13">
        <v>874</v>
      </c>
      <c r="G30717" s="14">
        <v>-1210</v>
      </c>
      <c r="H30717" s="14">
        <v>-261</v>
      </c>
      <c r="I30717" s="14">
        <v>-45</v>
      </c>
      <c r="J30717" s="14">
        <v>0</v>
      </c>
      <c r="K30717" s="14">
        <v>0</v>
      </c>
      <c r="L30717" s="14">
        <v>-9</v>
      </c>
      <c r="M30717" s="14">
        <v>-107</v>
      </c>
      <c r="N30717" s="14">
        <v>0</v>
      </c>
      <c r="O30717" s="14">
        <v>0</v>
      </c>
      <c r="P30717" s="11">
        <f>SUM(Flows4[[#This Row],[PQAT]:[PQXY]])</f>
        <v>-1632</v>
      </c>
    </row>
    <row r="30718" spans="1:16" x14ac:dyDescent="0.25">
      <c r="A30718" s="8">
        <v>44015</v>
      </c>
      <c r="B30718" s="7">
        <v>21</v>
      </c>
      <c r="C30718" s="13">
        <v>67</v>
      </c>
      <c r="D30718" s="13">
        <v>1355</v>
      </c>
      <c r="E30718" s="13">
        <v>0</v>
      </c>
      <c r="F30718" s="13">
        <v>788</v>
      </c>
      <c r="G30718" s="14">
        <v>-1181</v>
      </c>
      <c r="H30718" s="14">
        <v>-387</v>
      </c>
      <c r="I30718" s="14">
        <v>-45</v>
      </c>
      <c r="J30718" s="14">
        <v>0</v>
      </c>
      <c r="K30718" s="14">
        <v>0</v>
      </c>
      <c r="L30718" s="14">
        <v>-13</v>
      </c>
      <c r="M30718" s="14">
        <v>-107</v>
      </c>
      <c r="N30718" s="14">
        <v>0</v>
      </c>
      <c r="O30718" s="14">
        <v>0</v>
      </c>
      <c r="P30718" s="11">
        <f>SUM(Flows4[[#This Row],[PQAT]:[PQXY]])</f>
        <v>-1733</v>
      </c>
    </row>
    <row r="30719" spans="1:16" x14ac:dyDescent="0.25">
      <c r="A30719" s="8">
        <v>44015</v>
      </c>
      <c r="B30719" s="7">
        <v>22</v>
      </c>
      <c r="C30719" s="13">
        <v>64</v>
      </c>
      <c r="D30719" s="13">
        <v>1272</v>
      </c>
      <c r="E30719" s="13">
        <v>62</v>
      </c>
      <c r="F30719" s="13">
        <v>624</v>
      </c>
      <c r="G30719" s="14">
        <v>-1108</v>
      </c>
      <c r="H30719" s="14">
        <v>-387</v>
      </c>
      <c r="I30719" s="14">
        <v>0</v>
      </c>
      <c r="J30719" s="14">
        <v>0</v>
      </c>
      <c r="K30719" s="14">
        <v>0</v>
      </c>
      <c r="L30719" s="14">
        <v>-16</v>
      </c>
      <c r="M30719" s="14">
        <v>-99</v>
      </c>
      <c r="N30719" s="14">
        <v>0</v>
      </c>
      <c r="O30719" s="14">
        <v>0</v>
      </c>
      <c r="P30719" s="11">
        <f>SUM(Flows4[[#This Row],[PQAT]:[PQXY]])</f>
        <v>-1610</v>
      </c>
    </row>
    <row r="30720" spans="1:16" x14ac:dyDescent="0.25">
      <c r="A30720" s="8">
        <v>44015</v>
      </c>
      <c r="B30720" s="7">
        <v>23</v>
      </c>
      <c r="C30720" s="13">
        <v>68</v>
      </c>
      <c r="D30720" s="13">
        <v>1160</v>
      </c>
      <c r="E30720" s="13">
        <v>70</v>
      </c>
      <c r="F30720" s="13">
        <v>823</v>
      </c>
      <c r="G30720" s="14">
        <v>-979</v>
      </c>
      <c r="H30720" s="14">
        <v>-12</v>
      </c>
      <c r="I30720" s="14">
        <v>0</v>
      </c>
      <c r="J30720" s="14">
        <v>0</v>
      </c>
      <c r="K30720" s="14">
        <v>0</v>
      </c>
      <c r="L30720" s="14">
        <v>-19</v>
      </c>
      <c r="M30720" s="14">
        <v>1</v>
      </c>
      <c r="N30720" s="14">
        <v>0</v>
      </c>
      <c r="O30720" s="14">
        <v>0</v>
      </c>
      <c r="P30720" s="11">
        <f>SUM(Flows4[[#This Row],[PQAT]:[PQXY]])</f>
        <v>-1009</v>
      </c>
    </row>
    <row r="30721" spans="1:16" x14ac:dyDescent="0.25">
      <c r="A30721" s="8">
        <v>44015</v>
      </c>
      <c r="B30721" s="7">
        <v>24</v>
      </c>
      <c r="C30721" s="13">
        <v>53</v>
      </c>
      <c r="D30721" s="13">
        <v>1255</v>
      </c>
      <c r="E30721" s="13">
        <v>68</v>
      </c>
      <c r="F30721" s="13">
        <v>952</v>
      </c>
      <c r="G30721" s="14">
        <v>-514</v>
      </c>
      <c r="H30721" s="14">
        <v>0</v>
      </c>
      <c r="I30721" s="14">
        <v>0</v>
      </c>
      <c r="J30721" s="14">
        <v>0</v>
      </c>
      <c r="K30721" s="14">
        <v>0</v>
      </c>
      <c r="L30721" s="14">
        <v>-19</v>
      </c>
      <c r="M30721" s="14">
        <v>1</v>
      </c>
      <c r="N30721" s="14">
        <v>0</v>
      </c>
      <c r="O30721" s="14">
        <v>0</v>
      </c>
      <c r="P30721" s="11">
        <f>SUM(Flows4[[#This Row],[PQAT]:[PQXY]])</f>
        <v>-532</v>
      </c>
    </row>
    <row r="30722" spans="1:16" x14ac:dyDescent="0.25">
      <c r="A30722" s="8">
        <v>44016</v>
      </c>
      <c r="B30722" s="7">
        <v>1</v>
      </c>
      <c r="C30722" s="13">
        <v>42</v>
      </c>
      <c r="D30722" s="13">
        <v>1541</v>
      </c>
      <c r="E30722" s="13">
        <v>70</v>
      </c>
      <c r="F30722" s="13">
        <v>775</v>
      </c>
      <c r="G30722" s="14">
        <v>38</v>
      </c>
      <c r="H30722" s="14">
        <v>0</v>
      </c>
      <c r="I30722" s="14">
        <v>0</v>
      </c>
      <c r="J30722" s="14">
        <v>0</v>
      </c>
      <c r="K30722" s="14">
        <v>0</v>
      </c>
      <c r="L30722" s="14">
        <v>-21</v>
      </c>
      <c r="M30722" s="14">
        <v>1</v>
      </c>
      <c r="N30722" s="14">
        <v>21</v>
      </c>
      <c r="O30722" s="14">
        <v>0</v>
      </c>
      <c r="P30722" s="11">
        <f>SUM(Flows4[[#This Row],[PQAT]:[PQXY]])</f>
        <v>39</v>
      </c>
    </row>
    <row r="30723" spans="1:16" x14ac:dyDescent="0.25">
      <c r="A30723" s="8">
        <v>44016</v>
      </c>
      <c r="B30723" s="7">
        <v>2</v>
      </c>
      <c r="C30723" s="13">
        <v>66</v>
      </c>
      <c r="D30723" s="13">
        <v>1331</v>
      </c>
      <c r="E30723" s="13">
        <v>55</v>
      </c>
      <c r="F30723" s="13">
        <v>1199</v>
      </c>
      <c r="G30723" s="14">
        <v>101</v>
      </c>
      <c r="H30723" s="14">
        <v>0</v>
      </c>
      <c r="I30723" s="14">
        <v>0</v>
      </c>
      <c r="J30723" s="14">
        <v>0</v>
      </c>
      <c r="K30723" s="14">
        <v>0</v>
      </c>
      <c r="L30723" s="14">
        <v>-18</v>
      </c>
      <c r="M30723" s="14">
        <v>1</v>
      </c>
      <c r="N30723" s="14">
        <v>22</v>
      </c>
      <c r="O30723" s="14">
        <v>0</v>
      </c>
      <c r="P30723" s="11">
        <f>SUM(Flows4[[#This Row],[PQAT]:[PQXY]])</f>
        <v>106</v>
      </c>
    </row>
    <row r="30724" spans="1:16" x14ac:dyDescent="0.25">
      <c r="A30724" s="8">
        <v>44016</v>
      </c>
      <c r="B30724" s="7">
        <v>3</v>
      </c>
      <c r="C30724" s="13">
        <v>45</v>
      </c>
      <c r="D30724" s="13">
        <v>1357</v>
      </c>
      <c r="E30724" s="13">
        <v>55</v>
      </c>
      <c r="F30724" s="13">
        <v>1443</v>
      </c>
      <c r="G30724" s="14">
        <v>101</v>
      </c>
      <c r="H30724" s="14">
        <v>0</v>
      </c>
      <c r="I30724" s="14">
        <v>0</v>
      </c>
      <c r="J30724" s="14">
        <v>0</v>
      </c>
      <c r="K30724" s="14">
        <v>0</v>
      </c>
      <c r="L30724" s="14">
        <v>-24</v>
      </c>
      <c r="M30724" s="14">
        <v>1</v>
      </c>
      <c r="N30724" s="14">
        <v>22</v>
      </c>
      <c r="O30724" s="14">
        <v>0</v>
      </c>
      <c r="P30724" s="11">
        <f>SUM(Flows4[[#This Row],[PQAT]:[PQXY]])</f>
        <v>100</v>
      </c>
    </row>
    <row r="30725" spans="1:16" x14ac:dyDescent="0.25">
      <c r="A30725" s="8">
        <v>44016</v>
      </c>
      <c r="B30725" s="7">
        <v>4</v>
      </c>
      <c r="C30725" s="13">
        <v>3</v>
      </c>
      <c r="D30725" s="13">
        <v>1298</v>
      </c>
      <c r="E30725" s="13">
        <v>82</v>
      </c>
      <c r="F30725" s="13">
        <v>1352</v>
      </c>
      <c r="G30725" s="14">
        <v>93</v>
      </c>
      <c r="H30725" s="14">
        <v>0</v>
      </c>
      <c r="I30725" s="14">
        <v>0</v>
      </c>
      <c r="J30725" s="14">
        <v>0</v>
      </c>
      <c r="K30725" s="14">
        <v>0</v>
      </c>
      <c r="L30725" s="14">
        <v>-26</v>
      </c>
      <c r="M30725" s="14">
        <v>1</v>
      </c>
      <c r="N30725" s="14">
        <v>19</v>
      </c>
      <c r="O30725" s="14">
        <v>0</v>
      </c>
      <c r="P30725" s="11">
        <f>SUM(Flows4[[#This Row],[PQAT]:[PQXY]])</f>
        <v>87</v>
      </c>
    </row>
    <row r="30726" spans="1:16" x14ac:dyDescent="0.25">
      <c r="A30726" s="8">
        <v>44016</v>
      </c>
      <c r="B30726" s="7">
        <v>5</v>
      </c>
      <c r="C30726" s="13">
        <v>1</v>
      </c>
      <c r="D30726" s="13">
        <v>1401</v>
      </c>
      <c r="E30726" s="13">
        <v>51</v>
      </c>
      <c r="F30726" s="13">
        <v>1343</v>
      </c>
      <c r="G30726" s="14">
        <v>97</v>
      </c>
      <c r="H30726" s="14">
        <v>0</v>
      </c>
      <c r="I30726" s="14">
        <v>0</v>
      </c>
      <c r="J30726" s="14">
        <v>0</v>
      </c>
      <c r="K30726" s="14">
        <v>0</v>
      </c>
      <c r="L30726" s="14">
        <v>-13</v>
      </c>
      <c r="M30726" s="14">
        <v>1</v>
      </c>
      <c r="N30726" s="14">
        <v>37</v>
      </c>
      <c r="O30726" s="14">
        <v>0</v>
      </c>
      <c r="P30726" s="11">
        <f>SUM(Flows4[[#This Row],[PQAT]:[PQXY]])</f>
        <v>122</v>
      </c>
    </row>
    <row r="30727" spans="1:16" x14ac:dyDescent="0.25">
      <c r="A30727" s="8">
        <v>44016</v>
      </c>
      <c r="B30727" s="7">
        <v>6</v>
      </c>
      <c r="C30727" s="13">
        <v>-4</v>
      </c>
      <c r="D30727" s="13">
        <v>1472</v>
      </c>
      <c r="E30727" s="13">
        <v>76</v>
      </c>
      <c r="F30727" s="13">
        <v>1211</v>
      </c>
      <c r="G30727" s="14">
        <v>233</v>
      </c>
      <c r="H30727" s="14">
        <v>0</v>
      </c>
      <c r="I30727" s="14">
        <v>0</v>
      </c>
      <c r="J30727" s="14">
        <v>0</v>
      </c>
      <c r="K30727" s="14">
        <v>0</v>
      </c>
      <c r="L30727" s="14">
        <v>-10</v>
      </c>
      <c r="M30727" s="14">
        <v>1</v>
      </c>
      <c r="N30727" s="14">
        <v>38</v>
      </c>
      <c r="O30727" s="14">
        <v>0</v>
      </c>
      <c r="P30727" s="11">
        <f>SUM(Flows4[[#This Row],[PQAT]:[PQXY]])</f>
        <v>262</v>
      </c>
    </row>
    <row r="30728" spans="1:16" x14ac:dyDescent="0.25">
      <c r="A30728" s="8">
        <v>44016</v>
      </c>
      <c r="B30728" s="7">
        <v>7</v>
      </c>
      <c r="C30728" s="13">
        <v>10</v>
      </c>
      <c r="D30728" s="13">
        <v>1536</v>
      </c>
      <c r="E30728" s="13">
        <v>51</v>
      </c>
      <c r="F30728" s="13">
        <v>1081</v>
      </c>
      <c r="G30728" s="14">
        <v>89</v>
      </c>
      <c r="H30728" s="14">
        <v>0</v>
      </c>
      <c r="I30728" s="14">
        <v>0</v>
      </c>
      <c r="J30728" s="14">
        <v>0</v>
      </c>
      <c r="K30728" s="14">
        <v>0</v>
      </c>
      <c r="L30728" s="14">
        <v>-13</v>
      </c>
      <c r="M30728" s="14">
        <v>1</v>
      </c>
      <c r="N30728" s="14">
        <v>38</v>
      </c>
      <c r="O30728" s="14">
        <v>0</v>
      </c>
      <c r="P30728" s="11">
        <f>SUM(Flows4[[#This Row],[PQAT]:[PQXY]])</f>
        <v>115</v>
      </c>
    </row>
    <row r="30729" spans="1:16" x14ac:dyDescent="0.25">
      <c r="A30729" s="8">
        <v>44016</v>
      </c>
      <c r="B30729" s="7">
        <v>8</v>
      </c>
      <c r="C30729" s="13">
        <v>13</v>
      </c>
      <c r="D30729" s="13">
        <v>1501</v>
      </c>
      <c r="E30729" s="13">
        <v>13</v>
      </c>
      <c r="F30729" s="13">
        <v>1035</v>
      </c>
      <c r="G30729" s="14">
        <v>86</v>
      </c>
      <c r="H30729" s="14">
        <v>0</v>
      </c>
      <c r="I30729" s="14">
        <v>0</v>
      </c>
      <c r="J30729" s="14">
        <v>0</v>
      </c>
      <c r="K30729" s="14">
        <v>0</v>
      </c>
      <c r="L30729" s="14">
        <v>-8</v>
      </c>
      <c r="M30729" s="14">
        <v>1</v>
      </c>
      <c r="N30729" s="14">
        <v>0</v>
      </c>
      <c r="O30729" s="14">
        <v>0</v>
      </c>
      <c r="P30729" s="11">
        <f>SUM(Flows4[[#This Row],[PQAT]:[PQXY]])</f>
        <v>79</v>
      </c>
    </row>
    <row r="30730" spans="1:16" x14ac:dyDescent="0.25">
      <c r="A30730" s="8">
        <v>44016</v>
      </c>
      <c r="B30730" s="7">
        <v>9</v>
      </c>
      <c r="C30730" s="13">
        <v>12</v>
      </c>
      <c r="D30730" s="13">
        <v>1379</v>
      </c>
      <c r="E30730" s="13">
        <v>12</v>
      </c>
      <c r="F30730" s="13">
        <v>726</v>
      </c>
      <c r="G30730" s="14">
        <v>87</v>
      </c>
      <c r="H30730" s="14">
        <v>0</v>
      </c>
      <c r="I30730" s="14">
        <v>0</v>
      </c>
      <c r="J30730" s="14">
        <v>0</v>
      </c>
      <c r="K30730" s="14">
        <v>0</v>
      </c>
      <c r="L30730" s="14">
        <v>-8</v>
      </c>
      <c r="M30730" s="14">
        <v>1</v>
      </c>
      <c r="N30730" s="14">
        <v>0</v>
      </c>
      <c r="O30730" s="14">
        <v>0</v>
      </c>
      <c r="P30730" s="11">
        <f>SUM(Flows4[[#This Row],[PQAT]:[PQXY]])</f>
        <v>80</v>
      </c>
    </row>
    <row r="30731" spans="1:16" x14ac:dyDescent="0.25">
      <c r="A30731" s="8">
        <v>44016</v>
      </c>
      <c r="B30731" s="7">
        <v>10</v>
      </c>
      <c r="C30731" s="13">
        <v>-51</v>
      </c>
      <c r="D30731" s="13">
        <v>1486</v>
      </c>
      <c r="E30731" s="13">
        <v>51</v>
      </c>
      <c r="F30731" s="13">
        <v>877</v>
      </c>
      <c r="G30731" s="14">
        <v>-131</v>
      </c>
      <c r="H30731" s="14">
        <v>0</v>
      </c>
      <c r="I30731" s="14">
        <v>0</v>
      </c>
      <c r="J30731" s="14">
        <v>0</v>
      </c>
      <c r="K30731" s="14">
        <v>0</v>
      </c>
      <c r="L30731" s="14">
        <v>-7</v>
      </c>
      <c r="M30731" s="14">
        <v>1</v>
      </c>
      <c r="N30731" s="14">
        <v>0</v>
      </c>
      <c r="O30731" s="14">
        <v>0</v>
      </c>
      <c r="P30731" s="11">
        <f>SUM(Flows4[[#This Row],[PQAT]:[PQXY]])</f>
        <v>-137</v>
      </c>
    </row>
    <row r="30732" spans="1:16" x14ac:dyDescent="0.25">
      <c r="A30732" s="8">
        <v>44016</v>
      </c>
      <c r="B30732" s="7">
        <v>11</v>
      </c>
      <c r="C30732" s="13">
        <v>-51</v>
      </c>
      <c r="D30732" s="13">
        <v>1265</v>
      </c>
      <c r="E30732" s="13">
        <v>67</v>
      </c>
      <c r="F30732" s="13">
        <v>1020</v>
      </c>
      <c r="G30732" s="14">
        <v>-402</v>
      </c>
      <c r="H30732" s="14">
        <v>0</v>
      </c>
      <c r="I30732" s="14">
        <v>0</v>
      </c>
      <c r="J30732" s="14">
        <v>0</v>
      </c>
      <c r="K30732" s="14">
        <v>0</v>
      </c>
      <c r="L30732" s="14">
        <v>-10</v>
      </c>
      <c r="M30732" s="14">
        <v>1</v>
      </c>
      <c r="N30732" s="14">
        <v>0</v>
      </c>
      <c r="O30732" s="14">
        <v>0</v>
      </c>
      <c r="P30732" s="11">
        <f>SUM(Flows4[[#This Row],[PQAT]:[PQXY]])</f>
        <v>-411</v>
      </c>
    </row>
    <row r="30733" spans="1:16" x14ac:dyDescent="0.25">
      <c r="A30733" s="8">
        <v>44016</v>
      </c>
      <c r="B30733" s="7">
        <v>12</v>
      </c>
      <c r="C30733" s="13">
        <v>-11</v>
      </c>
      <c r="D30733" s="13">
        <v>1445</v>
      </c>
      <c r="E30733" s="13">
        <v>80</v>
      </c>
      <c r="F30733" s="13">
        <v>888</v>
      </c>
      <c r="G30733" s="14">
        <v>-846</v>
      </c>
      <c r="H30733" s="14">
        <v>-4</v>
      </c>
      <c r="I30733" s="14">
        <v>0</v>
      </c>
      <c r="J30733" s="14">
        <v>0</v>
      </c>
      <c r="K30733" s="14">
        <v>0</v>
      </c>
      <c r="L30733" s="14">
        <v>-12</v>
      </c>
      <c r="M30733" s="14">
        <v>1</v>
      </c>
      <c r="N30733" s="14">
        <v>0</v>
      </c>
      <c r="O30733" s="14">
        <v>0</v>
      </c>
      <c r="P30733" s="11">
        <f>SUM(Flows4[[#This Row],[PQAT]:[PQXY]])</f>
        <v>-861</v>
      </c>
    </row>
    <row r="30734" spans="1:16" x14ac:dyDescent="0.25">
      <c r="A30734" s="8">
        <v>44016</v>
      </c>
      <c r="B30734" s="7">
        <v>13</v>
      </c>
      <c r="C30734" s="13">
        <v>42</v>
      </c>
      <c r="D30734" s="13">
        <v>1472</v>
      </c>
      <c r="E30734" s="13">
        <v>81</v>
      </c>
      <c r="F30734" s="13">
        <v>662</v>
      </c>
      <c r="G30734" s="14">
        <v>-860</v>
      </c>
      <c r="H30734" s="14">
        <v>-4</v>
      </c>
      <c r="I30734" s="14">
        <v>0</v>
      </c>
      <c r="J30734" s="14">
        <v>0</v>
      </c>
      <c r="K30734" s="14">
        <v>0</v>
      </c>
      <c r="L30734" s="14">
        <v>1</v>
      </c>
      <c r="M30734" s="14">
        <v>1</v>
      </c>
      <c r="N30734" s="14">
        <v>0</v>
      </c>
      <c r="O30734" s="14">
        <v>0</v>
      </c>
      <c r="P30734" s="11">
        <f>SUM(Flows4[[#This Row],[PQAT]:[PQXY]])</f>
        <v>-862</v>
      </c>
    </row>
    <row r="30735" spans="1:16" x14ac:dyDescent="0.25">
      <c r="A30735" s="8">
        <v>44016</v>
      </c>
      <c r="B30735" s="7">
        <v>14</v>
      </c>
      <c r="C30735" s="13">
        <v>44</v>
      </c>
      <c r="D30735" s="13">
        <v>1566</v>
      </c>
      <c r="E30735" s="13">
        <v>46</v>
      </c>
      <c r="F30735" s="13">
        <v>783</v>
      </c>
      <c r="G30735" s="14">
        <v>-1140</v>
      </c>
      <c r="H30735" s="14">
        <v>-51</v>
      </c>
      <c r="I30735" s="14">
        <v>0</v>
      </c>
      <c r="J30735" s="14">
        <v>0</v>
      </c>
      <c r="K30735" s="14">
        <v>0</v>
      </c>
      <c r="L30735" s="14">
        <v>9</v>
      </c>
      <c r="M30735" s="14">
        <v>-4</v>
      </c>
      <c r="N30735" s="14">
        <v>0</v>
      </c>
      <c r="O30735" s="14">
        <v>0</v>
      </c>
      <c r="P30735" s="11">
        <f>SUM(Flows4[[#This Row],[PQAT]:[PQXY]])</f>
        <v>-1186</v>
      </c>
    </row>
    <row r="30736" spans="1:16" x14ac:dyDescent="0.25">
      <c r="A30736" s="8">
        <v>44016</v>
      </c>
      <c r="B30736" s="7">
        <v>15</v>
      </c>
      <c r="C30736" s="13">
        <v>-29</v>
      </c>
      <c r="D30736" s="13">
        <v>1444</v>
      </c>
      <c r="E30736" s="13">
        <v>15</v>
      </c>
      <c r="F30736" s="13">
        <v>717</v>
      </c>
      <c r="G30736" s="14">
        <v>-789</v>
      </c>
      <c r="H30736" s="14">
        <v>-1</v>
      </c>
      <c r="I30736" s="14">
        <v>0</v>
      </c>
      <c r="J30736" s="14">
        <v>0</v>
      </c>
      <c r="K30736" s="14">
        <v>0</v>
      </c>
      <c r="L30736" s="14">
        <v>7</v>
      </c>
      <c r="M30736" s="14">
        <v>-9</v>
      </c>
      <c r="N30736" s="14">
        <v>0</v>
      </c>
      <c r="O30736" s="14">
        <v>0</v>
      </c>
      <c r="P30736" s="11">
        <f>SUM(Flows4[[#This Row],[PQAT]:[PQXY]])</f>
        <v>-792</v>
      </c>
    </row>
    <row r="30737" spans="1:16" x14ac:dyDescent="0.25">
      <c r="A30737" s="8">
        <v>44016</v>
      </c>
      <c r="B30737" s="7">
        <v>16</v>
      </c>
      <c r="C30737" s="13">
        <v>-44</v>
      </c>
      <c r="D30737" s="13">
        <v>1471</v>
      </c>
      <c r="E30737" s="13">
        <v>14</v>
      </c>
      <c r="F30737" s="13">
        <v>855</v>
      </c>
      <c r="G30737" s="14">
        <v>-1174</v>
      </c>
      <c r="H30737" s="14">
        <v>-362</v>
      </c>
      <c r="I30737" s="14">
        <v>0</v>
      </c>
      <c r="J30737" s="14">
        <v>0</v>
      </c>
      <c r="K30737" s="14">
        <v>0</v>
      </c>
      <c r="L30737" s="14">
        <v>5</v>
      </c>
      <c r="M30737" s="14">
        <v>-132</v>
      </c>
      <c r="N30737" s="14">
        <v>0</v>
      </c>
      <c r="O30737" s="14">
        <v>0</v>
      </c>
      <c r="P30737" s="11">
        <f>SUM(Flows4[[#This Row],[PQAT]:[PQXY]])</f>
        <v>-1663</v>
      </c>
    </row>
    <row r="30738" spans="1:16" x14ac:dyDescent="0.25">
      <c r="A30738" s="8">
        <v>44016</v>
      </c>
      <c r="B30738" s="7">
        <v>17</v>
      </c>
      <c r="C30738" s="13">
        <v>-92</v>
      </c>
      <c r="D30738" s="13">
        <v>1444</v>
      </c>
      <c r="E30738" s="13">
        <v>103</v>
      </c>
      <c r="F30738" s="13">
        <v>620</v>
      </c>
      <c r="G30738" s="14">
        <v>-1185</v>
      </c>
      <c r="H30738" s="14">
        <v>-374</v>
      </c>
      <c r="I30738" s="14">
        <v>-42</v>
      </c>
      <c r="J30738" s="14">
        <v>0</v>
      </c>
      <c r="K30738" s="14">
        <v>0</v>
      </c>
      <c r="L30738" s="14">
        <v>12</v>
      </c>
      <c r="M30738" s="14">
        <v>-133</v>
      </c>
      <c r="N30738" s="14">
        <v>0</v>
      </c>
      <c r="O30738" s="14">
        <v>0</v>
      </c>
      <c r="P30738" s="11">
        <f>SUM(Flows4[[#This Row],[PQAT]:[PQXY]])</f>
        <v>-1722</v>
      </c>
    </row>
    <row r="30739" spans="1:16" x14ac:dyDescent="0.25">
      <c r="A30739" s="8">
        <v>44016</v>
      </c>
      <c r="B30739" s="7">
        <v>18</v>
      </c>
      <c r="C30739" s="13">
        <v>-75</v>
      </c>
      <c r="D30739" s="13">
        <v>1271</v>
      </c>
      <c r="E30739" s="13">
        <v>94</v>
      </c>
      <c r="F30739" s="13">
        <v>535</v>
      </c>
      <c r="G30739" s="14">
        <v>-1185</v>
      </c>
      <c r="H30739" s="14">
        <v>-374</v>
      </c>
      <c r="I30739" s="14">
        <v>-42</v>
      </c>
      <c r="J30739" s="14">
        <v>0</v>
      </c>
      <c r="K30739" s="14">
        <v>0</v>
      </c>
      <c r="L30739" s="14">
        <v>12</v>
      </c>
      <c r="M30739" s="14">
        <v>-133</v>
      </c>
      <c r="N30739" s="14">
        <v>0</v>
      </c>
      <c r="O30739" s="14">
        <v>0</v>
      </c>
      <c r="P30739" s="11">
        <f>SUM(Flows4[[#This Row],[PQAT]:[PQXY]])</f>
        <v>-1722</v>
      </c>
    </row>
    <row r="30740" spans="1:16" x14ac:dyDescent="0.25">
      <c r="A30740" s="8">
        <v>44016</v>
      </c>
      <c r="B30740" s="7">
        <v>19</v>
      </c>
      <c r="C30740" s="13">
        <v>-67</v>
      </c>
      <c r="D30740" s="13">
        <v>1387</v>
      </c>
      <c r="E30740" s="13">
        <v>47</v>
      </c>
      <c r="F30740" s="13">
        <v>741</v>
      </c>
      <c r="G30740" s="14">
        <v>-1180</v>
      </c>
      <c r="H30740" s="14">
        <v>-372</v>
      </c>
      <c r="I30740" s="14">
        <v>-42</v>
      </c>
      <c r="J30740" s="14">
        <v>0</v>
      </c>
      <c r="K30740" s="14">
        <v>0</v>
      </c>
      <c r="L30740" s="14">
        <v>11</v>
      </c>
      <c r="M30740" s="14">
        <v>-132</v>
      </c>
      <c r="N30740" s="14">
        <v>0</v>
      </c>
      <c r="O30740" s="14">
        <v>0</v>
      </c>
      <c r="P30740" s="11">
        <f>SUM(Flows4[[#This Row],[PQAT]:[PQXY]])</f>
        <v>-1715</v>
      </c>
    </row>
    <row r="30741" spans="1:16" x14ac:dyDescent="0.25">
      <c r="A30741" s="8">
        <v>44016</v>
      </c>
      <c r="B30741" s="7">
        <v>20</v>
      </c>
      <c r="C30741" s="13">
        <v>-39</v>
      </c>
      <c r="D30741" s="13">
        <v>1490</v>
      </c>
      <c r="E30741" s="13">
        <v>45</v>
      </c>
      <c r="F30741" s="13">
        <v>817</v>
      </c>
      <c r="G30741" s="14">
        <v>-1104</v>
      </c>
      <c r="H30741" s="14">
        <v>-320</v>
      </c>
      <c r="I30741" s="14">
        <v>0</v>
      </c>
      <c r="J30741" s="14">
        <v>0</v>
      </c>
      <c r="K30741" s="14">
        <v>0</v>
      </c>
      <c r="L30741" s="14">
        <v>10</v>
      </c>
      <c r="M30741" s="14">
        <v>-128</v>
      </c>
      <c r="N30741" s="14">
        <v>0</v>
      </c>
      <c r="O30741" s="14">
        <v>0</v>
      </c>
      <c r="P30741" s="11">
        <f>SUM(Flows4[[#This Row],[PQAT]:[PQXY]])</f>
        <v>-1542</v>
      </c>
    </row>
    <row r="30742" spans="1:16" x14ac:dyDescent="0.25">
      <c r="A30742" s="8">
        <v>44016</v>
      </c>
      <c r="B30742" s="7">
        <v>21</v>
      </c>
      <c r="C30742" s="13">
        <v>-46</v>
      </c>
      <c r="D30742" s="13">
        <v>1184</v>
      </c>
      <c r="E30742" s="13">
        <v>88</v>
      </c>
      <c r="F30742" s="13">
        <v>389</v>
      </c>
      <c r="G30742" s="14">
        <v>-909</v>
      </c>
      <c r="H30742" s="14">
        <v>-17</v>
      </c>
      <c r="I30742" s="14">
        <v>0</v>
      </c>
      <c r="J30742" s="14">
        <v>0</v>
      </c>
      <c r="K30742" s="14">
        <v>0</v>
      </c>
      <c r="L30742" s="14">
        <v>9</v>
      </c>
      <c r="M30742" s="14">
        <v>1</v>
      </c>
      <c r="N30742" s="14">
        <v>0</v>
      </c>
      <c r="O30742" s="14">
        <v>0</v>
      </c>
      <c r="P30742" s="11">
        <f>SUM(Flows4[[#This Row],[PQAT]:[PQXY]])</f>
        <v>-916</v>
      </c>
    </row>
    <row r="30743" spans="1:16" x14ac:dyDescent="0.25">
      <c r="A30743" s="8">
        <v>44016</v>
      </c>
      <c r="B30743" s="7">
        <v>22</v>
      </c>
      <c r="C30743" s="13">
        <v>-31</v>
      </c>
      <c r="D30743" s="13">
        <v>1417</v>
      </c>
      <c r="E30743" s="13">
        <v>61</v>
      </c>
      <c r="F30743" s="13">
        <v>489</v>
      </c>
      <c r="G30743" s="14">
        <v>-600</v>
      </c>
      <c r="H30743" s="14">
        <v>0</v>
      </c>
      <c r="I30743" s="14">
        <v>0</v>
      </c>
      <c r="J30743" s="14">
        <v>0</v>
      </c>
      <c r="K30743" s="14">
        <v>0</v>
      </c>
      <c r="L30743" s="14">
        <v>-14</v>
      </c>
      <c r="M30743" s="14">
        <v>1</v>
      </c>
      <c r="N30743" s="14">
        <v>0</v>
      </c>
      <c r="O30743" s="14">
        <v>0</v>
      </c>
      <c r="P30743" s="11">
        <f>SUM(Flows4[[#This Row],[PQAT]:[PQXY]])</f>
        <v>-613</v>
      </c>
    </row>
    <row r="30744" spans="1:16" x14ac:dyDescent="0.25">
      <c r="A30744" s="8">
        <v>44016</v>
      </c>
      <c r="B30744" s="7">
        <v>23</v>
      </c>
      <c r="C30744" s="13">
        <v>-34</v>
      </c>
      <c r="D30744" s="13">
        <v>1186</v>
      </c>
      <c r="E30744" s="13">
        <v>66</v>
      </c>
      <c r="F30744" s="13">
        <v>492</v>
      </c>
      <c r="G30744" s="14">
        <v>87</v>
      </c>
      <c r="H30744" s="14">
        <v>0</v>
      </c>
      <c r="I30744" s="14">
        <v>0</v>
      </c>
      <c r="J30744" s="14">
        <v>0</v>
      </c>
      <c r="K30744" s="14">
        <v>0</v>
      </c>
      <c r="L30744" s="14">
        <v>-22</v>
      </c>
      <c r="M30744" s="14">
        <v>1</v>
      </c>
      <c r="N30744" s="14">
        <v>34</v>
      </c>
      <c r="O30744" s="14">
        <v>0</v>
      </c>
      <c r="P30744" s="11">
        <f>SUM(Flows4[[#This Row],[PQAT]:[PQXY]])</f>
        <v>100</v>
      </c>
    </row>
    <row r="30745" spans="1:16" x14ac:dyDescent="0.25">
      <c r="A30745" s="8">
        <v>44016</v>
      </c>
      <c r="B30745" s="7">
        <v>24</v>
      </c>
      <c r="C30745" s="13">
        <v>-133</v>
      </c>
      <c r="D30745" s="13">
        <v>1119</v>
      </c>
      <c r="E30745" s="13">
        <v>74</v>
      </c>
      <c r="F30745" s="13">
        <v>838</v>
      </c>
      <c r="G30745" s="14">
        <v>106</v>
      </c>
      <c r="H30745" s="14">
        <v>0</v>
      </c>
      <c r="I30745" s="14">
        <v>0</v>
      </c>
      <c r="J30745" s="14">
        <v>0</v>
      </c>
      <c r="K30745" s="14">
        <v>0</v>
      </c>
      <c r="L30745" s="14">
        <v>-5</v>
      </c>
      <c r="M30745" s="14">
        <v>1</v>
      </c>
      <c r="N30745" s="14">
        <v>38</v>
      </c>
      <c r="O30745" s="14">
        <v>0</v>
      </c>
      <c r="P30745" s="11">
        <f>SUM(Flows4[[#This Row],[PQAT]:[PQXY]])</f>
        <v>140</v>
      </c>
    </row>
    <row r="30746" spans="1:16" x14ac:dyDescent="0.25">
      <c r="A30746" s="8">
        <v>44017</v>
      </c>
      <c r="B30746" s="7">
        <v>1</v>
      </c>
      <c r="C30746" s="13">
        <v>-26</v>
      </c>
      <c r="D30746" s="13">
        <v>1159</v>
      </c>
      <c r="E30746" s="13">
        <v>110</v>
      </c>
      <c r="F30746" s="13">
        <v>879</v>
      </c>
      <c r="G30746" s="14">
        <v>106</v>
      </c>
      <c r="H30746" s="14">
        <v>0</v>
      </c>
      <c r="I30746" s="14">
        <v>0</v>
      </c>
      <c r="J30746" s="14">
        <v>0</v>
      </c>
      <c r="K30746" s="14">
        <v>0</v>
      </c>
      <c r="L30746" s="14">
        <v>-1</v>
      </c>
      <c r="M30746" s="14">
        <v>1</v>
      </c>
      <c r="N30746" s="14">
        <v>21</v>
      </c>
      <c r="O30746" s="14">
        <v>0</v>
      </c>
      <c r="P30746" s="11">
        <f>SUM(Flows4[[#This Row],[PQAT]:[PQXY]])</f>
        <v>127</v>
      </c>
    </row>
    <row r="30747" spans="1:16" x14ac:dyDescent="0.25">
      <c r="A30747" s="8">
        <v>44017</v>
      </c>
      <c r="B30747" s="7">
        <v>2</v>
      </c>
      <c r="C30747" s="13">
        <v>5</v>
      </c>
      <c r="D30747" s="13">
        <v>1415</v>
      </c>
      <c r="E30747" s="13">
        <v>110</v>
      </c>
      <c r="F30747" s="13">
        <v>1218</v>
      </c>
      <c r="G30747" s="14">
        <v>107</v>
      </c>
      <c r="H30747" s="14">
        <v>0</v>
      </c>
      <c r="I30747" s="14">
        <v>0</v>
      </c>
      <c r="J30747" s="14">
        <v>0</v>
      </c>
      <c r="K30747" s="14">
        <v>0</v>
      </c>
      <c r="L30747" s="14">
        <v>5</v>
      </c>
      <c r="M30747" s="14">
        <v>1</v>
      </c>
      <c r="N30747" s="14">
        <v>21</v>
      </c>
      <c r="O30747" s="14">
        <v>0</v>
      </c>
      <c r="P30747" s="11">
        <f>SUM(Flows4[[#This Row],[PQAT]:[PQXY]])</f>
        <v>134</v>
      </c>
    </row>
    <row r="30748" spans="1:16" x14ac:dyDescent="0.25">
      <c r="A30748" s="8">
        <v>44017</v>
      </c>
      <c r="B30748" s="7">
        <v>3</v>
      </c>
      <c r="C30748" s="13">
        <v>19</v>
      </c>
      <c r="D30748" s="13">
        <v>1375</v>
      </c>
      <c r="E30748" s="13">
        <v>2</v>
      </c>
      <c r="F30748" s="13">
        <v>1387</v>
      </c>
      <c r="G30748" s="14">
        <v>106</v>
      </c>
      <c r="H30748" s="14">
        <v>0</v>
      </c>
      <c r="I30748" s="14">
        <v>0</v>
      </c>
      <c r="J30748" s="14">
        <v>0</v>
      </c>
      <c r="K30748" s="14">
        <v>0</v>
      </c>
      <c r="L30748" s="14">
        <v>5</v>
      </c>
      <c r="M30748" s="14">
        <v>1</v>
      </c>
      <c r="N30748" s="14">
        <v>21</v>
      </c>
      <c r="O30748" s="14">
        <v>0</v>
      </c>
      <c r="P30748" s="11">
        <f>SUM(Flows4[[#This Row],[PQAT]:[PQXY]])</f>
        <v>133</v>
      </c>
    </row>
    <row r="30749" spans="1:16" x14ac:dyDescent="0.25">
      <c r="A30749" s="8">
        <v>44017</v>
      </c>
      <c r="B30749" s="7">
        <v>4</v>
      </c>
      <c r="C30749" s="13">
        <v>30</v>
      </c>
      <c r="D30749" s="13">
        <v>1250</v>
      </c>
      <c r="E30749" s="13">
        <v>0</v>
      </c>
      <c r="F30749" s="13">
        <v>1375</v>
      </c>
      <c r="G30749" s="14">
        <v>118</v>
      </c>
      <c r="H30749" s="14">
        <v>0</v>
      </c>
      <c r="I30749" s="14">
        <v>0</v>
      </c>
      <c r="J30749" s="14">
        <v>0</v>
      </c>
      <c r="K30749" s="14">
        <v>0</v>
      </c>
      <c r="L30749" s="14">
        <v>2</v>
      </c>
      <c r="M30749" s="14">
        <v>1</v>
      </c>
      <c r="N30749" s="14">
        <v>21</v>
      </c>
      <c r="O30749" s="14">
        <v>0</v>
      </c>
      <c r="P30749" s="11">
        <f>SUM(Flows4[[#This Row],[PQAT]:[PQXY]])</f>
        <v>142</v>
      </c>
    </row>
    <row r="30750" spans="1:16" x14ac:dyDescent="0.25">
      <c r="A30750" s="8">
        <v>44017</v>
      </c>
      <c r="B30750" s="7">
        <v>5</v>
      </c>
      <c r="C30750" s="13">
        <v>-44</v>
      </c>
      <c r="D30750" s="13">
        <v>1340</v>
      </c>
      <c r="E30750" s="13">
        <v>82</v>
      </c>
      <c r="F30750" s="13">
        <v>1369</v>
      </c>
      <c r="G30750" s="14">
        <v>622</v>
      </c>
      <c r="H30750" s="14">
        <v>0</v>
      </c>
      <c r="I30750" s="14">
        <v>0</v>
      </c>
      <c r="J30750" s="14">
        <v>0</v>
      </c>
      <c r="K30750" s="14">
        <v>0</v>
      </c>
      <c r="L30750" s="14">
        <v>10</v>
      </c>
      <c r="M30750" s="14">
        <v>1</v>
      </c>
      <c r="N30750" s="14">
        <v>38</v>
      </c>
      <c r="O30750" s="14">
        <v>0</v>
      </c>
      <c r="P30750" s="11">
        <f>SUM(Flows4[[#This Row],[PQAT]:[PQXY]])</f>
        <v>671</v>
      </c>
    </row>
    <row r="30751" spans="1:16" x14ac:dyDescent="0.25">
      <c r="A30751" s="8">
        <v>44017</v>
      </c>
      <c r="B30751" s="7">
        <v>6</v>
      </c>
      <c r="C30751" s="13">
        <v>-45</v>
      </c>
      <c r="D30751" s="13">
        <v>1345</v>
      </c>
      <c r="E30751" s="13">
        <v>59</v>
      </c>
      <c r="F30751" s="13">
        <v>1249</v>
      </c>
      <c r="G30751" s="14">
        <v>619</v>
      </c>
      <c r="H30751" s="14">
        <v>0</v>
      </c>
      <c r="I30751" s="14">
        <v>0</v>
      </c>
      <c r="J30751" s="14">
        <v>0</v>
      </c>
      <c r="K30751" s="14">
        <v>0</v>
      </c>
      <c r="L30751" s="14">
        <v>7</v>
      </c>
      <c r="M30751" s="14">
        <v>1</v>
      </c>
      <c r="N30751" s="14">
        <v>38</v>
      </c>
      <c r="O30751" s="14">
        <v>0</v>
      </c>
      <c r="P30751" s="11">
        <f>SUM(Flows4[[#This Row],[PQAT]:[PQXY]])</f>
        <v>665</v>
      </c>
    </row>
    <row r="30752" spans="1:16" x14ac:dyDescent="0.25">
      <c r="A30752" s="8">
        <v>44017</v>
      </c>
      <c r="B30752" s="7">
        <v>7</v>
      </c>
      <c r="C30752" s="13">
        <v>15</v>
      </c>
      <c r="D30752" s="13">
        <v>1344</v>
      </c>
      <c r="E30752" s="13">
        <v>66</v>
      </c>
      <c r="F30752" s="13">
        <v>1134</v>
      </c>
      <c r="G30752" s="14">
        <v>114</v>
      </c>
      <c r="H30752" s="14">
        <v>0</v>
      </c>
      <c r="I30752" s="14">
        <v>0</v>
      </c>
      <c r="J30752" s="14">
        <v>0</v>
      </c>
      <c r="K30752" s="14">
        <v>0</v>
      </c>
      <c r="L30752" s="14">
        <v>2</v>
      </c>
      <c r="M30752" s="14">
        <v>1</v>
      </c>
      <c r="N30752" s="14">
        <v>34</v>
      </c>
      <c r="O30752" s="14">
        <v>0</v>
      </c>
      <c r="P30752" s="11">
        <f>SUM(Flows4[[#This Row],[PQAT]:[PQXY]])</f>
        <v>151</v>
      </c>
    </row>
    <row r="30753" spans="1:16" x14ac:dyDescent="0.25">
      <c r="A30753" s="8">
        <v>44017</v>
      </c>
      <c r="B30753" s="7">
        <v>8</v>
      </c>
      <c r="C30753" s="13">
        <v>46</v>
      </c>
      <c r="D30753" s="13">
        <v>1245</v>
      </c>
      <c r="E30753" s="13">
        <v>50</v>
      </c>
      <c r="F30753" s="13">
        <v>837</v>
      </c>
      <c r="G30753" s="14">
        <v>106</v>
      </c>
      <c r="H30753" s="14">
        <v>0</v>
      </c>
      <c r="I30753" s="14">
        <v>0</v>
      </c>
      <c r="J30753" s="14">
        <v>0</v>
      </c>
      <c r="K30753" s="14">
        <v>0</v>
      </c>
      <c r="L30753" s="14">
        <v>4</v>
      </c>
      <c r="M30753" s="14">
        <v>1</v>
      </c>
      <c r="N30753" s="14">
        <v>0</v>
      </c>
      <c r="O30753" s="14">
        <v>0</v>
      </c>
      <c r="P30753" s="11">
        <f>SUM(Flows4[[#This Row],[PQAT]:[PQXY]])</f>
        <v>111</v>
      </c>
    </row>
    <row r="30754" spans="1:16" x14ac:dyDescent="0.25">
      <c r="A30754" s="8">
        <v>44017</v>
      </c>
      <c r="B30754" s="7">
        <v>9</v>
      </c>
      <c r="C30754" s="13">
        <v>-62</v>
      </c>
      <c r="D30754" s="13">
        <v>1471</v>
      </c>
      <c r="E30754" s="13">
        <v>-21</v>
      </c>
      <c r="F30754" s="13">
        <v>537</v>
      </c>
      <c r="G30754" s="14">
        <v>95</v>
      </c>
      <c r="H30754" s="14">
        <v>0</v>
      </c>
      <c r="I30754" s="14">
        <v>0</v>
      </c>
      <c r="J30754" s="14">
        <v>0</v>
      </c>
      <c r="K30754" s="14">
        <v>0</v>
      </c>
      <c r="L30754" s="14">
        <v>6</v>
      </c>
      <c r="M30754" s="14">
        <v>1</v>
      </c>
      <c r="N30754" s="14">
        <v>0</v>
      </c>
      <c r="O30754" s="14">
        <v>0</v>
      </c>
      <c r="P30754" s="11">
        <f>SUM(Flows4[[#This Row],[PQAT]:[PQXY]])</f>
        <v>102</v>
      </c>
    </row>
    <row r="30755" spans="1:16" x14ac:dyDescent="0.25">
      <c r="A30755" s="8">
        <v>44017</v>
      </c>
      <c r="B30755" s="7">
        <v>10</v>
      </c>
      <c r="C30755" s="13">
        <v>-24</v>
      </c>
      <c r="D30755" s="13">
        <v>1340</v>
      </c>
      <c r="E30755" s="13">
        <v>-46</v>
      </c>
      <c r="F30755" s="13">
        <v>749</v>
      </c>
      <c r="G30755" s="14">
        <v>79</v>
      </c>
      <c r="H30755" s="14">
        <v>0</v>
      </c>
      <c r="I30755" s="14">
        <v>0</v>
      </c>
      <c r="J30755" s="14">
        <v>0</v>
      </c>
      <c r="K30755" s="14">
        <v>0</v>
      </c>
      <c r="L30755" s="14">
        <v>1</v>
      </c>
      <c r="M30755" s="14">
        <v>1</v>
      </c>
      <c r="N30755" s="14">
        <v>0</v>
      </c>
      <c r="O30755" s="14">
        <v>0</v>
      </c>
      <c r="P30755" s="11">
        <f>SUM(Flows4[[#This Row],[PQAT]:[PQXY]])</f>
        <v>81</v>
      </c>
    </row>
    <row r="30756" spans="1:16" x14ac:dyDescent="0.25">
      <c r="A30756" s="8">
        <v>44017</v>
      </c>
      <c r="B30756" s="7">
        <v>11</v>
      </c>
      <c r="C30756" s="13">
        <v>-35</v>
      </c>
      <c r="D30756" s="13">
        <v>1271</v>
      </c>
      <c r="E30756" s="13">
        <v>31</v>
      </c>
      <c r="F30756" s="13">
        <v>817</v>
      </c>
      <c r="G30756" s="14">
        <v>-554</v>
      </c>
      <c r="H30756" s="14">
        <v>-2</v>
      </c>
      <c r="I30756" s="14">
        <v>0</v>
      </c>
      <c r="J30756" s="14">
        <v>0</v>
      </c>
      <c r="K30756" s="14">
        <v>0</v>
      </c>
      <c r="L30756" s="14">
        <v>2</v>
      </c>
      <c r="M30756" s="14">
        <v>-1</v>
      </c>
      <c r="N30756" s="14">
        <v>0</v>
      </c>
      <c r="O30756" s="14">
        <v>0</v>
      </c>
      <c r="P30756" s="11">
        <f>SUM(Flows4[[#This Row],[PQAT]:[PQXY]])</f>
        <v>-555</v>
      </c>
    </row>
    <row r="30757" spans="1:16" x14ac:dyDescent="0.25">
      <c r="A30757" s="8">
        <v>44017</v>
      </c>
      <c r="B30757" s="7">
        <v>12</v>
      </c>
      <c r="C30757" s="13">
        <v>-48</v>
      </c>
      <c r="D30757" s="13">
        <v>1195</v>
      </c>
      <c r="E30757" s="13">
        <v>46</v>
      </c>
      <c r="F30757" s="13">
        <v>1045</v>
      </c>
      <c r="G30757" s="14">
        <v>-1067</v>
      </c>
      <c r="H30757" s="14">
        <v>-3</v>
      </c>
      <c r="I30757" s="14">
        <v>0</v>
      </c>
      <c r="J30757" s="14">
        <v>0</v>
      </c>
      <c r="K30757" s="14">
        <v>0</v>
      </c>
      <c r="L30757" s="14">
        <v>4</v>
      </c>
      <c r="M30757" s="14">
        <v>-3</v>
      </c>
      <c r="N30757" s="14">
        <v>0</v>
      </c>
      <c r="O30757" s="14">
        <v>0</v>
      </c>
      <c r="P30757" s="11">
        <f>SUM(Flows4[[#This Row],[PQAT]:[PQXY]])</f>
        <v>-1069</v>
      </c>
    </row>
    <row r="30758" spans="1:16" x14ac:dyDescent="0.25">
      <c r="A30758" s="8">
        <v>44017</v>
      </c>
      <c r="B30758" s="7">
        <v>13</v>
      </c>
      <c r="C30758" s="13">
        <v>-60</v>
      </c>
      <c r="D30758" s="13">
        <v>1306</v>
      </c>
      <c r="E30758" s="13">
        <v>100</v>
      </c>
      <c r="F30758" s="13">
        <v>1090</v>
      </c>
      <c r="G30758" s="14">
        <v>-1113</v>
      </c>
      <c r="H30758" s="14">
        <v>-155</v>
      </c>
      <c r="I30758" s="14">
        <v>0</v>
      </c>
      <c r="J30758" s="14">
        <v>0</v>
      </c>
      <c r="K30758" s="14">
        <v>0</v>
      </c>
      <c r="L30758" s="14">
        <v>6</v>
      </c>
      <c r="M30758" s="14">
        <v>-103</v>
      </c>
      <c r="N30758" s="14">
        <v>0</v>
      </c>
      <c r="O30758" s="14">
        <v>0</v>
      </c>
      <c r="P30758" s="11">
        <f>SUM(Flows4[[#This Row],[PQAT]:[PQXY]])</f>
        <v>-1365</v>
      </c>
    </row>
    <row r="30759" spans="1:16" x14ac:dyDescent="0.25">
      <c r="A30759" s="8">
        <v>44017</v>
      </c>
      <c r="B30759" s="7">
        <v>14</v>
      </c>
      <c r="C30759" s="13">
        <v>-33</v>
      </c>
      <c r="D30759" s="13">
        <v>1400</v>
      </c>
      <c r="E30759" s="13">
        <v>-30</v>
      </c>
      <c r="F30759" s="13">
        <v>903</v>
      </c>
      <c r="G30759" s="14">
        <v>-1108</v>
      </c>
      <c r="H30759" s="14">
        <v>-159</v>
      </c>
      <c r="I30759" s="14">
        <v>0</v>
      </c>
      <c r="J30759" s="14">
        <v>0</v>
      </c>
      <c r="K30759" s="14">
        <v>0</v>
      </c>
      <c r="L30759" s="14">
        <v>4</v>
      </c>
      <c r="M30759" s="14">
        <v>-103</v>
      </c>
      <c r="N30759" s="14">
        <v>0</v>
      </c>
      <c r="O30759" s="14">
        <v>0</v>
      </c>
      <c r="P30759" s="11">
        <f>SUM(Flows4[[#This Row],[PQAT]:[PQXY]])</f>
        <v>-1366</v>
      </c>
    </row>
    <row r="30760" spans="1:16" x14ac:dyDescent="0.25">
      <c r="A30760" s="8">
        <v>44017</v>
      </c>
      <c r="B30760" s="7">
        <v>15</v>
      </c>
      <c r="C30760" s="13">
        <v>-74</v>
      </c>
      <c r="D30760" s="13">
        <v>1434</v>
      </c>
      <c r="E30760" s="13">
        <v>-17</v>
      </c>
      <c r="F30760" s="13">
        <v>614</v>
      </c>
      <c r="G30760" s="14">
        <v>-1109</v>
      </c>
      <c r="H30760" s="14">
        <v>-273</v>
      </c>
      <c r="I30760" s="14">
        <v>0</v>
      </c>
      <c r="J30760" s="14">
        <v>0</v>
      </c>
      <c r="K30760" s="14">
        <v>0</v>
      </c>
      <c r="L30760" s="14">
        <v>4</v>
      </c>
      <c r="M30760" s="14">
        <v>-103</v>
      </c>
      <c r="N30760" s="14">
        <v>0</v>
      </c>
      <c r="O30760" s="14">
        <v>0</v>
      </c>
      <c r="P30760" s="11">
        <f>SUM(Flows4[[#This Row],[PQAT]:[PQXY]])</f>
        <v>-1481</v>
      </c>
    </row>
    <row r="30761" spans="1:16" x14ac:dyDescent="0.25">
      <c r="A30761" s="8">
        <v>44017</v>
      </c>
      <c r="B30761" s="7">
        <v>16</v>
      </c>
      <c r="C30761" s="13">
        <v>-26</v>
      </c>
      <c r="D30761" s="13">
        <v>1427</v>
      </c>
      <c r="E30761" s="13">
        <v>-44</v>
      </c>
      <c r="F30761" s="13">
        <v>601</v>
      </c>
      <c r="G30761" s="14">
        <v>-1110</v>
      </c>
      <c r="H30761" s="14">
        <v>-388</v>
      </c>
      <c r="I30761" s="14">
        <v>-48</v>
      </c>
      <c r="J30761" s="14">
        <v>0</v>
      </c>
      <c r="K30761" s="14">
        <v>0</v>
      </c>
      <c r="L30761" s="14">
        <v>5</v>
      </c>
      <c r="M30761" s="14">
        <v>-103</v>
      </c>
      <c r="N30761" s="14">
        <v>0</v>
      </c>
      <c r="O30761" s="14">
        <v>0</v>
      </c>
      <c r="P30761" s="11">
        <f>SUM(Flows4[[#This Row],[PQAT]:[PQXY]])</f>
        <v>-1644</v>
      </c>
    </row>
    <row r="30762" spans="1:16" x14ac:dyDescent="0.25">
      <c r="A30762" s="8">
        <v>44017</v>
      </c>
      <c r="B30762" s="7">
        <v>17</v>
      </c>
      <c r="C30762" s="13">
        <v>-4</v>
      </c>
      <c r="D30762" s="13">
        <v>1499</v>
      </c>
      <c r="E30762" s="13">
        <v>-79</v>
      </c>
      <c r="F30762" s="13">
        <v>481</v>
      </c>
      <c r="G30762" s="14">
        <v>-1117</v>
      </c>
      <c r="H30762" s="14">
        <v>-390</v>
      </c>
      <c r="I30762" s="14">
        <v>-52</v>
      </c>
      <c r="J30762" s="14">
        <v>0</v>
      </c>
      <c r="K30762" s="14">
        <v>0</v>
      </c>
      <c r="L30762" s="14">
        <v>-3</v>
      </c>
      <c r="M30762" s="14">
        <v>-103</v>
      </c>
      <c r="N30762" s="14">
        <v>0</v>
      </c>
      <c r="O30762" s="14">
        <v>0</v>
      </c>
      <c r="P30762" s="11">
        <f>SUM(Flows4[[#This Row],[PQAT]:[PQXY]])</f>
        <v>-1665</v>
      </c>
    </row>
    <row r="30763" spans="1:16" x14ac:dyDescent="0.25">
      <c r="A30763" s="8">
        <v>44017</v>
      </c>
      <c r="B30763" s="7">
        <v>18</v>
      </c>
      <c r="C30763" s="13">
        <v>-7</v>
      </c>
      <c r="D30763" s="13">
        <v>1377</v>
      </c>
      <c r="E30763" s="13">
        <v>-25</v>
      </c>
      <c r="F30763" s="13">
        <v>569</v>
      </c>
      <c r="G30763" s="14">
        <v>-1186</v>
      </c>
      <c r="H30763" s="14">
        <v>-390</v>
      </c>
      <c r="I30763" s="14">
        <v>-52</v>
      </c>
      <c r="J30763" s="14">
        <v>0</v>
      </c>
      <c r="K30763" s="14">
        <v>0</v>
      </c>
      <c r="L30763" s="14">
        <v>-26</v>
      </c>
      <c r="M30763" s="14">
        <v>-103</v>
      </c>
      <c r="N30763" s="14">
        <v>0</v>
      </c>
      <c r="O30763" s="14">
        <v>0</v>
      </c>
      <c r="P30763" s="11">
        <f>SUM(Flows4[[#This Row],[PQAT]:[PQXY]])</f>
        <v>-1757</v>
      </c>
    </row>
    <row r="30764" spans="1:16" x14ac:dyDescent="0.25">
      <c r="A30764" s="8">
        <v>44017</v>
      </c>
      <c r="B30764" s="7">
        <v>19</v>
      </c>
      <c r="C30764" s="13">
        <v>-112</v>
      </c>
      <c r="D30764" s="13">
        <v>1251</v>
      </c>
      <c r="E30764" s="13">
        <v>105</v>
      </c>
      <c r="F30764" s="13">
        <v>626</v>
      </c>
      <c r="G30764" s="14">
        <v>-1185</v>
      </c>
      <c r="H30764" s="14">
        <v>-389</v>
      </c>
      <c r="I30764" s="14">
        <v>-46</v>
      </c>
      <c r="J30764" s="14">
        <v>0</v>
      </c>
      <c r="K30764" s="14">
        <v>0</v>
      </c>
      <c r="L30764" s="14">
        <v>-28</v>
      </c>
      <c r="M30764" s="14">
        <v>-103</v>
      </c>
      <c r="N30764" s="14">
        <v>0</v>
      </c>
      <c r="O30764" s="14">
        <v>0</v>
      </c>
      <c r="P30764" s="11">
        <f>SUM(Flows4[[#This Row],[PQAT]:[PQXY]])</f>
        <v>-1751</v>
      </c>
    </row>
    <row r="30765" spans="1:16" x14ac:dyDescent="0.25">
      <c r="A30765" s="8">
        <v>44017</v>
      </c>
      <c r="B30765" s="7">
        <v>20</v>
      </c>
      <c r="C30765" s="13">
        <v>-73</v>
      </c>
      <c r="D30765" s="13">
        <v>1229</v>
      </c>
      <c r="E30765" s="13">
        <v>66</v>
      </c>
      <c r="F30765" s="13">
        <v>821</v>
      </c>
      <c r="G30765" s="14">
        <v>-1118</v>
      </c>
      <c r="H30765" s="14">
        <v>-387</v>
      </c>
      <c r="I30765" s="14">
        <v>-1</v>
      </c>
      <c r="J30765" s="14">
        <v>0</v>
      </c>
      <c r="K30765" s="14">
        <v>0</v>
      </c>
      <c r="L30765" s="14">
        <v>-28</v>
      </c>
      <c r="M30765" s="14">
        <v>-103</v>
      </c>
      <c r="N30765" s="14">
        <v>0</v>
      </c>
      <c r="O30765" s="14">
        <v>0</v>
      </c>
      <c r="P30765" s="11">
        <f>SUM(Flows4[[#This Row],[PQAT]:[PQXY]])</f>
        <v>-1637</v>
      </c>
    </row>
    <row r="30766" spans="1:16" x14ac:dyDescent="0.25">
      <c r="A30766" s="8">
        <v>44017</v>
      </c>
      <c r="B30766" s="7">
        <v>21</v>
      </c>
      <c r="C30766" s="13">
        <v>-58</v>
      </c>
      <c r="D30766" s="13">
        <v>1275</v>
      </c>
      <c r="E30766" s="13">
        <v>42</v>
      </c>
      <c r="F30766" s="13">
        <v>793</v>
      </c>
      <c r="G30766" s="14">
        <v>-1214</v>
      </c>
      <c r="H30766" s="14">
        <v>-169</v>
      </c>
      <c r="I30766" s="14">
        <v>0</v>
      </c>
      <c r="J30766" s="14">
        <v>0</v>
      </c>
      <c r="K30766" s="14">
        <v>0</v>
      </c>
      <c r="L30766" s="14">
        <v>-26</v>
      </c>
      <c r="M30766" s="14">
        <v>-95</v>
      </c>
      <c r="N30766" s="14">
        <v>0</v>
      </c>
      <c r="O30766" s="14">
        <v>0</v>
      </c>
      <c r="P30766" s="11">
        <f>SUM(Flows4[[#This Row],[PQAT]:[PQXY]])</f>
        <v>-1504</v>
      </c>
    </row>
    <row r="30767" spans="1:16" x14ac:dyDescent="0.25">
      <c r="A30767" s="8">
        <v>44017</v>
      </c>
      <c r="B30767" s="7">
        <v>22</v>
      </c>
      <c r="C30767" s="13">
        <v>-2</v>
      </c>
      <c r="D30767" s="13">
        <v>1441</v>
      </c>
      <c r="E30767" s="13">
        <v>27</v>
      </c>
      <c r="F30767" s="13">
        <v>651</v>
      </c>
      <c r="G30767" s="14">
        <v>-1151</v>
      </c>
      <c r="H30767" s="14">
        <v>-3</v>
      </c>
      <c r="I30767" s="14">
        <v>0</v>
      </c>
      <c r="J30767" s="14">
        <v>0</v>
      </c>
      <c r="K30767" s="14">
        <v>0</v>
      </c>
      <c r="L30767" s="14">
        <v>-28</v>
      </c>
      <c r="M30767" s="14">
        <v>1</v>
      </c>
      <c r="N30767" s="14">
        <v>0</v>
      </c>
      <c r="O30767" s="14">
        <v>0</v>
      </c>
      <c r="P30767" s="11">
        <f>SUM(Flows4[[#This Row],[PQAT]:[PQXY]])</f>
        <v>-1181</v>
      </c>
    </row>
    <row r="30768" spans="1:16" x14ac:dyDescent="0.25">
      <c r="A30768" s="8">
        <v>44017</v>
      </c>
      <c r="B30768" s="7">
        <v>23</v>
      </c>
      <c r="C30768" s="13">
        <v>-2</v>
      </c>
      <c r="D30768" s="13">
        <v>1610</v>
      </c>
      <c r="E30768" s="13">
        <v>46</v>
      </c>
      <c r="F30768" s="13">
        <v>804</v>
      </c>
      <c r="G30768" s="14">
        <v>-697</v>
      </c>
      <c r="H30768" s="14">
        <v>0</v>
      </c>
      <c r="I30768" s="14">
        <v>0</v>
      </c>
      <c r="J30768" s="14">
        <v>0</v>
      </c>
      <c r="K30768" s="14">
        <v>0</v>
      </c>
      <c r="L30768" s="14">
        <v>-29</v>
      </c>
      <c r="M30768" s="14">
        <v>1</v>
      </c>
      <c r="N30768" s="14">
        <v>36</v>
      </c>
      <c r="O30768" s="14">
        <v>0</v>
      </c>
      <c r="P30768" s="11">
        <f>SUM(Flows4[[#This Row],[PQAT]:[PQXY]])</f>
        <v>-689</v>
      </c>
    </row>
    <row r="30769" spans="1:16" x14ac:dyDescent="0.25">
      <c r="A30769" s="8">
        <v>44017</v>
      </c>
      <c r="B30769" s="7">
        <v>24</v>
      </c>
      <c r="C30769" s="13">
        <v>6</v>
      </c>
      <c r="D30769" s="13">
        <v>1157</v>
      </c>
      <c r="E30769" s="13">
        <v>32</v>
      </c>
      <c r="F30769" s="13">
        <v>1086</v>
      </c>
      <c r="G30769" s="14">
        <v>21</v>
      </c>
      <c r="H30769" s="14">
        <v>0</v>
      </c>
      <c r="I30769" s="14">
        <v>0</v>
      </c>
      <c r="J30769" s="14">
        <v>0</v>
      </c>
      <c r="K30769" s="14">
        <v>0</v>
      </c>
      <c r="L30769" s="14">
        <v>-25</v>
      </c>
      <c r="M30769" s="14">
        <v>1</v>
      </c>
      <c r="N30769" s="14">
        <v>23</v>
      </c>
      <c r="O30769" s="14">
        <v>0</v>
      </c>
      <c r="P30769" s="11">
        <f>SUM(Flows4[[#This Row],[PQAT]:[PQXY]])</f>
        <v>20</v>
      </c>
    </row>
    <row r="30770" spans="1:16" x14ac:dyDescent="0.25">
      <c r="A30770" s="8">
        <v>44018</v>
      </c>
      <c r="B30770" s="7">
        <v>1</v>
      </c>
      <c r="C30770" s="13">
        <v>-51</v>
      </c>
      <c r="D30770" s="13">
        <v>1448</v>
      </c>
      <c r="E30770" s="13">
        <v>-31</v>
      </c>
      <c r="F30770" s="13">
        <v>1251</v>
      </c>
      <c r="G30770" s="14">
        <v>100</v>
      </c>
      <c r="H30770" s="14">
        <v>0</v>
      </c>
      <c r="I30770" s="14">
        <v>0</v>
      </c>
      <c r="J30770" s="14">
        <v>0</v>
      </c>
      <c r="K30770" s="14">
        <v>0</v>
      </c>
      <c r="L30770" s="14">
        <v>6</v>
      </c>
      <c r="M30770" s="14">
        <v>1</v>
      </c>
      <c r="N30770" s="14">
        <v>24</v>
      </c>
      <c r="O30770" s="14">
        <v>0</v>
      </c>
      <c r="P30770" s="11">
        <f>SUM(Flows4[[#This Row],[PQAT]:[PQXY]])</f>
        <v>131</v>
      </c>
    </row>
    <row r="30771" spans="1:16" x14ac:dyDescent="0.25">
      <c r="A30771" s="8">
        <v>44018</v>
      </c>
      <c r="B30771" s="7">
        <v>2</v>
      </c>
      <c r="C30771" s="13">
        <v>-64</v>
      </c>
      <c r="D30771" s="13">
        <v>1145</v>
      </c>
      <c r="E30771" s="13">
        <v>46</v>
      </c>
      <c r="F30771" s="13">
        <v>1414</v>
      </c>
      <c r="G30771" s="14">
        <v>101</v>
      </c>
      <c r="H30771" s="14">
        <v>0</v>
      </c>
      <c r="I30771" s="14">
        <v>0</v>
      </c>
      <c r="J30771" s="14">
        <v>0</v>
      </c>
      <c r="K30771" s="14">
        <v>0</v>
      </c>
      <c r="L30771" s="14">
        <v>14</v>
      </c>
      <c r="M30771" s="14">
        <v>1</v>
      </c>
      <c r="N30771" s="14">
        <v>24</v>
      </c>
      <c r="O30771" s="14">
        <v>0</v>
      </c>
      <c r="P30771" s="11">
        <f>SUM(Flows4[[#This Row],[PQAT]:[PQXY]])</f>
        <v>140</v>
      </c>
    </row>
    <row r="30772" spans="1:16" x14ac:dyDescent="0.25">
      <c r="A30772" s="8">
        <v>44018</v>
      </c>
      <c r="B30772" s="7">
        <v>3</v>
      </c>
      <c r="C30772" s="13">
        <v>-62</v>
      </c>
      <c r="D30772" s="13">
        <v>1136</v>
      </c>
      <c r="E30772" s="13">
        <v>46</v>
      </c>
      <c r="F30772" s="13">
        <v>1581</v>
      </c>
      <c r="G30772" s="14">
        <v>102</v>
      </c>
      <c r="H30772" s="14">
        <v>0</v>
      </c>
      <c r="I30772" s="14">
        <v>0</v>
      </c>
      <c r="J30772" s="14">
        <v>0</v>
      </c>
      <c r="K30772" s="14">
        <v>0</v>
      </c>
      <c r="L30772" s="14">
        <v>12</v>
      </c>
      <c r="M30772" s="14">
        <v>1</v>
      </c>
      <c r="N30772" s="14">
        <v>24</v>
      </c>
      <c r="O30772" s="14">
        <v>0</v>
      </c>
      <c r="P30772" s="11">
        <f>SUM(Flows4[[#This Row],[PQAT]:[PQXY]])</f>
        <v>139</v>
      </c>
    </row>
    <row r="30773" spans="1:16" x14ac:dyDescent="0.25">
      <c r="A30773" s="8">
        <v>44018</v>
      </c>
      <c r="B30773" s="7">
        <v>4</v>
      </c>
      <c r="C30773" s="13">
        <v>-55</v>
      </c>
      <c r="D30773" s="13">
        <v>1192</v>
      </c>
      <c r="E30773" s="13">
        <v>32</v>
      </c>
      <c r="F30773" s="13">
        <v>1508</v>
      </c>
      <c r="G30773" s="14">
        <v>101</v>
      </c>
      <c r="H30773" s="14">
        <v>0</v>
      </c>
      <c r="I30773" s="14">
        <v>0</v>
      </c>
      <c r="J30773" s="14">
        <v>0</v>
      </c>
      <c r="K30773" s="14">
        <v>0</v>
      </c>
      <c r="L30773" s="14">
        <v>16</v>
      </c>
      <c r="M30773" s="14">
        <v>1</v>
      </c>
      <c r="N30773" s="14">
        <v>24</v>
      </c>
      <c r="O30773" s="14">
        <v>0</v>
      </c>
      <c r="P30773" s="11">
        <f>SUM(Flows4[[#This Row],[PQAT]:[PQXY]])</f>
        <v>142</v>
      </c>
    </row>
    <row r="30774" spans="1:16" x14ac:dyDescent="0.25">
      <c r="A30774" s="8">
        <v>44018</v>
      </c>
      <c r="B30774" s="7">
        <v>5</v>
      </c>
      <c r="C30774" s="13">
        <v>-100</v>
      </c>
      <c r="D30774" s="13">
        <v>1286</v>
      </c>
      <c r="E30774" s="13">
        <v>49</v>
      </c>
      <c r="F30774" s="13">
        <v>1389</v>
      </c>
      <c r="G30774" s="14">
        <v>101</v>
      </c>
      <c r="H30774" s="14">
        <v>0</v>
      </c>
      <c r="I30774" s="14">
        <v>0</v>
      </c>
      <c r="J30774" s="14">
        <v>0</v>
      </c>
      <c r="K30774" s="14">
        <v>0</v>
      </c>
      <c r="L30774" s="14">
        <v>17</v>
      </c>
      <c r="M30774" s="14">
        <v>1</v>
      </c>
      <c r="N30774" s="14">
        <v>37</v>
      </c>
      <c r="O30774" s="14">
        <v>0</v>
      </c>
      <c r="P30774" s="11">
        <f>SUM(Flows4[[#This Row],[PQAT]:[PQXY]])</f>
        <v>156</v>
      </c>
    </row>
    <row r="30775" spans="1:16" x14ac:dyDescent="0.25">
      <c r="A30775" s="8">
        <v>44018</v>
      </c>
      <c r="B30775" s="7">
        <v>6</v>
      </c>
      <c r="C30775" s="13">
        <v>-40</v>
      </c>
      <c r="D30775" s="13">
        <v>1340</v>
      </c>
      <c r="E30775" s="13">
        <v>57</v>
      </c>
      <c r="F30775" s="13">
        <v>1287</v>
      </c>
      <c r="G30775" s="14">
        <v>101</v>
      </c>
      <c r="H30775" s="14">
        <v>0</v>
      </c>
      <c r="I30775" s="14">
        <v>0</v>
      </c>
      <c r="J30775" s="14">
        <v>0</v>
      </c>
      <c r="K30775" s="14">
        <v>0</v>
      </c>
      <c r="L30775" s="14">
        <v>8</v>
      </c>
      <c r="M30775" s="14">
        <v>1</v>
      </c>
      <c r="N30775" s="14">
        <v>37</v>
      </c>
      <c r="O30775" s="14">
        <v>0</v>
      </c>
      <c r="P30775" s="11">
        <f>SUM(Flows4[[#This Row],[PQAT]:[PQXY]])</f>
        <v>147</v>
      </c>
    </row>
    <row r="30776" spans="1:16" x14ac:dyDescent="0.25">
      <c r="A30776" s="8">
        <v>44018</v>
      </c>
      <c r="B30776" s="7">
        <v>7</v>
      </c>
      <c r="C30776" s="13">
        <v>-8</v>
      </c>
      <c r="D30776" s="13">
        <v>1321</v>
      </c>
      <c r="E30776" s="13">
        <v>109</v>
      </c>
      <c r="F30776" s="13">
        <v>870</v>
      </c>
      <c r="G30776" s="14">
        <v>76</v>
      </c>
      <c r="H30776" s="14">
        <v>0</v>
      </c>
      <c r="I30776" s="14">
        <v>1</v>
      </c>
      <c r="J30776" s="14">
        <v>0</v>
      </c>
      <c r="K30776" s="14">
        <v>0</v>
      </c>
      <c r="L30776" s="14">
        <v>12</v>
      </c>
      <c r="M30776" s="14">
        <v>1</v>
      </c>
      <c r="N30776" s="14">
        <v>37</v>
      </c>
      <c r="O30776" s="14">
        <v>0</v>
      </c>
      <c r="P30776" s="11">
        <f>SUM(Flows4[[#This Row],[PQAT]:[PQXY]])</f>
        <v>127</v>
      </c>
    </row>
    <row r="30777" spans="1:16" x14ac:dyDescent="0.25">
      <c r="A30777" s="8">
        <v>44018</v>
      </c>
      <c r="B30777" s="7">
        <v>8</v>
      </c>
      <c r="C30777" s="13">
        <v>3</v>
      </c>
      <c r="D30777" s="13">
        <v>1346</v>
      </c>
      <c r="E30777" s="13">
        <v>97</v>
      </c>
      <c r="F30777" s="13">
        <v>821</v>
      </c>
      <c r="G30777" s="14">
        <v>-325</v>
      </c>
      <c r="H30777" s="14">
        <v>2</v>
      </c>
      <c r="I30777" s="14">
        <v>0</v>
      </c>
      <c r="J30777" s="14">
        <v>0</v>
      </c>
      <c r="K30777" s="14">
        <v>0</v>
      </c>
      <c r="L30777" s="14">
        <v>15</v>
      </c>
      <c r="M30777" s="14">
        <v>-4</v>
      </c>
      <c r="N30777" s="14">
        <v>1</v>
      </c>
      <c r="O30777" s="14">
        <v>0</v>
      </c>
      <c r="P30777" s="11">
        <f>SUM(Flows4[[#This Row],[PQAT]:[PQXY]])</f>
        <v>-311</v>
      </c>
    </row>
    <row r="30778" spans="1:16" x14ac:dyDescent="0.25">
      <c r="A30778" s="8">
        <v>44018</v>
      </c>
      <c r="B30778" s="7">
        <v>9</v>
      </c>
      <c r="C30778" s="13">
        <v>-11</v>
      </c>
      <c r="D30778" s="13">
        <v>1171</v>
      </c>
      <c r="E30778" s="13">
        <v>120</v>
      </c>
      <c r="F30778" s="13">
        <v>868</v>
      </c>
      <c r="G30778" s="14">
        <v>-604</v>
      </c>
      <c r="H30778" s="14">
        <v>2</v>
      </c>
      <c r="I30778" s="14">
        <v>0</v>
      </c>
      <c r="J30778" s="14">
        <v>0</v>
      </c>
      <c r="K30778" s="14">
        <v>0</v>
      </c>
      <c r="L30778" s="14">
        <v>18</v>
      </c>
      <c r="M30778" s="14">
        <v>-7</v>
      </c>
      <c r="N30778" s="14">
        <v>0</v>
      </c>
      <c r="O30778" s="14">
        <v>0</v>
      </c>
      <c r="P30778" s="11">
        <f>SUM(Flows4[[#This Row],[PQAT]:[PQXY]])</f>
        <v>-591</v>
      </c>
    </row>
    <row r="30779" spans="1:16" x14ac:dyDescent="0.25">
      <c r="A30779" s="8">
        <v>44018</v>
      </c>
      <c r="B30779" s="7">
        <v>10</v>
      </c>
      <c r="C30779" s="13">
        <v>48</v>
      </c>
      <c r="D30779" s="13">
        <v>1215</v>
      </c>
      <c r="E30779" s="13">
        <v>67</v>
      </c>
      <c r="F30779" s="13">
        <v>975</v>
      </c>
      <c r="G30779" s="14">
        <v>-610</v>
      </c>
      <c r="H30779" s="14">
        <v>-370</v>
      </c>
      <c r="I30779" s="14">
        <v>-41</v>
      </c>
      <c r="J30779" s="14">
        <v>0</v>
      </c>
      <c r="K30779" s="14">
        <v>0</v>
      </c>
      <c r="L30779" s="14">
        <v>16</v>
      </c>
      <c r="M30779" s="14">
        <v>-86</v>
      </c>
      <c r="N30779" s="14">
        <v>0</v>
      </c>
      <c r="O30779" s="14">
        <v>0</v>
      </c>
      <c r="P30779" s="11">
        <f>SUM(Flows4[[#This Row],[PQAT]:[PQXY]])</f>
        <v>-1091</v>
      </c>
    </row>
    <row r="30780" spans="1:16" x14ac:dyDescent="0.25">
      <c r="A30780" s="8">
        <v>44018</v>
      </c>
      <c r="B30780" s="7">
        <v>11</v>
      </c>
      <c r="C30780" s="13">
        <v>-5</v>
      </c>
      <c r="D30780" s="13">
        <v>1150</v>
      </c>
      <c r="E30780" s="13">
        <v>111</v>
      </c>
      <c r="F30780" s="13">
        <v>918</v>
      </c>
      <c r="G30780" s="14">
        <v>-610</v>
      </c>
      <c r="H30780" s="14">
        <v>-389</v>
      </c>
      <c r="I30780" s="14">
        <v>-42</v>
      </c>
      <c r="J30780" s="14">
        <v>0</v>
      </c>
      <c r="K30780" s="14">
        <v>0</v>
      </c>
      <c r="L30780" s="14">
        <v>11</v>
      </c>
      <c r="M30780" s="14">
        <v>-85</v>
      </c>
      <c r="N30780" s="14">
        <v>0</v>
      </c>
      <c r="O30780" s="14">
        <v>0</v>
      </c>
      <c r="P30780" s="11">
        <f>SUM(Flows4[[#This Row],[PQAT]:[PQXY]])</f>
        <v>-1115</v>
      </c>
    </row>
    <row r="30781" spans="1:16" x14ac:dyDescent="0.25">
      <c r="A30781" s="8">
        <v>44018</v>
      </c>
      <c r="B30781" s="7">
        <v>12</v>
      </c>
      <c r="C30781" s="13">
        <v>-1</v>
      </c>
      <c r="D30781" s="13">
        <v>1141</v>
      </c>
      <c r="E30781" s="13">
        <v>112</v>
      </c>
      <c r="F30781" s="13">
        <v>851</v>
      </c>
      <c r="G30781" s="14">
        <v>-610</v>
      </c>
      <c r="H30781" s="14">
        <v>-389</v>
      </c>
      <c r="I30781" s="14">
        <v>-42</v>
      </c>
      <c r="J30781" s="14">
        <v>0</v>
      </c>
      <c r="K30781" s="14">
        <v>0</v>
      </c>
      <c r="L30781" s="14">
        <v>12</v>
      </c>
      <c r="M30781" s="14">
        <v>-85</v>
      </c>
      <c r="N30781" s="14">
        <v>0</v>
      </c>
      <c r="O30781" s="14">
        <v>0</v>
      </c>
      <c r="P30781" s="11">
        <f>SUM(Flows4[[#This Row],[PQAT]:[PQXY]])</f>
        <v>-1114</v>
      </c>
    </row>
    <row r="30782" spans="1:16" x14ac:dyDescent="0.25">
      <c r="A30782" s="8">
        <v>44018</v>
      </c>
      <c r="B30782" s="7">
        <v>13</v>
      </c>
      <c r="C30782" s="13">
        <v>5</v>
      </c>
      <c r="D30782" s="13">
        <v>1194</v>
      </c>
      <c r="E30782" s="13">
        <v>114</v>
      </c>
      <c r="F30782" s="13">
        <v>672</v>
      </c>
      <c r="G30782" s="14">
        <v>-620</v>
      </c>
      <c r="H30782" s="14">
        <v>-389</v>
      </c>
      <c r="I30782" s="14">
        <v>-44</v>
      </c>
      <c r="J30782" s="14">
        <v>0</v>
      </c>
      <c r="K30782" s="14">
        <v>0</v>
      </c>
      <c r="L30782" s="14">
        <v>11</v>
      </c>
      <c r="M30782" s="14">
        <v>-84</v>
      </c>
      <c r="N30782" s="14">
        <v>0</v>
      </c>
      <c r="O30782" s="14">
        <v>0</v>
      </c>
      <c r="P30782" s="11">
        <f>SUM(Flows4[[#This Row],[PQAT]:[PQXY]])</f>
        <v>-1126</v>
      </c>
    </row>
    <row r="30783" spans="1:16" x14ac:dyDescent="0.25">
      <c r="A30783" s="8">
        <v>44018</v>
      </c>
      <c r="B30783" s="7">
        <v>14</v>
      </c>
      <c r="C30783" s="13">
        <v>-22</v>
      </c>
      <c r="D30783" s="13">
        <v>1288</v>
      </c>
      <c r="E30783" s="13">
        <v>82</v>
      </c>
      <c r="F30783" s="13">
        <v>376</v>
      </c>
      <c r="G30783" s="14">
        <v>-1172</v>
      </c>
      <c r="H30783" s="14">
        <v>-389</v>
      </c>
      <c r="I30783" s="14">
        <v>-50</v>
      </c>
      <c r="J30783" s="14">
        <v>0</v>
      </c>
      <c r="K30783" s="14">
        <v>0</v>
      </c>
      <c r="L30783" s="14">
        <v>17</v>
      </c>
      <c r="M30783" s="14">
        <v>-84</v>
      </c>
      <c r="N30783" s="14">
        <v>0</v>
      </c>
      <c r="O30783" s="14">
        <v>0</v>
      </c>
      <c r="P30783" s="11">
        <f>SUM(Flows4[[#This Row],[PQAT]:[PQXY]])</f>
        <v>-1678</v>
      </c>
    </row>
    <row r="30784" spans="1:16" x14ac:dyDescent="0.25">
      <c r="A30784" s="8">
        <v>44018</v>
      </c>
      <c r="B30784" s="7">
        <v>15</v>
      </c>
      <c r="C30784" s="13">
        <v>14</v>
      </c>
      <c r="D30784" s="13">
        <v>1461</v>
      </c>
      <c r="E30784" s="13">
        <v>-66</v>
      </c>
      <c r="F30784" s="13">
        <v>177</v>
      </c>
      <c r="G30784" s="14">
        <v>-1123</v>
      </c>
      <c r="H30784" s="14">
        <v>-389</v>
      </c>
      <c r="I30784" s="14">
        <v>-50</v>
      </c>
      <c r="J30784" s="14">
        <v>0</v>
      </c>
      <c r="K30784" s="14">
        <v>0</v>
      </c>
      <c r="L30784" s="14">
        <v>24</v>
      </c>
      <c r="M30784" s="14">
        <v>-84</v>
      </c>
      <c r="N30784" s="14">
        <v>0</v>
      </c>
      <c r="O30784" s="14">
        <v>0</v>
      </c>
      <c r="P30784" s="11">
        <f>SUM(Flows4[[#This Row],[PQAT]:[PQXY]])</f>
        <v>-1622</v>
      </c>
    </row>
    <row r="30785" spans="1:16" x14ac:dyDescent="0.25">
      <c r="A30785" s="8">
        <v>44018</v>
      </c>
      <c r="B30785" s="7">
        <v>16</v>
      </c>
      <c r="C30785" s="13">
        <v>17</v>
      </c>
      <c r="D30785" s="13">
        <v>1405</v>
      </c>
      <c r="E30785" s="13">
        <v>-21</v>
      </c>
      <c r="F30785" s="13">
        <v>123</v>
      </c>
      <c r="G30785" s="14">
        <v>-1217</v>
      </c>
      <c r="H30785" s="14">
        <v>-389</v>
      </c>
      <c r="I30785" s="14">
        <v>-50</v>
      </c>
      <c r="J30785" s="14">
        <v>0</v>
      </c>
      <c r="K30785" s="14">
        <v>0</v>
      </c>
      <c r="L30785" s="14">
        <v>26</v>
      </c>
      <c r="M30785" s="14">
        <v>-84</v>
      </c>
      <c r="N30785" s="14">
        <v>0</v>
      </c>
      <c r="O30785" s="14">
        <v>0</v>
      </c>
      <c r="P30785" s="11">
        <f>SUM(Flows4[[#This Row],[PQAT]:[PQXY]])</f>
        <v>-1714</v>
      </c>
    </row>
    <row r="30786" spans="1:16" x14ac:dyDescent="0.25">
      <c r="A30786" s="8">
        <v>44018</v>
      </c>
      <c r="B30786" s="7">
        <v>17</v>
      </c>
      <c r="C30786" s="13">
        <v>117</v>
      </c>
      <c r="D30786" s="13">
        <v>1526</v>
      </c>
      <c r="E30786" s="13">
        <v>-74</v>
      </c>
      <c r="F30786" s="13">
        <v>-21</v>
      </c>
      <c r="G30786" s="14">
        <v>-1218</v>
      </c>
      <c r="H30786" s="14">
        <v>-389</v>
      </c>
      <c r="I30786" s="14">
        <v>-50</v>
      </c>
      <c r="J30786" s="14">
        <v>0</v>
      </c>
      <c r="K30786" s="14">
        <v>0</v>
      </c>
      <c r="L30786" s="14">
        <v>-5</v>
      </c>
      <c r="M30786" s="14">
        <v>-84</v>
      </c>
      <c r="N30786" s="14">
        <v>0</v>
      </c>
      <c r="O30786" s="14">
        <v>0</v>
      </c>
      <c r="P30786" s="11">
        <f>SUM(Flows4[[#This Row],[PQAT]:[PQXY]])</f>
        <v>-1746</v>
      </c>
    </row>
    <row r="30787" spans="1:16" x14ac:dyDescent="0.25">
      <c r="A30787" s="8">
        <v>44018</v>
      </c>
      <c r="B30787" s="7">
        <v>18</v>
      </c>
      <c r="C30787" s="13">
        <v>48</v>
      </c>
      <c r="D30787" s="13">
        <v>1481</v>
      </c>
      <c r="E30787" s="13">
        <v>40</v>
      </c>
      <c r="F30787" s="13">
        <v>10</v>
      </c>
      <c r="G30787" s="14">
        <v>-1218</v>
      </c>
      <c r="H30787" s="14">
        <v>-389</v>
      </c>
      <c r="I30787" s="14">
        <v>-50</v>
      </c>
      <c r="J30787" s="14">
        <v>0</v>
      </c>
      <c r="K30787" s="14">
        <v>0</v>
      </c>
      <c r="L30787" s="14">
        <v>-14</v>
      </c>
      <c r="M30787" s="14">
        <v>-84</v>
      </c>
      <c r="N30787" s="14">
        <v>0</v>
      </c>
      <c r="O30787" s="14">
        <v>0</v>
      </c>
      <c r="P30787" s="11">
        <f>SUM(Flows4[[#This Row],[PQAT]:[PQXY]])</f>
        <v>-1755</v>
      </c>
    </row>
    <row r="30788" spans="1:16" x14ac:dyDescent="0.25">
      <c r="A30788" s="8">
        <v>44018</v>
      </c>
      <c r="B30788" s="7">
        <v>19</v>
      </c>
      <c r="C30788" s="13">
        <v>9</v>
      </c>
      <c r="D30788" s="13">
        <v>1553</v>
      </c>
      <c r="E30788" s="13">
        <v>92</v>
      </c>
      <c r="F30788" s="13">
        <v>1</v>
      </c>
      <c r="G30788" s="14">
        <v>-1219</v>
      </c>
      <c r="H30788" s="14">
        <v>-389</v>
      </c>
      <c r="I30788" s="14">
        <v>-50</v>
      </c>
      <c r="J30788" s="14">
        <v>0</v>
      </c>
      <c r="K30788" s="14">
        <v>0</v>
      </c>
      <c r="L30788" s="14">
        <v>-12</v>
      </c>
      <c r="M30788" s="14">
        <v>-84</v>
      </c>
      <c r="N30788" s="14">
        <v>0</v>
      </c>
      <c r="O30788" s="14">
        <v>0</v>
      </c>
      <c r="P30788" s="11">
        <f>SUM(Flows4[[#This Row],[PQAT]:[PQXY]])</f>
        <v>-1754</v>
      </c>
    </row>
    <row r="30789" spans="1:16" x14ac:dyDescent="0.25">
      <c r="A30789" s="8">
        <v>44018</v>
      </c>
      <c r="B30789" s="7">
        <v>20</v>
      </c>
      <c r="C30789" s="13">
        <v>-23</v>
      </c>
      <c r="D30789" s="13">
        <v>1486</v>
      </c>
      <c r="E30789" s="13">
        <v>123</v>
      </c>
      <c r="F30789" s="13">
        <v>210</v>
      </c>
      <c r="G30789" s="14">
        <v>-1219</v>
      </c>
      <c r="H30789" s="14">
        <v>-389</v>
      </c>
      <c r="I30789" s="14">
        <v>-51</v>
      </c>
      <c r="J30789" s="14">
        <v>0</v>
      </c>
      <c r="K30789" s="14">
        <v>0</v>
      </c>
      <c r="L30789" s="14">
        <v>13</v>
      </c>
      <c r="M30789" s="14">
        <v>-84</v>
      </c>
      <c r="N30789" s="14">
        <v>0</v>
      </c>
      <c r="O30789" s="14">
        <v>0</v>
      </c>
      <c r="P30789" s="11">
        <f>SUM(Flows4[[#This Row],[PQAT]:[PQXY]])</f>
        <v>-1730</v>
      </c>
    </row>
    <row r="30790" spans="1:16" x14ac:dyDescent="0.25">
      <c r="A30790" s="8">
        <v>44018</v>
      </c>
      <c r="B30790" s="7">
        <v>21</v>
      </c>
      <c r="C30790" s="13">
        <v>-18</v>
      </c>
      <c r="D30790" s="13">
        <v>1301</v>
      </c>
      <c r="E30790" s="13">
        <v>83</v>
      </c>
      <c r="F30790" s="13">
        <v>84</v>
      </c>
      <c r="G30790" s="14">
        <v>-1219</v>
      </c>
      <c r="H30790" s="14">
        <v>-389</v>
      </c>
      <c r="I30790" s="14">
        <v>-51</v>
      </c>
      <c r="J30790" s="14">
        <v>0</v>
      </c>
      <c r="K30790" s="14">
        <v>0</v>
      </c>
      <c r="L30790" s="14">
        <v>11</v>
      </c>
      <c r="M30790" s="14">
        <v>-84</v>
      </c>
      <c r="N30790" s="14">
        <v>0</v>
      </c>
      <c r="O30790" s="14">
        <v>0</v>
      </c>
      <c r="P30790" s="11">
        <f>SUM(Flows4[[#This Row],[PQAT]:[PQXY]])</f>
        <v>-1732</v>
      </c>
    </row>
    <row r="30791" spans="1:16" x14ac:dyDescent="0.25">
      <c r="A30791" s="8">
        <v>44018</v>
      </c>
      <c r="B30791" s="7">
        <v>22</v>
      </c>
      <c r="C30791" s="13">
        <v>-26</v>
      </c>
      <c r="D30791" s="13">
        <v>1466</v>
      </c>
      <c r="E30791" s="13">
        <v>112</v>
      </c>
      <c r="F30791" s="13">
        <v>42</v>
      </c>
      <c r="G30791" s="14">
        <v>-1205</v>
      </c>
      <c r="H30791" s="14">
        <v>-82</v>
      </c>
      <c r="I30791" s="14">
        <v>0</v>
      </c>
      <c r="J30791" s="14">
        <v>0</v>
      </c>
      <c r="K30791" s="14">
        <v>0</v>
      </c>
      <c r="L30791" s="14">
        <v>13</v>
      </c>
      <c r="M30791" s="14">
        <v>-83</v>
      </c>
      <c r="N30791" s="14">
        <v>0</v>
      </c>
      <c r="O30791" s="14">
        <v>0</v>
      </c>
      <c r="P30791" s="11">
        <f>SUM(Flows4[[#This Row],[PQAT]:[PQXY]])</f>
        <v>-1357</v>
      </c>
    </row>
    <row r="30792" spans="1:16" x14ac:dyDescent="0.25">
      <c r="A30792" s="8">
        <v>44018</v>
      </c>
      <c r="B30792" s="7">
        <v>23</v>
      </c>
      <c r="C30792" s="13">
        <v>-65</v>
      </c>
      <c r="D30792" s="13">
        <v>1406</v>
      </c>
      <c r="E30792" s="13">
        <v>113</v>
      </c>
      <c r="F30792" s="13">
        <v>156</v>
      </c>
      <c r="G30792" s="14">
        <v>-640</v>
      </c>
      <c r="H30792" s="14">
        <v>0</v>
      </c>
      <c r="I30792" s="14">
        <v>0</v>
      </c>
      <c r="J30792" s="14">
        <v>0</v>
      </c>
      <c r="K30792" s="14">
        <v>0</v>
      </c>
      <c r="L30792" s="14">
        <v>13</v>
      </c>
      <c r="M30792" s="14">
        <v>1</v>
      </c>
      <c r="N30792" s="14">
        <v>0</v>
      </c>
      <c r="O30792" s="14">
        <v>0</v>
      </c>
      <c r="P30792" s="11">
        <f>SUM(Flows4[[#This Row],[PQAT]:[PQXY]])</f>
        <v>-626</v>
      </c>
    </row>
    <row r="30793" spans="1:16" x14ac:dyDescent="0.25">
      <c r="A30793" s="8">
        <v>44018</v>
      </c>
      <c r="B30793" s="7">
        <v>24</v>
      </c>
      <c r="C30793" s="13">
        <v>-61</v>
      </c>
      <c r="D30793" s="13">
        <v>1236</v>
      </c>
      <c r="E30793" s="13">
        <v>112</v>
      </c>
      <c r="F30793" s="13">
        <v>381</v>
      </c>
      <c r="G30793" s="14">
        <v>-62</v>
      </c>
      <c r="H30793" s="14">
        <v>0</v>
      </c>
      <c r="I30793" s="14">
        <v>0</v>
      </c>
      <c r="J30793" s="14">
        <v>0</v>
      </c>
      <c r="K30793" s="14">
        <v>0</v>
      </c>
      <c r="L30793" s="14">
        <v>11</v>
      </c>
      <c r="M30793" s="14">
        <v>1</v>
      </c>
      <c r="N30793" s="14">
        <v>23</v>
      </c>
      <c r="O30793" s="14">
        <v>0</v>
      </c>
      <c r="P30793" s="11">
        <f>SUM(Flows4[[#This Row],[PQAT]:[PQXY]])</f>
        <v>-27</v>
      </c>
    </row>
    <row r="30794" spans="1:16" x14ac:dyDescent="0.25">
      <c r="A30794" s="8">
        <v>44019</v>
      </c>
      <c r="B30794" s="7">
        <v>1</v>
      </c>
      <c r="C30794" s="13">
        <v>-87</v>
      </c>
      <c r="D30794" s="13">
        <v>1475</v>
      </c>
      <c r="E30794" s="13">
        <v>107</v>
      </c>
      <c r="F30794" s="13">
        <v>809</v>
      </c>
      <c r="G30794" s="14">
        <v>39</v>
      </c>
      <c r="H30794" s="14">
        <v>0</v>
      </c>
      <c r="I30794" s="14">
        <v>0</v>
      </c>
      <c r="J30794" s="14">
        <v>0</v>
      </c>
      <c r="K30794" s="14">
        <v>0</v>
      </c>
      <c r="L30794" s="14">
        <v>10</v>
      </c>
      <c r="M30794" s="14">
        <v>1</v>
      </c>
      <c r="N30794" s="14">
        <v>24</v>
      </c>
      <c r="O30794" s="14">
        <v>0</v>
      </c>
      <c r="P30794" s="11">
        <f>SUM(Flows4[[#This Row],[PQAT]:[PQXY]])</f>
        <v>74</v>
      </c>
    </row>
    <row r="30795" spans="1:16" x14ac:dyDescent="0.25">
      <c r="A30795" s="8">
        <v>44019</v>
      </c>
      <c r="B30795" s="7">
        <v>2</v>
      </c>
      <c r="C30795" s="13">
        <v>10</v>
      </c>
      <c r="D30795" s="13">
        <v>1572</v>
      </c>
      <c r="E30795" s="13">
        <v>49</v>
      </c>
      <c r="F30795" s="13">
        <v>940</v>
      </c>
      <c r="G30795" s="14">
        <v>100</v>
      </c>
      <c r="H30795" s="14">
        <v>0</v>
      </c>
      <c r="I30795" s="14">
        <v>0</v>
      </c>
      <c r="J30795" s="14">
        <v>0</v>
      </c>
      <c r="K30795" s="14">
        <v>0</v>
      </c>
      <c r="L30795" s="14">
        <v>14</v>
      </c>
      <c r="M30795" s="14">
        <v>1</v>
      </c>
      <c r="N30795" s="14">
        <v>24</v>
      </c>
      <c r="O30795" s="14">
        <v>0</v>
      </c>
      <c r="P30795" s="11">
        <f>SUM(Flows4[[#This Row],[PQAT]:[PQXY]])</f>
        <v>139</v>
      </c>
    </row>
    <row r="30796" spans="1:16" x14ac:dyDescent="0.25">
      <c r="A30796" s="8">
        <v>44019</v>
      </c>
      <c r="B30796" s="7">
        <v>3</v>
      </c>
      <c r="C30796" s="13">
        <v>0</v>
      </c>
      <c r="D30796" s="13">
        <v>1523</v>
      </c>
      <c r="E30796" s="13">
        <v>46</v>
      </c>
      <c r="F30796" s="13">
        <v>1119</v>
      </c>
      <c r="G30796" s="14">
        <v>101</v>
      </c>
      <c r="H30796" s="14">
        <v>0</v>
      </c>
      <c r="I30796" s="14">
        <v>0</v>
      </c>
      <c r="J30796" s="14">
        <v>0</v>
      </c>
      <c r="K30796" s="14">
        <v>0</v>
      </c>
      <c r="L30796" s="14">
        <v>11</v>
      </c>
      <c r="M30796" s="14">
        <v>1</v>
      </c>
      <c r="N30796" s="14">
        <v>24</v>
      </c>
      <c r="O30796" s="14">
        <v>0</v>
      </c>
      <c r="P30796" s="11">
        <f>SUM(Flows4[[#This Row],[PQAT]:[PQXY]])</f>
        <v>137</v>
      </c>
    </row>
    <row r="30797" spans="1:16" x14ac:dyDescent="0.25">
      <c r="A30797" s="8">
        <v>44019</v>
      </c>
      <c r="B30797" s="7">
        <v>4</v>
      </c>
      <c r="C30797" s="13">
        <v>79</v>
      </c>
      <c r="D30797" s="13">
        <v>1412</v>
      </c>
      <c r="E30797" s="13">
        <v>-74</v>
      </c>
      <c r="F30797" s="13">
        <v>1080</v>
      </c>
      <c r="G30797" s="14">
        <v>101</v>
      </c>
      <c r="H30797" s="14">
        <v>0</v>
      </c>
      <c r="I30797" s="14">
        <v>0</v>
      </c>
      <c r="J30797" s="14">
        <v>0</v>
      </c>
      <c r="K30797" s="14">
        <v>0</v>
      </c>
      <c r="L30797" s="14">
        <v>13</v>
      </c>
      <c r="M30797" s="14">
        <v>1</v>
      </c>
      <c r="N30797" s="14">
        <v>24</v>
      </c>
      <c r="O30797" s="14">
        <v>0</v>
      </c>
      <c r="P30797" s="11">
        <f>SUM(Flows4[[#This Row],[PQAT]:[PQXY]])</f>
        <v>139</v>
      </c>
    </row>
    <row r="30798" spans="1:16" x14ac:dyDescent="0.25">
      <c r="A30798" s="8">
        <v>44019</v>
      </c>
      <c r="B30798" s="7">
        <v>5</v>
      </c>
      <c r="C30798" s="13">
        <v>-52</v>
      </c>
      <c r="D30798" s="13">
        <v>1487</v>
      </c>
      <c r="E30798" s="13">
        <v>-12</v>
      </c>
      <c r="F30798" s="13">
        <v>1058</v>
      </c>
      <c r="G30798" s="14">
        <v>101</v>
      </c>
      <c r="H30798" s="14">
        <v>0</v>
      </c>
      <c r="I30798" s="14">
        <v>0</v>
      </c>
      <c r="J30798" s="14">
        <v>0</v>
      </c>
      <c r="K30798" s="14">
        <v>0</v>
      </c>
      <c r="L30798" s="14">
        <v>15</v>
      </c>
      <c r="M30798" s="14">
        <v>1</v>
      </c>
      <c r="N30798" s="14">
        <v>36</v>
      </c>
      <c r="O30798" s="14">
        <v>0</v>
      </c>
      <c r="P30798" s="11">
        <f>SUM(Flows4[[#This Row],[PQAT]:[PQXY]])</f>
        <v>153</v>
      </c>
    </row>
    <row r="30799" spans="1:16" x14ac:dyDescent="0.25">
      <c r="A30799" s="8">
        <v>44019</v>
      </c>
      <c r="B30799" s="7">
        <v>6</v>
      </c>
      <c r="C30799" s="13">
        <v>-21</v>
      </c>
      <c r="D30799" s="13">
        <v>1386</v>
      </c>
      <c r="E30799" s="13">
        <v>48</v>
      </c>
      <c r="F30799" s="13">
        <v>687</v>
      </c>
      <c r="G30799" s="14">
        <v>101</v>
      </c>
      <c r="H30799" s="14">
        <v>0</v>
      </c>
      <c r="I30799" s="14">
        <v>0</v>
      </c>
      <c r="J30799" s="14">
        <v>0</v>
      </c>
      <c r="K30799" s="14">
        <v>0</v>
      </c>
      <c r="L30799" s="14">
        <v>18</v>
      </c>
      <c r="M30799" s="14">
        <v>1</v>
      </c>
      <c r="N30799" s="14">
        <v>37</v>
      </c>
      <c r="O30799" s="14">
        <v>0</v>
      </c>
      <c r="P30799" s="11">
        <f>SUM(Flows4[[#This Row],[PQAT]:[PQXY]])</f>
        <v>157</v>
      </c>
    </row>
    <row r="30800" spans="1:16" x14ac:dyDescent="0.25">
      <c r="A30800" s="8">
        <v>44019</v>
      </c>
      <c r="B30800" s="7">
        <v>7</v>
      </c>
      <c r="C30800" s="13">
        <v>29</v>
      </c>
      <c r="D30800" s="13">
        <v>1044</v>
      </c>
      <c r="E30800" s="13">
        <v>45</v>
      </c>
      <c r="F30800" s="13">
        <v>328</v>
      </c>
      <c r="G30800" s="14">
        <v>101</v>
      </c>
      <c r="H30800" s="14">
        <v>0</v>
      </c>
      <c r="I30800" s="14">
        <v>0</v>
      </c>
      <c r="J30800" s="14">
        <v>0</v>
      </c>
      <c r="K30800" s="14">
        <v>0</v>
      </c>
      <c r="L30800" s="14">
        <v>23</v>
      </c>
      <c r="M30800" s="14">
        <v>2</v>
      </c>
      <c r="N30800" s="14">
        <v>1</v>
      </c>
      <c r="O30800" s="14">
        <v>0</v>
      </c>
      <c r="P30800" s="11">
        <f>SUM(Flows4[[#This Row],[PQAT]:[PQXY]])</f>
        <v>127</v>
      </c>
    </row>
    <row r="30801" spans="1:16" x14ac:dyDescent="0.25">
      <c r="A30801" s="8">
        <v>44019</v>
      </c>
      <c r="B30801" s="7">
        <v>8</v>
      </c>
      <c r="C30801" s="13">
        <v>20</v>
      </c>
      <c r="D30801" s="13">
        <v>951</v>
      </c>
      <c r="E30801" s="13">
        <v>73</v>
      </c>
      <c r="F30801" s="13">
        <v>171</v>
      </c>
      <c r="G30801" s="14">
        <v>88</v>
      </c>
      <c r="H30801" s="14">
        <v>-1</v>
      </c>
      <c r="I30801" s="14">
        <v>0</v>
      </c>
      <c r="J30801" s="14">
        <v>0</v>
      </c>
      <c r="K30801" s="14">
        <v>0</v>
      </c>
      <c r="L30801" s="14">
        <v>9</v>
      </c>
      <c r="M30801" s="14">
        <v>1</v>
      </c>
      <c r="N30801" s="14">
        <v>0</v>
      </c>
      <c r="O30801" s="14">
        <v>0</v>
      </c>
      <c r="P30801" s="11">
        <f>SUM(Flows4[[#This Row],[PQAT]:[PQXY]])</f>
        <v>97</v>
      </c>
    </row>
    <row r="30802" spans="1:16" x14ac:dyDescent="0.25">
      <c r="A30802" s="8">
        <v>44019</v>
      </c>
      <c r="B30802" s="7">
        <v>9</v>
      </c>
      <c r="C30802" s="13">
        <v>4</v>
      </c>
      <c r="D30802" s="13">
        <v>891</v>
      </c>
      <c r="E30802" s="13">
        <v>60</v>
      </c>
      <c r="F30802" s="13">
        <v>271</v>
      </c>
      <c r="G30802" s="14">
        <v>-499</v>
      </c>
      <c r="H30802" s="14">
        <v>-1</v>
      </c>
      <c r="I30802" s="14">
        <v>1</v>
      </c>
      <c r="J30802" s="14">
        <v>0</v>
      </c>
      <c r="K30802" s="14">
        <v>0</v>
      </c>
      <c r="L30802" s="14">
        <v>-14</v>
      </c>
      <c r="M30802" s="14">
        <v>-84</v>
      </c>
      <c r="N30802" s="14">
        <v>0</v>
      </c>
      <c r="O30802" s="14">
        <v>0</v>
      </c>
      <c r="P30802" s="11">
        <f>SUM(Flows4[[#This Row],[PQAT]:[PQXY]])</f>
        <v>-597</v>
      </c>
    </row>
    <row r="30803" spans="1:16" x14ac:dyDescent="0.25">
      <c r="A30803" s="8">
        <v>44019</v>
      </c>
      <c r="B30803" s="7">
        <v>10</v>
      </c>
      <c r="C30803" s="13">
        <v>-37</v>
      </c>
      <c r="D30803" s="13">
        <v>1082</v>
      </c>
      <c r="E30803" s="13">
        <v>47</v>
      </c>
      <c r="F30803" s="13">
        <v>442</v>
      </c>
      <c r="G30803" s="14">
        <v>-1097</v>
      </c>
      <c r="H30803" s="14">
        <v>-376</v>
      </c>
      <c r="I30803" s="14">
        <v>-39</v>
      </c>
      <c r="J30803" s="14">
        <v>0</v>
      </c>
      <c r="K30803" s="14">
        <v>0</v>
      </c>
      <c r="L30803" s="14">
        <v>-16</v>
      </c>
      <c r="M30803" s="14">
        <v>-84</v>
      </c>
      <c r="N30803" s="14">
        <v>0</v>
      </c>
      <c r="O30803" s="14">
        <v>0</v>
      </c>
      <c r="P30803" s="11">
        <f>SUM(Flows4[[#This Row],[PQAT]:[PQXY]])</f>
        <v>-1612</v>
      </c>
    </row>
    <row r="30804" spans="1:16" x14ac:dyDescent="0.25">
      <c r="A30804" s="8">
        <v>44019</v>
      </c>
      <c r="B30804" s="7">
        <v>11</v>
      </c>
      <c r="C30804" s="13">
        <v>0</v>
      </c>
      <c r="D30804" s="13">
        <v>1050</v>
      </c>
      <c r="E30804" s="13">
        <v>44</v>
      </c>
      <c r="F30804" s="13">
        <v>424</v>
      </c>
      <c r="G30804" s="14">
        <v>-1128</v>
      </c>
      <c r="H30804" s="14">
        <v>-388</v>
      </c>
      <c r="I30804" s="14">
        <v>-48</v>
      </c>
      <c r="J30804" s="14">
        <v>0</v>
      </c>
      <c r="K30804" s="14">
        <v>0</v>
      </c>
      <c r="L30804" s="14">
        <v>-15</v>
      </c>
      <c r="M30804" s="14">
        <v>-84</v>
      </c>
      <c r="N30804" s="14">
        <v>0</v>
      </c>
      <c r="O30804" s="14">
        <v>0</v>
      </c>
      <c r="P30804" s="11">
        <f>SUM(Flows4[[#This Row],[PQAT]:[PQXY]])</f>
        <v>-1663</v>
      </c>
    </row>
    <row r="30805" spans="1:16" x14ac:dyDescent="0.25">
      <c r="A30805" s="8">
        <v>44019</v>
      </c>
      <c r="B30805" s="7">
        <v>12</v>
      </c>
      <c r="C30805" s="13">
        <v>12</v>
      </c>
      <c r="D30805" s="13">
        <v>1198</v>
      </c>
      <c r="E30805" s="13">
        <v>49</v>
      </c>
      <c r="F30805" s="13">
        <v>420</v>
      </c>
      <c r="G30805" s="14">
        <v>-1129</v>
      </c>
      <c r="H30805" s="14">
        <v>-387</v>
      </c>
      <c r="I30805" s="14">
        <v>-48</v>
      </c>
      <c r="J30805" s="14">
        <v>0</v>
      </c>
      <c r="K30805" s="14">
        <v>0</v>
      </c>
      <c r="L30805" s="14">
        <v>-20</v>
      </c>
      <c r="M30805" s="14">
        <v>-84</v>
      </c>
      <c r="N30805" s="14">
        <v>0</v>
      </c>
      <c r="O30805" s="14">
        <v>0</v>
      </c>
      <c r="P30805" s="11">
        <f>SUM(Flows4[[#This Row],[PQAT]:[PQXY]])</f>
        <v>-1668</v>
      </c>
    </row>
    <row r="30806" spans="1:16" x14ac:dyDescent="0.25">
      <c r="A30806" s="8">
        <v>44019</v>
      </c>
      <c r="B30806" s="7">
        <v>13</v>
      </c>
      <c r="C30806" s="13">
        <v>15</v>
      </c>
      <c r="D30806" s="13">
        <v>1341</v>
      </c>
      <c r="E30806" s="13">
        <v>49</v>
      </c>
      <c r="F30806" s="13">
        <v>38</v>
      </c>
      <c r="G30806" s="14">
        <v>-1116</v>
      </c>
      <c r="H30806" s="14">
        <v>-388</v>
      </c>
      <c r="I30806" s="14">
        <v>-48</v>
      </c>
      <c r="J30806" s="14">
        <v>0</v>
      </c>
      <c r="K30806" s="14">
        <v>0</v>
      </c>
      <c r="L30806" s="14">
        <v>-18</v>
      </c>
      <c r="M30806" s="14">
        <v>-84</v>
      </c>
      <c r="N30806" s="14">
        <v>0</v>
      </c>
      <c r="O30806" s="14">
        <v>0</v>
      </c>
      <c r="P30806" s="11">
        <f>SUM(Flows4[[#This Row],[PQAT]:[PQXY]])</f>
        <v>-1654</v>
      </c>
    </row>
    <row r="30807" spans="1:16" x14ac:dyDescent="0.25">
      <c r="A30807" s="8">
        <v>44019</v>
      </c>
      <c r="B30807" s="7">
        <v>14</v>
      </c>
      <c r="C30807" s="13">
        <v>75</v>
      </c>
      <c r="D30807" s="13">
        <v>1309</v>
      </c>
      <c r="E30807" s="13">
        <v>48</v>
      </c>
      <c r="F30807" s="13">
        <v>-205</v>
      </c>
      <c r="G30807" s="14">
        <v>-1066</v>
      </c>
      <c r="H30807" s="14">
        <v>-387</v>
      </c>
      <c r="I30807" s="14">
        <v>-48</v>
      </c>
      <c r="J30807" s="14">
        <v>0</v>
      </c>
      <c r="K30807" s="14">
        <v>0</v>
      </c>
      <c r="L30807" s="14">
        <v>-12</v>
      </c>
      <c r="M30807" s="14">
        <v>-84</v>
      </c>
      <c r="N30807" s="14">
        <v>0</v>
      </c>
      <c r="O30807" s="14">
        <v>0</v>
      </c>
      <c r="P30807" s="11">
        <f>SUM(Flows4[[#This Row],[PQAT]:[PQXY]])</f>
        <v>-1597</v>
      </c>
    </row>
    <row r="30808" spans="1:16" x14ac:dyDescent="0.25">
      <c r="A30808" s="8">
        <v>44019</v>
      </c>
      <c r="B30808" s="7">
        <v>15</v>
      </c>
      <c r="C30808" s="13">
        <v>50</v>
      </c>
      <c r="D30808" s="13">
        <v>1242</v>
      </c>
      <c r="E30808" s="13">
        <v>28</v>
      </c>
      <c r="F30808" s="13">
        <v>-273</v>
      </c>
      <c r="G30808" s="14">
        <v>-1091</v>
      </c>
      <c r="H30808" s="14">
        <v>-387</v>
      </c>
      <c r="I30808" s="14">
        <v>-48</v>
      </c>
      <c r="J30808" s="14">
        <v>0</v>
      </c>
      <c r="K30808" s="14">
        <v>0</v>
      </c>
      <c r="L30808" s="14">
        <v>-10</v>
      </c>
      <c r="M30808" s="14">
        <v>-84</v>
      </c>
      <c r="N30808" s="14">
        <v>0</v>
      </c>
      <c r="O30808" s="14">
        <v>0</v>
      </c>
      <c r="P30808" s="11">
        <f>SUM(Flows4[[#This Row],[PQAT]:[PQXY]])</f>
        <v>-1620</v>
      </c>
    </row>
    <row r="30809" spans="1:16" x14ac:dyDescent="0.25">
      <c r="A30809" s="8">
        <v>44019</v>
      </c>
      <c r="B30809" s="7">
        <v>16</v>
      </c>
      <c r="C30809" s="13">
        <v>47</v>
      </c>
      <c r="D30809" s="13">
        <v>1122</v>
      </c>
      <c r="E30809" s="13">
        <v>28</v>
      </c>
      <c r="F30809" s="13">
        <v>-428</v>
      </c>
      <c r="G30809" s="14">
        <v>-991</v>
      </c>
      <c r="H30809" s="14">
        <v>-387</v>
      </c>
      <c r="I30809" s="14">
        <v>-48</v>
      </c>
      <c r="J30809" s="14">
        <v>0</v>
      </c>
      <c r="K30809" s="14">
        <v>0</v>
      </c>
      <c r="L30809" s="14">
        <v>-16</v>
      </c>
      <c r="M30809" s="14">
        <v>-81</v>
      </c>
      <c r="N30809" s="14">
        <v>0</v>
      </c>
      <c r="O30809" s="14">
        <v>0</v>
      </c>
      <c r="P30809" s="11">
        <f>SUM(Flows4[[#This Row],[PQAT]:[PQXY]])</f>
        <v>-1523</v>
      </c>
    </row>
    <row r="30810" spans="1:16" x14ac:dyDescent="0.25">
      <c r="A30810" s="8">
        <v>44019</v>
      </c>
      <c r="B30810" s="7">
        <v>17</v>
      </c>
      <c r="C30810" s="13">
        <v>15</v>
      </c>
      <c r="D30810" s="13">
        <v>1041</v>
      </c>
      <c r="E30810" s="13">
        <v>39</v>
      </c>
      <c r="F30810" s="13">
        <v>-314</v>
      </c>
      <c r="G30810" s="14">
        <v>-1093</v>
      </c>
      <c r="H30810" s="14">
        <v>-383</v>
      </c>
      <c r="I30810" s="14">
        <v>-48</v>
      </c>
      <c r="J30810" s="14">
        <v>0</v>
      </c>
      <c r="K30810" s="14">
        <v>0</v>
      </c>
      <c r="L30810" s="14">
        <v>-20</v>
      </c>
      <c r="M30810" s="14">
        <v>-82</v>
      </c>
      <c r="N30810" s="14">
        <v>0</v>
      </c>
      <c r="O30810" s="14">
        <v>0</v>
      </c>
      <c r="P30810" s="11">
        <f>SUM(Flows4[[#This Row],[PQAT]:[PQXY]])</f>
        <v>-1626</v>
      </c>
    </row>
    <row r="30811" spans="1:16" x14ac:dyDescent="0.25">
      <c r="A30811" s="8">
        <v>44019</v>
      </c>
      <c r="B30811" s="7">
        <v>18</v>
      </c>
      <c r="C30811" s="13">
        <v>-49</v>
      </c>
      <c r="D30811" s="13">
        <v>929</v>
      </c>
      <c r="E30811" s="13">
        <v>26</v>
      </c>
      <c r="F30811" s="13">
        <v>-412</v>
      </c>
      <c r="G30811" s="14">
        <v>-1091</v>
      </c>
      <c r="H30811" s="14">
        <v>-382</v>
      </c>
      <c r="I30811" s="14">
        <v>-54</v>
      </c>
      <c r="J30811" s="14">
        <v>0</v>
      </c>
      <c r="K30811" s="14">
        <v>0</v>
      </c>
      <c r="L30811" s="14">
        <v>-21</v>
      </c>
      <c r="M30811" s="14">
        <v>-81</v>
      </c>
      <c r="N30811" s="14">
        <v>0</v>
      </c>
      <c r="O30811" s="14">
        <v>0</v>
      </c>
      <c r="P30811" s="11">
        <f>SUM(Flows4[[#This Row],[PQAT]:[PQXY]])</f>
        <v>-1629</v>
      </c>
    </row>
    <row r="30812" spans="1:16" x14ac:dyDescent="0.25">
      <c r="A30812" s="8">
        <v>44019</v>
      </c>
      <c r="B30812" s="7">
        <v>19</v>
      </c>
      <c r="C30812" s="13">
        <v>-89</v>
      </c>
      <c r="D30812" s="13">
        <v>1411</v>
      </c>
      <c r="E30812" s="13">
        <v>28</v>
      </c>
      <c r="F30812" s="13">
        <v>-295</v>
      </c>
      <c r="G30812" s="14">
        <v>-1008</v>
      </c>
      <c r="H30812" s="14">
        <v>-382</v>
      </c>
      <c r="I30812" s="14">
        <v>-59</v>
      </c>
      <c r="J30812" s="14">
        <v>0</v>
      </c>
      <c r="K30812" s="14">
        <v>0</v>
      </c>
      <c r="L30812" s="14">
        <v>-16</v>
      </c>
      <c r="M30812" s="14">
        <v>-82</v>
      </c>
      <c r="N30812" s="14">
        <v>0</v>
      </c>
      <c r="O30812" s="14">
        <v>0</v>
      </c>
      <c r="P30812" s="11">
        <f>SUM(Flows4[[#This Row],[PQAT]:[PQXY]])</f>
        <v>-1547</v>
      </c>
    </row>
    <row r="30813" spans="1:16" x14ac:dyDescent="0.25">
      <c r="A30813" s="8">
        <v>44019</v>
      </c>
      <c r="B30813" s="7">
        <v>20</v>
      </c>
      <c r="C30813" s="13">
        <v>-84</v>
      </c>
      <c r="D30813" s="13">
        <v>1692</v>
      </c>
      <c r="E30813" s="13">
        <v>31</v>
      </c>
      <c r="F30813" s="13">
        <v>251</v>
      </c>
      <c r="G30813" s="14">
        <v>-1118</v>
      </c>
      <c r="H30813" s="14">
        <v>-383</v>
      </c>
      <c r="I30813" s="14">
        <v>-58</v>
      </c>
      <c r="J30813" s="14">
        <v>0</v>
      </c>
      <c r="K30813" s="14">
        <v>0</v>
      </c>
      <c r="L30813" s="14">
        <v>-15</v>
      </c>
      <c r="M30813" s="14">
        <v>-82</v>
      </c>
      <c r="N30813" s="14">
        <v>0</v>
      </c>
      <c r="O30813" s="14">
        <v>0</v>
      </c>
      <c r="P30813" s="11">
        <f>SUM(Flows4[[#This Row],[PQAT]:[PQXY]])</f>
        <v>-1656</v>
      </c>
    </row>
    <row r="30814" spans="1:16" x14ac:dyDescent="0.25">
      <c r="A30814" s="8">
        <v>44019</v>
      </c>
      <c r="B30814" s="7">
        <v>21</v>
      </c>
      <c r="C30814" s="13">
        <v>9</v>
      </c>
      <c r="D30814" s="13">
        <v>1528</v>
      </c>
      <c r="E30814" s="13">
        <v>68</v>
      </c>
      <c r="F30814" s="13">
        <v>363</v>
      </c>
      <c r="G30814" s="14">
        <v>-1110</v>
      </c>
      <c r="H30814" s="14">
        <v>-383</v>
      </c>
      <c r="I30814" s="14">
        <v>-57</v>
      </c>
      <c r="J30814" s="14">
        <v>0</v>
      </c>
      <c r="K30814" s="14">
        <v>0</v>
      </c>
      <c r="L30814" s="14">
        <v>-12</v>
      </c>
      <c r="M30814" s="14">
        <v>-81</v>
      </c>
      <c r="N30814" s="14">
        <v>0</v>
      </c>
      <c r="O30814" s="14">
        <v>0</v>
      </c>
      <c r="P30814" s="11">
        <f>SUM(Flows4[[#This Row],[PQAT]:[PQXY]])</f>
        <v>-1643</v>
      </c>
    </row>
    <row r="30815" spans="1:16" x14ac:dyDescent="0.25">
      <c r="A30815" s="8">
        <v>44019</v>
      </c>
      <c r="B30815" s="7">
        <v>22</v>
      </c>
      <c r="C30815" s="13">
        <v>11</v>
      </c>
      <c r="D30815" s="13">
        <v>1569</v>
      </c>
      <c r="E30815" s="13">
        <v>56</v>
      </c>
      <c r="F30815" s="13">
        <v>235</v>
      </c>
      <c r="G30815" s="14">
        <v>-621</v>
      </c>
      <c r="H30815" s="14">
        <v>-382</v>
      </c>
      <c r="I30815" s="14">
        <v>-57</v>
      </c>
      <c r="J30815" s="14">
        <v>0</v>
      </c>
      <c r="K30815" s="14">
        <v>0</v>
      </c>
      <c r="L30815" s="14">
        <v>-8</v>
      </c>
      <c r="M30815" s="14">
        <v>-81</v>
      </c>
      <c r="N30815" s="14">
        <v>0</v>
      </c>
      <c r="O30815" s="14">
        <v>0</v>
      </c>
      <c r="P30815" s="11">
        <f>SUM(Flows4[[#This Row],[PQAT]:[PQXY]])</f>
        <v>-1149</v>
      </c>
    </row>
    <row r="30816" spans="1:16" x14ac:dyDescent="0.25">
      <c r="A30816" s="8">
        <v>44019</v>
      </c>
      <c r="B30816" s="7">
        <v>23</v>
      </c>
      <c r="C30816" s="13">
        <v>6</v>
      </c>
      <c r="D30816" s="13">
        <v>1581</v>
      </c>
      <c r="E30816" s="13">
        <v>114</v>
      </c>
      <c r="F30816" s="13">
        <v>221</v>
      </c>
      <c r="G30816" s="14">
        <v>-506</v>
      </c>
      <c r="H30816" s="14">
        <v>-383</v>
      </c>
      <c r="I30816" s="14">
        <v>-58</v>
      </c>
      <c r="J30816" s="14">
        <v>0</v>
      </c>
      <c r="K30816" s="14">
        <v>0</v>
      </c>
      <c r="L30816" s="14">
        <v>6</v>
      </c>
      <c r="M30816" s="14">
        <v>-80</v>
      </c>
      <c r="N30816" s="14">
        <v>0</v>
      </c>
      <c r="O30816" s="14">
        <v>0</v>
      </c>
      <c r="P30816" s="11">
        <f>SUM(Flows4[[#This Row],[PQAT]:[PQXY]])</f>
        <v>-1021</v>
      </c>
    </row>
    <row r="30817" spans="1:16" x14ac:dyDescent="0.25">
      <c r="A30817" s="8">
        <v>44019</v>
      </c>
      <c r="B30817" s="7">
        <v>24</v>
      </c>
      <c r="C30817" s="13">
        <v>-114</v>
      </c>
      <c r="D30817" s="13">
        <v>1326</v>
      </c>
      <c r="E30817" s="13">
        <v>69</v>
      </c>
      <c r="F30817" s="13">
        <v>532</v>
      </c>
      <c r="G30817" s="14">
        <v>-498</v>
      </c>
      <c r="H30817" s="14">
        <v>-383</v>
      </c>
      <c r="I30817" s="14">
        <v>-58</v>
      </c>
      <c r="J30817" s="14">
        <v>0</v>
      </c>
      <c r="K30817" s="14">
        <v>0</v>
      </c>
      <c r="L30817" s="14">
        <v>16</v>
      </c>
      <c r="M30817" s="14">
        <v>-73</v>
      </c>
      <c r="N30817" s="14">
        <v>23</v>
      </c>
      <c r="O30817" s="14">
        <v>0</v>
      </c>
      <c r="P30817" s="11">
        <f>SUM(Flows4[[#This Row],[PQAT]:[PQXY]])</f>
        <v>-973</v>
      </c>
    </row>
    <row r="30819" spans="1:16" x14ac:dyDescent="0.25">
      <c r="C30819" s="6"/>
      <c r="D30819" s="6"/>
      <c r="E30819" s="6"/>
      <c r="F30819" s="6"/>
      <c r="G30819" s="5"/>
      <c r="H30819" s="5"/>
      <c r="I30819" s="5"/>
      <c r="J30819" s="5"/>
      <c r="K30819" s="5"/>
      <c r="L30819" s="5"/>
      <c r="M30819" s="5"/>
      <c r="N30819" s="5"/>
      <c r="O30819" s="4"/>
    </row>
  </sheetData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05F1-9085-409C-BAF4-DC1209DDFF90}">
  <dimension ref="A1:G30817"/>
  <sheetViews>
    <sheetView workbookViewId="0">
      <selection activeCell="K10" sqref="K10"/>
    </sheetView>
  </sheetViews>
  <sheetFormatPr baseColWidth="10" defaultRowHeight="15" x14ac:dyDescent="0.25"/>
  <cols>
    <col min="1" max="1" width="15.42578125" style="1" bestFit="1" customWidth="1"/>
    <col min="2" max="2" width="11.5703125" bestFit="1" customWidth="1"/>
    <col min="3" max="3" width="7" bestFit="1" customWidth="1"/>
    <col min="4" max="4" width="9.5703125" bestFit="1" customWidth="1"/>
    <col min="5" max="5" width="8.5703125" bestFit="1" customWidth="1"/>
    <col min="6" max="6" width="9" bestFit="1" customWidth="1"/>
    <col min="7" max="7" width="10.7109375" bestFit="1" customWidth="1"/>
  </cols>
  <sheetData>
    <row r="1" spans="1:7" x14ac:dyDescent="0.25">
      <c r="A1" s="1" t="s">
        <v>0</v>
      </c>
      <c r="B1" t="s">
        <v>859</v>
      </c>
      <c r="C1" t="s">
        <v>860</v>
      </c>
      <c r="D1" t="s">
        <v>861</v>
      </c>
      <c r="E1" t="s">
        <v>862</v>
      </c>
      <c r="F1" t="s">
        <v>863</v>
      </c>
      <c r="G1" t="s">
        <v>864</v>
      </c>
    </row>
    <row r="2" spans="1:7" x14ac:dyDescent="0.25">
      <c r="A2" s="1">
        <v>42736</v>
      </c>
      <c r="B2" s="15">
        <v>11592</v>
      </c>
      <c r="C2" s="15">
        <v>234</v>
      </c>
      <c r="D2" s="15">
        <v>2455</v>
      </c>
      <c r="E2" s="15">
        <v>2433</v>
      </c>
      <c r="F2" s="15">
        <v>0</v>
      </c>
      <c r="G2" s="15">
        <v>1</v>
      </c>
    </row>
    <row r="3" spans="1:7" x14ac:dyDescent="0.25">
      <c r="A3" s="1">
        <v>42736.041666666664</v>
      </c>
      <c r="B3" s="15">
        <v>11591</v>
      </c>
      <c r="C3" s="15">
        <v>235</v>
      </c>
      <c r="D3" s="15">
        <v>2523</v>
      </c>
      <c r="E3" s="15">
        <v>1994</v>
      </c>
      <c r="F3" s="15">
        <v>0</v>
      </c>
      <c r="G3" s="15">
        <v>1</v>
      </c>
    </row>
    <row r="4" spans="1:7" x14ac:dyDescent="0.25">
      <c r="A4" s="1">
        <v>42736.083333333336</v>
      </c>
      <c r="B4" s="15">
        <v>11596</v>
      </c>
      <c r="C4" s="15">
        <v>234</v>
      </c>
      <c r="D4" s="15">
        <v>2464</v>
      </c>
      <c r="E4" s="15">
        <v>1647</v>
      </c>
      <c r="F4" s="15">
        <v>0</v>
      </c>
      <c r="G4" s="15">
        <v>1</v>
      </c>
    </row>
    <row r="5" spans="1:7" x14ac:dyDescent="0.25">
      <c r="A5" s="1">
        <v>42736.125</v>
      </c>
      <c r="B5" s="15">
        <v>11610</v>
      </c>
      <c r="C5" s="15">
        <v>236</v>
      </c>
      <c r="D5" s="15">
        <v>2494</v>
      </c>
      <c r="E5" s="15">
        <v>1386</v>
      </c>
      <c r="F5" s="15">
        <v>0</v>
      </c>
      <c r="G5" s="15">
        <v>1</v>
      </c>
    </row>
    <row r="6" spans="1:7" x14ac:dyDescent="0.25">
      <c r="A6" s="1">
        <v>42736.166666666664</v>
      </c>
      <c r="B6" s="15">
        <v>11611</v>
      </c>
      <c r="C6" s="15">
        <v>235</v>
      </c>
      <c r="D6" s="15">
        <v>2476</v>
      </c>
      <c r="E6" s="15">
        <v>1330</v>
      </c>
      <c r="F6" s="15">
        <v>0</v>
      </c>
      <c r="G6" s="15">
        <v>1</v>
      </c>
    </row>
    <row r="7" spans="1:7" x14ac:dyDescent="0.25">
      <c r="A7" s="1">
        <v>42736.208333333336</v>
      </c>
      <c r="B7" s="15">
        <v>11611</v>
      </c>
      <c r="C7" s="15">
        <v>234</v>
      </c>
      <c r="D7" s="15">
        <v>2471</v>
      </c>
      <c r="E7" s="15">
        <v>1125</v>
      </c>
      <c r="F7" s="15">
        <v>0</v>
      </c>
      <c r="G7" s="15">
        <v>1</v>
      </c>
    </row>
    <row r="8" spans="1:7" x14ac:dyDescent="0.25">
      <c r="A8" s="1">
        <v>42736.25</v>
      </c>
      <c r="B8" s="15">
        <v>11609</v>
      </c>
      <c r="C8" s="15">
        <v>235</v>
      </c>
      <c r="D8" s="15">
        <v>2516</v>
      </c>
      <c r="E8" s="15">
        <v>1136</v>
      </c>
      <c r="F8" s="15">
        <v>0</v>
      </c>
      <c r="G8" s="15">
        <v>1</v>
      </c>
    </row>
    <row r="9" spans="1:7" x14ac:dyDescent="0.25">
      <c r="A9" s="1">
        <v>42736.291666666664</v>
      </c>
      <c r="B9" s="15">
        <v>11610</v>
      </c>
      <c r="C9" s="15">
        <v>236</v>
      </c>
      <c r="D9" s="15">
        <v>2675</v>
      </c>
      <c r="E9" s="15">
        <v>1269</v>
      </c>
      <c r="F9" s="15">
        <v>0</v>
      </c>
      <c r="G9" s="15">
        <v>1</v>
      </c>
    </row>
    <row r="10" spans="1:7" x14ac:dyDescent="0.25">
      <c r="A10" s="1">
        <v>42736.333333333336</v>
      </c>
      <c r="B10" s="15">
        <v>11609</v>
      </c>
      <c r="C10" s="15">
        <v>236</v>
      </c>
      <c r="D10" s="15">
        <v>2672</v>
      </c>
      <c r="E10" s="15">
        <v>1095</v>
      </c>
      <c r="F10" s="15">
        <v>21</v>
      </c>
      <c r="G10" s="15">
        <v>1</v>
      </c>
    </row>
    <row r="11" spans="1:7" x14ac:dyDescent="0.25">
      <c r="A11" s="1">
        <v>42736.375</v>
      </c>
      <c r="B11" s="15">
        <v>11609</v>
      </c>
      <c r="C11" s="15">
        <v>236</v>
      </c>
      <c r="D11" s="15">
        <v>2952</v>
      </c>
      <c r="E11" s="15">
        <v>1108</v>
      </c>
      <c r="F11" s="15">
        <v>62</v>
      </c>
      <c r="G11" s="15">
        <v>1</v>
      </c>
    </row>
    <row r="12" spans="1:7" x14ac:dyDescent="0.25">
      <c r="A12" s="1">
        <v>42736.416666666664</v>
      </c>
      <c r="B12" s="15">
        <v>11611</v>
      </c>
      <c r="C12" s="15">
        <v>235</v>
      </c>
      <c r="D12" s="15">
        <v>3070</v>
      </c>
      <c r="E12" s="15">
        <v>1103</v>
      </c>
      <c r="F12" s="15">
        <v>95</v>
      </c>
      <c r="G12" s="15">
        <v>3</v>
      </c>
    </row>
    <row r="13" spans="1:7" x14ac:dyDescent="0.25">
      <c r="A13" s="1">
        <v>42736.458333333336</v>
      </c>
      <c r="B13" s="15">
        <v>11604</v>
      </c>
      <c r="C13" s="15">
        <v>235</v>
      </c>
      <c r="D13" s="15">
        <v>3143</v>
      </c>
      <c r="E13" s="15">
        <v>1023</v>
      </c>
      <c r="F13" s="15">
        <v>116</v>
      </c>
      <c r="G13" s="15">
        <v>3</v>
      </c>
    </row>
    <row r="14" spans="1:7" x14ac:dyDescent="0.25">
      <c r="A14" s="1">
        <v>42736.5</v>
      </c>
      <c r="B14" s="15">
        <v>11597</v>
      </c>
      <c r="C14" s="15">
        <v>235</v>
      </c>
      <c r="D14" s="15">
        <v>3212</v>
      </c>
      <c r="E14" s="15">
        <v>924</v>
      </c>
      <c r="F14" s="15">
        <v>121</v>
      </c>
      <c r="G14" s="15">
        <v>1</v>
      </c>
    </row>
    <row r="15" spans="1:7" x14ac:dyDescent="0.25">
      <c r="A15" s="1">
        <v>42736.541666666664</v>
      </c>
      <c r="B15" s="15">
        <v>11600</v>
      </c>
      <c r="C15" s="15">
        <v>235</v>
      </c>
      <c r="D15" s="15">
        <v>3243</v>
      </c>
      <c r="E15" s="15">
        <v>833</v>
      </c>
      <c r="F15" s="15">
        <v>156</v>
      </c>
      <c r="G15" s="15">
        <v>1</v>
      </c>
    </row>
    <row r="16" spans="1:7" x14ac:dyDescent="0.25">
      <c r="A16" s="1">
        <v>42736.583333333336</v>
      </c>
      <c r="B16" s="15">
        <v>11599</v>
      </c>
      <c r="C16" s="15">
        <v>233</v>
      </c>
      <c r="D16" s="15">
        <v>3326</v>
      </c>
      <c r="E16" s="15">
        <v>929</v>
      </c>
      <c r="F16" s="15">
        <v>135</v>
      </c>
      <c r="G16" s="15">
        <v>1</v>
      </c>
    </row>
    <row r="17" spans="1:7" x14ac:dyDescent="0.25">
      <c r="A17" s="1">
        <v>42736.625</v>
      </c>
      <c r="B17" s="15">
        <v>11599</v>
      </c>
      <c r="C17" s="15">
        <v>236</v>
      </c>
      <c r="D17" s="15">
        <v>3557</v>
      </c>
      <c r="E17" s="15">
        <v>1081</v>
      </c>
      <c r="F17" s="15">
        <v>63</v>
      </c>
      <c r="G17" s="15">
        <v>1</v>
      </c>
    </row>
    <row r="18" spans="1:7" x14ac:dyDescent="0.25">
      <c r="A18" s="1">
        <v>42736.666666666664</v>
      </c>
      <c r="B18" s="15">
        <v>11600</v>
      </c>
      <c r="C18" s="15">
        <v>234</v>
      </c>
      <c r="D18" s="15">
        <v>4303</v>
      </c>
      <c r="E18" s="15">
        <v>657</v>
      </c>
      <c r="F18" s="15">
        <v>9</v>
      </c>
      <c r="G18" s="15">
        <v>1</v>
      </c>
    </row>
    <row r="19" spans="1:7" x14ac:dyDescent="0.25">
      <c r="A19" s="1">
        <v>42736.708333333336</v>
      </c>
      <c r="B19" s="15">
        <v>11610</v>
      </c>
      <c r="C19" s="15">
        <v>241</v>
      </c>
      <c r="D19" s="15">
        <v>5160</v>
      </c>
      <c r="E19" s="15">
        <v>1142</v>
      </c>
      <c r="F19" s="15">
        <v>0</v>
      </c>
      <c r="G19" s="15">
        <v>1</v>
      </c>
    </row>
    <row r="20" spans="1:7" x14ac:dyDescent="0.25">
      <c r="A20" s="1">
        <v>42736.75</v>
      </c>
      <c r="B20" s="15">
        <v>11611</v>
      </c>
      <c r="C20" s="15">
        <v>235</v>
      </c>
      <c r="D20" s="15">
        <v>5272</v>
      </c>
      <c r="E20" s="15">
        <v>1155</v>
      </c>
      <c r="F20" s="15">
        <v>0</v>
      </c>
      <c r="G20" s="15">
        <v>2</v>
      </c>
    </row>
    <row r="21" spans="1:7" x14ac:dyDescent="0.25">
      <c r="A21" s="1">
        <v>42736.791666666664</v>
      </c>
      <c r="B21" s="15">
        <v>11607</v>
      </c>
      <c r="C21" s="15">
        <v>234</v>
      </c>
      <c r="D21" s="15">
        <v>4761</v>
      </c>
      <c r="E21" s="15">
        <v>1147</v>
      </c>
      <c r="F21" s="15">
        <v>0</v>
      </c>
      <c r="G21" s="15">
        <v>1</v>
      </c>
    </row>
    <row r="22" spans="1:7" x14ac:dyDescent="0.25">
      <c r="A22" s="1">
        <v>42736.833333333336</v>
      </c>
      <c r="B22" s="15">
        <v>11607</v>
      </c>
      <c r="C22" s="15">
        <v>235</v>
      </c>
      <c r="D22" s="15">
        <v>4833</v>
      </c>
      <c r="E22" s="15">
        <v>1044</v>
      </c>
      <c r="F22" s="15">
        <v>0</v>
      </c>
      <c r="G22" s="15">
        <v>1</v>
      </c>
    </row>
    <row r="23" spans="1:7" x14ac:dyDescent="0.25">
      <c r="A23" s="1">
        <v>42736.875</v>
      </c>
      <c r="B23" s="15">
        <v>11600</v>
      </c>
      <c r="C23" s="15">
        <v>236</v>
      </c>
      <c r="D23" s="15">
        <v>4640</v>
      </c>
      <c r="E23" s="15">
        <v>947</v>
      </c>
      <c r="F23" s="15">
        <v>0</v>
      </c>
      <c r="G23" s="15">
        <v>1</v>
      </c>
    </row>
    <row r="24" spans="1:7" x14ac:dyDescent="0.25">
      <c r="A24" s="1">
        <v>42736.916666666664</v>
      </c>
      <c r="B24" s="15">
        <v>11599</v>
      </c>
      <c r="C24" s="15">
        <v>236</v>
      </c>
      <c r="D24" s="15">
        <v>4121</v>
      </c>
      <c r="E24" s="15">
        <v>895</v>
      </c>
      <c r="F24" s="15">
        <v>0</v>
      </c>
      <c r="G24" s="15">
        <v>1</v>
      </c>
    </row>
    <row r="25" spans="1:7" x14ac:dyDescent="0.25">
      <c r="A25" s="1">
        <v>42736.958333333336</v>
      </c>
      <c r="B25" s="15">
        <v>11596</v>
      </c>
      <c r="C25" s="15">
        <v>249</v>
      </c>
      <c r="D25" s="15">
        <v>3817</v>
      </c>
      <c r="E25" s="15">
        <v>615</v>
      </c>
      <c r="F25" s="15">
        <v>0</v>
      </c>
      <c r="G25" s="15">
        <v>1</v>
      </c>
    </row>
    <row r="26" spans="1:7" x14ac:dyDescent="0.25">
      <c r="A26" s="1">
        <v>42737</v>
      </c>
      <c r="B26" s="15">
        <v>11600</v>
      </c>
      <c r="C26" s="15">
        <v>237</v>
      </c>
      <c r="D26" s="15">
        <v>3388</v>
      </c>
      <c r="E26" s="15">
        <v>474</v>
      </c>
      <c r="F26" s="15">
        <v>0</v>
      </c>
      <c r="G26" s="15">
        <v>1</v>
      </c>
    </row>
    <row r="27" spans="1:7" x14ac:dyDescent="0.25">
      <c r="A27" s="1">
        <v>42737.041666666664</v>
      </c>
      <c r="B27" s="15">
        <v>11612</v>
      </c>
      <c r="C27" s="15">
        <v>236</v>
      </c>
      <c r="D27" s="15">
        <v>3386</v>
      </c>
      <c r="E27" s="15">
        <v>478</v>
      </c>
      <c r="F27" s="15">
        <v>0</v>
      </c>
      <c r="G27" s="15">
        <v>1</v>
      </c>
    </row>
    <row r="28" spans="1:7" x14ac:dyDescent="0.25">
      <c r="A28" s="1">
        <v>42737.083333333336</v>
      </c>
      <c r="B28" s="15">
        <v>11604</v>
      </c>
      <c r="C28" s="15">
        <v>236</v>
      </c>
      <c r="D28" s="15">
        <v>2821</v>
      </c>
      <c r="E28" s="15">
        <v>728</v>
      </c>
      <c r="F28" s="15">
        <v>0</v>
      </c>
      <c r="G28" s="15">
        <v>1</v>
      </c>
    </row>
    <row r="29" spans="1:7" x14ac:dyDescent="0.25">
      <c r="A29" s="1">
        <v>42737.125</v>
      </c>
      <c r="B29" s="15">
        <v>11612</v>
      </c>
      <c r="C29" s="15">
        <v>236</v>
      </c>
      <c r="D29" s="15">
        <v>2457</v>
      </c>
      <c r="E29" s="15">
        <v>867</v>
      </c>
      <c r="F29" s="15">
        <v>0</v>
      </c>
      <c r="G29" s="15">
        <v>1</v>
      </c>
    </row>
    <row r="30" spans="1:7" x14ac:dyDescent="0.25">
      <c r="A30" s="1">
        <v>42737.166666666664</v>
      </c>
      <c r="B30" s="15">
        <v>11610</v>
      </c>
      <c r="C30" s="15">
        <v>236</v>
      </c>
      <c r="D30" s="15">
        <v>2478</v>
      </c>
      <c r="E30" s="15">
        <v>876</v>
      </c>
      <c r="F30" s="15">
        <v>0</v>
      </c>
      <c r="G30" s="15">
        <v>1</v>
      </c>
    </row>
    <row r="31" spans="1:7" x14ac:dyDescent="0.25">
      <c r="A31" s="1">
        <v>42737.208333333336</v>
      </c>
      <c r="B31" s="15">
        <v>11608</v>
      </c>
      <c r="C31" s="15">
        <v>235</v>
      </c>
      <c r="D31" s="15">
        <v>2472</v>
      </c>
      <c r="E31" s="15">
        <v>953</v>
      </c>
      <c r="F31" s="15">
        <v>0</v>
      </c>
      <c r="G31" s="15">
        <v>1</v>
      </c>
    </row>
    <row r="32" spans="1:7" x14ac:dyDescent="0.25">
      <c r="A32" s="1">
        <v>42737.25</v>
      </c>
      <c r="B32" s="15">
        <v>11613</v>
      </c>
      <c r="C32" s="15">
        <v>238</v>
      </c>
      <c r="D32" s="15">
        <v>2540</v>
      </c>
      <c r="E32" s="15">
        <v>1284</v>
      </c>
      <c r="F32" s="15">
        <v>0</v>
      </c>
      <c r="G32" s="15">
        <v>1</v>
      </c>
    </row>
    <row r="33" spans="1:7" x14ac:dyDescent="0.25">
      <c r="A33" s="1">
        <v>42737.291666666664</v>
      </c>
      <c r="B33" s="15">
        <v>11613</v>
      </c>
      <c r="C33" s="15">
        <v>238</v>
      </c>
      <c r="D33" s="15">
        <v>2760</v>
      </c>
      <c r="E33" s="15">
        <v>1251</v>
      </c>
      <c r="F33" s="15">
        <v>2</v>
      </c>
      <c r="G33" s="15">
        <v>1</v>
      </c>
    </row>
    <row r="34" spans="1:7" x14ac:dyDescent="0.25">
      <c r="A34" s="1">
        <v>42737.333333333336</v>
      </c>
      <c r="B34" s="15">
        <v>11610</v>
      </c>
      <c r="C34" s="15">
        <v>238</v>
      </c>
      <c r="D34" s="15">
        <v>2919</v>
      </c>
      <c r="E34" s="15">
        <v>1570</v>
      </c>
      <c r="F34" s="15">
        <v>18</v>
      </c>
      <c r="G34" s="15">
        <v>1</v>
      </c>
    </row>
    <row r="35" spans="1:7" x14ac:dyDescent="0.25">
      <c r="A35" s="1">
        <v>42737.375</v>
      </c>
      <c r="B35" s="15">
        <v>11601</v>
      </c>
      <c r="C35" s="15">
        <v>238</v>
      </c>
      <c r="D35" s="15">
        <v>3114</v>
      </c>
      <c r="E35" s="15">
        <v>1247</v>
      </c>
      <c r="F35" s="15">
        <v>67</v>
      </c>
      <c r="G35" s="15">
        <v>1</v>
      </c>
    </row>
    <row r="36" spans="1:7" x14ac:dyDescent="0.25">
      <c r="A36" s="1">
        <v>42737.416666666664</v>
      </c>
      <c r="B36" s="15">
        <v>11599</v>
      </c>
      <c r="C36" s="15">
        <v>237</v>
      </c>
      <c r="D36" s="15">
        <v>3259</v>
      </c>
      <c r="E36" s="15">
        <v>1182</v>
      </c>
      <c r="F36" s="15">
        <v>117</v>
      </c>
      <c r="G36" s="15">
        <v>1</v>
      </c>
    </row>
    <row r="37" spans="1:7" x14ac:dyDescent="0.25">
      <c r="A37" s="1">
        <v>42737.458333333336</v>
      </c>
      <c r="B37" s="15">
        <v>11592</v>
      </c>
      <c r="C37" s="15">
        <v>237</v>
      </c>
      <c r="D37" s="15">
        <v>3608</v>
      </c>
      <c r="E37" s="15">
        <v>1374</v>
      </c>
      <c r="F37" s="15">
        <v>117</v>
      </c>
      <c r="G37" s="15">
        <v>1</v>
      </c>
    </row>
    <row r="38" spans="1:7" x14ac:dyDescent="0.25">
      <c r="A38" s="1">
        <v>42737.5</v>
      </c>
      <c r="B38" s="15">
        <v>11580</v>
      </c>
      <c r="C38" s="15">
        <v>244</v>
      </c>
      <c r="D38" s="15">
        <v>4160</v>
      </c>
      <c r="E38" s="15">
        <v>828</v>
      </c>
      <c r="F38" s="15">
        <v>107</v>
      </c>
      <c r="G38" s="15">
        <v>1</v>
      </c>
    </row>
    <row r="39" spans="1:7" x14ac:dyDescent="0.25">
      <c r="A39" s="1">
        <v>42737.541666666664</v>
      </c>
      <c r="B39" s="15">
        <v>11571</v>
      </c>
      <c r="C39" s="15">
        <v>243</v>
      </c>
      <c r="D39" s="15">
        <v>4177</v>
      </c>
      <c r="E39" s="15">
        <v>785</v>
      </c>
      <c r="F39" s="15">
        <v>94</v>
      </c>
      <c r="G39" s="15">
        <v>1</v>
      </c>
    </row>
    <row r="40" spans="1:7" x14ac:dyDescent="0.25">
      <c r="A40" s="1">
        <v>42737.583333333336</v>
      </c>
      <c r="B40" s="15">
        <v>11572</v>
      </c>
      <c r="C40" s="15">
        <v>255</v>
      </c>
      <c r="D40" s="15">
        <v>4096</v>
      </c>
      <c r="E40" s="15">
        <v>891</v>
      </c>
      <c r="F40" s="15">
        <v>38</v>
      </c>
      <c r="G40" s="15">
        <v>1</v>
      </c>
    </row>
    <row r="41" spans="1:7" x14ac:dyDescent="0.25">
      <c r="A41" s="1">
        <v>42737.625</v>
      </c>
      <c r="B41" s="15">
        <v>11599</v>
      </c>
      <c r="C41" s="15">
        <v>269</v>
      </c>
      <c r="D41" s="15">
        <v>4256</v>
      </c>
      <c r="E41" s="15">
        <v>939</v>
      </c>
      <c r="F41" s="15">
        <v>8</v>
      </c>
      <c r="G41" s="15">
        <v>1</v>
      </c>
    </row>
    <row r="42" spans="1:7" x14ac:dyDescent="0.25">
      <c r="A42" s="1">
        <v>42737.666666666664</v>
      </c>
      <c r="B42" s="15">
        <v>11586</v>
      </c>
      <c r="C42" s="15">
        <v>288</v>
      </c>
      <c r="D42" s="15">
        <v>4546</v>
      </c>
      <c r="E42" s="15">
        <v>1140</v>
      </c>
      <c r="F42" s="15">
        <v>0</v>
      </c>
      <c r="G42" s="15">
        <v>1</v>
      </c>
    </row>
    <row r="43" spans="1:7" x14ac:dyDescent="0.25">
      <c r="A43" s="1">
        <v>42737.708333333336</v>
      </c>
      <c r="B43" s="15">
        <v>11582</v>
      </c>
      <c r="C43" s="15">
        <v>417</v>
      </c>
      <c r="D43" s="15">
        <v>5008</v>
      </c>
      <c r="E43" s="15">
        <v>1635</v>
      </c>
      <c r="F43" s="15">
        <v>0</v>
      </c>
      <c r="G43" s="15">
        <v>1</v>
      </c>
    </row>
    <row r="44" spans="1:7" x14ac:dyDescent="0.25">
      <c r="A44" s="1">
        <v>42737.75</v>
      </c>
      <c r="B44" s="15">
        <v>11581</v>
      </c>
      <c r="C44" s="15">
        <v>427</v>
      </c>
      <c r="D44" s="15">
        <v>4904</v>
      </c>
      <c r="E44" s="15">
        <v>1709</v>
      </c>
      <c r="F44" s="15">
        <v>0</v>
      </c>
      <c r="G44" s="15">
        <v>1</v>
      </c>
    </row>
    <row r="45" spans="1:7" x14ac:dyDescent="0.25">
      <c r="A45" s="1">
        <v>42737.791666666664</v>
      </c>
      <c r="B45" s="15">
        <v>11582</v>
      </c>
      <c r="C45" s="15">
        <v>426</v>
      </c>
      <c r="D45" s="15">
        <v>5230</v>
      </c>
      <c r="E45" s="15">
        <v>1711</v>
      </c>
      <c r="F45" s="15">
        <v>0</v>
      </c>
      <c r="G45" s="15">
        <v>1</v>
      </c>
    </row>
    <row r="46" spans="1:7" x14ac:dyDescent="0.25">
      <c r="A46" s="1">
        <v>42737.833333333336</v>
      </c>
      <c r="B46" s="15">
        <v>11572</v>
      </c>
      <c r="C46" s="15">
        <v>431</v>
      </c>
      <c r="D46" s="15">
        <v>5005</v>
      </c>
      <c r="E46" s="15">
        <v>1554</v>
      </c>
      <c r="F46" s="15">
        <v>0</v>
      </c>
      <c r="G46" s="15">
        <v>1</v>
      </c>
    </row>
    <row r="47" spans="1:7" x14ac:dyDescent="0.25">
      <c r="A47" s="1">
        <v>42737.875</v>
      </c>
      <c r="B47" s="15">
        <v>11565</v>
      </c>
      <c r="C47" s="15">
        <v>399</v>
      </c>
      <c r="D47" s="15">
        <v>4815</v>
      </c>
      <c r="E47" s="15">
        <v>883</v>
      </c>
      <c r="F47" s="15">
        <v>0</v>
      </c>
      <c r="G47" s="15">
        <v>1</v>
      </c>
    </row>
    <row r="48" spans="1:7" x14ac:dyDescent="0.25">
      <c r="A48" s="1">
        <v>42737.916666666664</v>
      </c>
      <c r="B48" s="15">
        <v>11563</v>
      </c>
      <c r="C48" s="15">
        <v>628</v>
      </c>
      <c r="D48" s="15">
        <v>4049</v>
      </c>
      <c r="E48" s="15">
        <v>786</v>
      </c>
      <c r="F48" s="15">
        <v>0</v>
      </c>
      <c r="G48" s="15">
        <v>2</v>
      </c>
    </row>
    <row r="49" spans="1:7" x14ac:dyDescent="0.25">
      <c r="A49" s="1">
        <v>42737.958333333336</v>
      </c>
      <c r="B49" s="15">
        <v>11572</v>
      </c>
      <c r="C49" s="15">
        <v>549</v>
      </c>
      <c r="D49" s="15">
        <v>2991</v>
      </c>
      <c r="E49" s="15">
        <v>715</v>
      </c>
      <c r="F49" s="15">
        <v>0</v>
      </c>
      <c r="G49" s="15">
        <v>1</v>
      </c>
    </row>
    <row r="50" spans="1:7" x14ac:dyDescent="0.25">
      <c r="A50" s="1">
        <v>42738</v>
      </c>
      <c r="B50" s="15">
        <v>11574</v>
      </c>
      <c r="C50" s="15">
        <v>267</v>
      </c>
      <c r="D50" s="15">
        <v>3027</v>
      </c>
      <c r="E50" s="15">
        <v>841</v>
      </c>
      <c r="F50" s="15">
        <v>0</v>
      </c>
      <c r="G50" s="15">
        <v>11</v>
      </c>
    </row>
    <row r="51" spans="1:7" x14ac:dyDescent="0.25">
      <c r="A51" s="1">
        <v>42738.041666666664</v>
      </c>
      <c r="B51" s="15">
        <v>11582</v>
      </c>
      <c r="C51" s="15">
        <v>237</v>
      </c>
      <c r="D51" s="15">
        <v>2789</v>
      </c>
      <c r="E51" s="15">
        <v>1034</v>
      </c>
      <c r="F51" s="15">
        <v>0</v>
      </c>
      <c r="G51" s="15">
        <v>11</v>
      </c>
    </row>
    <row r="52" spans="1:7" x14ac:dyDescent="0.25">
      <c r="A52" s="1">
        <v>42738.083333333336</v>
      </c>
      <c r="B52" s="15">
        <v>11592</v>
      </c>
      <c r="C52" s="15">
        <v>237</v>
      </c>
      <c r="D52" s="15">
        <v>2757</v>
      </c>
      <c r="E52" s="15">
        <v>1386</v>
      </c>
      <c r="F52" s="15">
        <v>0</v>
      </c>
      <c r="G52" s="15">
        <v>11</v>
      </c>
    </row>
    <row r="53" spans="1:7" x14ac:dyDescent="0.25">
      <c r="A53" s="1">
        <v>42738.125</v>
      </c>
      <c r="B53" s="15">
        <v>11597</v>
      </c>
      <c r="C53" s="15">
        <v>235</v>
      </c>
      <c r="D53" s="15">
        <v>2772</v>
      </c>
      <c r="E53" s="15">
        <v>848</v>
      </c>
      <c r="F53" s="15">
        <v>0</v>
      </c>
      <c r="G53" s="15">
        <v>11</v>
      </c>
    </row>
    <row r="54" spans="1:7" x14ac:dyDescent="0.25">
      <c r="A54" s="1">
        <v>42738.166666666664</v>
      </c>
      <c r="B54" s="15">
        <v>11591</v>
      </c>
      <c r="C54" s="15">
        <v>247</v>
      </c>
      <c r="D54" s="15">
        <v>2905</v>
      </c>
      <c r="E54" s="15">
        <v>851</v>
      </c>
      <c r="F54" s="15">
        <v>0</v>
      </c>
      <c r="G54" s="15">
        <v>12</v>
      </c>
    </row>
    <row r="55" spans="1:7" x14ac:dyDescent="0.25">
      <c r="A55" s="1">
        <v>42738.208333333336</v>
      </c>
      <c r="B55" s="15">
        <v>11589</v>
      </c>
      <c r="C55" s="15">
        <v>258</v>
      </c>
      <c r="D55" s="15">
        <v>3106</v>
      </c>
      <c r="E55" s="15">
        <v>1042</v>
      </c>
      <c r="F55" s="15">
        <v>0</v>
      </c>
      <c r="G55" s="15">
        <v>17</v>
      </c>
    </row>
    <row r="56" spans="1:7" x14ac:dyDescent="0.25">
      <c r="A56" s="1">
        <v>42738.25</v>
      </c>
      <c r="B56" s="15">
        <v>11588</v>
      </c>
      <c r="C56" s="15">
        <v>265</v>
      </c>
      <c r="D56" s="15">
        <v>3578</v>
      </c>
      <c r="E56" s="15">
        <v>995</v>
      </c>
      <c r="F56" s="15">
        <v>0</v>
      </c>
      <c r="G56" s="15">
        <v>23</v>
      </c>
    </row>
    <row r="57" spans="1:7" x14ac:dyDescent="0.25">
      <c r="A57" s="1">
        <v>42738.291666666664</v>
      </c>
      <c r="B57" s="15">
        <v>11593</v>
      </c>
      <c r="C57" s="15">
        <v>437</v>
      </c>
      <c r="D57" s="15">
        <v>4141</v>
      </c>
      <c r="E57" s="15">
        <v>703</v>
      </c>
      <c r="F57" s="15">
        <v>0</v>
      </c>
      <c r="G57" s="15">
        <v>27</v>
      </c>
    </row>
    <row r="58" spans="1:7" x14ac:dyDescent="0.25">
      <c r="A58" s="1">
        <v>42738.333333333336</v>
      </c>
      <c r="B58" s="15">
        <v>11587</v>
      </c>
      <c r="C58" s="15">
        <v>532</v>
      </c>
      <c r="D58" s="15">
        <v>4625</v>
      </c>
      <c r="E58" s="15">
        <v>534</v>
      </c>
      <c r="F58" s="15">
        <v>1</v>
      </c>
      <c r="G58" s="15">
        <v>27</v>
      </c>
    </row>
    <row r="59" spans="1:7" x14ac:dyDescent="0.25">
      <c r="A59" s="1">
        <v>42738.375</v>
      </c>
      <c r="B59" s="15">
        <v>11595</v>
      </c>
      <c r="C59" s="15">
        <v>817</v>
      </c>
      <c r="D59" s="15">
        <v>4150</v>
      </c>
      <c r="E59" s="15">
        <v>810</v>
      </c>
      <c r="F59" s="15">
        <v>4</v>
      </c>
      <c r="G59" s="15">
        <v>27</v>
      </c>
    </row>
    <row r="60" spans="1:7" x14ac:dyDescent="0.25">
      <c r="A60" s="1">
        <v>42738.416666666664</v>
      </c>
      <c r="B60" s="15">
        <v>11600</v>
      </c>
      <c r="C60" s="15">
        <v>771</v>
      </c>
      <c r="D60" s="15">
        <v>4251</v>
      </c>
      <c r="E60" s="15">
        <v>935</v>
      </c>
      <c r="F60" s="15">
        <v>9</v>
      </c>
      <c r="G60" s="15">
        <v>35</v>
      </c>
    </row>
    <row r="61" spans="1:7" x14ac:dyDescent="0.25">
      <c r="A61" s="1">
        <v>42738.458333333336</v>
      </c>
      <c r="B61" s="15">
        <v>11605</v>
      </c>
      <c r="C61" s="15">
        <v>701</v>
      </c>
      <c r="D61" s="15">
        <v>5175</v>
      </c>
      <c r="E61" s="15">
        <v>490</v>
      </c>
      <c r="F61" s="15">
        <v>14</v>
      </c>
      <c r="G61" s="15">
        <v>37</v>
      </c>
    </row>
    <row r="62" spans="1:7" x14ac:dyDescent="0.25">
      <c r="A62" s="1">
        <v>42738.5</v>
      </c>
      <c r="B62" s="15">
        <v>11606</v>
      </c>
      <c r="C62" s="15">
        <v>915</v>
      </c>
      <c r="D62" s="15">
        <v>5079</v>
      </c>
      <c r="E62" s="15">
        <v>181</v>
      </c>
      <c r="F62" s="15">
        <v>14</v>
      </c>
      <c r="G62" s="15">
        <v>42</v>
      </c>
    </row>
    <row r="63" spans="1:7" x14ac:dyDescent="0.25">
      <c r="A63" s="1">
        <v>42738.541666666664</v>
      </c>
      <c r="B63" s="15">
        <v>11610</v>
      </c>
      <c r="C63" s="15">
        <v>832</v>
      </c>
      <c r="D63" s="15">
        <v>4623</v>
      </c>
      <c r="E63" s="15">
        <v>145</v>
      </c>
      <c r="F63" s="15">
        <v>11</v>
      </c>
      <c r="G63" s="15">
        <v>40</v>
      </c>
    </row>
    <row r="64" spans="1:7" x14ac:dyDescent="0.25">
      <c r="A64" s="1">
        <v>42738.583333333336</v>
      </c>
      <c r="B64" s="15">
        <v>11612</v>
      </c>
      <c r="C64" s="15">
        <v>601</v>
      </c>
      <c r="D64" s="15">
        <v>4814</v>
      </c>
      <c r="E64" s="15">
        <v>84</v>
      </c>
      <c r="F64" s="15">
        <v>8</v>
      </c>
      <c r="G64" s="15">
        <v>52</v>
      </c>
    </row>
    <row r="65" spans="1:7" x14ac:dyDescent="0.25">
      <c r="A65" s="1">
        <v>42738.625</v>
      </c>
      <c r="B65" s="15">
        <v>11611</v>
      </c>
      <c r="C65" s="15">
        <v>722</v>
      </c>
      <c r="D65" s="15">
        <v>5009</v>
      </c>
      <c r="E65" s="15">
        <v>110</v>
      </c>
      <c r="F65" s="15">
        <v>2</v>
      </c>
      <c r="G65" s="15">
        <v>59</v>
      </c>
    </row>
    <row r="66" spans="1:7" x14ac:dyDescent="0.25">
      <c r="A66" s="1">
        <v>42738.666666666664</v>
      </c>
      <c r="B66" s="15">
        <v>11613</v>
      </c>
      <c r="C66" s="15">
        <v>890</v>
      </c>
      <c r="D66" s="15">
        <v>5243</v>
      </c>
      <c r="E66" s="15">
        <v>167</v>
      </c>
      <c r="F66" s="15">
        <v>0</v>
      </c>
      <c r="G66" s="15">
        <v>60</v>
      </c>
    </row>
    <row r="67" spans="1:7" x14ac:dyDescent="0.25">
      <c r="A67" s="1">
        <v>42738.708333333336</v>
      </c>
      <c r="B67" s="15">
        <v>11610</v>
      </c>
      <c r="C67" s="15">
        <v>1046</v>
      </c>
      <c r="D67" s="15">
        <v>5678</v>
      </c>
      <c r="E67" s="15">
        <v>296</v>
      </c>
      <c r="F67" s="15">
        <v>0</v>
      </c>
      <c r="G67" s="15">
        <v>56</v>
      </c>
    </row>
    <row r="68" spans="1:7" x14ac:dyDescent="0.25">
      <c r="A68" s="1">
        <v>42738.75</v>
      </c>
      <c r="B68" s="15">
        <v>11610</v>
      </c>
      <c r="C68" s="15">
        <v>1120</v>
      </c>
      <c r="D68" s="15">
        <v>5628</v>
      </c>
      <c r="E68" s="15">
        <v>302</v>
      </c>
      <c r="F68" s="15">
        <v>0</v>
      </c>
      <c r="G68" s="15">
        <v>48</v>
      </c>
    </row>
    <row r="69" spans="1:7" x14ac:dyDescent="0.25">
      <c r="A69" s="1">
        <v>42738.791666666664</v>
      </c>
      <c r="B69" s="15">
        <v>11612</v>
      </c>
      <c r="C69" s="15">
        <v>1125</v>
      </c>
      <c r="D69" s="15">
        <v>5516</v>
      </c>
      <c r="E69" s="15">
        <v>299</v>
      </c>
      <c r="F69" s="15">
        <v>0</v>
      </c>
      <c r="G69" s="15">
        <v>53</v>
      </c>
    </row>
    <row r="70" spans="1:7" x14ac:dyDescent="0.25">
      <c r="A70" s="1">
        <v>42738.833333333336</v>
      </c>
      <c r="B70" s="15">
        <v>11602</v>
      </c>
      <c r="C70" s="15">
        <v>1277</v>
      </c>
      <c r="D70" s="15">
        <v>4697</v>
      </c>
      <c r="E70" s="15">
        <v>438</v>
      </c>
      <c r="F70" s="15">
        <v>0</v>
      </c>
      <c r="G70" s="15">
        <v>58</v>
      </c>
    </row>
    <row r="71" spans="1:7" x14ac:dyDescent="0.25">
      <c r="A71" s="1">
        <v>42738.875</v>
      </c>
      <c r="B71" s="15">
        <v>11601</v>
      </c>
      <c r="C71" s="15">
        <v>796</v>
      </c>
      <c r="D71" s="15">
        <v>4447</v>
      </c>
      <c r="E71" s="15">
        <v>656</v>
      </c>
      <c r="F71" s="15">
        <v>0</v>
      </c>
      <c r="G71" s="15">
        <v>53</v>
      </c>
    </row>
    <row r="72" spans="1:7" x14ac:dyDescent="0.25">
      <c r="A72" s="1">
        <v>42738.916666666664</v>
      </c>
      <c r="B72" s="15">
        <v>11585</v>
      </c>
      <c r="C72" s="15">
        <v>511</v>
      </c>
      <c r="D72" s="15">
        <v>3661</v>
      </c>
      <c r="E72" s="15">
        <v>929</v>
      </c>
      <c r="F72" s="15">
        <v>0</v>
      </c>
      <c r="G72" s="15">
        <v>48</v>
      </c>
    </row>
    <row r="73" spans="1:7" x14ac:dyDescent="0.25">
      <c r="A73" s="1">
        <v>42738.958333333336</v>
      </c>
      <c r="B73" s="15">
        <v>11597</v>
      </c>
      <c r="C73" s="15">
        <v>490</v>
      </c>
      <c r="D73" s="15">
        <v>2700</v>
      </c>
      <c r="E73" s="15">
        <v>1392</v>
      </c>
      <c r="F73" s="15">
        <v>0</v>
      </c>
      <c r="G73" s="15">
        <v>45</v>
      </c>
    </row>
    <row r="74" spans="1:7" x14ac:dyDescent="0.25">
      <c r="A74" s="1">
        <v>42739</v>
      </c>
      <c r="B74" s="15">
        <v>11597</v>
      </c>
      <c r="C74" s="15">
        <v>501</v>
      </c>
      <c r="D74" s="15">
        <v>2525</v>
      </c>
      <c r="E74" s="15">
        <v>1336</v>
      </c>
      <c r="F74" s="15">
        <v>0</v>
      </c>
      <c r="G74" s="15">
        <v>44</v>
      </c>
    </row>
    <row r="75" spans="1:7" x14ac:dyDescent="0.25">
      <c r="A75" s="1">
        <v>42739.041666666664</v>
      </c>
      <c r="B75" s="15">
        <v>11604</v>
      </c>
      <c r="C75" s="15">
        <v>502</v>
      </c>
      <c r="D75" s="15">
        <v>2524</v>
      </c>
      <c r="E75" s="15">
        <v>1313</v>
      </c>
      <c r="F75" s="15">
        <v>0</v>
      </c>
      <c r="G75" s="15">
        <v>43</v>
      </c>
    </row>
    <row r="76" spans="1:7" x14ac:dyDescent="0.25">
      <c r="A76" s="1">
        <v>42739.083333333336</v>
      </c>
      <c r="B76" s="15">
        <v>11604</v>
      </c>
      <c r="C76" s="15">
        <v>502</v>
      </c>
      <c r="D76" s="15">
        <v>2510</v>
      </c>
      <c r="E76" s="15">
        <v>1116</v>
      </c>
      <c r="F76" s="15">
        <v>0</v>
      </c>
      <c r="G76" s="15">
        <v>44</v>
      </c>
    </row>
    <row r="77" spans="1:7" x14ac:dyDescent="0.25">
      <c r="A77" s="1">
        <v>42739.125</v>
      </c>
      <c r="B77" s="15">
        <v>11600</v>
      </c>
      <c r="C77" s="15">
        <v>503</v>
      </c>
      <c r="D77" s="15">
        <v>2512</v>
      </c>
      <c r="E77" s="15">
        <v>997</v>
      </c>
      <c r="F77" s="15">
        <v>0</v>
      </c>
      <c r="G77" s="15">
        <v>41</v>
      </c>
    </row>
    <row r="78" spans="1:7" x14ac:dyDescent="0.25">
      <c r="A78" s="1">
        <v>42739.166666666664</v>
      </c>
      <c r="B78" s="15">
        <v>11603</v>
      </c>
      <c r="C78" s="15">
        <v>501</v>
      </c>
      <c r="D78" s="15">
        <v>2505</v>
      </c>
      <c r="E78" s="15">
        <v>1087</v>
      </c>
      <c r="F78" s="15">
        <v>0</v>
      </c>
      <c r="G78" s="15">
        <v>40</v>
      </c>
    </row>
    <row r="79" spans="1:7" x14ac:dyDescent="0.25">
      <c r="A79" s="1">
        <v>42739.208333333336</v>
      </c>
      <c r="B79" s="15">
        <v>11601</v>
      </c>
      <c r="C79" s="15">
        <v>502</v>
      </c>
      <c r="D79" s="15">
        <v>2591</v>
      </c>
      <c r="E79" s="15">
        <v>1588</v>
      </c>
      <c r="F79" s="15">
        <v>0</v>
      </c>
      <c r="G79" s="15">
        <v>34</v>
      </c>
    </row>
    <row r="80" spans="1:7" x14ac:dyDescent="0.25">
      <c r="A80" s="1">
        <v>42739.25</v>
      </c>
      <c r="B80" s="15">
        <v>11601</v>
      </c>
      <c r="C80" s="15">
        <v>497</v>
      </c>
      <c r="D80" s="15">
        <v>2659</v>
      </c>
      <c r="E80" s="15">
        <v>2550</v>
      </c>
      <c r="F80" s="15">
        <v>0</v>
      </c>
      <c r="G80" s="15">
        <v>34</v>
      </c>
    </row>
    <row r="81" spans="1:7" x14ac:dyDescent="0.25">
      <c r="A81" s="1">
        <v>42739.291666666664</v>
      </c>
      <c r="B81" s="15">
        <v>11598</v>
      </c>
      <c r="C81" s="15">
        <v>501</v>
      </c>
      <c r="D81" s="15">
        <v>3314</v>
      </c>
      <c r="E81" s="15">
        <v>2591</v>
      </c>
      <c r="F81" s="15">
        <v>0</v>
      </c>
      <c r="G81" s="15">
        <v>40</v>
      </c>
    </row>
    <row r="82" spans="1:7" x14ac:dyDescent="0.25">
      <c r="A82" s="1">
        <v>42739.333333333336</v>
      </c>
      <c r="B82" s="15">
        <v>11598</v>
      </c>
      <c r="C82" s="15">
        <v>502</v>
      </c>
      <c r="D82" s="15">
        <v>3468</v>
      </c>
      <c r="E82" s="15">
        <v>2766</v>
      </c>
      <c r="F82" s="15">
        <v>4</v>
      </c>
      <c r="G82" s="15">
        <v>36</v>
      </c>
    </row>
    <row r="83" spans="1:7" x14ac:dyDescent="0.25">
      <c r="A83" s="1">
        <v>42739.375</v>
      </c>
      <c r="B83" s="15">
        <v>11594</v>
      </c>
      <c r="C83" s="15">
        <v>503</v>
      </c>
      <c r="D83" s="15">
        <v>3552</v>
      </c>
      <c r="E83" s="15">
        <v>2905</v>
      </c>
      <c r="F83" s="15">
        <v>40</v>
      </c>
      <c r="G83" s="15">
        <v>34</v>
      </c>
    </row>
    <row r="84" spans="1:7" x14ac:dyDescent="0.25">
      <c r="A84" s="1">
        <v>42739.416666666664</v>
      </c>
      <c r="B84" s="15">
        <v>11550</v>
      </c>
      <c r="C84" s="15">
        <v>501</v>
      </c>
      <c r="D84" s="15">
        <v>3409</v>
      </c>
      <c r="E84" s="15">
        <v>3288</v>
      </c>
      <c r="F84" s="15">
        <v>50</v>
      </c>
      <c r="G84" s="15">
        <v>34</v>
      </c>
    </row>
    <row r="85" spans="1:7" x14ac:dyDescent="0.25">
      <c r="A85" s="1">
        <v>42739.458333333336</v>
      </c>
      <c r="B85" s="15">
        <v>11583</v>
      </c>
      <c r="C85" s="15">
        <v>489</v>
      </c>
      <c r="D85" s="15">
        <v>3676</v>
      </c>
      <c r="E85" s="15">
        <v>3165</v>
      </c>
      <c r="F85" s="15">
        <v>62</v>
      </c>
      <c r="G85" s="15">
        <v>34</v>
      </c>
    </row>
    <row r="86" spans="1:7" x14ac:dyDescent="0.25">
      <c r="A86" s="1">
        <v>42739.5</v>
      </c>
      <c r="B86" s="15">
        <v>11587</v>
      </c>
      <c r="C86" s="15">
        <v>501</v>
      </c>
      <c r="D86" s="15">
        <v>3731</v>
      </c>
      <c r="E86" s="15">
        <v>3274</v>
      </c>
      <c r="F86" s="15">
        <v>26</v>
      </c>
      <c r="G86" s="15">
        <v>30</v>
      </c>
    </row>
    <row r="87" spans="1:7" x14ac:dyDescent="0.25">
      <c r="A87" s="1">
        <v>42739.541666666664</v>
      </c>
      <c r="B87" s="15">
        <v>11430</v>
      </c>
      <c r="C87" s="15">
        <v>504</v>
      </c>
      <c r="D87" s="15">
        <v>3703</v>
      </c>
      <c r="E87" s="15">
        <v>3481</v>
      </c>
      <c r="F87" s="15">
        <v>39</v>
      </c>
      <c r="G87" s="15">
        <v>38</v>
      </c>
    </row>
    <row r="88" spans="1:7" x14ac:dyDescent="0.25">
      <c r="A88" s="1">
        <v>42739.583333333336</v>
      </c>
      <c r="B88" s="15">
        <v>11507</v>
      </c>
      <c r="C88" s="15">
        <v>503</v>
      </c>
      <c r="D88" s="15">
        <v>3795</v>
      </c>
      <c r="E88" s="15">
        <v>3581</v>
      </c>
      <c r="F88" s="15">
        <v>24</v>
      </c>
      <c r="G88" s="15">
        <v>34</v>
      </c>
    </row>
    <row r="89" spans="1:7" x14ac:dyDescent="0.25">
      <c r="A89" s="1">
        <v>42739.625</v>
      </c>
      <c r="B89" s="15">
        <v>11594</v>
      </c>
      <c r="C89" s="15">
        <v>503</v>
      </c>
      <c r="D89" s="15">
        <v>3744</v>
      </c>
      <c r="E89" s="15">
        <v>3737</v>
      </c>
      <c r="F89" s="15">
        <v>14</v>
      </c>
      <c r="G89" s="15">
        <v>36</v>
      </c>
    </row>
    <row r="90" spans="1:7" x14ac:dyDescent="0.25">
      <c r="A90" s="1">
        <v>42739.666666666664</v>
      </c>
      <c r="B90" s="15">
        <v>11601</v>
      </c>
      <c r="C90" s="15">
        <v>504</v>
      </c>
      <c r="D90" s="15">
        <v>4174</v>
      </c>
      <c r="E90" s="15">
        <v>3795</v>
      </c>
      <c r="F90" s="15">
        <v>1</v>
      </c>
      <c r="G90" s="15">
        <v>31</v>
      </c>
    </row>
    <row r="91" spans="1:7" x14ac:dyDescent="0.25">
      <c r="A91" s="1">
        <v>42739.708333333336</v>
      </c>
      <c r="B91" s="15">
        <v>11596</v>
      </c>
      <c r="C91" s="15">
        <v>504</v>
      </c>
      <c r="D91" s="15">
        <v>5007</v>
      </c>
      <c r="E91" s="15">
        <v>3876</v>
      </c>
      <c r="F91" s="15">
        <v>0</v>
      </c>
      <c r="G91" s="15">
        <v>28</v>
      </c>
    </row>
    <row r="92" spans="1:7" x14ac:dyDescent="0.25">
      <c r="A92" s="1">
        <v>42739.75</v>
      </c>
      <c r="B92" s="15">
        <v>11595</v>
      </c>
      <c r="C92" s="15">
        <v>509</v>
      </c>
      <c r="D92" s="15">
        <v>5077</v>
      </c>
      <c r="E92" s="15">
        <v>3911</v>
      </c>
      <c r="F92" s="15">
        <v>0</v>
      </c>
      <c r="G92" s="15">
        <v>27</v>
      </c>
    </row>
    <row r="93" spans="1:7" x14ac:dyDescent="0.25">
      <c r="A93" s="1">
        <v>42739.791666666664</v>
      </c>
      <c r="B93" s="15">
        <v>11595</v>
      </c>
      <c r="C93" s="15">
        <v>509</v>
      </c>
      <c r="D93" s="15">
        <v>4803</v>
      </c>
      <c r="E93" s="15">
        <v>3849</v>
      </c>
      <c r="F93" s="15">
        <v>0</v>
      </c>
      <c r="G93" s="15">
        <v>26</v>
      </c>
    </row>
    <row r="94" spans="1:7" x14ac:dyDescent="0.25">
      <c r="A94" s="1">
        <v>42739.833333333336</v>
      </c>
      <c r="B94" s="15">
        <v>11590</v>
      </c>
      <c r="C94" s="15">
        <v>510</v>
      </c>
      <c r="D94" s="15">
        <v>4643</v>
      </c>
      <c r="E94" s="15">
        <v>3770</v>
      </c>
      <c r="F94" s="15">
        <v>0</v>
      </c>
      <c r="G94" s="15">
        <v>26</v>
      </c>
    </row>
    <row r="95" spans="1:7" x14ac:dyDescent="0.25">
      <c r="A95" s="1">
        <v>42739.875</v>
      </c>
      <c r="B95" s="15">
        <v>11583</v>
      </c>
      <c r="C95" s="15">
        <v>540</v>
      </c>
      <c r="D95" s="15">
        <v>4028</v>
      </c>
      <c r="E95" s="15">
        <v>3781</v>
      </c>
      <c r="F95" s="15">
        <v>0</v>
      </c>
      <c r="G95" s="15">
        <v>26</v>
      </c>
    </row>
    <row r="96" spans="1:7" x14ac:dyDescent="0.25">
      <c r="A96" s="1">
        <v>42739.916666666664</v>
      </c>
      <c r="B96" s="15">
        <v>11081</v>
      </c>
      <c r="C96" s="15">
        <v>573</v>
      </c>
      <c r="D96" s="15">
        <v>3880</v>
      </c>
      <c r="E96" s="15">
        <v>3655</v>
      </c>
      <c r="F96" s="15">
        <v>0</v>
      </c>
      <c r="G96" s="15">
        <v>26</v>
      </c>
    </row>
    <row r="97" spans="1:7" x14ac:dyDescent="0.25">
      <c r="A97" s="1">
        <v>42739.958333333336</v>
      </c>
      <c r="B97" s="15">
        <v>11079</v>
      </c>
      <c r="C97" s="15">
        <v>511</v>
      </c>
      <c r="D97" s="15">
        <v>3233</v>
      </c>
      <c r="E97" s="15">
        <v>3540</v>
      </c>
      <c r="F97" s="15">
        <v>0</v>
      </c>
      <c r="G97" s="15">
        <v>18</v>
      </c>
    </row>
    <row r="98" spans="1:7" x14ac:dyDescent="0.25">
      <c r="A98" s="1">
        <v>42740</v>
      </c>
      <c r="B98" s="15">
        <v>11090</v>
      </c>
      <c r="C98" s="15">
        <v>515</v>
      </c>
      <c r="D98" s="15">
        <v>2873</v>
      </c>
      <c r="E98" s="15">
        <v>3468</v>
      </c>
      <c r="F98" s="15">
        <v>0</v>
      </c>
      <c r="G98" s="15">
        <v>15</v>
      </c>
    </row>
    <row r="99" spans="1:7" x14ac:dyDescent="0.25">
      <c r="A99" s="1">
        <v>42740.041666666664</v>
      </c>
      <c r="B99" s="15">
        <v>11093</v>
      </c>
      <c r="C99" s="15">
        <v>518</v>
      </c>
      <c r="D99" s="15">
        <v>2657</v>
      </c>
      <c r="E99" s="15">
        <v>3158</v>
      </c>
      <c r="F99" s="15">
        <v>0</v>
      </c>
      <c r="G99" s="15">
        <v>14</v>
      </c>
    </row>
    <row r="100" spans="1:7" x14ac:dyDescent="0.25">
      <c r="A100" s="1">
        <v>42740.083333333336</v>
      </c>
      <c r="B100" s="15">
        <v>11096</v>
      </c>
      <c r="C100" s="15">
        <v>565</v>
      </c>
      <c r="D100" s="15">
        <v>2726</v>
      </c>
      <c r="E100" s="15">
        <v>2898</v>
      </c>
      <c r="F100" s="15">
        <v>0</v>
      </c>
      <c r="G100" s="15">
        <v>14</v>
      </c>
    </row>
    <row r="101" spans="1:7" x14ac:dyDescent="0.25">
      <c r="A101" s="1">
        <v>42740.125</v>
      </c>
      <c r="B101" s="15">
        <v>11095</v>
      </c>
      <c r="C101" s="15">
        <v>566</v>
      </c>
      <c r="D101" s="15">
        <v>2747</v>
      </c>
      <c r="E101" s="15">
        <v>2727</v>
      </c>
      <c r="F101" s="15">
        <v>0</v>
      </c>
      <c r="G101" s="15">
        <v>13</v>
      </c>
    </row>
    <row r="102" spans="1:7" x14ac:dyDescent="0.25">
      <c r="A102" s="1">
        <v>42740.166666666664</v>
      </c>
      <c r="B102" s="15">
        <v>11093</v>
      </c>
      <c r="C102" s="15">
        <v>598</v>
      </c>
      <c r="D102" s="15">
        <v>2706</v>
      </c>
      <c r="E102" s="15">
        <v>2542</v>
      </c>
      <c r="F102" s="15">
        <v>0</v>
      </c>
      <c r="G102" s="15">
        <v>14</v>
      </c>
    </row>
    <row r="103" spans="1:7" x14ac:dyDescent="0.25">
      <c r="A103" s="1">
        <v>42740.208333333336</v>
      </c>
      <c r="B103" s="15">
        <v>11088</v>
      </c>
      <c r="C103" s="15">
        <v>659</v>
      </c>
      <c r="D103" s="15">
        <v>3003</v>
      </c>
      <c r="E103" s="15">
        <v>2487</v>
      </c>
      <c r="F103" s="15">
        <v>0</v>
      </c>
      <c r="G103" s="15">
        <v>16</v>
      </c>
    </row>
    <row r="104" spans="1:7" x14ac:dyDescent="0.25">
      <c r="A104" s="1">
        <v>42740.25</v>
      </c>
      <c r="B104" s="15">
        <v>11087</v>
      </c>
      <c r="C104" s="15">
        <v>783</v>
      </c>
      <c r="D104" s="15">
        <v>3281</v>
      </c>
      <c r="E104" s="15">
        <v>2399</v>
      </c>
      <c r="F104" s="15">
        <v>0</v>
      </c>
      <c r="G104" s="15">
        <v>21</v>
      </c>
    </row>
    <row r="105" spans="1:7" x14ac:dyDescent="0.25">
      <c r="A105" s="1">
        <v>42740.291666666664</v>
      </c>
      <c r="B105" s="15">
        <v>11089</v>
      </c>
      <c r="C105" s="15">
        <v>880</v>
      </c>
      <c r="D105" s="15">
        <v>4076</v>
      </c>
      <c r="E105" s="15">
        <v>2621</v>
      </c>
      <c r="F105" s="15">
        <v>0</v>
      </c>
      <c r="G105" s="15">
        <v>26</v>
      </c>
    </row>
    <row r="106" spans="1:7" x14ac:dyDescent="0.25">
      <c r="A106" s="1">
        <v>42740.333333333336</v>
      </c>
      <c r="B106" s="15">
        <v>11091</v>
      </c>
      <c r="C106" s="15">
        <v>900</v>
      </c>
      <c r="D106" s="15">
        <v>4796</v>
      </c>
      <c r="E106" s="15">
        <v>2647</v>
      </c>
      <c r="F106" s="15">
        <v>19</v>
      </c>
      <c r="G106" s="15">
        <v>25</v>
      </c>
    </row>
    <row r="107" spans="1:7" x14ac:dyDescent="0.25">
      <c r="A107" s="1">
        <v>42740.375</v>
      </c>
      <c r="B107" s="15">
        <v>11095</v>
      </c>
      <c r="C107" s="15">
        <v>1014</v>
      </c>
      <c r="D107" s="15">
        <v>4847</v>
      </c>
      <c r="E107" s="15">
        <v>2646</v>
      </c>
      <c r="F107" s="15">
        <v>59</v>
      </c>
      <c r="G107" s="15">
        <v>25</v>
      </c>
    </row>
    <row r="108" spans="1:7" x14ac:dyDescent="0.25">
      <c r="A108" s="1">
        <v>42740.416666666664</v>
      </c>
      <c r="B108" s="15">
        <v>11092</v>
      </c>
      <c r="C108" s="15">
        <v>923</v>
      </c>
      <c r="D108" s="15">
        <v>4517</v>
      </c>
      <c r="E108" s="15">
        <v>2865</v>
      </c>
      <c r="F108" s="15">
        <v>51</v>
      </c>
      <c r="G108" s="15">
        <v>27</v>
      </c>
    </row>
    <row r="109" spans="1:7" x14ac:dyDescent="0.25">
      <c r="A109" s="1">
        <v>42740.458333333336</v>
      </c>
      <c r="B109" s="15">
        <v>11099</v>
      </c>
      <c r="C109" s="15">
        <v>971</v>
      </c>
      <c r="D109" s="15">
        <v>4437</v>
      </c>
      <c r="E109" s="15">
        <v>3028</v>
      </c>
      <c r="F109" s="15">
        <v>56</v>
      </c>
      <c r="G109" s="15">
        <v>25</v>
      </c>
    </row>
    <row r="110" spans="1:7" x14ac:dyDescent="0.25">
      <c r="A110" s="1">
        <v>42740.5</v>
      </c>
      <c r="B110" s="15">
        <v>11101</v>
      </c>
      <c r="C110" s="15">
        <v>985</v>
      </c>
      <c r="D110" s="15">
        <v>4393</v>
      </c>
      <c r="E110" s="15">
        <v>2769</v>
      </c>
      <c r="F110" s="15">
        <v>78</v>
      </c>
      <c r="G110" s="15">
        <v>26</v>
      </c>
    </row>
    <row r="111" spans="1:7" x14ac:dyDescent="0.25">
      <c r="A111" s="1">
        <v>42740.541666666664</v>
      </c>
      <c r="B111" s="15">
        <v>11103</v>
      </c>
      <c r="C111" s="15">
        <v>717</v>
      </c>
      <c r="D111" s="15">
        <v>4628</v>
      </c>
      <c r="E111" s="15">
        <v>2618</v>
      </c>
      <c r="F111" s="15">
        <v>66</v>
      </c>
      <c r="G111" s="15">
        <v>26</v>
      </c>
    </row>
    <row r="112" spans="1:7" x14ac:dyDescent="0.25">
      <c r="A112" s="1">
        <v>42740.583333333336</v>
      </c>
      <c r="B112" s="15">
        <v>11105</v>
      </c>
      <c r="C112" s="15">
        <v>707</v>
      </c>
      <c r="D112" s="15">
        <v>4473</v>
      </c>
      <c r="E112" s="15">
        <v>2592</v>
      </c>
      <c r="F112" s="15">
        <v>46</v>
      </c>
      <c r="G112" s="15">
        <v>26</v>
      </c>
    </row>
    <row r="113" spans="1:7" x14ac:dyDescent="0.25">
      <c r="A113" s="1">
        <v>42740.625</v>
      </c>
      <c r="B113" s="15">
        <v>11103</v>
      </c>
      <c r="C113" s="15">
        <v>840</v>
      </c>
      <c r="D113" s="15">
        <v>4674</v>
      </c>
      <c r="E113" s="15">
        <v>2572</v>
      </c>
      <c r="F113" s="15">
        <v>18</v>
      </c>
      <c r="G113" s="15">
        <v>25</v>
      </c>
    </row>
    <row r="114" spans="1:7" x14ac:dyDescent="0.25">
      <c r="A114" s="1">
        <v>42740.666666666664</v>
      </c>
      <c r="B114" s="15">
        <v>11103</v>
      </c>
      <c r="C114" s="15">
        <v>1102</v>
      </c>
      <c r="D114" s="15">
        <v>4649</v>
      </c>
      <c r="E114" s="15">
        <v>2390</v>
      </c>
      <c r="F114" s="15">
        <v>3</v>
      </c>
      <c r="G114" s="15">
        <v>25</v>
      </c>
    </row>
    <row r="115" spans="1:7" x14ac:dyDescent="0.25">
      <c r="A115" s="1">
        <v>42740.708333333336</v>
      </c>
      <c r="B115" s="15">
        <v>11101</v>
      </c>
      <c r="C115" s="15">
        <v>1483</v>
      </c>
      <c r="D115" s="15">
        <v>5693</v>
      </c>
      <c r="E115" s="15">
        <v>2184</v>
      </c>
      <c r="F115" s="15">
        <v>1</v>
      </c>
      <c r="G115" s="15">
        <v>26</v>
      </c>
    </row>
    <row r="116" spans="1:7" x14ac:dyDescent="0.25">
      <c r="A116" s="1">
        <v>42740.75</v>
      </c>
      <c r="B116" s="15">
        <v>11101</v>
      </c>
      <c r="C116" s="15">
        <v>1380</v>
      </c>
      <c r="D116" s="15">
        <v>5874</v>
      </c>
      <c r="E116" s="15">
        <v>2132</v>
      </c>
      <c r="F116" s="15">
        <v>1</v>
      </c>
      <c r="G116" s="15">
        <v>26</v>
      </c>
    </row>
    <row r="117" spans="1:7" x14ac:dyDescent="0.25">
      <c r="A117" s="1">
        <v>42740.791666666664</v>
      </c>
      <c r="B117" s="15">
        <v>11100</v>
      </c>
      <c r="C117" s="15">
        <v>1284</v>
      </c>
      <c r="D117" s="15">
        <v>5962</v>
      </c>
      <c r="E117" s="15">
        <v>2109</v>
      </c>
      <c r="F117" s="15">
        <v>1</v>
      </c>
      <c r="G117" s="15">
        <v>26</v>
      </c>
    </row>
    <row r="118" spans="1:7" x14ac:dyDescent="0.25">
      <c r="A118" s="1">
        <v>42740.833333333336</v>
      </c>
      <c r="B118" s="15">
        <v>11098</v>
      </c>
      <c r="C118" s="15">
        <v>1126</v>
      </c>
      <c r="D118" s="15">
        <v>5283</v>
      </c>
      <c r="E118" s="15">
        <v>2149</v>
      </c>
      <c r="F118" s="15">
        <v>1</v>
      </c>
      <c r="G118" s="15">
        <v>26</v>
      </c>
    </row>
    <row r="119" spans="1:7" x14ac:dyDescent="0.25">
      <c r="A119" s="1">
        <v>42740.875</v>
      </c>
      <c r="B119" s="15">
        <v>11097</v>
      </c>
      <c r="C119" s="15">
        <v>1135</v>
      </c>
      <c r="D119" s="15">
        <v>4737</v>
      </c>
      <c r="E119" s="15">
        <v>2037</v>
      </c>
      <c r="F119" s="15">
        <v>1</v>
      </c>
      <c r="G119" s="15">
        <v>27</v>
      </c>
    </row>
    <row r="120" spans="1:7" x14ac:dyDescent="0.25">
      <c r="A120" s="1">
        <v>42740.916666666664</v>
      </c>
      <c r="B120" s="15">
        <v>11096</v>
      </c>
      <c r="C120" s="15">
        <v>1146</v>
      </c>
      <c r="D120" s="15">
        <v>4148</v>
      </c>
      <c r="E120" s="15">
        <v>1956</v>
      </c>
      <c r="F120" s="15">
        <v>1</v>
      </c>
      <c r="G120" s="15">
        <v>26</v>
      </c>
    </row>
    <row r="121" spans="1:7" x14ac:dyDescent="0.25">
      <c r="A121" s="1">
        <v>42740.958333333336</v>
      </c>
      <c r="B121" s="15">
        <v>11101</v>
      </c>
      <c r="C121" s="15">
        <v>970</v>
      </c>
      <c r="D121" s="15">
        <v>3829</v>
      </c>
      <c r="E121" s="15">
        <v>1816</v>
      </c>
      <c r="F121" s="15">
        <v>1</v>
      </c>
      <c r="G121" s="15">
        <v>17</v>
      </c>
    </row>
    <row r="122" spans="1:7" x14ac:dyDescent="0.25">
      <c r="A122" s="1">
        <v>42741</v>
      </c>
      <c r="B122" s="15">
        <v>11095</v>
      </c>
      <c r="C122" s="15">
        <v>647</v>
      </c>
      <c r="D122" s="15">
        <v>3473</v>
      </c>
      <c r="E122" s="15">
        <v>1547</v>
      </c>
      <c r="F122" s="15">
        <v>1</v>
      </c>
      <c r="G122" s="15">
        <v>14</v>
      </c>
    </row>
    <row r="123" spans="1:7" x14ac:dyDescent="0.25">
      <c r="A123" s="1">
        <v>42741.041666666664</v>
      </c>
      <c r="B123" s="15">
        <v>11105</v>
      </c>
      <c r="C123" s="15">
        <v>616</v>
      </c>
      <c r="D123" s="15">
        <v>3341</v>
      </c>
      <c r="E123" s="15">
        <v>1452</v>
      </c>
      <c r="F123" s="15">
        <v>1</v>
      </c>
      <c r="G123" s="15">
        <v>13</v>
      </c>
    </row>
    <row r="124" spans="1:7" x14ac:dyDescent="0.25">
      <c r="A124" s="1">
        <v>42741.083333333336</v>
      </c>
      <c r="B124" s="15">
        <v>11106</v>
      </c>
      <c r="C124" s="15">
        <v>862</v>
      </c>
      <c r="D124" s="15">
        <v>3397</v>
      </c>
      <c r="E124" s="15">
        <v>1173</v>
      </c>
      <c r="F124" s="15">
        <v>1</v>
      </c>
      <c r="G124" s="15">
        <v>12</v>
      </c>
    </row>
    <row r="125" spans="1:7" x14ac:dyDescent="0.25">
      <c r="A125" s="1">
        <v>42741.125</v>
      </c>
      <c r="B125" s="15">
        <v>11109</v>
      </c>
      <c r="C125" s="15">
        <v>1100</v>
      </c>
      <c r="D125" s="15">
        <v>3277</v>
      </c>
      <c r="E125" s="15">
        <v>1132</v>
      </c>
      <c r="F125" s="15">
        <v>1</v>
      </c>
      <c r="G125" s="15">
        <v>14</v>
      </c>
    </row>
    <row r="126" spans="1:7" x14ac:dyDescent="0.25">
      <c r="A126" s="1">
        <v>42741.166666666664</v>
      </c>
      <c r="B126" s="15">
        <v>11113</v>
      </c>
      <c r="C126" s="15">
        <v>1243</v>
      </c>
      <c r="D126" s="15">
        <v>3260</v>
      </c>
      <c r="E126" s="15">
        <v>1320</v>
      </c>
      <c r="F126" s="15">
        <v>1</v>
      </c>
      <c r="G126" s="15">
        <v>15</v>
      </c>
    </row>
    <row r="127" spans="1:7" x14ac:dyDescent="0.25">
      <c r="A127" s="1">
        <v>42741.208333333336</v>
      </c>
      <c r="B127" s="15">
        <v>11108</v>
      </c>
      <c r="C127" s="15">
        <v>1413</v>
      </c>
      <c r="D127" s="15">
        <v>3048</v>
      </c>
      <c r="E127" s="15">
        <v>1211</v>
      </c>
      <c r="F127" s="15">
        <v>1</v>
      </c>
      <c r="G127" s="15">
        <v>34</v>
      </c>
    </row>
    <row r="128" spans="1:7" x14ac:dyDescent="0.25">
      <c r="A128" s="1">
        <v>42741.25</v>
      </c>
      <c r="B128" s="15">
        <v>11106</v>
      </c>
      <c r="C128" s="15">
        <v>1557</v>
      </c>
      <c r="D128" s="15">
        <v>3952</v>
      </c>
      <c r="E128" s="15">
        <v>1114</v>
      </c>
      <c r="F128" s="15">
        <v>1</v>
      </c>
      <c r="G128" s="15">
        <v>78</v>
      </c>
    </row>
    <row r="129" spans="1:7" x14ac:dyDescent="0.25">
      <c r="A129" s="1">
        <v>42741.291666666664</v>
      </c>
      <c r="B129" s="15">
        <v>11105</v>
      </c>
      <c r="C129" s="15">
        <v>1717</v>
      </c>
      <c r="D129" s="15">
        <v>4866</v>
      </c>
      <c r="E129" s="15">
        <v>1176</v>
      </c>
      <c r="F129" s="15">
        <v>2</v>
      </c>
      <c r="G129" s="15">
        <v>167</v>
      </c>
    </row>
    <row r="130" spans="1:7" x14ac:dyDescent="0.25">
      <c r="A130" s="1">
        <v>42741.333333333336</v>
      </c>
      <c r="B130" s="15">
        <v>11109</v>
      </c>
      <c r="C130" s="15">
        <v>1622</v>
      </c>
      <c r="D130" s="15">
        <v>5233</v>
      </c>
      <c r="E130" s="15">
        <v>1152</v>
      </c>
      <c r="F130" s="15">
        <v>27</v>
      </c>
      <c r="G130" s="15">
        <v>197</v>
      </c>
    </row>
    <row r="131" spans="1:7" x14ac:dyDescent="0.25">
      <c r="A131" s="1">
        <v>42741.375</v>
      </c>
      <c r="B131" s="15">
        <v>11113</v>
      </c>
      <c r="C131" s="15">
        <v>1870</v>
      </c>
      <c r="D131" s="15">
        <v>5155</v>
      </c>
      <c r="E131" s="15">
        <v>1028</v>
      </c>
      <c r="F131" s="15">
        <v>90</v>
      </c>
      <c r="G131" s="15">
        <v>200</v>
      </c>
    </row>
    <row r="132" spans="1:7" x14ac:dyDescent="0.25">
      <c r="A132" s="1">
        <v>42741.416666666664</v>
      </c>
      <c r="B132" s="15">
        <v>11118</v>
      </c>
      <c r="C132" s="15">
        <v>1643</v>
      </c>
      <c r="D132" s="15">
        <v>4953</v>
      </c>
      <c r="E132" s="15">
        <v>1247</v>
      </c>
      <c r="F132" s="15">
        <v>159</v>
      </c>
      <c r="G132" s="15">
        <v>167</v>
      </c>
    </row>
    <row r="133" spans="1:7" x14ac:dyDescent="0.25">
      <c r="A133" s="1">
        <v>42741.458333333336</v>
      </c>
      <c r="B133" s="15">
        <v>11121</v>
      </c>
      <c r="C133" s="15">
        <v>1198</v>
      </c>
      <c r="D133" s="15">
        <v>4393</v>
      </c>
      <c r="E133" s="15">
        <v>1574</v>
      </c>
      <c r="F133" s="15">
        <v>194</v>
      </c>
      <c r="G133" s="15">
        <v>83</v>
      </c>
    </row>
    <row r="134" spans="1:7" x14ac:dyDescent="0.25">
      <c r="A134" s="1">
        <v>42741.5</v>
      </c>
      <c r="B134" s="15">
        <v>11121</v>
      </c>
      <c r="C134" s="15">
        <v>1197</v>
      </c>
      <c r="D134" s="15">
        <v>4448</v>
      </c>
      <c r="E134" s="15">
        <v>1597</v>
      </c>
      <c r="F134" s="15">
        <v>194</v>
      </c>
      <c r="G134" s="15">
        <v>78</v>
      </c>
    </row>
    <row r="135" spans="1:7" x14ac:dyDescent="0.25">
      <c r="A135" s="1">
        <v>42741.541666666664</v>
      </c>
      <c r="B135" s="15">
        <v>11118</v>
      </c>
      <c r="C135" s="15">
        <v>1496</v>
      </c>
      <c r="D135" s="15">
        <v>4199</v>
      </c>
      <c r="E135" s="15">
        <v>1513</v>
      </c>
      <c r="F135" s="15">
        <v>158</v>
      </c>
      <c r="G135" s="15">
        <v>78</v>
      </c>
    </row>
    <row r="136" spans="1:7" x14ac:dyDescent="0.25">
      <c r="A136" s="1">
        <v>42741.583333333336</v>
      </c>
      <c r="B136" s="15">
        <v>11124</v>
      </c>
      <c r="C136" s="15">
        <v>1969</v>
      </c>
      <c r="D136" s="15">
        <v>4392</v>
      </c>
      <c r="E136" s="15">
        <v>1439</v>
      </c>
      <c r="F136" s="15">
        <v>145</v>
      </c>
      <c r="G136" s="15">
        <v>82</v>
      </c>
    </row>
    <row r="137" spans="1:7" x14ac:dyDescent="0.25">
      <c r="A137" s="1">
        <v>42741.625</v>
      </c>
      <c r="B137" s="15">
        <v>11119</v>
      </c>
      <c r="C137" s="15">
        <v>2232</v>
      </c>
      <c r="D137" s="15">
        <v>4757</v>
      </c>
      <c r="E137" s="15">
        <v>1293</v>
      </c>
      <c r="F137" s="15">
        <v>76</v>
      </c>
      <c r="G137" s="15">
        <v>80</v>
      </c>
    </row>
    <row r="138" spans="1:7" x14ac:dyDescent="0.25">
      <c r="A138" s="1">
        <v>42741.666666666664</v>
      </c>
      <c r="B138" s="15">
        <v>11119</v>
      </c>
      <c r="C138" s="15">
        <v>2424</v>
      </c>
      <c r="D138" s="15">
        <v>5038</v>
      </c>
      <c r="E138" s="15">
        <v>1181</v>
      </c>
      <c r="F138" s="15">
        <v>13</v>
      </c>
      <c r="G138" s="15">
        <v>132</v>
      </c>
    </row>
    <row r="139" spans="1:7" x14ac:dyDescent="0.25">
      <c r="A139" s="1">
        <v>42741.708333333336</v>
      </c>
      <c r="B139" s="15">
        <v>11109</v>
      </c>
      <c r="C139" s="15">
        <v>2695</v>
      </c>
      <c r="D139" s="15">
        <v>5809</v>
      </c>
      <c r="E139" s="15">
        <v>1136</v>
      </c>
      <c r="F139" s="15">
        <v>1</v>
      </c>
      <c r="G139" s="15">
        <v>193</v>
      </c>
    </row>
    <row r="140" spans="1:7" x14ac:dyDescent="0.25">
      <c r="A140" s="1">
        <v>42741.75</v>
      </c>
      <c r="B140" s="15">
        <v>11115</v>
      </c>
      <c r="C140" s="15">
        <v>2668</v>
      </c>
      <c r="D140" s="15">
        <v>5896</v>
      </c>
      <c r="E140" s="15">
        <v>1169</v>
      </c>
      <c r="F140" s="15">
        <v>1</v>
      </c>
      <c r="G140" s="15">
        <v>191</v>
      </c>
    </row>
    <row r="141" spans="1:7" x14ac:dyDescent="0.25">
      <c r="A141" s="1">
        <v>42741.791666666664</v>
      </c>
      <c r="B141" s="15">
        <v>11112</v>
      </c>
      <c r="C141" s="15">
        <v>2419</v>
      </c>
      <c r="D141" s="15">
        <v>5624</v>
      </c>
      <c r="E141" s="15">
        <v>1285</v>
      </c>
      <c r="F141" s="15">
        <v>1</v>
      </c>
      <c r="G141" s="15">
        <v>132</v>
      </c>
    </row>
    <row r="142" spans="1:7" x14ac:dyDescent="0.25">
      <c r="A142" s="1">
        <v>42741.833333333336</v>
      </c>
      <c r="B142" s="15">
        <v>11112</v>
      </c>
      <c r="C142" s="15">
        <v>2257</v>
      </c>
      <c r="D142" s="15">
        <v>5179</v>
      </c>
      <c r="E142" s="15">
        <v>1324</v>
      </c>
      <c r="F142" s="15">
        <v>1</v>
      </c>
      <c r="G142" s="15">
        <v>114</v>
      </c>
    </row>
    <row r="143" spans="1:7" x14ac:dyDescent="0.25">
      <c r="A143" s="1">
        <v>42741.875</v>
      </c>
      <c r="B143" s="15">
        <v>11110</v>
      </c>
      <c r="C143" s="15">
        <v>2171</v>
      </c>
      <c r="D143" s="15">
        <v>4504</v>
      </c>
      <c r="E143" s="15">
        <v>1380</v>
      </c>
      <c r="F143" s="15">
        <v>1</v>
      </c>
      <c r="G143" s="15">
        <v>162</v>
      </c>
    </row>
    <row r="144" spans="1:7" x14ac:dyDescent="0.25">
      <c r="A144" s="1">
        <v>42741.916666666664</v>
      </c>
      <c r="B144" s="15">
        <v>11110</v>
      </c>
      <c r="C144" s="15">
        <v>2047</v>
      </c>
      <c r="D144" s="15">
        <v>3700</v>
      </c>
      <c r="E144" s="15">
        <v>1388</v>
      </c>
      <c r="F144" s="15">
        <v>1</v>
      </c>
      <c r="G144" s="15">
        <v>71</v>
      </c>
    </row>
    <row r="145" spans="1:7" x14ac:dyDescent="0.25">
      <c r="A145" s="1">
        <v>42741.958333333336</v>
      </c>
      <c r="B145" s="15">
        <v>11115</v>
      </c>
      <c r="C145" s="15">
        <v>1415</v>
      </c>
      <c r="D145" s="15">
        <v>3400</v>
      </c>
      <c r="E145" s="15">
        <v>1322</v>
      </c>
      <c r="F145" s="15">
        <v>1</v>
      </c>
      <c r="G145" s="15">
        <v>15</v>
      </c>
    </row>
    <row r="146" spans="1:7" x14ac:dyDescent="0.25">
      <c r="A146" s="1">
        <v>42742</v>
      </c>
      <c r="B146" s="15">
        <v>11116</v>
      </c>
      <c r="C146" s="15">
        <v>1343</v>
      </c>
      <c r="D146" s="15">
        <v>3168</v>
      </c>
      <c r="E146" s="15">
        <v>1224</v>
      </c>
      <c r="F146" s="15">
        <v>1</v>
      </c>
      <c r="G146" s="15">
        <v>10</v>
      </c>
    </row>
    <row r="147" spans="1:7" x14ac:dyDescent="0.25">
      <c r="A147" s="1">
        <v>42742.041666666664</v>
      </c>
      <c r="B147" s="15">
        <v>11125</v>
      </c>
      <c r="C147" s="15">
        <v>1018</v>
      </c>
      <c r="D147" s="15">
        <v>3053</v>
      </c>
      <c r="E147" s="15">
        <v>1126</v>
      </c>
      <c r="F147" s="15">
        <v>1</v>
      </c>
      <c r="G147" s="15">
        <v>0</v>
      </c>
    </row>
    <row r="148" spans="1:7" x14ac:dyDescent="0.25">
      <c r="A148" s="1">
        <v>42742.083333333336</v>
      </c>
      <c r="B148" s="15">
        <v>11125</v>
      </c>
      <c r="C148" s="15">
        <v>751</v>
      </c>
      <c r="D148" s="15">
        <v>2872</v>
      </c>
      <c r="E148" s="15">
        <v>1149</v>
      </c>
      <c r="F148" s="15">
        <v>1</v>
      </c>
      <c r="G148" s="15">
        <v>0</v>
      </c>
    </row>
    <row r="149" spans="1:7" x14ac:dyDescent="0.25">
      <c r="A149" s="1">
        <v>42742.125</v>
      </c>
      <c r="B149" s="15">
        <v>11124</v>
      </c>
      <c r="C149" s="15">
        <v>786</v>
      </c>
      <c r="D149" s="15">
        <v>3182</v>
      </c>
      <c r="E149" s="15">
        <v>1107</v>
      </c>
      <c r="F149" s="15">
        <v>1</v>
      </c>
      <c r="G149" s="15">
        <v>0</v>
      </c>
    </row>
    <row r="150" spans="1:7" x14ac:dyDescent="0.25">
      <c r="A150" s="1">
        <v>42742.166666666664</v>
      </c>
      <c r="B150" s="15">
        <v>11124</v>
      </c>
      <c r="C150" s="15">
        <v>991</v>
      </c>
      <c r="D150" s="15">
        <v>3137</v>
      </c>
      <c r="E150" s="15">
        <v>1049</v>
      </c>
      <c r="F150" s="15">
        <v>1</v>
      </c>
      <c r="G150" s="15">
        <v>0</v>
      </c>
    </row>
    <row r="151" spans="1:7" x14ac:dyDescent="0.25">
      <c r="A151" s="1">
        <v>42742.208333333336</v>
      </c>
      <c r="B151" s="15">
        <v>11123</v>
      </c>
      <c r="C151" s="15">
        <v>1159</v>
      </c>
      <c r="D151" s="15">
        <v>3499</v>
      </c>
      <c r="E151" s="15">
        <v>900</v>
      </c>
      <c r="F151" s="15">
        <v>1</v>
      </c>
      <c r="G151" s="15">
        <v>0</v>
      </c>
    </row>
    <row r="152" spans="1:7" x14ac:dyDescent="0.25">
      <c r="A152" s="1">
        <v>42742.25</v>
      </c>
      <c r="B152" s="15">
        <v>11123</v>
      </c>
      <c r="C152" s="15">
        <v>1215</v>
      </c>
      <c r="D152" s="15">
        <v>3807</v>
      </c>
      <c r="E152" s="15">
        <v>827</v>
      </c>
      <c r="F152" s="15">
        <v>1</v>
      </c>
      <c r="G152" s="15">
        <v>0</v>
      </c>
    </row>
    <row r="153" spans="1:7" x14ac:dyDescent="0.25">
      <c r="A153" s="1">
        <v>42742.291666666664</v>
      </c>
      <c r="B153" s="15">
        <v>11120</v>
      </c>
      <c r="C153" s="15">
        <v>1168</v>
      </c>
      <c r="D153" s="15">
        <v>4399</v>
      </c>
      <c r="E153" s="15">
        <v>903</v>
      </c>
      <c r="F153" s="15">
        <v>1</v>
      </c>
      <c r="G153" s="15">
        <v>16</v>
      </c>
    </row>
    <row r="154" spans="1:7" x14ac:dyDescent="0.25">
      <c r="A154" s="1">
        <v>42742.333333333336</v>
      </c>
      <c r="B154" s="15">
        <v>11116</v>
      </c>
      <c r="C154" s="15">
        <v>1125</v>
      </c>
      <c r="D154" s="15">
        <v>4801</v>
      </c>
      <c r="E154" s="15">
        <v>999</v>
      </c>
      <c r="F154" s="15">
        <v>21</v>
      </c>
      <c r="G154" s="15">
        <v>9</v>
      </c>
    </row>
    <row r="155" spans="1:7" x14ac:dyDescent="0.25">
      <c r="A155" s="1">
        <v>42742.375</v>
      </c>
      <c r="B155" s="15">
        <v>11122</v>
      </c>
      <c r="C155" s="15">
        <v>1235</v>
      </c>
      <c r="D155" s="15">
        <v>4783</v>
      </c>
      <c r="E155" s="15">
        <v>935</v>
      </c>
      <c r="F155" s="15">
        <v>95</v>
      </c>
      <c r="G155" s="15">
        <v>43</v>
      </c>
    </row>
    <row r="156" spans="1:7" x14ac:dyDescent="0.25">
      <c r="A156" s="1">
        <v>42742.416666666664</v>
      </c>
      <c r="B156" s="15">
        <v>11124</v>
      </c>
      <c r="C156" s="15">
        <v>1138</v>
      </c>
      <c r="D156" s="15">
        <v>4559</v>
      </c>
      <c r="E156" s="15">
        <v>1112</v>
      </c>
      <c r="F156" s="15">
        <v>150</v>
      </c>
      <c r="G156" s="15">
        <v>133</v>
      </c>
    </row>
    <row r="157" spans="1:7" x14ac:dyDescent="0.25">
      <c r="A157" s="1">
        <v>42742.458333333336</v>
      </c>
      <c r="B157" s="15">
        <v>11131</v>
      </c>
      <c r="C157" s="15">
        <v>1116</v>
      </c>
      <c r="D157" s="15">
        <v>4575</v>
      </c>
      <c r="E157" s="15">
        <v>1380</v>
      </c>
      <c r="F157" s="15">
        <v>180</v>
      </c>
      <c r="G157" s="15">
        <v>135</v>
      </c>
    </row>
    <row r="158" spans="1:7" x14ac:dyDescent="0.25">
      <c r="A158" s="1">
        <v>42742.5</v>
      </c>
      <c r="B158" s="15">
        <v>11123</v>
      </c>
      <c r="C158" s="15">
        <v>792</v>
      </c>
      <c r="D158" s="15">
        <v>4262</v>
      </c>
      <c r="E158" s="15">
        <v>1795</v>
      </c>
      <c r="F158" s="15">
        <v>132</v>
      </c>
      <c r="G158" s="15">
        <v>70</v>
      </c>
    </row>
    <row r="159" spans="1:7" x14ac:dyDescent="0.25">
      <c r="A159" s="1">
        <v>42742.541666666664</v>
      </c>
      <c r="B159" s="15">
        <v>11125</v>
      </c>
      <c r="C159" s="15">
        <v>530</v>
      </c>
      <c r="D159" s="15">
        <v>4338</v>
      </c>
      <c r="E159" s="15">
        <v>2077</v>
      </c>
      <c r="F159" s="15">
        <v>103</v>
      </c>
      <c r="G159" s="15">
        <v>71</v>
      </c>
    </row>
    <row r="160" spans="1:7" x14ac:dyDescent="0.25">
      <c r="A160" s="1">
        <v>42742.583333333336</v>
      </c>
      <c r="B160" s="15">
        <v>11129</v>
      </c>
      <c r="C160" s="15">
        <v>548</v>
      </c>
      <c r="D160" s="15">
        <v>4544</v>
      </c>
      <c r="E160" s="15">
        <v>2238</v>
      </c>
      <c r="F160" s="15">
        <v>97</v>
      </c>
      <c r="G160" s="15">
        <v>78</v>
      </c>
    </row>
    <row r="161" spans="1:7" x14ac:dyDescent="0.25">
      <c r="A161" s="1">
        <v>42742.625</v>
      </c>
      <c r="B161" s="15">
        <v>11125</v>
      </c>
      <c r="C161" s="15">
        <v>773</v>
      </c>
      <c r="D161" s="15">
        <v>4446</v>
      </c>
      <c r="E161" s="15">
        <v>2318</v>
      </c>
      <c r="F161" s="15">
        <v>70</v>
      </c>
      <c r="G161" s="15">
        <v>64</v>
      </c>
    </row>
    <row r="162" spans="1:7" x14ac:dyDescent="0.25">
      <c r="A162" s="1">
        <v>42742.666666666664</v>
      </c>
      <c r="B162" s="15">
        <v>11123</v>
      </c>
      <c r="C162" s="15">
        <v>990</v>
      </c>
      <c r="D162" s="15">
        <v>4572</v>
      </c>
      <c r="E162" s="15">
        <v>2430</v>
      </c>
      <c r="F162" s="15">
        <v>8</v>
      </c>
      <c r="G162" s="15">
        <v>64</v>
      </c>
    </row>
    <row r="163" spans="1:7" x14ac:dyDescent="0.25">
      <c r="A163" s="1">
        <v>42742.708333333336</v>
      </c>
      <c r="B163" s="15">
        <v>11114</v>
      </c>
      <c r="C163" s="15">
        <v>1438</v>
      </c>
      <c r="D163" s="15">
        <v>5368</v>
      </c>
      <c r="E163" s="15">
        <v>2422</v>
      </c>
      <c r="F163" s="15">
        <v>0</v>
      </c>
      <c r="G163" s="15">
        <v>150</v>
      </c>
    </row>
    <row r="164" spans="1:7" x14ac:dyDescent="0.25">
      <c r="A164" s="1">
        <v>42742.75</v>
      </c>
      <c r="B164" s="15">
        <v>11111</v>
      </c>
      <c r="C164" s="15">
        <v>1494</v>
      </c>
      <c r="D164" s="15">
        <v>5330</v>
      </c>
      <c r="E164" s="15">
        <v>2478</v>
      </c>
      <c r="F164" s="15">
        <v>0</v>
      </c>
      <c r="G164" s="15">
        <v>154</v>
      </c>
    </row>
    <row r="165" spans="1:7" x14ac:dyDescent="0.25">
      <c r="A165" s="1">
        <v>42742.791666666664</v>
      </c>
      <c r="B165" s="15">
        <v>11118</v>
      </c>
      <c r="C165" s="15">
        <v>1164</v>
      </c>
      <c r="D165" s="15">
        <v>5175</v>
      </c>
      <c r="E165" s="15">
        <v>2652</v>
      </c>
      <c r="F165" s="15">
        <v>0</v>
      </c>
      <c r="G165" s="15">
        <v>108</v>
      </c>
    </row>
    <row r="166" spans="1:7" x14ac:dyDescent="0.25">
      <c r="A166" s="1">
        <v>42742.833333333336</v>
      </c>
      <c r="B166" s="15">
        <v>11115</v>
      </c>
      <c r="C166" s="15">
        <v>1128</v>
      </c>
      <c r="D166" s="15">
        <v>4957</v>
      </c>
      <c r="E166" s="15">
        <v>2816</v>
      </c>
      <c r="F166" s="15">
        <v>0</v>
      </c>
      <c r="G166" s="15">
        <v>72</v>
      </c>
    </row>
    <row r="167" spans="1:7" x14ac:dyDescent="0.25">
      <c r="A167" s="1">
        <v>42742.875</v>
      </c>
      <c r="B167" s="15">
        <v>11115</v>
      </c>
      <c r="C167" s="15">
        <v>1014</v>
      </c>
      <c r="D167" s="15">
        <v>4473</v>
      </c>
      <c r="E167" s="15">
        <v>2788</v>
      </c>
      <c r="F167" s="15">
        <v>0</v>
      </c>
      <c r="G167" s="15">
        <v>58</v>
      </c>
    </row>
    <row r="168" spans="1:7" x14ac:dyDescent="0.25">
      <c r="A168" s="1">
        <v>42742.916666666664</v>
      </c>
      <c r="B168" s="15">
        <v>11109</v>
      </c>
      <c r="C168" s="15">
        <v>799</v>
      </c>
      <c r="D168" s="15">
        <v>3643</v>
      </c>
      <c r="E168" s="15">
        <v>2967</v>
      </c>
      <c r="F168" s="15">
        <v>0</v>
      </c>
      <c r="G168" s="15">
        <v>24</v>
      </c>
    </row>
    <row r="169" spans="1:7" x14ac:dyDescent="0.25">
      <c r="A169" s="1">
        <v>42742.958333333336</v>
      </c>
      <c r="B169" s="15">
        <v>11097</v>
      </c>
      <c r="C169" s="15">
        <v>777</v>
      </c>
      <c r="D169" s="15">
        <v>3386</v>
      </c>
      <c r="E169" s="15">
        <v>3086</v>
      </c>
      <c r="F169" s="15">
        <v>0</v>
      </c>
      <c r="G169" s="15">
        <v>1</v>
      </c>
    </row>
    <row r="170" spans="1:7" x14ac:dyDescent="0.25">
      <c r="A170" s="1">
        <v>42743</v>
      </c>
      <c r="B170" s="15">
        <v>11122</v>
      </c>
      <c r="C170" s="15">
        <v>779</v>
      </c>
      <c r="D170" s="15">
        <v>2695</v>
      </c>
      <c r="E170" s="15">
        <v>2651</v>
      </c>
      <c r="F170" s="15">
        <v>0</v>
      </c>
      <c r="G170" s="15">
        <v>1</v>
      </c>
    </row>
    <row r="171" spans="1:7" x14ac:dyDescent="0.25">
      <c r="A171" s="1">
        <v>42743.041666666664</v>
      </c>
      <c r="B171" s="15">
        <v>11126</v>
      </c>
      <c r="C171" s="15">
        <v>461</v>
      </c>
      <c r="D171" s="15">
        <v>2745</v>
      </c>
      <c r="E171" s="15">
        <v>3053</v>
      </c>
      <c r="F171" s="15">
        <v>0</v>
      </c>
      <c r="G171" s="15">
        <v>1</v>
      </c>
    </row>
    <row r="172" spans="1:7" x14ac:dyDescent="0.25">
      <c r="A172" s="1">
        <v>42743.083333333336</v>
      </c>
      <c r="B172" s="15">
        <v>11127</v>
      </c>
      <c r="C172" s="15">
        <v>376</v>
      </c>
      <c r="D172" s="15">
        <v>2617</v>
      </c>
      <c r="E172" s="15">
        <v>2936</v>
      </c>
      <c r="F172" s="15">
        <v>0</v>
      </c>
      <c r="G172" s="15">
        <v>1</v>
      </c>
    </row>
    <row r="173" spans="1:7" x14ac:dyDescent="0.25">
      <c r="A173" s="1">
        <v>42743.125</v>
      </c>
      <c r="B173" s="15">
        <v>11127</v>
      </c>
      <c r="C173" s="15">
        <v>374</v>
      </c>
      <c r="D173" s="15">
        <v>2669</v>
      </c>
      <c r="E173" s="15">
        <v>2537</v>
      </c>
      <c r="F173" s="15">
        <v>0</v>
      </c>
      <c r="G173" s="15">
        <v>2</v>
      </c>
    </row>
    <row r="174" spans="1:7" x14ac:dyDescent="0.25">
      <c r="A174" s="1">
        <v>42743.166666666664</v>
      </c>
      <c r="B174" s="15">
        <v>11126</v>
      </c>
      <c r="C174" s="15">
        <v>373</v>
      </c>
      <c r="D174" s="15">
        <v>3017</v>
      </c>
      <c r="E174" s="15">
        <v>2328</v>
      </c>
      <c r="F174" s="15">
        <v>0</v>
      </c>
      <c r="G174" s="15">
        <v>1</v>
      </c>
    </row>
    <row r="175" spans="1:7" x14ac:dyDescent="0.25">
      <c r="A175" s="1">
        <v>42743.208333333336</v>
      </c>
      <c r="B175" s="15">
        <v>11126</v>
      </c>
      <c r="C175" s="15">
        <v>372</v>
      </c>
      <c r="D175" s="15">
        <v>3120</v>
      </c>
      <c r="E175" s="15">
        <v>2286</v>
      </c>
      <c r="F175" s="15">
        <v>0</v>
      </c>
      <c r="G175" s="15">
        <v>1</v>
      </c>
    </row>
    <row r="176" spans="1:7" x14ac:dyDescent="0.25">
      <c r="A176" s="1">
        <v>42743.25</v>
      </c>
      <c r="B176" s="15">
        <v>11127</v>
      </c>
      <c r="C176" s="15">
        <v>374</v>
      </c>
      <c r="D176" s="15">
        <v>3440</v>
      </c>
      <c r="E176" s="15">
        <v>2317</v>
      </c>
      <c r="F176" s="15">
        <v>0</v>
      </c>
      <c r="G176" s="15">
        <v>1</v>
      </c>
    </row>
    <row r="177" spans="1:7" x14ac:dyDescent="0.25">
      <c r="A177" s="1">
        <v>42743.291666666664</v>
      </c>
      <c r="B177" s="15">
        <v>11126</v>
      </c>
      <c r="C177" s="15">
        <v>353</v>
      </c>
      <c r="D177" s="15">
        <v>3684</v>
      </c>
      <c r="E177" s="15">
        <v>2493</v>
      </c>
      <c r="F177" s="15">
        <v>2</v>
      </c>
      <c r="G177" s="15">
        <v>1</v>
      </c>
    </row>
    <row r="178" spans="1:7" x14ac:dyDescent="0.25">
      <c r="A178" s="1">
        <v>42743.333333333336</v>
      </c>
      <c r="B178" s="15">
        <v>11120</v>
      </c>
      <c r="C178" s="15">
        <v>410</v>
      </c>
      <c r="D178" s="15">
        <v>3930</v>
      </c>
      <c r="E178" s="15">
        <v>2882</v>
      </c>
      <c r="F178" s="15">
        <v>6</v>
      </c>
      <c r="G178" s="15">
        <v>1</v>
      </c>
    </row>
    <row r="179" spans="1:7" x14ac:dyDescent="0.25">
      <c r="A179" s="1">
        <v>42743.375</v>
      </c>
      <c r="B179" s="15">
        <v>11121</v>
      </c>
      <c r="C179" s="15">
        <v>455</v>
      </c>
      <c r="D179" s="15">
        <v>4230</v>
      </c>
      <c r="E179" s="15">
        <v>2776</v>
      </c>
      <c r="F179" s="15">
        <v>23</v>
      </c>
      <c r="G179" s="15">
        <v>1</v>
      </c>
    </row>
    <row r="180" spans="1:7" x14ac:dyDescent="0.25">
      <c r="A180" s="1">
        <v>42743.416666666664</v>
      </c>
      <c r="B180" s="15">
        <v>11120</v>
      </c>
      <c r="C180" s="15">
        <v>717</v>
      </c>
      <c r="D180" s="15">
        <v>4070</v>
      </c>
      <c r="E180" s="15">
        <v>2546</v>
      </c>
      <c r="F180" s="15">
        <v>53</v>
      </c>
      <c r="G180" s="15">
        <v>1</v>
      </c>
    </row>
    <row r="181" spans="1:7" x14ac:dyDescent="0.25">
      <c r="A181" s="1">
        <v>42743.458333333336</v>
      </c>
      <c r="B181" s="15">
        <v>11120</v>
      </c>
      <c r="C181" s="15">
        <v>1185</v>
      </c>
      <c r="D181" s="15">
        <v>3885</v>
      </c>
      <c r="E181" s="15">
        <v>2653</v>
      </c>
      <c r="F181" s="15">
        <v>93</v>
      </c>
      <c r="G181" s="15">
        <v>1</v>
      </c>
    </row>
    <row r="182" spans="1:7" x14ac:dyDescent="0.25">
      <c r="A182" s="1">
        <v>42743.5</v>
      </c>
      <c r="B182" s="15">
        <v>11116</v>
      </c>
      <c r="C182" s="15">
        <v>1513</v>
      </c>
      <c r="D182" s="15">
        <v>3912</v>
      </c>
      <c r="E182" s="15">
        <v>2520</v>
      </c>
      <c r="F182" s="15">
        <v>112</v>
      </c>
      <c r="G182" s="15">
        <v>1</v>
      </c>
    </row>
    <row r="183" spans="1:7" x14ac:dyDescent="0.25">
      <c r="A183" s="1">
        <v>42743.541666666664</v>
      </c>
      <c r="B183" s="15">
        <v>11119</v>
      </c>
      <c r="C183" s="15">
        <v>1622</v>
      </c>
      <c r="D183" s="15">
        <v>3977</v>
      </c>
      <c r="E183" s="15">
        <v>2269</v>
      </c>
      <c r="F183" s="15">
        <v>106</v>
      </c>
      <c r="G183" s="15">
        <v>1</v>
      </c>
    </row>
    <row r="184" spans="1:7" x14ac:dyDescent="0.25">
      <c r="A184" s="1">
        <v>42743.583333333336</v>
      </c>
      <c r="B184" s="15">
        <v>11117</v>
      </c>
      <c r="C184" s="15">
        <v>1776</v>
      </c>
      <c r="D184" s="15">
        <v>4332</v>
      </c>
      <c r="E184" s="15">
        <v>2175</v>
      </c>
      <c r="F184" s="15">
        <v>91</v>
      </c>
      <c r="G184" s="15">
        <v>1</v>
      </c>
    </row>
    <row r="185" spans="1:7" x14ac:dyDescent="0.25">
      <c r="A185" s="1">
        <v>42743.625</v>
      </c>
      <c r="B185" s="15">
        <v>11080</v>
      </c>
      <c r="C185" s="15">
        <v>2050</v>
      </c>
      <c r="D185" s="15">
        <v>4679</v>
      </c>
      <c r="E185" s="15">
        <v>1741</v>
      </c>
      <c r="F185" s="15">
        <v>45</v>
      </c>
      <c r="G185" s="15">
        <v>1</v>
      </c>
    </row>
    <row r="186" spans="1:7" x14ac:dyDescent="0.25">
      <c r="A186" s="1">
        <v>42743.666666666664</v>
      </c>
      <c r="B186" s="15">
        <v>11109</v>
      </c>
      <c r="C186" s="15">
        <v>2372</v>
      </c>
      <c r="D186" s="15">
        <v>5084</v>
      </c>
      <c r="E186" s="15">
        <v>1267</v>
      </c>
      <c r="F186" s="15">
        <v>9</v>
      </c>
      <c r="G186" s="15">
        <v>1</v>
      </c>
    </row>
    <row r="187" spans="1:7" x14ac:dyDescent="0.25">
      <c r="A187" s="1">
        <v>42743.708333333336</v>
      </c>
      <c r="B187" s="15">
        <v>11113</v>
      </c>
      <c r="C187" s="15">
        <v>3093</v>
      </c>
      <c r="D187" s="15">
        <v>5390</v>
      </c>
      <c r="E187" s="15">
        <v>1070</v>
      </c>
      <c r="F187" s="15">
        <v>0</v>
      </c>
      <c r="G187" s="15">
        <v>1</v>
      </c>
    </row>
    <row r="188" spans="1:7" x14ac:dyDescent="0.25">
      <c r="A188" s="1">
        <v>42743.75</v>
      </c>
      <c r="B188" s="15">
        <v>11107</v>
      </c>
      <c r="C188" s="15">
        <v>3384</v>
      </c>
      <c r="D188" s="15">
        <v>5417</v>
      </c>
      <c r="E188" s="15">
        <v>923</v>
      </c>
      <c r="F188" s="15">
        <v>0</v>
      </c>
      <c r="G188" s="15">
        <v>1</v>
      </c>
    </row>
    <row r="189" spans="1:7" x14ac:dyDescent="0.25">
      <c r="A189" s="1">
        <v>42743.791666666664</v>
      </c>
      <c r="B189" s="15">
        <v>11112</v>
      </c>
      <c r="C189" s="15">
        <v>3111</v>
      </c>
      <c r="D189" s="15">
        <v>5402</v>
      </c>
      <c r="E189" s="15">
        <v>893</v>
      </c>
      <c r="F189" s="15">
        <v>0</v>
      </c>
      <c r="G189" s="15">
        <v>1</v>
      </c>
    </row>
    <row r="190" spans="1:7" x14ac:dyDescent="0.25">
      <c r="A190" s="1">
        <v>42743.833333333336</v>
      </c>
      <c r="B190" s="15">
        <v>11112</v>
      </c>
      <c r="C190" s="15">
        <v>2717</v>
      </c>
      <c r="D190" s="15">
        <v>5385</v>
      </c>
      <c r="E190" s="15">
        <v>946</v>
      </c>
      <c r="F190" s="15">
        <v>0</v>
      </c>
      <c r="G190" s="15">
        <v>1</v>
      </c>
    </row>
    <row r="191" spans="1:7" x14ac:dyDescent="0.25">
      <c r="A191" s="1">
        <v>42743.875</v>
      </c>
      <c r="B191" s="15">
        <v>11113</v>
      </c>
      <c r="C191" s="15">
        <v>2430</v>
      </c>
      <c r="D191" s="15">
        <v>5001</v>
      </c>
      <c r="E191" s="15">
        <v>934</v>
      </c>
      <c r="F191" s="15">
        <v>0</v>
      </c>
      <c r="G191" s="15">
        <v>1</v>
      </c>
    </row>
    <row r="192" spans="1:7" x14ac:dyDescent="0.25">
      <c r="A192" s="1">
        <v>42743.916666666664</v>
      </c>
      <c r="B192" s="15">
        <v>11111</v>
      </c>
      <c r="C192" s="15">
        <v>1567</v>
      </c>
      <c r="D192" s="15">
        <v>4761</v>
      </c>
      <c r="E192" s="15">
        <v>1035</v>
      </c>
      <c r="F192" s="15">
        <v>0</v>
      </c>
      <c r="G192" s="15">
        <v>1</v>
      </c>
    </row>
    <row r="193" spans="1:7" x14ac:dyDescent="0.25">
      <c r="A193" s="1">
        <v>42743.958333333336</v>
      </c>
      <c r="B193" s="15">
        <v>11109</v>
      </c>
      <c r="C193" s="15">
        <v>975</v>
      </c>
      <c r="D193" s="15">
        <v>4085</v>
      </c>
      <c r="E193" s="15">
        <v>1313</v>
      </c>
      <c r="F193" s="15">
        <v>0</v>
      </c>
      <c r="G193" s="15">
        <v>1</v>
      </c>
    </row>
    <row r="194" spans="1:7" x14ac:dyDescent="0.25">
      <c r="A194" s="1">
        <v>42744</v>
      </c>
      <c r="B194" s="15">
        <v>11117</v>
      </c>
      <c r="C194" s="15">
        <v>456</v>
      </c>
      <c r="D194" s="15">
        <v>2950</v>
      </c>
      <c r="E194" s="15">
        <v>1703</v>
      </c>
      <c r="F194" s="15">
        <v>0</v>
      </c>
      <c r="G194" s="15">
        <v>4</v>
      </c>
    </row>
    <row r="195" spans="1:7" x14ac:dyDescent="0.25">
      <c r="A195" s="1">
        <v>42744.041666666664</v>
      </c>
      <c r="B195" s="15">
        <v>11118</v>
      </c>
      <c r="C195" s="15">
        <v>390</v>
      </c>
      <c r="D195" s="15">
        <v>2776</v>
      </c>
      <c r="E195" s="15">
        <v>2135</v>
      </c>
      <c r="F195" s="15">
        <v>0</v>
      </c>
      <c r="G195" s="15">
        <v>12</v>
      </c>
    </row>
    <row r="196" spans="1:7" x14ac:dyDescent="0.25">
      <c r="A196" s="1">
        <v>42744.083333333336</v>
      </c>
      <c r="B196" s="15">
        <v>11116</v>
      </c>
      <c r="C196" s="15">
        <v>449</v>
      </c>
      <c r="D196" s="15">
        <v>2664</v>
      </c>
      <c r="E196" s="15">
        <v>2317</v>
      </c>
      <c r="F196" s="15">
        <v>0</v>
      </c>
      <c r="G196" s="15">
        <v>12</v>
      </c>
    </row>
    <row r="197" spans="1:7" x14ac:dyDescent="0.25">
      <c r="A197" s="1">
        <v>42744.125</v>
      </c>
      <c r="B197" s="15">
        <v>11117</v>
      </c>
      <c r="C197" s="15">
        <v>585</v>
      </c>
      <c r="D197" s="15">
        <v>2650</v>
      </c>
      <c r="E197" s="15">
        <v>2535</v>
      </c>
      <c r="F197" s="15">
        <v>0</v>
      </c>
      <c r="G197" s="15">
        <v>12</v>
      </c>
    </row>
    <row r="198" spans="1:7" x14ac:dyDescent="0.25">
      <c r="A198" s="1">
        <v>42744.166666666664</v>
      </c>
      <c r="B198" s="15">
        <v>11111</v>
      </c>
      <c r="C198" s="15">
        <v>690</v>
      </c>
      <c r="D198" s="15">
        <v>2730</v>
      </c>
      <c r="E198" s="15">
        <v>2530</v>
      </c>
      <c r="F198" s="15">
        <v>0</v>
      </c>
      <c r="G198" s="15">
        <v>12</v>
      </c>
    </row>
    <row r="199" spans="1:7" x14ac:dyDescent="0.25">
      <c r="A199" s="1">
        <v>42744.208333333336</v>
      </c>
      <c r="B199" s="15">
        <v>11113</v>
      </c>
      <c r="C199" s="15">
        <v>898</v>
      </c>
      <c r="D199" s="15">
        <v>2978</v>
      </c>
      <c r="E199" s="15">
        <v>2336</v>
      </c>
      <c r="F199" s="15">
        <v>0</v>
      </c>
      <c r="G199" s="15">
        <v>16</v>
      </c>
    </row>
    <row r="200" spans="1:7" x14ac:dyDescent="0.25">
      <c r="A200" s="1">
        <v>42744.25</v>
      </c>
      <c r="B200" s="15">
        <v>11113</v>
      </c>
      <c r="C200" s="15">
        <v>1217</v>
      </c>
      <c r="D200" s="15">
        <v>3642</v>
      </c>
      <c r="E200" s="15">
        <v>3161</v>
      </c>
      <c r="F200" s="15">
        <v>0</v>
      </c>
      <c r="G200" s="15">
        <v>32</v>
      </c>
    </row>
    <row r="201" spans="1:7" x14ac:dyDescent="0.25">
      <c r="A201" s="1">
        <v>42744.291666666664</v>
      </c>
      <c r="B201" s="15">
        <v>11108</v>
      </c>
      <c r="C201" s="15">
        <v>1506</v>
      </c>
      <c r="D201" s="15">
        <v>4821</v>
      </c>
      <c r="E201" s="15">
        <v>3337</v>
      </c>
      <c r="F201" s="15">
        <v>1</v>
      </c>
      <c r="G201" s="15">
        <v>41</v>
      </c>
    </row>
    <row r="202" spans="1:7" x14ac:dyDescent="0.25">
      <c r="A202" s="1">
        <v>42744.333333333336</v>
      </c>
      <c r="B202" s="15">
        <v>11105</v>
      </c>
      <c r="C202" s="15">
        <v>1861</v>
      </c>
      <c r="D202" s="15">
        <v>5167</v>
      </c>
      <c r="E202" s="15">
        <v>3418</v>
      </c>
      <c r="F202" s="15">
        <v>3</v>
      </c>
      <c r="G202" s="15">
        <v>44</v>
      </c>
    </row>
    <row r="203" spans="1:7" x14ac:dyDescent="0.25">
      <c r="A203" s="1">
        <v>42744.375</v>
      </c>
      <c r="B203" s="15">
        <v>11106</v>
      </c>
      <c r="C203" s="15">
        <v>1487</v>
      </c>
      <c r="D203" s="15">
        <v>4712</v>
      </c>
      <c r="E203" s="15">
        <v>3422</v>
      </c>
      <c r="F203" s="15">
        <v>11</v>
      </c>
      <c r="G203" s="15">
        <v>49</v>
      </c>
    </row>
    <row r="204" spans="1:7" x14ac:dyDescent="0.25">
      <c r="A204" s="1">
        <v>42744.416666666664</v>
      </c>
      <c r="B204" s="15">
        <v>11111</v>
      </c>
      <c r="C204" s="15">
        <v>1391</v>
      </c>
      <c r="D204" s="15">
        <v>4466</v>
      </c>
      <c r="E204" s="15">
        <v>3412</v>
      </c>
      <c r="F204" s="15">
        <v>17</v>
      </c>
      <c r="G204" s="15">
        <v>57</v>
      </c>
    </row>
    <row r="205" spans="1:7" x14ac:dyDescent="0.25">
      <c r="A205" s="1">
        <v>42744.458333333336</v>
      </c>
      <c r="B205" s="15">
        <v>11109</v>
      </c>
      <c r="C205" s="15">
        <v>1313</v>
      </c>
      <c r="D205" s="15">
        <v>4104</v>
      </c>
      <c r="E205" s="15">
        <v>3440</v>
      </c>
      <c r="F205" s="15">
        <v>35</v>
      </c>
      <c r="G205" s="15">
        <v>60</v>
      </c>
    </row>
    <row r="206" spans="1:7" x14ac:dyDescent="0.25">
      <c r="A206" s="1">
        <v>42744.5</v>
      </c>
      <c r="B206" s="15">
        <v>11111</v>
      </c>
      <c r="C206" s="15">
        <v>1092</v>
      </c>
      <c r="D206" s="15">
        <v>4341</v>
      </c>
      <c r="E206" s="15">
        <v>3246</v>
      </c>
      <c r="F206" s="15">
        <v>61</v>
      </c>
      <c r="G206" s="15">
        <v>48</v>
      </c>
    </row>
    <row r="207" spans="1:7" x14ac:dyDescent="0.25">
      <c r="A207" s="1">
        <v>42744.541666666664</v>
      </c>
      <c r="B207" s="15">
        <v>11114</v>
      </c>
      <c r="C207" s="15">
        <v>1120</v>
      </c>
      <c r="D207" s="15">
        <v>4627</v>
      </c>
      <c r="E207" s="15">
        <v>2698</v>
      </c>
      <c r="F207" s="15">
        <v>68</v>
      </c>
      <c r="G207" s="15">
        <v>46</v>
      </c>
    </row>
    <row r="208" spans="1:7" x14ac:dyDescent="0.25">
      <c r="A208" s="1">
        <v>42744.583333333336</v>
      </c>
      <c r="B208" s="15">
        <v>11116</v>
      </c>
      <c r="C208" s="15">
        <v>1485</v>
      </c>
      <c r="D208" s="15">
        <v>4971</v>
      </c>
      <c r="E208" s="15">
        <v>2254</v>
      </c>
      <c r="F208" s="15">
        <v>32</v>
      </c>
      <c r="G208" s="15">
        <v>42</v>
      </c>
    </row>
    <row r="209" spans="1:7" x14ac:dyDescent="0.25">
      <c r="A209" s="1">
        <v>42744.625</v>
      </c>
      <c r="B209" s="15">
        <v>11117</v>
      </c>
      <c r="C209" s="15">
        <v>1826</v>
      </c>
      <c r="D209" s="15">
        <v>4928</v>
      </c>
      <c r="E209" s="15">
        <v>1897</v>
      </c>
      <c r="F209" s="15">
        <v>10</v>
      </c>
      <c r="G209" s="15">
        <v>28</v>
      </c>
    </row>
    <row r="210" spans="1:7" x14ac:dyDescent="0.25">
      <c r="A210" s="1">
        <v>42744.666666666664</v>
      </c>
      <c r="B210" s="15">
        <v>11111</v>
      </c>
      <c r="C210" s="15">
        <v>2667</v>
      </c>
      <c r="D210" s="15">
        <v>5327</v>
      </c>
      <c r="E210" s="15">
        <v>1620</v>
      </c>
      <c r="F210" s="15">
        <v>1</v>
      </c>
      <c r="G210" s="15">
        <v>27</v>
      </c>
    </row>
    <row r="211" spans="1:7" x14ac:dyDescent="0.25">
      <c r="A211" s="1">
        <v>42744.708333333336</v>
      </c>
      <c r="B211" s="15">
        <v>11121</v>
      </c>
      <c r="C211" s="15">
        <v>2542</v>
      </c>
      <c r="D211" s="15">
        <v>5770</v>
      </c>
      <c r="E211" s="15">
        <v>1647</v>
      </c>
      <c r="F211" s="15">
        <v>0</v>
      </c>
      <c r="G211" s="15">
        <v>27</v>
      </c>
    </row>
    <row r="212" spans="1:7" x14ac:dyDescent="0.25">
      <c r="A212" s="1">
        <v>42744.75</v>
      </c>
      <c r="B212" s="15">
        <v>11116</v>
      </c>
      <c r="C212" s="15">
        <v>2159</v>
      </c>
      <c r="D212" s="15">
        <v>5592</v>
      </c>
      <c r="E212" s="15">
        <v>1915</v>
      </c>
      <c r="F212" s="15">
        <v>0</v>
      </c>
      <c r="G212" s="15">
        <v>25</v>
      </c>
    </row>
    <row r="213" spans="1:7" x14ac:dyDescent="0.25">
      <c r="A213" s="1">
        <v>42744.791666666664</v>
      </c>
      <c r="B213" s="15">
        <v>11124</v>
      </c>
      <c r="C213" s="15">
        <v>2003</v>
      </c>
      <c r="D213" s="15">
        <v>5357</v>
      </c>
      <c r="E213" s="15">
        <v>2152</v>
      </c>
      <c r="F213" s="15">
        <v>0</v>
      </c>
      <c r="G213" s="15">
        <v>31</v>
      </c>
    </row>
    <row r="214" spans="1:7" x14ac:dyDescent="0.25">
      <c r="A214" s="1">
        <v>42744.833333333336</v>
      </c>
      <c r="B214" s="15">
        <v>11126</v>
      </c>
      <c r="C214" s="15">
        <v>1968</v>
      </c>
      <c r="D214" s="15">
        <v>4638</v>
      </c>
      <c r="E214" s="15">
        <v>2277</v>
      </c>
      <c r="F214" s="15">
        <v>0</v>
      </c>
      <c r="G214" s="15">
        <v>28</v>
      </c>
    </row>
    <row r="215" spans="1:7" x14ac:dyDescent="0.25">
      <c r="A215" s="1">
        <v>42744.875</v>
      </c>
      <c r="B215" s="15">
        <v>11115</v>
      </c>
      <c r="C215" s="15">
        <v>1280</v>
      </c>
      <c r="D215" s="15">
        <v>4435</v>
      </c>
      <c r="E215" s="15">
        <v>2442</v>
      </c>
      <c r="F215" s="15">
        <v>0</v>
      </c>
      <c r="G215" s="15">
        <v>26</v>
      </c>
    </row>
    <row r="216" spans="1:7" x14ac:dyDescent="0.25">
      <c r="A216" s="1">
        <v>42744.916666666664</v>
      </c>
      <c r="B216" s="15">
        <v>11106</v>
      </c>
      <c r="C216" s="15">
        <v>616</v>
      </c>
      <c r="D216" s="15">
        <v>4026</v>
      </c>
      <c r="E216" s="15">
        <v>2623</v>
      </c>
      <c r="F216" s="15">
        <v>0</v>
      </c>
      <c r="G216" s="15">
        <v>26</v>
      </c>
    </row>
    <row r="217" spans="1:7" x14ac:dyDescent="0.25">
      <c r="A217" s="1">
        <v>42744.958333333336</v>
      </c>
      <c r="B217" s="15">
        <v>11088</v>
      </c>
      <c r="C217" s="15">
        <v>493</v>
      </c>
      <c r="D217" s="15">
        <v>3654</v>
      </c>
      <c r="E217" s="15">
        <v>2396</v>
      </c>
      <c r="F217" s="15">
        <v>0</v>
      </c>
      <c r="G217" s="15">
        <v>20</v>
      </c>
    </row>
    <row r="218" spans="1:7" x14ac:dyDescent="0.25">
      <c r="A218" s="1">
        <v>42745</v>
      </c>
      <c r="B218" s="15">
        <v>11097</v>
      </c>
      <c r="C218" s="15">
        <v>477</v>
      </c>
      <c r="D218" s="15">
        <v>3073</v>
      </c>
      <c r="E218" s="15">
        <v>2622</v>
      </c>
      <c r="F218" s="15">
        <v>0</v>
      </c>
      <c r="G218" s="15">
        <v>16</v>
      </c>
    </row>
    <row r="219" spans="1:7" x14ac:dyDescent="0.25">
      <c r="A219" s="1">
        <v>42745.041666666664</v>
      </c>
      <c r="B219" s="15">
        <v>11098</v>
      </c>
      <c r="C219" s="15">
        <v>431</v>
      </c>
      <c r="D219" s="15">
        <v>2673</v>
      </c>
      <c r="E219" s="15">
        <v>2657</v>
      </c>
      <c r="F219" s="15">
        <v>0</v>
      </c>
      <c r="G219" s="15">
        <v>15</v>
      </c>
    </row>
    <row r="220" spans="1:7" x14ac:dyDescent="0.25">
      <c r="A220" s="1">
        <v>42745.083333333336</v>
      </c>
      <c r="B220" s="15">
        <v>11104</v>
      </c>
      <c r="C220" s="15">
        <v>406</v>
      </c>
      <c r="D220" s="15">
        <v>2649</v>
      </c>
      <c r="E220" s="15">
        <v>2477</v>
      </c>
      <c r="F220" s="15">
        <v>0</v>
      </c>
      <c r="G220" s="15">
        <v>19</v>
      </c>
    </row>
    <row r="221" spans="1:7" x14ac:dyDescent="0.25">
      <c r="A221" s="1">
        <v>42745.125</v>
      </c>
      <c r="B221" s="15">
        <v>11129</v>
      </c>
      <c r="C221" s="15">
        <v>408</v>
      </c>
      <c r="D221" s="15">
        <v>2653</v>
      </c>
      <c r="E221" s="15">
        <v>2342</v>
      </c>
      <c r="F221" s="15">
        <v>0</v>
      </c>
      <c r="G221" s="15">
        <v>16</v>
      </c>
    </row>
    <row r="222" spans="1:7" x14ac:dyDescent="0.25">
      <c r="A222" s="1">
        <v>42745.166666666664</v>
      </c>
      <c r="B222" s="15">
        <v>11129</v>
      </c>
      <c r="C222" s="15">
        <v>425</v>
      </c>
      <c r="D222" s="15">
        <v>2783</v>
      </c>
      <c r="E222" s="15">
        <v>2581</v>
      </c>
      <c r="F222" s="15">
        <v>0</v>
      </c>
      <c r="G222" s="15">
        <v>16</v>
      </c>
    </row>
    <row r="223" spans="1:7" x14ac:dyDescent="0.25">
      <c r="A223" s="1">
        <v>42745.208333333336</v>
      </c>
      <c r="B223" s="15">
        <v>11134</v>
      </c>
      <c r="C223" s="15">
        <v>436</v>
      </c>
      <c r="D223" s="15">
        <v>3151</v>
      </c>
      <c r="E223" s="15">
        <v>2310</v>
      </c>
      <c r="F223" s="15">
        <v>0</v>
      </c>
      <c r="G223" s="15">
        <v>17</v>
      </c>
    </row>
    <row r="224" spans="1:7" x14ac:dyDescent="0.25">
      <c r="A224" s="1">
        <v>42745.25</v>
      </c>
      <c r="B224" s="15">
        <v>11133</v>
      </c>
      <c r="C224" s="15">
        <v>439</v>
      </c>
      <c r="D224" s="15">
        <v>3382</v>
      </c>
      <c r="E224" s="15">
        <v>2941</v>
      </c>
      <c r="F224" s="15">
        <v>0</v>
      </c>
      <c r="G224" s="15">
        <v>22</v>
      </c>
    </row>
    <row r="225" spans="1:7" x14ac:dyDescent="0.25">
      <c r="A225" s="1">
        <v>42745.291666666664</v>
      </c>
      <c r="B225" s="15">
        <v>11131</v>
      </c>
      <c r="C225" s="15">
        <v>443</v>
      </c>
      <c r="D225" s="15">
        <v>4304</v>
      </c>
      <c r="E225" s="15">
        <v>3382</v>
      </c>
      <c r="F225" s="15">
        <v>0</v>
      </c>
      <c r="G225" s="15">
        <v>27</v>
      </c>
    </row>
    <row r="226" spans="1:7" x14ac:dyDescent="0.25">
      <c r="A226" s="1">
        <v>42745.333333333336</v>
      </c>
      <c r="B226" s="15">
        <v>11132</v>
      </c>
      <c r="C226" s="15">
        <v>444</v>
      </c>
      <c r="D226" s="15">
        <v>4319</v>
      </c>
      <c r="E226" s="15">
        <v>3379</v>
      </c>
      <c r="F226" s="15">
        <v>5</v>
      </c>
      <c r="G226" s="15">
        <v>27</v>
      </c>
    </row>
    <row r="227" spans="1:7" x14ac:dyDescent="0.25">
      <c r="A227" s="1">
        <v>42745.375</v>
      </c>
      <c r="B227" s="15">
        <v>11128</v>
      </c>
      <c r="C227" s="15">
        <v>444</v>
      </c>
      <c r="D227" s="15">
        <v>4135</v>
      </c>
      <c r="E227" s="15">
        <v>3491</v>
      </c>
      <c r="F227" s="15">
        <v>14</v>
      </c>
      <c r="G227" s="15">
        <v>28</v>
      </c>
    </row>
    <row r="228" spans="1:7" x14ac:dyDescent="0.25">
      <c r="A228" s="1">
        <v>42745.416666666664</v>
      </c>
      <c r="B228" s="15">
        <v>11129</v>
      </c>
      <c r="C228" s="15">
        <v>443</v>
      </c>
      <c r="D228" s="15">
        <v>4347</v>
      </c>
      <c r="E228" s="15">
        <v>3707</v>
      </c>
      <c r="F228" s="15">
        <v>18</v>
      </c>
      <c r="G228" s="15">
        <v>28</v>
      </c>
    </row>
    <row r="229" spans="1:7" x14ac:dyDescent="0.25">
      <c r="A229" s="1">
        <v>42745.458333333336</v>
      </c>
      <c r="B229" s="15">
        <v>11124</v>
      </c>
      <c r="C229" s="15">
        <v>443</v>
      </c>
      <c r="D229" s="15">
        <v>4442</v>
      </c>
      <c r="E229" s="15">
        <v>3704</v>
      </c>
      <c r="F229" s="15">
        <v>21</v>
      </c>
      <c r="G229" s="15">
        <v>21</v>
      </c>
    </row>
    <row r="230" spans="1:7" x14ac:dyDescent="0.25">
      <c r="A230" s="1">
        <v>42745.5</v>
      </c>
      <c r="B230" s="15">
        <v>11117</v>
      </c>
      <c r="C230" s="15">
        <v>443</v>
      </c>
      <c r="D230" s="15">
        <v>4386</v>
      </c>
      <c r="E230" s="15">
        <v>3739</v>
      </c>
      <c r="F230" s="15">
        <v>18</v>
      </c>
      <c r="G230" s="15">
        <v>27</v>
      </c>
    </row>
    <row r="231" spans="1:7" x14ac:dyDescent="0.25">
      <c r="A231" s="1">
        <v>42745.541666666664</v>
      </c>
      <c r="B231" s="15">
        <v>11115</v>
      </c>
      <c r="C231" s="15">
        <v>440</v>
      </c>
      <c r="D231" s="15">
        <v>4008</v>
      </c>
      <c r="E231" s="15">
        <v>3784</v>
      </c>
      <c r="F231" s="15">
        <v>12</v>
      </c>
      <c r="G231" s="15">
        <v>28</v>
      </c>
    </row>
    <row r="232" spans="1:7" x14ac:dyDescent="0.25">
      <c r="A232" s="1">
        <v>42745.583333333336</v>
      </c>
      <c r="B232" s="15">
        <v>11094</v>
      </c>
      <c r="C232" s="15">
        <v>442</v>
      </c>
      <c r="D232" s="15">
        <v>4015</v>
      </c>
      <c r="E232" s="15">
        <v>3804</v>
      </c>
      <c r="F232" s="15">
        <v>7</v>
      </c>
      <c r="G232" s="15">
        <v>27</v>
      </c>
    </row>
    <row r="233" spans="1:7" x14ac:dyDescent="0.25">
      <c r="A233" s="1">
        <v>42745.625</v>
      </c>
      <c r="B233" s="15">
        <v>11092</v>
      </c>
      <c r="C233" s="15">
        <v>450</v>
      </c>
      <c r="D233" s="15">
        <v>4306</v>
      </c>
      <c r="E233" s="15">
        <v>3726</v>
      </c>
      <c r="F233" s="15">
        <v>2</v>
      </c>
      <c r="G233" s="15">
        <v>27</v>
      </c>
    </row>
    <row r="234" spans="1:7" x14ac:dyDescent="0.25">
      <c r="A234" s="1">
        <v>42745.666666666664</v>
      </c>
      <c r="B234" s="15">
        <v>11104</v>
      </c>
      <c r="C234" s="15">
        <v>447</v>
      </c>
      <c r="D234" s="15">
        <v>4716</v>
      </c>
      <c r="E234" s="15">
        <v>3848</v>
      </c>
      <c r="F234" s="15">
        <v>0</v>
      </c>
      <c r="G234" s="15">
        <v>27</v>
      </c>
    </row>
    <row r="235" spans="1:7" x14ac:dyDescent="0.25">
      <c r="A235" s="1">
        <v>42745.708333333336</v>
      </c>
      <c r="B235" s="15">
        <v>11116</v>
      </c>
      <c r="C235" s="15">
        <v>449</v>
      </c>
      <c r="D235" s="15">
        <v>5111</v>
      </c>
      <c r="E235" s="15">
        <v>3906</v>
      </c>
      <c r="F235" s="15">
        <v>0</v>
      </c>
      <c r="G235" s="15">
        <v>27</v>
      </c>
    </row>
    <row r="236" spans="1:7" x14ac:dyDescent="0.25">
      <c r="A236" s="1">
        <v>42745.75</v>
      </c>
      <c r="B236" s="15">
        <v>11113</v>
      </c>
      <c r="C236" s="15">
        <v>447</v>
      </c>
      <c r="D236" s="15">
        <v>5165</v>
      </c>
      <c r="E236" s="15">
        <v>3763</v>
      </c>
      <c r="F236" s="15">
        <v>0</v>
      </c>
      <c r="G236" s="15">
        <v>28</v>
      </c>
    </row>
    <row r="237" spans="1:7" x14ac:dyDescent="0.25">
      <c r="A237" s="1">
        <v>42745.791666666664</v>
      </c>
      <c r="B237" s="15">
        <v>11113</v>
      </c>
      <c r="C237" s="15">
        <v>451</v>
      </c>
      <c r="D237" s="15">
        <v>5496</v>
      </c>
      <c r="E237" s="15">
        <v>3420</v>
      </c>
      <c r="F237" s="15">
        <v>0</v>
      </c>
      <c r="G237" s="15">
        <v>30</v>
      </c>
    </row>
    <row r="238" spans="1:7" x14ac:dyDescent="0.25">
      <c r="A238" s="1">
        <v>42745.833333333336</v>
      </c>
      <c r="B238" s="15">
        <v>11111</v>
      </c>
      <c r="C238" s="15">
        <v>487</v>
      </c>
      <c r="D238" s="15">
        <v>5397</v>
      </c>
      <c r="E238" s="15">
        <v>2907</v>
      </c>
      <c r="F238" s="15">
        <v>0</v>
      </c>
      <c r="G238" s="15">
        <v>30</v>
      </c>
    </row>
    <row r="239" spans="1:7" x14ac:dyDescent="0.25">
      <c r="A239" s="1">
        <v>42745.875</v>
      </c>
      <c r="B239" s="15">
        <v>11108</v>
      </c>
      <c r="C239" s="15">
        <v>561</v>
      </c>
      <c r="D239" s="15">
        <v>4929</v>
      </c>
      <c r="E239" s="15">
        <v>2890</v>
      </c>
      <c r="F239" s="15">
        <v>0</v>
      </c>
      <c r="G239" s="15">
        <v>33</v>
      </c>
    </row>
    <row r="240" spans="1:7" x14ac:dyDescent="0.25">
      <c r="A240" s="1">
        <v>42745.916666666664</v>
      </c>
      <c r="B240" s="15">
        <v>11106</v>
      </c>
      <c r="C240" s="15">
        <v>455</v>
      </c>
      <c r="D240" s="15">
        <v>3751</v>
      </c>
      <c r="E240" s="15">
        <v>3212</v>
      </c>
      <c r="F240" s="15">
        <v>0</v>
      </c>
      <c r="G240" s="15">
        <v>27</v>
      </c>
    </row>
    <row r="241" spans="1:7" x14ac:dyDescent="0.25">
      <c r="A241" s="1">
        <v>42745.958333333336</v>
      </c>
      <c r="B241" s="15">
        <v>11114</v>
      </c>
      <c r="C241" s="15">
        <v>438</v>
      </c>
      <c r="D241" s="15">
        <v>3386</v>
      </c>
      <c r="E241" s="15">
        <v>2849</v>
      </c>
      <c r="F241" s="15">
        <v>0</v>
      </c>
      <c r="G241" s="15">
        <v>15</v>
      </c>
    </row>
    <row r="242" spans="1:7" x14ac:dyDescent="0.25">
      <c r="A242" s="1">
        <v>42746</v>
      </c>
      <c r="B242" s="15">
        <v>11113</v>
      </c>
      <c r="C242" s="15">
        <v>437</v>
      </c>
      <c r="D242" s="15">
        <v>2995</v>
      </c>
      <c r="E242" s="15">
        <v>2806</v>
      </c>
      <c r="F242" s="15">
        <v>0</v>
      </c>
      <c r="G242" s="15">
        <v>14</v>
      </c>
    </row>
    <row r="243" spans="1:7" x14ac:dyDescent="0.25">
      <c r="A243" s="1">
        <v>42746.041666666664</v>
      </c>
      <c r="B243" s="15">
        <v>11110</v>
      </c>
      <c r="C243" s="15">
        <v>437</v>
      </c>
      <c r="D243" s="15">
        <v>2796</v>
      </c>
      <c r="E243" s="15">
        <v>2712</v>
      </c>
      <c r="F243" s="15">
        <v>0</v>
      </c>
      <c r="G243" s="15">
        <v>14</v>
      </c>
    </row>
    <row r="244" spans="1:7" x14ac:dyDescent="0.25">
      <c r="A244" s="1">
        <v>42746.083333333336</v>
      </c>
      <c r="B244" s="15">
        <v>11110</v>
      </c>
      <c r="C244" s="15">
        <v>437</v>
      </c>
      <c r="D244" s="15">
        <v>2698</v>
      </c>
      <c r="E244" s="15">
        <v>2604</v>
      </c>
      <c r="F244" s="15">
        <v>0</v>
      </c>
      <c r="G244" s="15">
        <v>14</v>
      </c>
    </row>
    <row r="245" spans="1:7" x14ac:dyDescent="0.25">
      <c r="A245" s="1">
        <v>42746.125</v>
      </c>
      <c r="B245" s="15">
        <v>11111</v>
      </c>
      <c r="C245" s="15">
        <v>437</v>
      </c>
      <c r="D245" s="15">
        <v>2653</v>
      </c>
      <c r="E245" s="15">
        <v>2379</v>
      </c>
      <c r="F245" s="15">
        <v>0</v>
      </c>
      <c r="G245" s="15">
        <v>14</v>
      </c>
    </row>
    <row r="246" spans="1:7" x14ac:dyDescent="0.25">
      <c r="A246" s="1">
        <v>42746.166666666664</v>
      </c>
      <c r="B246" s="15">
        <v>11108</v>
      </c>
      <c r="C246" s="15">
        <v>436</v>
      </c>
      <c r="D246" s="15">
        <v>2889</v>
      </c>
      <c r="E246" s="15">
        <v>2145</v>
      </c>
      <c r="F246" s="15">
        <v>0</v>
      </c>
      <c r="G246" s="15">
        <v>14</v>
      </c>
    </row>
    <row r="247" spans="1:7" x14ac:dyDescent="0.25">
      <c r="A247" s="1">
        <v>42746.208333333336</v>
      </c>
      <c r="B247" s="15">
        <v>11111</v>
      </c>
      <c r="C247" s="15">
        <v>435</v>
      </c>
      <c r="D247" s="15">
        <v>3298</v>
      </c>
      <c r="E247" s="15">
        <v>2462</v>
      </c>
      <c r="F247" s="15">
        <v>0</v>
      </c>
      <c r="G247" s="15">
        <v>17</v>
      </c>
    </row>
    <row r="248" spans="1:7" x14ac:dyDescent="0.25">
      <c r="A248" s="1">
        <v>42746.25</v>
      </c>
      <c r="B248" s="15">
        <v>11113</v>
      </c>
      <c r="C248" s="15">
        <v>439</v>
      </c>
      <c r="D248" s="15">
        <v>3761</v>
      </c>
      <c r="E248" s="15">
        <v>2690</v>
      </c>
      <c r="F248" s="15">
        <v>0</v>
      </c>
      <c r="G248" s="15">
        <v>21</v>
      </c>
    </row>
    <row r="249" spans="1:7" x14ac:dyDescent="0.25">
      <c r="A249" s="1">
        <v>42746.291666666664</v>
      </c>
      <c r="B249" s="15">
        <v>11116</v>
      </c>
      <c r="C249" s="15">
        <v>421</v>
      </c>
      <c r="D249" s="15">
        <v>4346</v>
      </c>
      <c r="E249" s="15">
        <v>2787</v>
      </c>
      <c r="F249" s="15">
        <v>0</v>
      </c>
      <c r="G249" s="15">
        <v>26</v>
      </c>
    </row>
    <row r="250" spans="1:7" x14ac:dyDescent="0.25">
      <c r="A250" s="1">
        <v>42746.333333333336</v>
      </c>
      <c r="B250" s="15">
        <v>11119</v>
      </c>
      <c r="C250" s="15">
        <v>419</v>
      </c>
      <c r="D250" s="15">
        <v>4444</v>
      </c>
      <c r="E250" s="15">
        <v>2537</v>
      </c>
      <c r="F250" s="15">
        <v>18</v>
      </c>
      <c r="G250" s="15">
        <v>27</v>
      </c>
    </row>
    <row r="251" spans="1:7" x14ac:dyDescent="0.25">
      <c r="A251" s="1">
        <v>42746.375</v>
      </c>
      <c r="B251" s="15">
        <v>11131</v>
      </c>
      <c r="C251" s="15">
        <v>417</v>
      </c>
      <c r="D251" s="15">
        <v>4241</v>
      </c>
      <c r="E251" s="15">
        <v>2625</v>
      </c>
      <c r="F251" s="15">
        <v>63</v>
      </c>
      <c r="G251" s="15">
        <v>27</v>
      </c>
    </row>
    <row r="252" spans="1:7" x14ac:dyDescent="0.25">
      <c r="A252" s="1">
        <v>42746.416666666664</v>
      </c>
      <c r="B252" s="15">
        <v>11139</v>
      </c>
      <c r="C252" s="15">
        <v>418</v>
      </c>
      <c r="D252" s="15">
        <v>3820</v>
      </c>
      <c r="E252" s="15">
        <v>2627</v>
      </c>
      <c r="F252" s="15">
        <v>106</v>
      </c>
      <c r="G252" s="15">
        <v>27</v>
      </c>
    </row>
    <row r="253" spans="1:7" x14ac:dyDescent="0.25">
      <c r="A253" s="1">
        <v>42746.458333333336</v>
      </c>
      <c r="B253" s="15">
        <v>11140</v>
      </c>
      <c r="C253" s="15">
        <v>417</v>
      </c>
      <c r="D253" s="15">
        <v>3832</v>
      </c>
      <c r="E253" s="15">
        <v>2744</v>
      </c>
      <c r="F253" s="15">
        <v>94</v>
      </c>
      <c r="G253" s="15">
        <v>27</v>
      </c>
    </row>
    <row r="254" spans="1:7" x14ac:dyDescent="0.25">
      <c r="A254" s="1">
        <v>42746.5</v>
      </c>
      <c r="B254" s="15">
        <v>11141</v>
      </c>
      <c r="C254" s="15">
        <v>416</v>
      </c>
      <c r="D254" s="15">
        <v>3595</v>
      </c>
      <c r="E254" s="15">
        <v>2832</v>
      </c>
      <c r="F254" s="15">
        <v>117</v>
      </c>
      <c r="G254" s="15">
        <v>26</v>
      </c>
    </row>
    <row r="255" spans="1:7" x14ac:dyDescent="0.25">
      <c r="A255" s="1">
        <v>42746.541666666664</v>
      </c>
      <c r="B255" s="15">
        <v>10967</v>
      </c>
      <c r="C255" s="15">
        <v>441</v>
      </c>
      <c r="D255" s="15">
        <v>4075</v>
      </c>
      <c r="E255" s="15">
        <v>2673</v>
      </c>
      <c r="F255" s="15">
        <v>121</v>
      </c>
      <c r="G255" s="15">
        <v>26</v>
      </c>
    </row>
    <row r="256" spans="1:7" x14ac:dyDescent="0.25">
      <c r="A256" s="1">
        <v>42746.583333333336</v>
      </c>
      <c r="B256" s="15">
        <v>10928</v>
      </c>
      <c r="C256" s="15">
        <v>452</v>
      </c>
      <c r="D256" s="15">
        <v>4191</v>
      </c>
      <c r="E256" s="15">
        <v>2783</v>
      </c>
      <c r="F256" s="15">
        <v>57</v>
      </c>
      <c r="G256" s="15">
        <v>27</v>
      </c>
    </row>
    <row r="257" spans="1:7" x14ac:dyDescent="0.25">
      <c r="A257" s="1">
        <v>42746.625</v>
      </c>
      <c r="B257" s="15">
        <v>11025</v>
      </c>
      <c r="C257" s="15">
        <v>452</v>
      </c>
      <c r="D257" s="15">
        <v>4269</v>
      </c>
      <c r="E257" s="15">
        <v>2952</v>
      </c>
      <c r="F257" s="15">
        <v>24</v>
      </c>
      <c r="G257" s="15">
        <v>27</v>
      </c>
    </row>
    <row r="258" spans="1:7" x14ac:dyDescent="0.25">
      <c r="A258" s="1">
        <v>42746.666666666664</v>
      </c>
      <c r="B258" s="15">
        <v>11127</v>
      </c>
      <c r="C258" s="15">
        <v>454</v>
      </c>
      <c r="D258" s="15">
        <v>4621</v>
      </c>
      <c r="E258" s="15">
        <v>2770</v>
      </c>
      <c r="F258" s="15">
        <v>1</v>
      </c>
      <c r="G258" s="15">
        <v>27</v>
      </c>
    </row>
    <row r="259" spans="1:7" x14ac:dyDescent="0.25">
      <c r="A259" s="1">
        <v>42746.708333333336</v>
      </c>
      <c r="B259" s="15">
        <v>11129</v>
      </c>
      <c r="C259" s="15">
        <v>448</v>
      </c>
      <c r="D259" s="15">
        <v>4979</v>
      </c>
      <c r="E259" s="15">
        <v>3189</v>
      </c>
      <c r="F259" s="15">
        <v>0</v>
      </c>
      <c r="G259" s="15">
        <v>28</v>
      </c>
    </row>
    <row r="260" spans="1:7" x14ac:dyDescent="0.25">
      <c r="A260" s="1">
        <v>42746.75</v>
      </c>
      <c r="B260" s="15">
        <v>11126</v>
      </c>
      <c r="C260" s="15">
        <v>448</v>
      </c>
      <c r="D260" s="15">
        <v>4966</v>
      </c>
      <c r="E260" s="15">
        <v>3250</v>
      </c>
      <c r="F260" s="15">
        <v>0</v>
      </c>
      <c r="G260" s="15">
        <v>28</v>
      </c>
    </row>
    <row r="261" spans="1:7" x14ac:dyDescent="0.25">
      <c r="A261" s="1">
        <v>42746.791666666664</v>
      </c>
      <c r="B261" s="15">
        <v>11131</v>
      </c>
      <c r="C261" s="15">
        <v>450</v>
      </c>
      <c r="D261" s="15">
        <v>4583</v>
      </c>
      <c r="E261" s="15">
        <v>3503</v>
      </c>
      <c r="F261" s="15">
        <v>0</v>
      </c>
      <c r="G261" s="15">
        <v>32</v>
      </c>
    </row>
    <row r="262" spans="1:7" x14ac:dyDescent="0.25">
      <c r="A262" s="1">
        <v>42746.833333333336</v>
      </c>
      <c r="B262" s="15">
        <v>11130</v>
      </c>
      <c r="C262" s="15">
        <v>449</v>
      </c>
      <c r="D262" s="15">
        <v>4249</v>
      </c>
      <c r="E262" s="15">
        <v>3321</v>
      </c>
      <c r="F262" s="15">
        <v>0</v>
      </c>
      <c r="G262" s="15">
        <v>32</v>
      </c>
    </row>
    <row r="263" spans="1:7" x14ac:dyDescent="0.25">
      <c r="A263" s="1">
        <v>42746.875</v>
      </c>
      <c r="B263" s="15">
        <v>11133</v>
      </c>
      <c r="C263" s="15">
        <v>450</v>
      </c>
      <c r="D263" s="15">
        <v>3630</v>
      </c>
      <c r="E263" s="15">
        <v>3452</v>
      </c>
      <c r="F263" s="15">
        <v>0</v>
      </c>
      <c r="G263" s="15">
        <v>27</v>
      </c>
    </row>
    <row r="264" spans="1:7" x14ac:dyDescent="0.25">
      <c r="A264" s="1">
        <v>42746.916666666664</v>
      </c>
      <c r="B264" s="15">
        <v>11127</v>
      </c>
      <c r="C264" s="15">
        <v>450</v>
      </c>
      <c r="D264" s="15">
        <v>3352</v>
      </c>
      <c r="E264" s="15">
        <v>2912</v>
      </c>
      <c r="F264" s="15">
        <v>0</v>
      </c>
      <c r="G264" s="15">
        <v>27</v>
      </c>
    </row>
    <row r="265" spans="1:7" x14ac:dyDescent="0.25">
      <c r="A265" s="1">
        <v>42746.958333333336</v>
      </c>
      <c r="B265" s="15">
        <v>11126</v>
      </c>
      <c r="C265" s="15">
        <v>412</v>
      </c>
      <c r="D265" s="15">
        <v>3260</v>
      </c>
      <c r="E265" s="15">
        <v>2156</v>
      </c>
      <c r="F265" s="15">
        <v>0</v>
      </c>
      <c r="G265" s="15">
        <v>19</v>
      </c>
    </row>
    <row r="266" spans="1:7" x14ac:dyDescent="0.25">
      <c r="A266" s="1">
        <v>42747</v>
      </c>
      <c r="B266" s="15">
        <v>11125</v>
      </c>
      <c r="C266" s="15">
        <v>408</v>
      </c>
      <c r="D266" s="15">
        <v>3108</v>
      </c>
      <c r="E266" s="15">
        <v>2050</v>
      </c>
      <c r="F266" s="15">
        <v>0</v>
      </c>
      <c r="G266" s="15">
        <v>11</v>
      </c>
    </row>
    <row r="267" spans="1:7" x14ac:dyDescent="0.25">
      <c r="A267" s="1">
        <v>42747.041666666664</v>
      </c>
      <c r="B267" s="15">
        <v>11118</v>
      </c>
      <c r="C267" s="15">
        <v>408</v>
      </c>
      <c r="D267" s="15">
        <v>2965</v>
      </c>
      <c r="E267" s="15">
        <v>2270</v>
      </c>
      <c r="F267" s="15">
        <v>0</v>
      </c>
      <c r="G267" s="15">
        <v>10</v>
      </c>
    </row>
    <row r="268" spans="1:7" x14ac:dyDescent="0.25">
      <c r="A268" s="1">
        <v>42747.083333333336</v>
      </c>
      <c r="B268" s="15">
        <v>11120</v>
      </c>
      <c r="C268" s="15">
        <v>409</v>
      </c>
      <c r="D268" s="15">
        <v>2935</v>
      </c>
      <c r="E268" s="15">
        <v>1753</v>
      </c>
      <c r="F268" s="15">
        <v>0</v>
      </c>
      <c r="G268" s="15">
        <v>9</v>
      </c>
    </row>
    <row r="269" spans="1:7" x14ac:dyDescent="0.25">
      <c r="A269" s="1">
        <v>42747.125</v>
      </c>
      <c r="B269" s="15">
        <v>11118</v>
      </c>
      <c r="C269" s="15">
        <v>410</v>
      </c>
      <c r="D269" s="15">
        <v>2883</v>
      </c>
      <c r="E269" s="15">
        <v>1675</v>
      </c>
      <c r="F269" s="15">
        <v>0</v>
      </c>
      <c r="G269" s="15">
        <v>9</v>
      </c>
    </row>
    <row r="270" spans="1:7" x14ac:dyDescent="0.25">
      <c r="A270" s="1">
        <v>42747.166666666664</v>
      </c>
      <c r="B270" s="15">
        <v>11118</v>
      </c>
      <c r="C270" s="15">
        <v>409</v>
      </c>
      <c r="D270" s="15">
        <v>2894</v>
      </c>
      <c r="E270" s="15">
        <v>1721</v>
      </c>
      <c r="F270" s="15">
        <v>0</v>
      </c>
      <c r="G270" s="15">
        <v>10</v>
      </c>
    </row>
    <row r="271" spans="1:7" x14ac:dyDescent="0.25">
      <c r="A271" s="1">
        <v>42747.208333333336</v>
      </c>
      <c r="B271" s="15">
        <v>11125</v>
      </c>
      <c r="C271" s="15">
        <v>408</v>
      </c>
      <c r="D271" s="15">
        <v>3097</v>
      </c>
      <c r="E271" s="15">
        <v>1410</v>
      </c>
      <c r="F271" s="15">
        <v>0</v>
      </c>
      <c r="G271" s="15">
        <v>17</v>
      </c>
    </row>
    <row r="272" spans="1:7" x14ac:dyDescent="0.25">
      <c r="A272" s="1">
        <v>42747.25</v>
      </c>
      <c r="B272" s="15">
        <v>11126</v>
      </c>
      <c r="C272" s="15">
        <v>409</v>
      </c>
      <c r="D272" s="15">
        <v>3671</v>
      </c>
      <c r="E272" s="15">
        <v>1476</v>
      </c>
      <c r="F272" s="15">
        <v>0</v>
      </c>
      <c r="G272" s="15">
        <v>22</v>
      </c>
    </row>
    <row r="273" spans="1:7" x14ac:dyDescent="0.25">
      <c r="A273" s="1">
        <v>42747.291666666664</v>
      </c>
      <c r="B273" s="15">
        <v>11125</v>
      </c>
      <c r="C273" s="15">
        <v>412</v>
      </c>
      <c r="D273" s="15">
        <v>4516</v>
      </c>
      <c r="E273" s="15">
        <v>1443</v>
      </c>
      <c r="F273" s="15">
        <v>0</v>
      </c>
      <c r="G273" s="15">
        <v>26</v>
      </c>
    </row>
    <row r="274" spans="1:7" x14ac:dyDescent="0.25">
      <c r="A274" s="1">
        <v>42747.333333333336</v>
      </c>
      <c r="B274" s="15">
        <v>11126</v>
      </c>
      <c r="C274" s="15">
        <v>462</v>
      </c>
      <c r="D274" s="15">
        <v>5241</v>
      </c>
      <c r="E274" s="15">
        <v>860</v>
      </c>
      <c r="F274" s="15">
        <v>5</v>
      </c>
      <c r="G274" s="15">
        <v>27</v>
      </c>
    </row>
    <row r="275" spans="1:7" x14ac:dyDescent="0.25">
      <c r="A275" s="1">
        <v>42747.375</v>
      </c>
      <c r="B275" s="15">
        <v>11136</v>
      </c>
      <c r="C275" s="15">
        <v>598</v>
      </c>
      <c r="D275" s="15">
        <v>5223</v>
      </c>
      <c r="E275" s="15">
        <v>493</v>
      </c>
      <c r="F275" s="15">
        <v>11</v>
      </c>
      <c r="G275" s="15">
        <v>27</v>
      </c>
    </row>
    <row r="276" spans="1:7" x14ac:dyDescent="0.25">
      <c r="A276" s="1">
        <v>42747.416666666664</v>
      </c>
      <c r="B276" s="15">
        <v>11123</v>
      </c>
      <c r="C276" s="15">
        <v>542</v>
      </c>
      <c r="D276" s="15">
        <v>4946</v>
      </c>
      <c r="E276" s="15">
        <v>423</v>
      </c>
      <c r="F276" s="15">
        <v>16</v>
      </c>
      <c r="G276" s="15">
        <v>27</v>
      </c>
    </row>
    <row r="277" spans="1:7" x14ac:dyDescent="0.25">
      <c r="A277" s="1">
        <v>42747.458333333336</v>
      </c>
      <c r="B277" s="15">
        <v>11120</v>
      </c>
      <c r="C277" s="15">
        <v>610</v>
      </c>
      <c r="D277" s="15">
        <v>5161</v>
      </c>
      <c r="E277" s="15">
        <v>222</v>
      </c>
      <c r="F277" s="15">
        <v>22</v>
      </c>
      <c r="G277" s="15">
        <v>27</v>
      </c>
    </row>
    <row r="278" spans="1:7" x14ac:dyDescent="0.25">
      <c r="A278" s="1">
        <v>42747.5</v>
      </c>
      <c r="B278" s="15">
        <v>11121</v>
      </c>
      <c r="C278" s="15">
        <v>826</v>
      </c>
      <c r="D278" s="15">
        <v>5103</v>
      </c>
      <c r="E278" s="15">
        <v>301</v>
      </c>
      <c r="F278" s="15">
        <v>20</v>
      </c>
      <c r="G278" s="15">
        <v>26</v>
      </c>
    </row>
    <row r="279" spans="1:7" x14ac:dyDescent="0.25">
      <c r="A279" s="1">
        <v>42747.541666666664</v>
      </c>
      <c r="B279" s="15">
        <v>11127</v>
      </c>
      <c r="C279" s="15">
        <v>876</v>
      </c>
      <c r="D279" s="15">
        <v>4368</v>
      </c>
      <c r="E279" s="15">
        <v>444</v>
      </c>
      <c r="F279" s="15">
        <v>17</v>
      </c>
      <c r="G279" s="15">
        <v>27</v>
      </c>
    </row>
    <row r="280" spans="1:7" x14ac:dyDescent="0.25">
      <c r="A280" s="1">
        <v>42747.583333333336</v>
      </c>
      <c r="B280" s="15">
        <v>11128</v>
      </c>
      <c r="C280" s="15">
        <v>915</v>
      </c>
      <c r="D280" s="15">
        <v>4064</v>
      </c>
      <c r="E280" s="15">
        <v>727</v>
      </c>
      <c r="F280" s="15">
        <v>23</v>
      </c>
      <c r="G280" s="15">
        <v>27</v>
      </c>
    </row>
    <row r="281" spans="1:7" x14ac:dyDescent="0.25">
      <c r="A281" s="1">
        <v>42747.625</v>
      </c>
      <c r="B281" s="15">
        <v>11128</v>
      </c>
      <c r="C281" s="15">
        <v>818</v>
      </c>
      <c r="D281" s="15">
        <v>4303</v>
      </c>
      <c r="E281" s="15">
        <v>824</v>
      </c>
      <c r="F281" s="15">
        <v>13</v>
      </c>
      <c r="G281" s="15">
        <v>25</v>
      </c>
    </row>
    <row r="282" spans="1:7" x14ac:dyDescent="0.25">
      <c r="A282" s="1">
        <v>42747.666666666664</v>
      </c>
      <c r="B282" s="15">
        <v>11144</v>
      </c>
      <c r="C282" s="15">
        <v>817</v>
      </c>
      <c r="D282" s="15">
        <v>4660</v>
      </c>
      <c r="E282" s="15">
        <v>985</v>
      </c>
      <c r="F282" s="15">
        <v>2</v>
      </c>
      <c r="G282" s="15">
        <v>23</v>
      </c>
    </row>
    <row r="283" spans="1:7" x14ac:dyDescent="0.25">
      <c r="A283" s="1">
        <v>42747.708333333336</v>
      </c>
      <c r="B283" s="15">
        <v>11144</v>
      </c>
      <c r="C283" s="15">
        <v>826</v>
      </c>
      <c r="D283" s="15">
        <v>5271</v>
      </c>
      <c r="E283" s="15">
        <v>1110</v>
      </c>
      <c r="F283" s="15">
        <v>0</v>
      </c>
      <c r="G283" s="15">
        <v>18</v>
      </c>
    </row>
    <row r="284" spans="1:7" x14ac:dyDescent="0.25">
      <c r="A284" s="1">
        <v>42747.75</v>
      </c>
      <c r="B284" s="15">
        <v>11136</v>
      </c>
      <c r="C284" s="15">
        <v>825</v>
      </c>
      <c r="D284" s="15">
        <v>5507</v>
      </c>
      <c r="E284" s="15">
        <v>1260</v>
      </c>
      <c r="F284" s="15">
        <v>0</v>
      </c>
      <c r="G284" s="15">
        <v>17</v>
      </c>
    </row>
    <row r="285" spans="1:7" x14ac:dyDescent="0.25">
      <c r="A285" s="1">
        <v>42747.791666666664</v>
      </c>
      <c r="B285" s="15">
        <v>11139</v>
      </c>
      <c r="C285" s="15">
        <v>827</v>
      </c>
      <c r="D285" s="15">
        <v>5183</v>
      </c>
      <c r="E285" s="15">
        <v>1487</v>
      </c>
      <c r="F285" s="15">
        <v>0</v>
      </c>
      <c r="G285" s="15">
        <v>21</v>
      </c>
    </row>
    <row r="286" spans="1:7" x14ac:dyDescent="0.25">
      <c r="A286" s="1">
        <v>42747.833333333336</v>
      </c>
      <c r="B286" s="15">
        <v>11135</v>
      </c>
      <c r="C286" s="15">
        <v>825</v>
      </c>
      <c r="D286" s="15">
        <v>4883</v>
      </c>
      <c r="E286" s="15">
        <v>1753</v>
      </c>
      <c r="F286" s="15">
        <v>0</v>
      </c>
      <c r="G286" s="15">
        <v>25</v>
      </c>
    </row>
    <row r="287" spans="1:7" x14ac:dyDescent="0.25">
      <c r="A287" s="1">
        <v>42747.875</v>
      </c>
      <c r="B287" s="15">
        <v>11129</v>
      </c>
      <c r="C287" s="15">
        <v>522</v>
      </c>
      <c r="D287" s="15">
        <v>4457</v>
      </c>
      <c r="E287" s="15">
        <v>1828</v>
      </c>
      <c r="F287" s="15">
        <v>0</v>
      </c>
      <c r="G287" s="15">
        <v>27</v>
      </c>
    </row>
    <row r="288" spans="1:7" x14ac:dyDescent="0.25">
      <c r="A288" s="1">
        <v>42747.916666666664</v>
      </c>
      <c r="B288" s="15">
        <v>11129</v>
      </c>
      <c r="C288" s="15">
        <v>414</v>
      </c>
      <c r="D288" s="15">
        <v>3852</v>
      </c>
      <c r="E288" s="15">
        <v>1953</v>
      </c>
      <c r="F288" s="15">
        <v>0</v>
      </c>
      <c r="G288" s="15">
        <v>26</v>
      </c>
    </row>
    <row r="289" spans="1:7" x14ac:dyDescent="0.25">
      <c r="A289" s="1">
        <v>42747.958333333336</v>
      </c>
      <c r="B289" s="15">
        <v>11134</v>
      </c>
      <c r="C289" s="15">
        <v>403</v>
      </c>
      <c r="D289" s="15">
        <v>3418</v>
      </c>
      <c r="E289" s="15">
        <v>1915</v>
      </c>
      <c r="F289" s="15">
        <v>0</v>
      </c>
      <c r="G289" s="15">
        <v>18</v>
      </c>
    </row>
    <row r="290" spans="1:7" x14ac:dyDescent="0.25">
      <c r="A290" s="1">
        <v>42748</v>
      </c>
      <c r="B290" s="15">
        <v>11167</v>
      </c>
      <c r="C290" s="15">
        <v>404</v>
      </c>
      <c r="D290" s="15">
        <v>3316</v>
      </c>
      <c r="E290" s="15">
        <v>1857</v>
      </c>
      <c r="F290" s="15">
        <v>0</v>
      </c>
      <c r="G290" s="15">
        <v>11</v>
      </c>
    </row>
    <row r="291" spans="1:7" x14ac:dyDescent="0.25">
      <c r="A291" s="1">
        <v>42748.041666666664</v>
      </c>
      <c r="B291" s="15">
        <v>11168</v>
      </c>
      <c r="C291" s="15">
        <v>415</v>
      </c>
      <c r="D291" s="15">
        <v>3319</v>
      </c>
      <c r="E291" s="15">
        <v>1732</v>
      </c>
      <c r="F291" s="15">
        <v>0</v>
      </c>
      <c r="G291" s="15">
        <v>10</v>
      </c>
    </row>
    <row r="292" spans="1:7" x14ac:dyDescent="0.25">
      <c r="A292" s="1">
        <v>42748.083333333336</v>
      </c>
      <c r="B292" s="15">
        <v>11178</v>
      </c>
      <c r="C292" s="15">
        <v>430</v>
      </c>
      <c r="D292" s="15">
        <v>3350</v>
      </c>
      <c r="E292" s="15">
        <v>1221</v>
      </c>
      <c r="F292" s="15">
        <v>0</v>
      </c>
      <c r="G292" s="15">
        <v>10</v>
      </c>
    </row>
    <row r="293" spans="1:7" x14ac:dyDescent="0.25">
      <c r="A293" s="1">
        <v>42748.125</v>
      </c>
      <c r="B293" s="15">
        <v>11191</v>
      </c>
      <c r="C293" s="15">
        <v>520</v>
      </c>
      <c r="D293" s="15">
        <v>3240</v>
      </c>
      <c r="E293" s="15">
        <v>1251</v>
      </c>
      <c r="F293" s="15">
        <v>0</v>
      </c>
      <c r="G293" s="15">
        <v>10</v>
      </c>
    </row>
    <row r="294" spans="1:7" x14ac:dyDescent="0.25">
      <c r="A294" s="1">
        <v>42748.166666666664</v>
      </c>
      <c r="B294" s="15">
        <v>11196</v>
      </c>
      <c r="C294" s="15">
        <v>699</v>
      </c>
      <c r="D294" s="15">
        <v>3263</v>
      </c>
      <c r="E294" s="15">
        <v>1234</v>
      </c>
      <c r="F294" s="15">
        <v>0</v>
      </c>
      <c r="G294" s="15">
        <v>12</v>
      </c>
    </row>
    <row r="295" spans="1:7" x14ac:dyDescent="0.25">
      <c r="A295" s="1">
        <v>42748.208333333336</v>
      </c>
      <c r="B295" s="15">
        <v>11195</v>
      </c>
      <c r="C295" s="15">
        <v>832</v>
      </c>
      <c r="D295" s="15">
        <v>3400</v>
      </c>
      <c r="E295" s="15">
        <v>1460</v>
      </c>
      <c r="F295" s="15">
        <v>0</v>
      </c>
      <c r="G295" s="15">
        <v>18</v>
      </c>
    </row>
    <row r="296" spans="1:7" x14ac:dyDescent="0.25">
      <c r="A296" s="1">
        <v>42748.25</v>
      </c>
      <c r="B296" s="15">
        <v>11197</v>
      </c>
      <c r="C296" s="15">
        <v>896</v>
      </c>
      <c r="D296" s="15">
        <v>3982</v>
      </c>
      <c r="E296" s="15">
        <v>1637</v>
      </c>
      <c r="F296" s="15">
        <v>0</v>
      </c>
      <c r="G296" s="15">
        <v>22</v>
      </c>
    </row>
    <row r="297" spans="1:7" x14ac:dyDescent="0.25">
      <c r="A297" s="1">
        <v>42748.291666666664</v>
      </c>
      <c r="B297" s="15">
        <v>11201</v>
      </c>
      <c r="C297" s="15">
        <v>1127</v>
      </c>
      <c r="D297" s="15">
        <v>4684</v>
      </c>
      <c r="E297" s="15">
        <v>1579</v>
      </c>
      <c r="F297" s="15">
        <v>0</v>
      </c>
      <c r="G297" s="15">
        <v>27</v>
      </c>
    </row>
    <row r="298" spans="1:7" x14ac:dyDescent="0.25">
      <c r="A298" s="1">
        <v>42748.333333333336</v>
      </c>
      <c r="B298" s="15">
        <v>11205</v>
      </c>
      <c r="C298" s="15">
        <v>1157</v>
      </c>
      <c r="D298" s="15">
        <v>4757</v>
      </c>
      <c r="E298" s="15">
        <v>1435</v>
      </c>
      <c r="F298" s="15">
        <v>35</v>
      </c>
      <c r="G298" s="15">
        <v>25</v>
      </c>
    </row>
    <row r="299" spans="1:7" x14ac:dyDescent="0.25">
      <c r="A299" s="1">
        <v>42748.375</v>
      </c>
      <c r="B299" s="15">
        <v>11208</v>
      </c>
      <c r="C299" s="15">
        <v>995</v>
      </c>
      <c r="D299" s="15">
        <v>4253</v>
      </c>
      <c r="E299" s="15">
        <v>1274</v>
      </c>
      <c r="F299" s="15">
        <v>85</v>
      </c>
      <c r="G299" s="15">
        <v>24</v>
      </c>
    </row>
    <row r="300" spans="1:7" x14ac:dyDescent="0.25">
      <c r="A300" s="1">
        <v>42748.416666666664</v>
      </c>
      <c r="B300" s="15">
        <v>11205</v>
      </c>
      <c r="C300" s="15">
        <v>1046</v>
      </c>
      <c r="D300" s="15">
        <v>4343</v>
      </c>
      <c r="E300" s="15">
        <v>1026</v>
      </c>
      <c r="F300" s="15">
        <v>155</v>
      </c>
      <c r="G300" s="15">
        <v>24</v>
      </c>
    </row>
    <row r="301" spans="1:7" x14ac:dyDescent="0.25">
      <c r="A301" s="1">
        <v>42748.458333333336</v>
      </c>
      <c r="B301" s="15">
        <v>11207</v>
      </c>
      <c r="C301" s="15">
        <v>1091</v>
      </c>
      <c r="D301" s="15">
        <v>4269</v>
      </c>
      <c r="E301" s="15">
        <v>829</v>
      </c>
      <c r="F301" s="15">
        <v>155</v>
      </c>
      <c r="G301" s="15">
        <v>24</v>
      </c>
    </row>
    <row r="302" spans="1:7" x14ac:dyDescent="0.25">
      <c r="A302" s="1">
        <v>42748.5</v>
      </c>
      <c r="B302" s="15">
        <v>11210</v>
      </c>
      <c r="C302" s="15">
        <v>933</v>
      </c>
      <c r="D302" s="15">
        <v>3933</v>
      </c>
      <c r="E302" s="15">
        <v>687</v>
      </c>
      <c r="F302" s="15">
        <v>179</v>
      </c>
      <c r="G302" s="15">
        <v>24</v>
      </c>
    </row>
    <row r="303" spans="1:7" x14ac:dyDescent="0.25">
      <c r="A303" s="1">
        <v>42748.541666666664</v>
      </c>
      <c r="B303" s="15">
        <v>11207</v>
      </c>
      <c r="C303" s="15">
        <v>1019</v>
      </c>
      <c r="D303" s="15">
        <v>4052</v>
      </c>
      <c r="E303" s="15">
        <v>635</v>
      </c>
      <c r="F303" s="15">
        <v>163</v>
      </c>
      <c r="G303" s="15">
        <v>23</v>
      </c>
    </row>
    <row r="304" spans="1:7" x14ac:dyDescent="0.25">
      <c r="A304" s="1">
        <v>42748.583333333336</v>
      </c>
      <c r="B304" s="15">
        <v>11202</v>
      </c>
      <c r="C304" s="15">
        <v>1306</v>
      </c>
      <c r="D304" s="15">
        <v>4155</v>
      </c>
      <c r="E304" s="15">
        <v>530</v>
      </c>
      <c r="F304" s="15">
        <v>117</v>
      </c>
      <c r="G304" s="15">
        <v>23</v>
      </c>
    </row>
    <row r="305" spans="1:7" x14ac:dyDescent="0.25">
      <c r="A305" s="1">
        <v>42748.625</v>
      </c>
      <c r="B305" s="15">
        <v>11200</v>
      </c>
      <c r="C305" s="15">
        <v>1494</v>
      </c>
      <c r="D305" s="15">
        <v>4478</v>
      </c>
      <c r="E305" s="15">
        <v>390</v>
      </c>
      <c r="F305" s="15">
        <v>40</v>
      </c>
      <c r="G305" s="15">
        <v>23</v>
      </c>
    </row>
    <row r="306" spans="1:7" x14ac:dyDescent="0.25">
      <c r="A306" s="1">
        <v>42748.666666666664</v>
      </c>
      <c r="B306" s="15">
        <v>11196</v>
      </c>
      <c r="C306" s="15">
        <v>1736</v>
      </c>
      <c r="D306" s="15">
        <v>5088</v>
      </c>
      <c r="E306" s="15">
        <v>305</v>
      </c>
      <c r="F306" s="15">
        <v>8</v>
      </c>
      <c r="G306" s="15">
        <v>23</v>
      </c>
    </row>
    <row r="307" spans="1:7" x14ac:dyDescent="0.25">
      <c r="A307" s="1">
        <v>42748.708333333336</v>
      </c>
      <c r="B307" s="15">
        <v>11195</v>
      </c>
      <c r="C307" s="15">
        <v>2030</v>
      </c>
      <c r="D307" s="15">
        <v>6000</v>
      </c>
      <c r="E307" s="15">
        <v>232</v>
      </c>
      <c r="F307" s="15">
        <v>0</v>
      </c>
      <c r="G307" s="15">
        <v>23</v>
      </c>
    </row>
    <row r="308" spans="1:7" x14ac:dyDescent="0.25">
      <c r="A308" s="1">
        <v>42748.75</v>
      </c>
      <c r="B308" s="15">
        <v>11207</v>
      </c>
      <c r="C308" s="15">
        <v>2043</v>
      </c>
      <c r="D308" s="15">
        <v>6146</v>
      </c>
      <c r="E308" s="15">
        <v>229</v>
      </c>
      <c r="F308" s="15">
        <v>0</v>
      </c>
      <c r="G308" s="15">
        <v>23</v>
      </c>
    </row>
    <row r="309" spans="1:7" x14ac:dyDescent="0.25">
      <c r="A309" s="1">
        <v>42748.791666666664</v>
      </c>
      <c r="B309" s="15">
        <v>11248</v>
      </c>
      <c r="C309" s="15">
        <v>1808</v>
      </c>
      <c r="D309" s="15">
        <v>6145</v>
      </c>
      <c r="E309" s="15">
        <v>310</v>
      </c>
      <c r="F309" s="15">
        <v>0</v>
      </c>
      <c r="G309" s="15">
        <v>25</v>
      </c>
    </row>
    <row r="310" spans="1:7" x14ac:dyDescent="0.25">
      <c r="A310" s="1">
        <v>42748.833333333336</v>
      </c>
      <c r="B310" s="15">
        <v>11247</v>
      </c>
      <c r="C310" s="15">
        <v>1660</v>
      </c>
      <c r="D310" s="15">
        <v>5816</v>
      </c>
      <c r="E310" s="15">
        <v>320</v>
      </c>
      <c r="F310" s="15">
        <v>0</v>
      </c>
      <c r="G310" s="15">
        <v>24</v>
      </c>
    </row>
    <row r="311" spans="1:7" x14ac:dyDescent="0.25">
      <c r="A311" s="1">
        <v>42748.875</v>
      </c>
      <c r="B311" s="15">
        <v>10788</v>
      </c>
      <c r="C311" s="15">
        <v>1643</v>
      </c>
      <c r="D311" s="15">
        <v>5350</v>
      </c>
      <c r="E311" s="15">
        <v>367</v>
      </c>
      <c r="F311" s="15">
        <v>0</v>
      </c>
      <c r="G311" s="15">
        <v>23</v>
      </c>
    </row>
    <row r="312" spans="1:7" x14ac:dyDescent="0.25">
      <c r="A312" s="1">
        <v>42748.916666666664</v>
      </c>
      <c r="B312" s="15">
        <v>10506</v>
      </c>
      <c r="C312" s="15">
        <v>1509</v>
      </c>
      <c r="D312" s="15">
        <v>4797</v>
      </c>
      <c r="E312" s="15">
        <v>398</v>
      </c>
      <c r="F312" s="15">
        <v>0</v>
      </c>
      <c r="G312" s="15">
        <v>23</v>
      </c>
    </row>
    <row r="313" spans="1:7" x14ac:dyDescent="0.25">
      <c r="A313" s="1">
        <v>42748.958333333336</v>
      </c>
      <c r="B313" s="15">
        <v>10554</v>
      </c>
      <c r="C313" s="15">
        <v>620</v>
      </c>
      <c r="D313" s="15">
        <v>4468</v>
      </c>
      <c r="E313" s="15">
        <v>393</v>
      </c>
      <c r="F313" s="15">
        <v>0</v>
      </c>
      <c r="G313" s="15">
        <v>10</v>
      </c>
    </row>
    <row r="314" spans="1:7" x14ac:dyDescent="0.25">
      <c r="A314" s="1">
        <v>42749</v>
      </c>
      <c r="B314" s="15">
        <v>10555</v>
      </c>
      <c r="C314" s="15">
        <v>257</v>
      </c>
      <c r="D314" s="15">
        <v>4398</v>
      </c>
      <c r="E314" s="15">
        <v>445</v>
      </c>
      <c r="F314" s="15">
        <v>0</v>
      </c>
      <c r="G314" s="15">
        <v>0</v>
      </c>
    </row>
    <row r="315" spans="1:7" x14ac:dyDescent="0.25">
      <c r="A315" s="1">
        <v>42749.041666666664</v>
      </c>
      <c r="B315" s="15">
        <v>10557</v>
      </c>
      <c r="C315" s="15">
        <v>233</v>
      </c>
      <c r="D315" s="15">
        <v>3943</v>
      </c>
      <c r="E315" s="15">
        <v>471</v>
      </c>
      <c r="F315" s="15">
        <v>0</v>
      </c>
      <c r="G315" s="15">
        <v>0</v>
      </c>
    </row>
    <row r="316" spans="1:7" x14ac:dyDescent="0.25">
      <c r="A316" s="1">
        <v>42749.083333333336</v>
      </c>
      <c r="B316" s="15">
        <v>10561</v>
      </c>
      <c r="C316" s="15">
        <v>250</v>
      </c>
      <c r="D316" s="15">
        <v>3861</v>
      </c>
      <c r="E316" s="15">
        <v>548</v>
      </c>
      <c r="F316" s="15">
        <v>0</v>
      </c>
      <c r="G316" s="15">
        <v>0</v>
      </c>
    </row>
    <row r="317" spans="1:7" x14ac:dyDescent="0.25">
      <c r="A317" s="1">
        <v>42749.125</v>
      </c>
      <c r="B317" s="15">
        <v>10559</v>
      </c>
      <c r="C317" s="15">
        <v>377</v>
      </c>
      <c r="D317" s="15">
        <v>3853</v>
      </c>
      <c r="E317" s="15">
        <v>584</v>
      </c>
      <c r="F317" s="15">
        <v>0</v>
      </c>
      <c r="G317" s="15">
        <v>0</v>
      </c>
    </row>
    <row r="318" spans="1:7" x14ac:dyDescent="0.25">
      <c r="A318" s="1">
        <v>42749.166666666664</v>
      </c>
      <c r="B318" s="15">
        <v>10553</v>
      </c>
      <c r="C318" s="15">
        <v>565</v>
      </c>
      <c r="D318" s="15">
        <v>3953</v>
      </c>
      <c r="E318" s="15">
        <v>540</v>
      </c>
      <c r="F318" s="15">
        <v>0</v>
      </c>
      <c r="G318" s="15">
        <v>0</v>
      </c>
    </row>
    <row r="319" spans="1:7" x14ac:dyDescent="0.25">
      <c r="A319" s="1">
        <v>42749.208333333336</v>
      </c>
      <c r="B319" s="15">
        <v>10534</v>
      </c>
      <c r="C319" s="15">
        <v>704</v>
      </c>
      <c r="D319" s="15">
        <v>3612</v>
      </c>
      <c r="E319" s="15">
        <v>449</v>
      </c>
      <c r="F319" s="15">
        <v>0</v>
      </c>
      <c r="G319" s="15">
        <v>0</v>
      </c>
    </row>
    <row r="320" spans="1:7" x14ac:dyDescent="0.25">
      <c r="A320" s="1">
        <v>42749.25</v>
      </c>
      <c r="B320" s="15">
        <v>10499</v>
      </c>
      <c r="C320" s="15">
        <v>826</v>
      </c>
      <c r="D320" s="15">
        <v>3926</v>
      </c>
      <c r="E320" s="15">
        <v>475</v>
      </c>
      <c r="F320" s="15">
        <v>0</v>
      </c>
      <c r="G320" s="15">
        <v>0</v>
      </c>
    </row>
    <row r="321" spans="1:7" x14ac:dyDescent="0.25">
      <c r="A321" s="1">
        <v>42749.291666666664</v>
      </c>
      <c r="B321" s="15">
        <v>10495</v>
      </c>
      <c r="C321" s="15">
        <v>978</v>
      </c>
      <c r="D321" s="15">
        <v>4797</v>
      </c>
      <c r="E321" s="15">
        <v>452</v>
      </c>
      <c r="F321" s="15">
        <v>0</v>
      </c>
      <c r="G321" s="15">
        <v>0</v>
      </c>
    </row>
    <row r="322" spans="1:7" x14ac:dyDescent="0.25">
      <c r="A322" s="1">
        <v>42749.333333333336</v>
      </c>
      <c r="B322" s="15">
        <v>10492</v>
      </c>
      <c r="C322" s="15">
        <v>1348</v>
      </c>
      <c r="D322" s="15">
        <v>5271</v>
      </c>
      <c r="E322" s="15">
        <v>413</v>
      </c>
      <c r="F322" s="15">
        <v>8</v>
      </c>
      <c r="G322" s="15">
        <v>0</v>
      </c>
    </row>
    <row r="323" spans="1:7" x14ac:dyDescent="0.25">
      <c r="A323" s="1">
        <v>42749.375</v>
      </c>
      <c r="B323" s="15">
        <v>10490</v>
      </c>
      <c r="C323" s="15">
        <v>1388</v>
      </c>
      <c r="D323" s="15">
        <v>5363</v>
      </c>
      <c r="E323" s="15">
        <v>390</v>
      </c>
      <c r="F323" s="15">
        <v>23</v>
      </c>
      <c r="G323" s="15">
        <v>0</v>
      </c>
    </row>
    <row r="324" spans="1:7" x14ac:dyDescent="0.25">
      <c r="A324" s="1">
        <v>42749.416666666664</v>
      </c>
      <c r="B324" s="15">
        <v>10490</v>
      </c>
      <c r="C324" s="15">
        <v>1326</v>
      </c>
      <c r="D324" s="15">
        <v>5154</v>
      </c>
      <c r="E324" s="15">
        <v>375</v>
      </c>
      <c r="F324" s="15">
        <v>33</v>
      </c>
      <c r="G324" s="15">
        <v>0</v>
      </c>
    </row>
    <row r="325" spans="1:7" x14ac:dyDescent="0.25">
      <c r="A325" s="1">
        <v>42749.458333333336</v>
      </c>
      <c r="B325" s="15">
        <v>10494</v>
      </c>
      <c r="C325" s="15">
        <v>753</v>
      </c>
      <c r="D325" s="15">
        <v>4962</v>
      </c>
      <c r="E325" s="15">
        <v>342</v>
      </c>
      <c r="F325" s="15">
        <v>47</v>
      </c>
      <c r="G325" s="15">
        <v>0</v>
      </c>
    </row>
    <row r="326" spans="1:7" x14ac:dyDescent="0.25">
      <c r="A326" s="1">
        <v>42749.5</v>
      </c>
      <c r="B326" s="15">
        <v>10483</v>
      </c>
      <c r="C326" s="15">
        <v>691</v>
      </c>
      <c r="D326" s="15">
        <v>4913</v>
      </c>
      <c r="E326" s="15">
        <v>322</v>
      </c>
      <c r="F326" s="15">
        <v>56</v>
      </c>
      <c r="G326" s="15">
        <v>0</v>
      </c>
    </row>
    <row r="327" spans="1:7" x14ac:dyDescent="0.25">
      <c r="A327" s="1">
        <v>42749.541666666664</v>
      </c>
      <c r="B327" s="15">
        <v>10497</v>
      </c>
      <c r="C327" s="15">
        <v>1011</v>
      </c>
      <c r="D327" s="15">
        <v>5088</v>
      </c>
      <c r="E327" s="15">
        <v>284</v>
      </c>
      <c r="F327" s="15">
        <v>37</v>
      </c>
      <c r="G327" s="15">
        <v>0</v>
      </c>
    </row>
    <row r="328" spans="1:7" x14ac:dyDescent="0.25">
      <c r="A328" s="1">
        <v>42749.583333333336</v>
      </c>
      <c r="B328" s="15">
        <v>10488</v>
      </c>
      <c r="C328" s="15">
        <v>1217</v>
      </c>
      <c r="D328" s="15">
        <v>4773</v>
      </c>
      <c r="E328" s="15">
        <v>316</v>
      </c>
      <c r="F328" s="15">
        <v>31</v>
      </c>
      <c r="G328" s="15">
        <v>0</v>
      </c>
    </row>
    <row r="329" spans="1:7" x14ac:dyDescent="0.25">
      <c r="A329" s="1">
        <v>42749.625</v>
      </c>
      <c r="B329" s="15">
        <v>10491</v>
      </c>
      <c r="C329" s="15">
        <v>1362</v>
      </c>
      <c r="D329" s="15">
        <v>5039</v>
      </c>
      <c r="E329" s="15">
        <v>412</v>
      </c>
      <c r="F329" s="15">
        <v>21</v>
      </c>
      <c r="G329" s="15">
        <v>1</v>
      </c>
    </row>
    <row r="330" spans="1:7" x14ac:dyDescent="0.25">
      <c r="A330" s="1">
        <v>42749.666666666664</v>
      </c>
      <c r="B330" s="15">
        <v>10506</v>
      </c>
      <c r="C330" s="15">
        <v>1090</v>
      </c>
      <c r="D330" s="15">
        <v>5329</v>
      </c>
      <c r="E330" s="15">
        <v>451</v>
      </c>
      <c r="F330" s="15">
        <v>2</v>
      </c>
      <c r="G330" s="15">
        <v>2</v>
      </c>
    </row>
    <row r="331" spans="1:7" x14ac:dyDescent="0.25">
      <c r="A331" s="1">
        <v>42749.708333333336</v>
      </c>
      <c r="B331" s="15">
        <v>10557</v>
      </c>
      <c r="C331" s="15">
        <v>1259</v>
      </c>
      <c r="D331" s="15">
        <v>5397</v>
      </c>
      <c r="E331" s="15">
        <v>467</v>
      </c>
      <c r="F331" s="15">
        <v>0</v>
      </c>
      <c r="G331" s="15">
        <v>4</v>
      </c>
    </row>
    <row r="332" spans="1:7" x14ac:dyDescent="0.25">
      <c r="A332" s="1">
        <v>42749.75</v>
      </c>
      <c r="B332" s="15">
        <v>10562</v>
      </c>
      <c r="C332" s="15">
        <v>1345</v>
      </c>
      <c r="D332" s="15">
        <v>5449</v>
      </c>
      <c r="E332" s="15">
        <v>578</v>
      </c>
      <c r="F332" s="15">
        <v>0</v>
      </c>
      <c r="G332" s="15">
        <v>1</v>
      </c>
    </row>
    <row r="333" spans="1:7" x14ac:dyDescent="0.25">
      <c r="A333" s="1">
        <v>42749.791666666664</v>
      </c>
      <c r="B333" s="15">
        <v>10563</v>
      </c>
      <c r="C333" s="15">
        <v>1219</v>
      </c>
      <c r="D333" s="15">
        <v>5421</v>
      </c>
      <c r="E333" s="15">
        <v>683</v>
      </c>
      <c r="F333" s="15">
        <v>0</v>
      </c>
      <c r="G333" s="15">
        <v>0</v>
      </c>
    </row>
    <row r="334" spans="1:7" x14ac:dyDescent="0.25">
      <c r="A334" s="1">
        <v>42749.833333333336</v>
      </c>
      <c r="B334" s="15">
        <v>10566</v>
      </c>
      <c r="C334" s="15">
        <v>1269</v>
      </c>
      <c r="D334" s="15">
        <v>4940</v>
      </c>
      <c r="E334" s="15">
        <v>779</v>
      </c>
      <c r="F334" s="15">
        <v>0</v>
      </c>
      <c r="G334" s="15">
        <v>0</v>
      </c>
    </row>
    <row r="335" spans="1:7" x14ac:dyDescent="0.25">
      <c r="A335" s="1">
        <v>42749.875</v>
      </c>
      <c r="B335" s="15">
        <v>10560</v>
      </c>
      <c r="C335" s="15">
        <v>1074</v>
      </c>
      <c r="D335" s="15">
        <v>4519</v>
      </c>
      <c r="E335" s="15">
        <v>876</v>
      </c>
      <c r="F335" s="15">
        <v>0</v>
      </c>
      <c r="G335" s="15">
        <v>0</v>
      </c>
    </row>
    <row r="336" spans="1:7" x14ac:dyDescent="0.25">
      <c r="A336" s="1">
        <v>42749.916666666664</v>
      </c>
      <c r="B336" s="15">
        <v>10552</v>
      </c>
      <c r="C336" s="15">
        <v>422</v>
      </c>
      <c r="D336" s="15">
        <v>4142</v>
      </c>
      <c r="E336" s="15">
        <v>1013</v>
      </c>
      <c r="F336" s="15">
        <v>0</v>
      </c>
      <c r="G336" s="15">
        <v>0</v>
      </c>
    </row>
    <row r="337" spans="1:7" x14ac:dyDescent="0.25">
      <c r="A337" s="1">
        <v>42749.958333333336</v>
      </c>
      <c r="B337" s="15">
        <v>10559</v>
      </c>
      <c r="C337" s="15">
        <v>238</v>
      </c>
      <c r="D337" s="15">
        <v>3730</v>
      </c>
      <c r="E337" s="15">
        <v>1094</v>
      </c>
      <c r="F337" s="15">
        <v>0</v>
      </c>
      <c r="G337" s="15">
        <v>0</v>
      </c>
    </row>
    <row r="338" spans="1:7" x14ac:dyDescent="0.25">
      <c r="A338" s="1">
        <v>42750</v>
      </c>
      <c r="B338" s="15">
        <v>10555</v>
      </c>
      <c r="C338" s="15">
        <v>232</v>
      </c>
      <c r="D338" s="15">
        <v>3511</v>
      </c>
      <c r="E338" s="15">
        <v>1073</v>
      </c>
      <c r="F338" s="15">
        <v>0</v>
      </c>
      <c r="G338" s="15">
        <v>0</v>
      </c>
    </row>
    <row r="339" spans="1:7" x14ac:dyDescent="0.25">
      <c r="A339" s="1">
        <v>42750.041666666664</v>
      </c>
      <c r="B339" s="15">
        <v>10550</v>
      </c>
      <c r="C339" s="15">
        <v>241</v>
      </c>
      <c r="D339" s="15">
        <v>3532</v>
      </c>
      <c r="E339" s="15">
        <v>1036</v>
      </c>
      <c r="F339" s="15">
        <v>0</v>
      </c>
      <c r="G339" s="15">
        <v>0</v>
      </c>
    </row>
    <row r="340" spans="1:7" x14ac:dyDescent="0.25">
      <c r="A340" s="1">
        <v>42750.083333333336</v>
      </c>
      <c r="B340" s="15">
        <v>10553</v>
      </c>
      <c r="C340" s="15">
        <v>355</v>
      </c>
      <c r="D340" s="15">
        <v>3707</v>
      </c>
      <c r="E340" s="15">
        <v>783</v>
      </c>
      <c r="F340" s="15">
        <v>0</v>
      </c>
      <c r="G340" s="15">
        <v>0</v>
      </c>
    </row>
    <row r="341" spans="1:7" x14ac:dyDescent="0.25">
      <c r="A341" s="1">
        <v>42750.125</v>
      </c>
      <c r="B341" s="15">
        <v>10557</v>
      </c>
      <c r="C341" s="15">
        <v>539</v>
      </c>
      <c r="D341" s="15">
        <v>3679</v>
      </c>
      <c r="E341" s="15">
        <v>568</v>
      </c>
      <c r="F341" s="15">
        <v>0</v>
      </c>
      <c r="G341" s="15">
        <v>0</v>
      </c>
    </row>
    <row r="342" spans="1:7" x14ac:dyDescent="0.25">
      <c r="A342" s="1">
        <v>42750.166666666664</v>
      </c>
      <c r="B342" s="15">
        <v>10558</v>
      </c>
      <c r="C342" s="15">
        <v>638</v>
      </c>
      <c r="D342" s="15">
        <v>3606</v>
      </c>
      <c r="E342" s="15">
        <v>438</v>
      </c>
      <c r="F342" s="15">
        <v>0</v>
      </c>
      <c r="G342" s="15">
        <v>0</v>
      </c>
    </row>
    <row r="343" spans="1:7" x14ac:dyDescent="0.25">
      <c r="A343" s="1">
        <v>42750.208333333336</v>
      </c>
      <c r="B343" s="15">
        <v>10540</v>
      </c>
      <c r="C343" s="15">
        <v>659</v>
      </c>
      <c r="D343" s="15">
        <v>3401</v>
      </c>
      <c r="E343" s="15">
        <v>331</v>
      </c>
      <c r="F343" s="15">
        <v>0</v>
      </c>
      <c r="G343" s="15">
        <v>0</v>
      </c>
    </row>
    <row r="344" spans="1:7" x14ac:dyDescent="0.25">
      <c r="A344" s="1">
        <v>42750.25</v>
      </c>
      <c r="B344" s="15">
        <v>10492</v>
      </c>
      <c r="C344" s="15">
        <v>644</v>
      </c>
      <c r="D344" s="15">
        <v>3732</v>
      </c>
      <c r="E344" s="15">
        <v>328</v>
      </c>
      <c r="F344" s="15">
        <v>0</v>
      </c>
      <c r="G344" s="15">
        <v>0</v>
      </c>
    </row>
    <row r="345" spans="1:7" x14ac:dyDescent="0.25">
      <c r="A345" s="1">
        <v>42750.291666666664</v>
      </c>
      <c r="B345" s="15">
        <v>10490</v>
      </c>
      <c r="C345" s="15">
        <v>651</v>
      </c>
      <c r="D345" s="15">
        <v>4432</v>
      </c>
      <c r="E345" s="15">
        <v>268</v>
      </c>
      <c r="F345" s="15">
        <v>0</v>
      </c>
      <c r="G345" s="15">
        <v>0</v>
      </c>
    </row>
    <row r="346" spans="1:7" x14ac:dyDescent="0.25">
      <c r="A346" s="1">
        <v>42750.333333333336</v>
      </c>
      <c r="B346" s="15">
        <v>10492</v>
      </c>
      <c r="C346" s="15">
        <v>684</v>
      </c>
      <c r="D346" s="15">
        <v>4829</v>
      </c>
      <c r="E346" s="15">
        <v>206</v>
      </c>
      <c r="F346" s="15">
        <v>34</v>
      </c>
      <c r="G346" s="15">
        <v>0</v>
      </c>
    </row>
    <row r="347" spans="1:7" x14ac:dyDescent="0.25">
      <c r="A347" s="1">
        <v>42750.375</v>
      </c>
      <c r="B347" s="15">
        <v>10499</v>
      </c>
      <c r="C347" s="15">
        <v>675</v>
      </c>
      <c r="D347" s="15">
        <v>4652</v>
      </c>
      <c r="E347" s="15">
        <v>160</v>
      </c>
      <c r="F347" s="15">
        <v>115</v>
      </c>
      <c r="G347" s="15">
        <v>0</v>
      </c>
    </row>
    <row r="348" spans="1:7" x14ac:dyDescent="0.25">
      <c r="A348" s="1">
        <v>42750.416666666664</v>
      </c>
      <c r="B348" s="15">
        <v>10589</v>
      </c>
      <c r="C348" s="15">
        <v>722</v>
      </c>
      <c r="D348" s="15">
        <v>4296</v>
      </c>
      <c r="E348" s="15">
        <v>133</v>
      </c>
      <c r="F348" s="15">
        <v>169</v>
      </c>
      <c r="G348" s="15">
        <v>0</v>
      </c>
    </row>
    <row r="349" spans="1:7" x14ac:dyDescent="0.25">
      <c r="A349" s="1">
        <v>42750.458333333336</v>
      </c>
      <c r="B349" s="15">
        <v>10657</v>
      </c>
      <c r="C349" s="15">
        <v>791</v>
      </c>
      <c r="D349" s="15">
        <v>4116</v>
      </c>
      <c r="E349" s="15">
        <v>144</v>
      </c>
      <c r="F349" s="15">
        <v>133</v>
      </c>
      <c r="G349" s="15">
        <v>0</v>
      </c>
    </row>
    <row r="350" spans="1:7" x14ac:dyDescent="0.25">
      <c r="A350" s="1">
        <v>42750.5</v>
      </c>
      <c r="B350" s="15">
        <v>10707</v>
      </c>
      <c r="C350" s="15">
        <v>513</v>
      </c>
      <c r="D350" s="15">
        <v>4076</v>
      </c>
      <c r="E350" s="15">
        <v>196</v>
      </c>
      <c r="F350" s="15">
        <v>138</v>
      </c>
      <c r="G350" s="15">
        <v>0</v>
      </c>
    </row>
    <row r="351" spans="1:7" x14ac:dyDescent="0.25">
      <c r="A351" s="1">
        <v>42750.541666666664</v>
      </c>
      <c r="B351" s="15">
        <v>10722</v>
      </c>
      <c r="C351" s="15">
        <v>456</v>
      </c>
      <c r="D351" s="15">
        <v>3986</v>
      </c>
      <c r="E351" s="15">
        <v>319</v>
      </c>
      <c r="F351" s="15">
        <v>152</v>
      </c>
      <c r="G351" s="15">
        <v>0</v>
      </c>
    </row>
    <row r="352" spans="1:7" x14ac:dyDescent="0.25">
      <c r="A352" s="1">
        <v>42750.583333333336</v>
      </c>
      <c r="B352" s="15">
        <v>10675</v>
      </c>
      <c r="C352" s="15">
        <v>627</v>
      </c>
      <c r="D352" s="15">
        <v>3888</v>
      </c>
      <c r="E352" s="15">
        <v>449</v>
      </c>
      <c r="F352" s="15">
        <v>122</v>
      </c>
      <c r="G352" s="15">
        <v>0</v>
      </c>
    </row>
    <row r="353" spans="1:7" x14ac:dyDescent="0.25">
      <c r="A353" s="1">
        <v>42750.625</v>
      </c>
      <c r="B353" s="15">
        <v>10728</v>
      </c>
      <c r="C353" s="15">
        <v>1108</v>
      </c>
      <c r="D353" s="15">
        <v>4263</v>
      </c>
      <c r="E353" s="15">
        <v>427</v>
      </c>
      <c r="F353" s="15">
        <v>90</v>
      </c>
      <c r="G353" s="15">
        <v>0</v>
      </c>
    </row>
    <row r="354" spans="1:7" x14ac:dyDescent="0.25">
      <c r="A354" s="1">
        <v>42750.666666666664</v>
      </c>
      <c r="B354" s="15">
        <v>10722</v>
      </c>
      <c r="C354" s="15">
        <v>1294</v>
      </c>
      <c r="D354" s="15">
        <v>4839</v>
      </c>
      <c r="E354" s="15">
        <v>363</v>
      </c>
      <c r="F354" s="15">
        <v>21</v>
      </c>
      <c r="G354" s="15">
        <v>0</v>
      </c>
    </row>
    <row r="355" spans="1:7" x14ac:dyDescent="0.25">
      <c r="A355" s="1">
        <v>42750.708333333336</v>
      </c>
      <c r="B355" s="15">
        <v>10723</v>
      </c>
      <c r="C355" s="15">
        <v>1549</v>
      </c>
      <c r="D355" s="15">
        <v>5509</v>
      </c>
      <c r="E355" s="15">
        <v>480</v>
      </c>
      <c r="F355" s="15">
        <v>0</v>
      </c>
      <c r="G355" s="15">
        <v>1</v>
      </c>
    </row>
    <row r="356" spans="1:7" x14ac:dyDescent="0.25">
      <c r="A356" s="1">
        <v>42750.75</v>
      </c>
      <c r="B356" s="15">
        <v>10735</v>
      </c>
      <c r="C356" s="15">
        <v>1575</v>
      </c>
      <c r="D356" s="15">
        <v>5557</v>
      </c>
      <c r="E356" s="15">
        <v>623</v>
      </c>
      <c r="F356" s="15">
        <v>0</v>
      </c>
      <c r="G356" s="15">
        <v>0</v>
      </c>
    </row>
    <row r="357" spans="1:7" x14ac:dyDescent="0.25">
      <c r="A357" s="1">
        <v>42750.791666666664</v>
      </c>
      <c r="B357" s="15">
        <v>10738</v>
      </c>
      <c r="C357" s="15">
        <v>1292</v>
      </c>
      <c r="D357" s="15">
        <v>5302</v>
      </c>
      <c r="E357" s="15">
        <v>774</v>
      </c>
      <c r="F357" s="15">
        <v>0</v>
      </c>
      <c r="G357" s="15">
        <v>0</v>
      </c>
    </row>
    <row r="358" spans="1:7" x14ac:dyDescent="0.25">
      <c r="A358" s="1">
        <v>42750.833333333336</v>
      </c>
      <c r="B358" s="15">
        <v>10747</v>
      </c>
      <c r="C358" s="15">
        <v>1243</v>
      </c>
      <c r="D358" s="15">
        <v>5152</v>
      </c>
      <c r="E358" s="15">
        <v>916</v>
      </c>
      <c r="F358" s="15">
        <v>0</v>
      </c>
      <c r="G358" s="15">
        <v>0</v>
      </c>
    </row>
    <row r="359" spans="1:7" x14ac:dyDescent="0.25">
      <c r="A359" s="1">
        <v>42750.875</v>
      </c>
      <c r="B359" s="15">
        <v>10736</v>
      </c>
      <c r="C359" s="15">
        <v>1078</v>
      </c>
      <c r="D359" s="15">
        <v>4886</v>
      </c>
      <c r="E359" s="15">
        <v>1074</v>
      </c>
      <c r="F359" s="15">
        <v>0</v>
      </c>
      <c r="G359" s="15">
        <v>0</v>
      </c>
    </row>
    <row r="360" spans="1:7" x14ac:dyDescent="0.25">
      <c r="A360" s="1">
        <v>42750.916666666664</v>
      </c>
      <c r="B360" s="15">
        <v>10747</v>
      </c>
      <c r="C360" s="15">
        <v>710</v>
      </c>
      <c r="D360" s="15">
        <v>3992</v>
      </c>
      <c r="E360" s="15">
        <v>1089</v>
      </c>
      <c r="F360" s="15">
        <v>0</v>
      </c>
      <c r="G360" s="15">
        <v>0</v>
      </c>
    </row>
    <row r="361" spans="1:7" x14ac:dyDescent="0.25">
      <c r="A361" s="1">
        <v>42750.958333333336</v>
      </c>
      <c r="B361" s="15">
        <v>10757</v>
      </c>
      <c r="C361" s="15">
        <v>482</v>
      </c>
      <c r="D361" s="15">
        <v>3601</v>
      </c>
      <c r="E361" s="15">
        <v>842</v>
      </c>
      <c r="F361" s="15">
        <v>0</v>
      </c>
      <c r="G361" s="15">
        <v>0</v>
      </c>
    </row>
    <row r="362" spans="1:7" x14ac:dyDescent="0.25">
      <c r="A362" s="1">
        <v>42751</v>
      </c>
      <c r="B362" s="15">
        <v>10781</v>
      </c>
      <c r="C362" s="15">
        <v>263</v>
      </c>
      <c r="D362" s="15">
        <v>3356</v>
      </c>
      <c r="E362" s="15">
        <v>829</v>
      </c>
      <c r="F362" s="15">
        <v>0</v>
      </c>
      <c r="G362" s="15">
        <v>0</v>
      </c>
    </row>
    <row r="363" spans="1:7" x14ac:dyDescent="0.25">
      <c r="A363" s="1">
        <v>42751.041666666664</v>
      </c>
      <c r="B363" s="15">
        <v>10792</v>
      </c>
      <c r="C363" s="15">
        <v>243</v>
      </c>
      <c r="D363" s="15">
        <v>3544</v>
      </c>
      <c r="E363" s="15">
        <v>925</v>
      </c>
      <c r="F363" s="15">
        <v>0</v>
      </c>
      <c r="G363" s="15">
        <v>10</v>
      </c>
    </row>
    <row r="364" spans="1:7" x14ac:dyDescent="0.25">
      <c r="A364" s="1">
        <v>42751.083333333336</v>
      </c>
      <c r="B364" s="15">
        <v>10796</v>
      </c>
      <c r="C364" s="15">
        <v>250</v>
      </c>
      <c r="D364" s="15">
        <v>3816</v>
      </c>
      <c r="E364" s="15">
        <v>815</v>
      </c>
      <c r="F364" s="15">
        <v>0</v>
      </c>
      <c r="G364" s="15">
        <v>11</v>
      </c>
    </row>
    <row r="365" spans="1:7" x14ac:dyDescent="0.25">
      <c r="A365" s="1">
        <v>42751.125</v>
      </c>
      <c r="B365" s="15">
        <v>10791</v>
      </c>
      <c r="C365" s="15">
        <v>344</v>
      </c>
      <c r="D365" s="15">
        <v>3358</v>
      </c>
      <c r="E365" s="15">
        <v>833</v>
      </c>
      <c r="F365" s="15">
        <v>0</v>
      </c>
      <c r="G365" s="15">
        <v>11</v>
      </c>
    </row>
    <row r="366" spans="1:7" x14ac:dyDescent="0.25">
      <c r="A366" s="1">
        <v>42751.166666666664</v>
      </c>
      <c r="B366" s="15">
        <v>10788</v>
      </c>
      <c r="C366" s="15">
        <v>537</v>
      </c>
      <c r="D366" s="15">
        <v>3530</v>
      </c>
      <c r="E366" s="15">
        <v>865</v>
      </c>
      <c r="F366" s="15">
        <v>0</v>
      </c>
      <c r="G366" s="15">
        <v>11</v>
      </c>
    </row>
    <row r="367" spans="1:7" x14ac:dyDescent="0.25">
      <c r="A367" s="1">
        <v>42751.208333333336</v>
      </c>
      <c r="B367" s="15">
        <v>10801</v>
      </c>
      <c r="C367" s="15">
        <v>649</v>
      </c>
      <c r="D367" s="15">
        <v>3465</v>
      </c>
      <c r="E367" s="15">
        <v>795</v>
      </c>
      <c r="F367" s="15">
        <v>0</v>
      </c>
      <c r="G367" s="15">
        <v>15</v>
      </c>
    </row>
    <row r="368" spans="1:7" x14ac:dyDescent="0.25">
      <c r="A368" s="1">
        <v>42751.25</v>
      </c>
      <c r="B368" s="15">
        <v>10811</v>
      </c>
      <c r="C368" s="15">
        <v>678</v>
      </c>
      <c r="D368" s="15">
        <v>4235</v>
      </c>
      <c r="E368" s="15">
        <v>810</v>
      </c>
      <c r="F368" s="15">
        <v>0</v>
      </c>
      <c r="G368" s="15">
        <v>37</v>
      </c>
    </row>
    <row r="369" spans="1:7" x14ac:dyDescent="0.25">
      <c r="A369" s="1">
        <v>42751.291666666664</v>
      </c>
      <c r="B369" s="15">
        <v>10819</v>
      </c>
      <c r="C369" s="15">
        <v>1065</v>
      </c>
      <c r="D369" s="15">
        <v>4987</v>
      </c>
      <c r="E369" s="15">
        <v>905</v>
      </c>
      <c r="F369" s="15">
        <v>1</v>
      </c>
      <c r="G369" s="15">
        <v>73</v>
      </c>
    </row>
    <row r="370" spans="1:7" x14ac:dyDescent="0.25">
      <c r="A370" s="1">
        <v>42751.333333333336</v>
      </c>
      <c r="B370" s="15">
        <v>10818</v>
      </c>
      <c r="C370" s="15">
        <v>1220</v>
      </c>
      <c r="D370" s="15">
        <v>5095</v>
      </c>
      <c r="E370" s="15">
        <v>892</v>
      </c>
      <c r="F370" s="15">
        <v>17</v>
      </c>
      <c r="G370" s="15">
        <v>138</v>
      </c>
    </row>
    <row r="371" spans="1:7" x14ac:dyDescent="0.25">
      <c r="A371" s="1">
        <v>42751.375</v>
      </c>
      <c r="B371" s="15">
        <v>10819</v>
      </c>
      <c r="C371" s="15">
        <v>1113</v>
      </c>
      <c r="D371" s="15">
        <v>4742</v>
      </c>
      <c r="E371" s="15">
        <v>865</v>
      </c>
      <c r="F371" s="15">
        <v>70</v>
      </c>
      <c r="G371" s="15">
        <v>192</v>
      </c>
    </row>
    <row r="372" spans="1:7" x14ac:dyDescent="0.25">
      <c r="A372" s="1">
        <v>42751.416666666664</v>
      </c>
      <c r="B372" s="15">
        <v>10822</v>
      </c>
      <c r="C372" s="15">
        <v>1016</v>
      </c>
      <c r="D372" s="15">
        <v>4382</v>
      </c>
      <c r="E372" s="15">
        <v>703</v>
      </c>
      <c r="F372" s="15">
        <v>135</v>
      </c>
      <c r="G372" s="15">
        <v>179</v>
      </c>
    </row>
    <row r="373" spans="1:7" x14ac:dyDescent="0.25">
      <c r="A373" s="1">
        <v>42751.458333333336</v>
      </c>
      <c r="B373" s="15">
        <v>10818</v>
      </c>
      <c r="C373" s="15">
        <v>946</v>
      </c>
      <c r="D373" s="15">
        <v>4684</v>
      </c>
      <c r="E373" s="15">
        <v>550</v>
      </c>
      <c r="F373" s="15">
        <v>176</v>
      </c>
      <c r="G373" s="15">
        <v>179</v>
      </c>
    </row>
    <row r="374" spans="1:7" x14ac:dyDescent="0.25">
      <c r="A374" s="1">
        <v>42751.5</v>
      </c>
      <c r="B374" s="15">
        <v>10819</v>
      </c>
      <c r="C374" s="15">
        <v>730</v>
      </c>
      <c r="D374" s="15">
        <v>4724</v>
      </c>
      <c r="E374" s="15">
        <v>483</v>
      </c>
      <c r="F374" s="15">
        <v>148</v>
      </c>
      <c r="G374" s="15">
        <v>197</v>
      </c>
    </row>
    <row r="375" spans="1:7" x14ac:dyDescent="0.25">
      <c r="A375" s="1">
        <v>42751.541666666664</v>
      </c>
      <c r="B375" s="15">
        <v>10822</v>
      </c>
      <c r="C375" s="15">
        <v>869</v>
      </c>
      <c r="D375" s="15">
        <v>4939</v>
      </c>
      <c r="E375" s="15">
        <v>406</v>
      </c>
      <c r="F375" s="15">
        <v>73</v>
      </c>
      <c r="G375" s="15">
        <v>140</v>
      </c>
    </row>
    <row r="376" spans="1:7" x14ac:dyDescent="0.25">
      <c r="A376" s="1">
        <v>42751.583333333336</v>
      </c>
      <c r="B376" s="15">
        <v>10822</v>
      </c>
      <c r="C376" s="15">
        <v>1150</v>
      </c>
      <c r="D376" s="15">
        <v>4636</v>
      </c>
      <c r="E376" s="15">
        <v>385</v>
      </c>
      <c r="F376" s="15">
        <v>41</v>
      </c>
      <c r="G376" s="15">
        <v>136</v>
      </c>
    </row>
    <row r="377" spans="1:7" x14ac:dyDescent="0.25">
      <c r="A377" s="1">
        <v>42751.625</v>
      </c>
      <c r="B377" s="15">
        <v>10816</v>
      </c>
      <c r="C377" s="15">
        <v>1303</v>
      </c>
      <c r="D377" s="15">
        <v>4814</v>
      </c>
      <c r="E377" s="15">
        <v>325</v>
      </c>
      <c r="F377" s="15">
        <v>25</v>
      </c>
      <c r="G377" s="15">
        <v>134</v>
      </c>
    </row>
    <row r="378" spans="1:7" x14ac:dyDescent="0.25">
      <c r="A378" s="1">
        <v>42751.666666666664</v>
      </c>
      <c r="B378" s="15">
        <v>10819</v>
      </c>
      <c r="C378" s="15">
        <v>1538</v>
      </c>
      <c r="D378" s="15">
        <v>4903</v>
      </c>
      <c r="E378" s="15">
        <v>317</v>
      </c>
      <c r="F378" s="15">
        <v>5</v>
      </c>
      <c r="G378" s="15">
        <v>127</v>
      </c>
    </row>
    <row r="379" spans="1:7" x14ac:dyDescent="0.25">
      <c r="A379" s="1">
        <v>42751.708333333336</v>
      </c>
      <c r="B379" s="15">
        <v>10815</v>
      </c>
      <c r="C379" s="15">
        <v>1545</v>
      </c>
      <c r="D379" s="15">
        <v>5839</v>
      </c>
      <c r="E379" s="15">
        <v>399</v>
      </c>
      <c r="F379" s="15">
        <v>0</v>
      </c>
      <c r="G379" s="15">
        <v>126</v>
      </c>
    </row>
    <row r="380" spans="1:7" x14ac:dyDescent="0.25">
      <c r="A380" s="1">
        <v>42751.75</v>
      </c>
      <c r="B380" s="15">
        <v>10813</v>
      </c>
      <c r="C380" s="15">
        <v>1502</v>
      </c>
      <c r="D380" s="15">
        <v>6008</v>
      </c>
      <c r="E380" s="15">
        <v>373</v>
      </c>
      <c r="F380" s="15">
        <v>0</v>
      </c>
      <c r="G380" s="15">
        <v>130</v>
      </c>
    </row>
    <row r="381" spans="1:7" x14ac:dyDescent="0.25">
      <c r="A381" s="1">
        <v>42751.791666666664</v>
      </c>
      <c r="B381" s="15">
        <v>10811</v>
      </c>
      <c r="C381" s="15">
        <v>1447</v>
      </c>
      <c r="D381" s="15">
        <v>6022</v>
      </c>
      <c r="E381" s="15">
        <v>415</v>
      </c>
      <c r="F381" s="15">
        <v>0</v>
      </c>
      <c r="G381" s="15">
        <v>127</v>
      </c>
    </row>
    <row r="382" spans="1:7" x14ac:dyDescent="0.25">
      <c r="A382" s="1">
        <v>42751.833333333336</v>
      </c>
      <c r="B382" s="15">
        <v>10809</v>
      </c>
      <c r="C382" s="15">
        <v>1367</v>
      </c>
      <c r="D382" s="15">
        <v>5453</v>
      </c>
      <c r="E382" s="15">
        <v>430</v>
      </c>
      <c r="F382" s="15">
        <v>0</v>
      </c>
      <c r="G382" s="15">
        <v>117</v>
      </c>
    </row>
    <row r="383" spans="1:7" x14ac:dyDescent="0.25">
      <c r="A383" s="1">
        <v>42751.875</v>
      </c>
      <c r="B383" s="15">
        <v>10803</v>
      </c>
      <c r="C383" s="15">
        <v>1286</v>
      </c>
      <c r="D383" s="15">
        <v>4917</v>
      </c>
      <c r="E383" s="15">
        <v>533</v>
      </c>
      <c r="F383" s="15">
        <v>0</v>
      </c>
      <c r="G383" s="15">
        <v>80</v>
      </c>
    </row>
    <row r="384" spans="1:7" x14ac:dyDescent="0.25">
      <c r="A384" s="1">
        <v>42751.916666666664</v>
      </c>
      <c r="B384" s="15">
        <v>10800</v>
      </c>
      <c r="C384" s="15">
        <v>978</v>
      </c>
      <c r="D384" s="15">
        <v>4053</v>
      </c>
      <c r="E384" s="15">
        <v>686</v>
      </c>
      <c r="F384" s="15">
        <v>0</v>
      </c>
      <c r="G384" s="15">
        <v>42</v>
      </c>
    </row>
    <row r="385" spans="1:7" x14ac:dyDescent="0.25">
      <c r="A385" s="1">
        <v>42751.958333333336</v>
      </c>
      <c r="B385" s="15">
        <v>10804</v>
      </c>
      <c r="C385" s="15">
        <v>502</v>
      </c>
      <c r="D385" s="15">
        <v>3585</v>
      </c>
      <c r="E385" s="15">
        <v>727</v>
      </c>
      <c r="F385" s="15">
        <v>0</v>
      </c>
      <c r="G385" s="15">
        <v>16</v>
      </c>
    </row>
    <row r="386" spans="1:7" x14ac:dyDescent="0.25">
      <c r="A386" s="1">
        <v>42752</v>
      </c>
      <c r="B386" s="15">
        <v>10808</v>
      </c>
      <c r="C386" s="15">
        <v>408</v>
      </c>
      <c r="D386" s="15">
        <v>3366</v>
      </c>
      <c r="E386" s="15">
        <v>721</v>
      </c>
      <c r="F386" s="15">
        <v>0</v>
      </c>
      <c r="G386" s="15">
        <v>15</v>
      </c>
    </row>
    <row r="387" spans="1:7" x14ac:dyDescent="0.25">
      <c r="A387" s="1">
        <v>42752.041666666664</v>
      </c>
      <c r="B387" s="15">
        <v>10804</v>
      </c>
      <c r="C387" s="15">
        <v>407</v>
      </c>
      <c r="D387" s="15">
        <v>3380</v>
      </c>
      <c r="E387" s="15">
        <v>930</v>
      </c>
      <c r="F387" s="15">
        <v>0</v>
      </c>
      <c r="G387" s="15">
        <v>13</v>
      </c>
    </row>
    <row r="388" spans="1:7" x14ac:dyDescent="0.25">
      <c r="A388" s="1">
        <v>42752.083333333336</v>
      </c>
      <c r="B388" s="15">
        <v>10801</v>
      </c>
      <c r="C388" s="15">
        <v>408</v>
      </c>
      <c r="D388" s="15">
        <v>3206</v>
      </c>
      <c r="E388" s="15">
        <v>1174</v>
      </c>
      <c r="F388" s="15">
        <v>0</v>
      </c>
      <c r="G388" s="15">
        <v>13</v>
      </c>
    </row>
    <row r="389" spans="1:7" x14ac:dyDescent="0.25">
      <c r="A389" s="1">
        <v>42752.125</v>
      </c>
      <c r="B389" s="15">
        <v>10802</v>
      </c>
      <c r="C389" s="15">
        <v>426</v>
      </c>
      <c r="D389" s="15">
        <v>3107</v>
      </c>
      <c r="E389" s="15">
        <v>1110</v>
      </c>
      <c r="F389" s="15">
        <v>0</v>
      </c>
      <c r="G389" s="15">
        <v>14</v>
      </c>
    </row>
    <row r="390" spans="1:7" x14ac:dyDescent="0.25">
      <c r="A390" s="1">
        <v>42752.166666666664</v>
      </c>
      <c r="B390" s="15">
        <v>10801</v>
      </c>
      <c r="C390" s="15">
        <v>447</v>
      </c>
      <c r="D390" s="15">
        <v>3058</v>
      </c>
      <c r="E390" s="15">
        <v>1322</v>
      </c>
      <c r="F390" s="15">
        <v>0</v>
      </c>
      <c r="G390" s="15">
        <v>16</v>
      </c>
    </row>
    <row r="391" spans="1:7" x14ac:dyDescent="0.25">
      <c r="A391" s="1">
        <v>42752.208333333336</v>
      </c>
      <c r="B391" s="15">
        <v>10800</v>
      </c>
      <c r="C391" s="15">
        <v>456</v>
      </c>
      <c r="D391" s="15">
        <v>3125</v>
      </c>
      <c r="E391" s="15">
        <v>1685</v>
      </c>
      <c r="F391" s="15">
        <v>0</v>
      </c>
      <c r="G391" s="15">
        <v>21</v>
      </c>
    </row>
    <row r="392" spans="1:7" x14ac:dyDescent="0.25">
      <c r="A392" s="1">
        <v>42752.25</v>
      </c>
      <c r="B392" s="15">
        <v>10807</v>
      </c>
      <c r="C392" s="15">
        <v>465</v>
      </c>
      <c r="D392" s="15">
        <v>3382</v>
      </c>
      <c r="E392" s="15">
        <v>1850</v>
      </c>
      <c r="F392" s="15">
        <v>0</v>
      </c>
      <c r="G392" s="15">
        <v>41</v>
      </c>
    </row>
    <row r="393" spans="1:7" x14ac:dyDescent="0.25">
      <c r="A393" s="1">
        <v>42752.291666666664</v>
      </c>
      <c r="B393" s="15">
        <v>10806</v>
      </c>
      <c r="C393" s="15">
        <v>474</v>
      </c>
      <c r="D393" s="15">
        <v>3891</v>
      </c>
      <c r="E393" s="15">
        <v>2376</v>
      </c>
      <c r="F393" s="15">
        <v>0</v>
      </c>
      <c r="G393" s="15">
        <v>76</v>
      </c>
    </row>
    <row r="394" spans="1:7" x14ac:dyDescent="0.25">
      <c r="A394" s="1">
        <v>42752.333333333336</v>
      </c>
      <c r="B394" s="15">
        <v>10805</v>
      </c>
      <c r="C394" s="15">
        <v>478</v>
      </c>
      <c r="D394" s="15">
        <v>4663</v>
      </c>
      <c r="E394" s="15">
        <v>2399</v>
      </c>
      <c r="F394" s="15">
        <v>12</v>
      </c>
      <c r="G394" s="15">
        <v>106</v>
      </c>
    </row>
    <row r="395" spans="1:7" x14ac:dyDescent="0.25">
      <c r="A395" s="1">
        <v>42752.375</v>
      </c>
      <c r="B395" s="15">
        <v>10799</v>
      </c>
      <c r="C395" s="15">
        <v>558</v>
      </c>
      <c r="D395" s="15">
        <v>5023</v>
      </c>
      <c r="E395" s="15">
        <v>2149</v>
      </c>
      <c r="F395" s="15">
        <v>33</v>
      </c>
      <c r="G395" s="15">
        <v>195</v>
      </c>
    </row>
    <row r="396" spans="1:7" x14ac:dyDescent="0.25">
      <c r="A396" s="1">
        <v>42752.416666666664</v>
      </c>
      <c r="B396" s="15">
        <v>10800</v>
      </c>
      <c r="C396" s="15">
        <v>582</v>
      </c>
      <c r="D396" s="15">
        <v>5017</v>
      </c>
      <c r="E396" s="15">
        <v>2175</v>
      </c>
      <c r="F396" s="15">
        <v>15</v>
      </c>
      <c r="G396" s="15">
        <v>200</v>
      </c>
    </row>
    <row r="397" spans="1:7" x14ac:dyDescent="0.25">
      <c r="A397" s="1">
        <v>42752.458333333336</v>
      </c>
      <c r="B397" s="15">
        <v>10794</v>
      </c>
      <c r="C397" s="15">
        <v>580</v>
      </c>
      <c r="D397" s="15">
        <v>5048</v>
      </c>
      <c r="E397" s="15">
        <v>2062</v>
      </c>
      <c r="F397" s="15">
        <v>18</v>
      </c>
      <c r="G397" s="15">
        <v>192</v>
      </c>
    </row>
    <row r="398" spans="1:7" x14ac:dyDescent="0.25">
      <c r="A398" s="1">
        <v>42752.5</v>
      </c>
      <c r="B398" s="15">
        <v>10780</v>
      </c>
      <c r="C398" s="15">
        <v>708</v>
      </c>
      <c r="D398" s="15">
        <v>4841</v>
      </c>
      <c r="E398" s="15">
        <v>1864</v>
      </c>
      <c r="F398" s="15">
        <v>16</v>
      </c>
      <c r="G398" s="15">
        <v>188</v>
      </c>
    </row>
    <row r="399" spans="1:7" x14ac:dyDescent="0.25">
      <c r="A399" s="1">
        <v>42752.541666666664</v>
      </c>
      <c r="B399" s="15">
        <v>10780</v>
      </c>
      <c r="C399" s="15">
        <v>765</v>
      </c>
      <c r="D399" s="15">
        <v>4607</v>
      </c>
      <c r="E399" s="15">
        <v>1782</v>
      </c>
      <c r="F399" s="15">
        <v>19</v>
      </c>
      <c r="G399" s="15">
        <v>150</v>
      </c>
    </row>
    <row r="400" spans="1:7" x14ac:dyDescent="0.25">
      <c r="A400" s="1">
        <v>42752.583333333336</v>
      </c>
      <c r="B400" s="15">
        <v>10779</v>
      </c>
      <c r="C400" s="15">
        <v>960</v>
      </c>
      <c r="D400" s="15">
        <v>4410</v>
      </c>
      <c r="E400" s="15">
        <v>1645</v>
      </c>
      <c r="F400" s="15">
        <v>18</v>
      </c>
      <c r="G400" s="15">
        <v>94</v>
      </c>
    </row>
    <row r="401" spans="1:7" x14ac:dyDescent="0.25">
      <c r="A401" s="1">
        <v>42752.625</v>
      </c>
      <c r="B401" s="15">
        <v>10782</v>
      </c>
      <c r="C401" s="15">
        <v>1101</v>
      </c>
      <c r="D401" s="15">
        <v>4735</v>
      </c>
      <c r="E401" s="15">
        <v>1407</v>
      </c>
      <c r="F401" s="15">
        <v>9</v>
      </c>
      <c r="G401" s="15">
        <v>145</v>
      </c>
    </row>
    <row r="402" spans="1:7" x14ac:dyDescent="0.25">
      <c r="A402" s="1">
        <v>42752.666666666664</v>
      </c>
      <c r="B402" s="15">
        <v>10770</v>
      </c>
      <c r="C402" s="15">
        <v>1107</v>
      </c>
      <c r="D402" s="15">
        <v>5065</v>
      </c>
      <c r="E402" s="15">
        <v>1431</v>
      </c>
      <c r="F402" s="15">
        <v>1</v>
      </c>
      <c r="G402" s="15">
        <v>187</v>
      </c>
    </row>
    <row r="403" spans="1:7" x14ac:dyDescent="0.25">
      <c r="A403" s="1">
        <v>42752.708333333336</v>
      </c>
      <c r="B403" s="15">
        <v>10773</v>
      </c>
      <c r="C403" s="15">
        <v>1253</v>
      </c>
      <c r="D403" s="15">
        <v>5523</v>
      </c>
      <c r="E403" s="15">
        <v>1473</v>
      </c>
      <c r="F403" s="15">
        <v>0</v>
      </c>
      <c r="G403" s="15">
        <v>186</v>
      </c>
    </row>
    <row r="404" spans="1:7" x14ac:dyDescent="0.25">
      <c r="A404" s="1">
        <v>42752.75</v>
      </c>
      <c r="B404" s="15">
        <v>10778</v>
      </c>
      <c r="C404" s="15">
        <v>1260</v>
      </c>
      <c r="D404" s="15">
        <v>5351</v>
      </c>
      <c r="E404" s="15">
        <v>1534</v>
      </c>
      <c r="F404" s="15">
        <v>0</v>
      </c>
      <c r="G404" s="15">
        <v>138</v>
      </c>
    </row>
    <row r="405" spans="1:7" x14ac:dyDescent="0.25">
      <c r="A405" s="1">
        <v>42752.791666666664</v>
      </c>
      <c r="B405" s="15">
        <v>10772</v>
      </c>
      <c r="C405" s="15">
        <v>1256</v>
      </c>
      <c r="D405" s="15">
        <v>5508</v>
      </c>
      <c r="E405" s="15">
        <v>1441</v>
      </c>
      <c r="F405" s="15">
        <v>0</v>
      </c>
      <c r="G405" s="15">
        <v>80</v>
      </c>
    </row>
    <row r="406" spans="1:7" x14ac:dyDescent="0.25">
      <c r="A406" s="1">
        <v>42752.833333333336</v>
      </c>
      <c r="B406" s="15">
        <v>10768</v>
      </c>
      <c r="C406" s="15">
        <v>1008</v>
      </c>
      <c r="D406" s="15">
        <v>5560</v>
      </c>
      <c r="E406" s="15">
        <v>1191</v>
      </c>
      <c r="F406" s="15">
        <v>0</v>
      </c>
      <c r="G406" s="15">
        <v>95</v>
      </c>
    </row>
    <row r="407" spans="1:7" x14ac:dyDescent="0.25">
      <c r="A407" s="1">
        <v>42752.875</v>
      </c>
      <c r="B407" s="15">
        <v>10765</v>
      </c>
      <c r="C407" s="15">
        <v>707</v>
      </c>
      <c r="D407" s="15">
        <v>4690</v>
      </c>
      <c r="E407" s="15">
        <v>1282</v>
      </c>
      <c r="F407" s="15">
        <v>0</v>
      </c>
      <c r="G407" s="15">
        <v>63</v>
      </c>
    </row>
    <row r="408" spans="1:7" x14ac:dyDescent="0.25">
      <c r="A408" s="1">
        <v>42752.916666666664</v>
      </c>
      <c r="B408" s="15">
        <v>10764</v>
      </c>
      <c r="C408" s="15">
        <v>484</v>
      </c>
      <c r="D408" s="15">
        <v>3816</v>
      </c>
      <c r="E408" s="15">
        <v>1338</v>
      </c>
      <c r="F408" s="15">
        <v>0</v>
      </c>
      <c r="G408" s="15">
        <v>29</v>
      </c>
    </row>
    <row r="409" spans="1:7" x14ac:dyDescent="0.25">
      <c r="A409" s="1">
        <v>42752.958333333336</v>
      </c>
      <c r="B409" s="15">
        <v>10767</v>
      </c>
      <c r="C409" s="15">
        <v>461</v>
      </c>
      <c r="D409" s="15">
        <v>3483</v>
      </c>
      <c r="E409" s="15">
        <v>1261</v>
      </c>
      <c r="F409" s="15">
        <v>0</v>
      </c>
      <c r="G409" s="15">
        <v>15</v>
      </c>
    </row>
    <row r="410" spans="1:7" x14ac:dyDescent="0.25">
      <c r="A410" s="1">
        <v>42753</v>
      </c>
      <c r="B410" s="15">
        <v>10771</v>
      </c>
      <c r="C410" s="15">
        <v>461</v>
      </c>
      <c r="D410" s="15">
        <v>2671</v>
      </c>
      <c r="E410" s="15">
        <v>1163</v>
      </c>
      <c r="F410" s="15">
        <v>0</v>
      </c>
      <c r="G410" s="15">
        <v>14</v>
      </c>
    </row>
    <row r="411" spans="1:7" x14ac:dyDescent="0.25">
      <c r="A411" s="1">
        <v>42753.041666666664</v>
      </c>
      <c r="B411" s="15">
        <v>10780</v>
      </c>
      <c r="C411" s="15">
        <v>419</v>
      </c>
      <c r="D411" s="15">
        <v>2978</v>
      </c>
      <c r="E411" s="15">
        <v>1176</v>
      </c>
      <c r="F411" s="15">
        <v>0</v>
      </c>
      <c r="G411" s="15">
        <v>13</v>
      </c>
    </row>
    <row r="412" spans="1:7" x14ac:dyDescent="0.25">
      <c r="A412" s="1">
        <v>42753.083333333336</v>
      </c>
      <c r="B412" s="15">
        <v>10787</v>
      </c>
      <c r="C412" s="15">
        <v>411</v>
      </c>
      <c r="D412" s="15">
        <v>3119</v>
      </c>
      <c r="E412" s="15">
        <v>1315</v>
      </c>
      <c r="F412" s="15">
        <v>0</v>
      </c>
      <c r="G412" s="15">
        <v>14</v>
      </c>
    </row>
    <row r="413" spans="1:7" x14ac:dyDescent="0.25">
      <c r="A413" s="1">
        <v>42753.125</v>
      </c>
      <c r="B413" s="15">
        <v>10784</v>
      </c>
      <c r="C413" s="15">
        <v>421</v>
      </c>
      <c r="D413" s="15">
        <v>3317</v>
      </c>
      <c r="E413" s="15">
        <v>1254</v>
      </c>
      <c r="F413" s="15">
        <v>0</v>
      </c>
      <c r="G413" s="15">
        <v>15</v>
      </c>
    </row>
    <row r="414" spans="1:7" x14ac:dyDescent="0.25">
      <c r="A414" s="1">
        <v>42753.166666666664</v>
      </c>
      <c r="B414" s="15">
        <v>10785</v>
      </c>
      <c r="C414" s="15">
        <v>508</v>
      </c>
      <c r="D414" s="15">
        <v>3379</v>
      </c>
      <c r="E414" s="15">
        <v>1164</v>
      </c>
      <c r="F414" s="15">
        <v>0</v>
      </c>
      <c r="G414" s="15">
        <v>20</v>
      </c>
    </row>
    <row r="415" spans="1:7" x14ac:dyDescent="0.25">
      <c r="A415" s="1">
        <v>42753.208333333336</v>
      </c>
      <c r="B415" s="15">
        <v>10785</v>
      </c>
      <c r="C415" s="15">
        <v>663</v>
      </c>
      <c r="D415" s="15">
        <v>3507</v>
      </c>
      <c r="E415" s="15">
        <v>1070</v>
      </c>
      <c r="F415" s="15">
        <v>0</v>
      </c>
      <c r="G415" s="15">
        <v>22</v>
      </c>
    </row>
    <row r="416" spans="1:7" x14ac:dyDescent="0.25">
      <c r="A416" s="1">
        <v>42753.25</v>
      </c>
      <c r="B416" s="15">
        <v>10789</v>
      </c>
      <c r="C416" s="15">
        <v>824</v>
      </c>
      <c r="D416" s="15">
        <v>3930</v>
      </c>
      <c r="E416" s="15">
        <v>1009</v>
      </c>
      <c r="F416" s="15">
        <v>0</v>
      </c>
      <c r="G416" s="15">
        <v>24</v>
      </c>
    </row>
    <row r="417" spans="1:7" x14ac:dyDescent="0.25">
      <c r="A417" s="1">
        <v>42753.291666666664</v>
      </c>
      <c r="B417" s="15">
        <v>10793</v>
      </c>
      <c r="C417" s="15">
        <v>838</v>
      </c>
      <c r="D417" s="15">
        <v>4598</v>
      </c>
      <c r="E417" s="15">
        <v>972</v>
      </c>
      <c r="F417" s="15">
        <v>0</v>
      </c>
      <c r="G417" s="15">
        <v>26</v>
      </c>
    </row>
    <row r="418" spans="1:7" x14ac:dyDescent="0.25">
      <c r="A418" s="1">
        <v>42753.333333333336</v>
      </c>
      <c r="B418" s="15">
        <v>10784</v>
      </c>
      <c r="C418" s="15">
        <v>851</v>
      </c>
      <c r="D418" s="15">
        <v>5164</v>
      </c>
      <c r="E418" s="15">
        <v>947</v>
      </c>
      <c r="F418" s="15">
        <v>3</v>
      </c>
      <c r="G418" s="15">
        <v>26</v>
      </c>
    </row>
    <row r="419" spans="1:7" x14ac:dyDescent="0.25">
      <c r="A419" s="1">
        <v>42753.375</v>
      </c>
      <c r="B419" s="15">
        <v>10785</v>
      </c>
      <c r="C419" s="15">
        <v>837</v>
      </c>
      <c r="D419" s="15">
        <v>5078</v>
      </c>
      <c r="E419" s="15">
        <v>1025</v>
      </c>
      <c r="F419" s="15">
        <v>16</v>
      </c>
      <c r="G419" s="15">
        <v>27</v>
      </c>
    </row>
    <row r="420" spans="1:7" x14ac:dyDescent="0.25">
      <c r="A420" s="1">
        <v>42753.416666666664</v>
      </c>
      <c r="B420" s="15">
        <v>10788</v>
      </c>
      <c r="C420" s="15">
        <v>847</v>
      </c>
      <c r="D420" s="15">
        <v>4968</v>
      </c>
      <c r="E420" s="15">
        <v>903</v>
      </c>
      <c r="F420" s="15">
        <v>23</v>
      </c>
      <c r="G420" s="15">
        <v>27</v>
      </c>
    </row>
    <row r="421" spans="1:7" x14ac:dyDescent="0.25">
      <c r="A421" s="1">
        <v>42753.458333333336</v>
      </c>
      <c r="B421" s="15">
        <v>10793</v>
      </c>
      <c r="C421" s="15">
        <v>851</v>
      </c>
      <c r="D421" s="15">
        <v>4844</v>
      </c>
      <c r="E421" s="15">
        <v>921</v>
      </c>
      <c r="F421" s="15">
        <v>34</v>
      </c>
      <c r="G421" s="15">
        <v>26</v>
      </c>
    </row>
    <row r="422" spans="1:7" x14ac:dyDescent="0.25">
      <c r="A422" s="1">
        <v>42753.5</v>
      </c>
      <c r="B422" s="15">
        <v>10798</v>
      </c>
      <c r="C422" s="15">
        <v>512</v>
      </c>
      <c r="D422" s="15">
        <v>4420</v>
      </c>
      <c r="E422" s="15">
        <v>984</v>
      </c>
      <c r="F422" s="15">
        <v>32</v>
      </c>
      <c r="G422" s="15">
        <v>26</v>
      </c>
    </row>
    <row r="423" spans="1:7" x14ac:dyDescent="0.25">
      <c r="A423" s="1">
        <v>42753.541666666664</v>
      </c>
      <c r="B423" s="15">
        <v>10656</v>
      </c>
      <c r="C423" s="15">
        <v>416</v>
      </c>
      <c r="D423" s="15">
        <v>4542</v>
      </c>
      <c r="E423" s="15">
        <v>1089</v>
      </c>
      <c r="F423" s="15">
        <v>23</v>
      </c>
      <c r="G423" s="15">
        <v>26</v>
      </c>
    </row>
    <row r="424" spans="1:7" x14ac:dyDescent="0.25">
      <c r="A424" s="1">
        <v>42753.583333333336</v>
      </c>
      <c r="B424" s="15">
        <v>10732</v>
      </c>
      <c r="C424" s="15">
        <v>518</v>
      </c>
      <c r="D424" s="15">
        <v>4574</v>
      </c>
      <c r="E424" s="15">
        <v>945</v>
      </c>
      <c r="F424" s="15">
        <v>18</v>
      </c>
      <c r="G424" s="15">
        <v>27</v>
      </c>
    </row>
    <row r="425" spans="1:7" x14ac:dyDescent="0.25">
      <c r="A425" s="1">
        <v>42753.625</v>
      </c>
      <c r="B425" s="15">
        <v>10784</v>
      </c>
      <c r="C425" s="15">
        <v>798</v>
      </c>
      <c r="D425" s="15">
        <v>4917</v>
      </c>
      <c r="E425" s="15">
        <v>701</v>
      </c>
      <c r="F425" s="15">
        <v>11</v>
      </c>
      <c r="G425" s="15">
        <v>44</v>
      </c>
    </row>
    <row r="426" spans="1:7" x14ac:dyDescent="0.25">
      <c r="A426" s="1">
        <v>42753.666666666664</v>
      </c>
      <c r="B426" s="15">
        <v>10788</v>
      </c>
      <c r="C426" s="15">
        <v>1057</v>
      </c>
      <c r="D426" s="15">
        <v>5035</v>
      </c>
      <c r="E426" s="15">
        <v>608</v>
      </c>
      <c r="F426" s="15">
        <v>2</v>
      </c>
      <c r="G426" s="15">
        <v>82</v>
      </c>
    </row>
    <row r="427" spans="1:7" x14ac:dyDescent="0.25">
      <c r="A427" s="1">
        <v>42753.708333333336</v>
      </c>
      <c r="B427" s="15">
        <v>10783</v>
      </c>
      <c r="C427" s="15">
        <v>944</v>
      </c>
      <c r="D427" s="15">
        <v>5237</v>
      </c>
      <c r="E427" s="15">
        <v>913</v>
      </c>
      <c r="F427" s="15">
        <v>0</v>
      </c>
      <c r="G427" s="15">
        <v>148</v>
      </c>
    </row>
    <row r="428" spans="1:7" x14ac:dyDescent="0.25">
      <c r="A428" s="1">
        <v>42753.75</v>
      </c>
      <c r="B428" s="15">
        <v>10789</v>
      </c>
      <c r="C428" s="15">
        <v>834</v>
      </c>
      <c r="D428" s="15">
        <v>4991</v>
      </c>
      <c r="E428" s="15">
        <v>1375</v>
      </c>
      <c r="F428" s="15">
        <v>0</v>
      </c>
      <c r="G428" s="15">
        <v>114</v>
      </c>
    </row>
    <row r="429" spans="1:7" x14ac:dyDescent="0.25">
      <c r="A429" s="1">
        <v>42753.791666666664</v>
      </c>
      <c r="B429" s="15">
        <v>10790</v>
      </c>
      <c r="C429" s="15">
        <v>819</v>
      </c>
      <c r="D429" s="15">
        <v>4800</v>
      </c>
      <c r="E429" s="15">
        <v>1579</v>
      </c>
      <c r="F429" s="15">
        <v>0</v>
      </c>
      <c r="G429" s="15">
        <v>89</v>
      </c>
    </row>
    <row r="430" spans="1:7" x14ac:dyDescent="0.25">
      <c r="A430" s="1">
        <v>42753.833333333336</v>
      </c>
      <c r="B430" s="15">
        <v>10788</v>
      </c>
      <c r="C430" s="15">
        <v>823</v>
      </c>
      <c r="D430" s="15">
        <v>4727</v>
      </c>
      <c r="E430" s="15">
        <v>1814</v>
      </c>
      <c r="F430" s="15">
        <v>0</v>
      </c>
      <c r="G430" s="15">
        <v>126</v>
      </c>
    </row>
    <row r="431" spans="1:7" x14ac:dyDescent="0.25">
      <c r="A431" s="1">
        <v>42753.875</v>
      </c>
      <c r="B431" s="15">
        <v>10779</v>
      </c>
      <c r="C431" s="15">
        <v>818</v>
      </c>
      <c r="D431" s="15">
        <v>4179</v>
      </c>
      <c r="E431" s="15">
        <v>2018</v>
      </c>
      <c r="F431" s="15">
        <v>0</v>
      </c>
      <c r="G431" s="15">
        <v>114</v>
      </c>
    </row>
    <row r="432" spans="1:7" x14ac:dyDescent="0.25">
      <c r="A432" s="1">
        <v>42753.916666666664</v>
      </c>
      <c r="B432" s="15">
        <v>10775</v>
      </c>
      <c r="C432" s="15">
        <v>507</v>
      </c>
      <c r="D432" s="15">
        <v>3478</v>
      </c>
      <c r="E432" s="15">
        <v>1929</v>
      </c>
      <c r="F432" s="15">
        <v>0</v>
      </c>
      <c r="G432" s="15">
        <v>77</v>
      </c>
    </row>
    <row r="433" spans="1:7" x14ac:dyDescent="0.25">
      <c r="A433" s="1">
        <v>42753.958333333336</v>
      </c>
      <c r="B433" s="15">
        <v>10778</v>
      </c>
      <c r="C433" s="15">
        <v>408</v>
      </c>
      <c r="D433" s="15">
        <v>3347</v>
      </c>
      <c r="E433" s="15">
        <v>1777</v>
      </c>
      <c r="F433" s="15">
        <v>0</v>
      </c>
      <c r="G433" s="15">
        <v>29</v>
      </c>
    </row>
    <row r="434" spans="1:7" x14ac:dyDescent="0.25">
      <c r="A434" s="1">
        <v>42754</v>
      </c>
      <c r="B434" s="15">
        <v>10779</v>
      </c>
      <c r="C434" s="15">
        <v>415</v>
      </c>
      <c r="D434" s="15">
        <v>3047</v>
      </c>
      <c r="E434" s="15">
        <v>1797</v>
      </c>
      <c r="F434" s="15">
        <v>0</v>
      </c>
      <c r="G434" s="15">
        <v>17</v>
      </c>
    </row>
    <row r="435" spans="1:7" x14ac:dyDescent="0.25">
      <c r="A435" s="1">
        <v>42754.041666666664</v>
      </c>
      <c r="B435" s="15">
        <v>10781</v>
      </c>
      <c r="C435" s="15">
        <v>475</v>
      </c>
      <c r="D435" s="15">
        <v>3019</v>
      </c>
      <c r="E435" s="15">
        <v>1577</v>
      </c>
      <c r="F435" s="15">
        <v>0</v>
      </c>
      <c r="G435" s="15">
        <v>13</v>
      </c>
    </row>
    <row r="436" spans="1:7" x14ac:dyDescent="0.25">
      <c r="A436" s="1">
        <v>42754.083333333336</v>
      </c>
      <c r="B436" s="15">
        <v>10779</v>
      </c>
      <c r="C436" s="15">
        <v>545</v>
      </c>
      <c r="D436" s="15">
        <v>3012</v>
      </c>
      <c r="E436" s="15">
        <v>1267</v>
      </c>
      <c r="F436" s="15">
        <v>0</v>
      </c>
      <c r="G436" s="15">
        <v>13</v>
      </c>
    </row>
    <row r="437" spans="1:7" x14ac:dyDescent="0.25">
      <c r="A437" s="1">
        <v>42754.125</v>
      </c>
      <c r="B437" s="15">
        <v>10774</v>
      </c>
      <c r="C437" s="15">
        <v>851</v>
      </c>
      <c r="D437" s="15">
        <v>2959</v>
      </c>
      <c r="E437" s="15">
        <v>969</v>
      </c>
      <c r="F437" s="15">
        <v>0</v>
      </c>
      <c r="G437" s="15">
        <v>13</v>
      </c>
    </row>
    <row r="438" spans="1:7" x14ac:dyDescent="0.25">
      <c r="A438" s="1">
        <v>42754.166666666664</v>
      </c>
      <c r="B438" s="15">
        <v>10783</v>
      </c>
      <c r="C438" s="15">
        <v>1066</v>
      </c>
      <c r="D438" s="15">
        <v>3003</v>
      </c>
      <c r="E438" s="15">
        <v>876</v>
      </c>
      <c r="F438" s="15">
        <v>0</v>
      </c>
      <c r="G438" s="15">
        <v>14</v>
      </c>
    </row>
    <row r="439" spans="1:7" x14ac:dyDescent="0.25">
      <c r="A439" s="1">
        <v>42754.208333333336</v>
      </c>
      <c r="B439" s="15">
        <v>10783</v>
      </c>
      <c r="C439" s="15">
        <v>1200</v>
      </c>
      <c r="D439" s="15">
        <v>3274</v>
      </c>
      <c r="E439" s="15">
        <v>906</v>
      </c>
      <c r="F439" s="15">
        <v>0</v>
      </c>
      <c r="G439" s="15">
        <v>21</v>
      </c>
    </row>
    <row r="440" spans="1:7" x14ac:dyDescent="0.25">
      <c r="A440" s="1">
        <v>42754.25</v>
      </c>
      <c r="B440" s="15">
        <v>10793</v>
      </c>
      <c r="C440" s="15">
        <v>1211</v>
      </c>
      <c r="D440" s="15">
        <v>4141</v>
      </c>
      <c r="E440" s="15">
        <v>756</v>
      </c>
      <c r="F440" s="15">
        <v>0</v>
      </c>
      <c r="G440" s="15">
        <v>29</v>
      </c>
    </row>
    <row r="441" spans="1:7" x14ac:dyDescent="0.25">
      <c r="A441" s="1">
        <v>42754.291666666664</v>
      </c>
      <c r="B441" s="15">
        <v>10798</v>
      </c>
      <c r="C441" s="15">
        <v>1231</v>
      </c>
      <c r="D441" s="15">
        <v>5036</v>
      </c>
      <c r="E441" s="15">
        <v>657</v>
      </c>
      <c r="F441" s="15">
        <v>0</v>
      </c>
      <c r="G441" s="15">
        <v>37</v>
      </c>
    </row>
    <row r="442" spans="1:7" x14ac:dyDescent="0.25">
      <c r="A442" s="1">
        <v>42754.333333333336</v>
      </c>
      <c r="B442" s="15">
        <v>10794</v>
      </c>
      <c r="C442" s="15">
        <v>1168</v>
      </c>
      <c r="D442" s="15">
        <v>5207</v>
      </c>
      <c r="E442" s="15">
        <v>487</v>
      </c>
      <c r="F442" s="15">
        <v>5</v>
      </c>
      <c r="G442" s="15">
        <v>36</v>
      </c>
    </row>
    <row r="443" spans="1:7" x14ac:dyDescent="0.25">
      <c r="A443" s="1">
        <v>42754.375</v>
      </c>
      <c r="B443" s="15">
        <v>10795</v>
      </c>
      <c r="C443" s="15">
        <v>1326</v>
      </c>
      <c r="D443" s="15">
        <v>5132</v>
      </c>
      <c r="E443" s="15">
        <v>338</v>
      </c>
      <c r="F443" s="15">
        <v>14</v>
      </c>
      <c r="G443" s="15">
        <v>36</v>
      </c>
    </row>
    <row r="444" spans="1:7" x14ac:dyDescent="0.25">
      <c r="A444" s="1">
        <v>42754.416666666664</v>
      </c>
      <c r="B444" s="15">
        <v>10792</v>
      </c>
      <c r="C444" s="15">
        <v>1436</v>
      </c>
      <c r="D444" s="15">
        <v>5090</v>
      </c>
      <c r="E444" s="15">
        <v>232</v>
      </c>
      <c r="F444" s="15">
        <v>28</v>
      </c>
      <c r="G444" s="15">
        <v>39</v>
      </c>
    </row>
    <row r="445" spans="1:7" x14ac:dyDescent="0.25">
      <c r="A445" s="1">
        <v>42754.458333333336</v>
      </c>
      <c r="B445" s="15">
        <v>10782</v>
      </c>
      <c r="C445" s="15">
        <v>936</v>
      </c>
      <c r="D445" s="15">
        <v>5041</v>
      </c>
      <c r="E445" s="15">
        <v>156</v>
      </c>
      <c r="F445" s="15">
        <v>35</v>
      </c>
      <c r="G445" s="15">
        <v>37</v>
      </c>
    </row>
    <row r="446" spans="1:7" x14ac:dyDescent="0.25">
      <c r="A446" s="1">
        <v>42754.5</v>
      </c>
      <c r="B446" s="15">
        <v>10799</v>
      </c>
      <c r="C446" s="15">
        <v>820</v>
      </c>
      <c r="D446" s="15">
        <v>4907</v>
      </c>
      <c r="E446" s="15">
        <v>188</v>
      </c>
      <c r="F446" s="15">
        <v>30</v>
      </c>
      <c r="G446" s="15">
        <v>35</v>
      </c>
    </row>
    <row r="447" spans="1:7" x14ac:dyDescent="0.25">
      <c r="A447" s="1">
        <v>42754.541666666664</v>
      </c>
      <c r="B447" s="15">
        <v>11001</v>
      </c>
      <c r="C447" s="15">
        <v>690</v>
      </c>
      <c r="D447" s="15">
        <v>4875</v>
      </c>
      <c r="E447" s="15">
        <v>190</v>
      </c>
      <c r="F447" s="15">
        <v>34</v>
      </c>
      <c r="G447" s="15">
        <v>37</v>
      </c>
    </row>
    <row r="448" spans="1:7" x14ac:dyDescent="0.25">
      <c r="A448" s="1">
        <v>42754.583333333336</v>
      </c>
      <c r="B448" s="15">
        <v>11113</v>
      </c>
      <c r="C448" s="15">
        <v>826</v>
      </c>
      <c r="D448" s="15">
        <v>4790</v>
      </c>
      <c r="E448" s="15">
        <v>306</v>
      </c>
      <c r="F448" s="15">
        <v>25</v>
      </c>
      <c r="G448" s="15">
        <v>60</v>
      </c>
    </row>
    <row r="449" spans="1:7" x14ac:dyDescent="0.25">
      <c r="A449" s="1">
        <v>42754.625</v>
      </c>
      <c r="B449" s="15">
        <v>11213</v>
      </c>
      <c r="C449" s="15">
        <v>829</v>
      </c>
      <c r="D449" s="15">
        <v>4748</v>
      </c>
      <c r="E449" s="15">
        <v>401</v>
      </c>
      <c r="F449" s="15">
        <v>10</v>
      </c>
      <c r="G449" s="15">
        <v>96</v>
      </c>
    </row>
    <row r="450" spans="1:7" x14ac:dyDescent="0.25">
      <c r="A450" s="1">
        <v>42754.666666666664</v>
      </c>
      <c r="B450" s="15">
        <v>11193</v>
      </c>
      <c r="C450" s="15">
        <v>835</v>
      </c>
      <c r="D450" s="15">
        <v>5422</v>
      </c>
      <c r="E450" s="15">
        <v>357</v>
      </c>
      <c r="F450" s="15">
        <v>1</v>
      </c>
      <c r="G450" s="15">
        <v>144</v>
      </c>
    </row>
    <row r="451" spans="1:7" x14ac:dyDescent="0.25">
      <c r="A451" s="1">
        <v>42754.708333333336</v>
      </c>
      <c r="B451" s="15">
        <v>11326</v>
      </c>
      <c r="C451" s="15">
        <v>1103</v>
      </c>
      <c r="D451" s="15">
        <v>5892</v>
      </c>
      <c r="E451" s="15">
        <v>273</v>
      </c>
      <c r="F451" s="15">
        <v>0</v>
      </c>
      <c r="G451" s="15">
        <v>129</v>
      </c>
    </row>
    <row r="452" spans="1:7" x14ac:dyDescent="0.25">
      <c r="A452" s="1">
        <v>42754.75</v>
      </c>
      <c r="B452" s="15">
        <v>11373</v>
      </c>
      <c r="C452" s="15">
        <v>952</v>
      </c>
      <c r="D452" s="15">
        <v>5729</v>
      </c>
      <c r="E452" s="15">
        <v>183</v>
      </c>
      <c r="F452" s="15">
        <v>0</v>
      </c>
      <c r="G452" s="15">
        <v>166</v>
      </c>
    </row>
    <row r="453" spans="1:7" x14ac:dyDescent="0.25">
      <c r="A453" s="1">
        <v>42754.791666666664</v>
      </c>
      <c r="B453" s="15">
        <v>11373</v>
      </c>
      <c r="C453" s="15">
        <v>837</v>
      </c>
      <c r="D453" s="15">
        <v>5544</v>
      </c>
      <c r="E453" s="15">
        <v>90</v>
      </c>
      <c r="F453" s="15">
        <v>0</v>
      </c>
      <c r="G453" s="15">
        <v>198</v>
      </c>
    </row>
    <row r="454" spans="1:7" x14ac:dyDescent="0.25">
      <c r="A454" s="1">
        <v>42754.833333333336</v>
      </c>
      <c r="B454" s="15">
        <v>11370</v>
      </c>
      <c r="C454" s="15">
        <v>858</v>
      </c>
      <c r="D454" s="15">
        <v>5353</v>
      </c>
      <c r="E454" s="15">
        <v>78</v>
      </c>
      <c r="F454" s="15">
        <v>0</v>
      </c>
      <c r="G454" s="15">
        <v>179</v>
      </c>
    </row>
    <row r="455" spans="1:7" x14ac:dyDescent="0.25">
      <c r="A455" s="1">
        <v>42754.875</v>
      </c>
      <c r="B455" s="15">
        <v>11375</v>
      </c>
      <c r="C455" s="15">
        <v>505</v>
      </c>
      <c r="D455" s="15">
        <v>4859</v>
      </c>
      <c r="E455" s="15">
        <v>93</v>
      </c>
      <c r="F455" s="15">
        <v>0</v>
      </c>
      <c r="G455" s="15">
        <v>148</v>
      </c>
    </row>
    <row r="456" spans="1:7" x14ac:dyDescent="0.25">
      <c r="A456" s="1">
        <v>42754.916666666664</v>
      </c>
      <c r="B456" s="15">
        <v>11370</v>
      </c>
      <c r="C456" s="15">
        <v>410</v>
      </c>
      <c r="D456" s="15">
        <v>3997</v>
      </c>
      <c r="E456" s="15">
        <v>210</v>
      </c>
      <c r="F456" s="15">
        <v>0</v>
      </c>
      <c r="G456" s="15">
        <v>85</v>
      </c>
    </row>
    <row r="457" spans="1:7" x14ac:dyDescent="0.25">
      <c r="A457" s="1">
        <v>42754.958333333336</v>
      </c>
      <c r="B457" s="15">
        <v>11376</v>
      </c>
      <c r="C457" s="15">
        <v>402</v>
      </c>
      <c r="D457" s="15">
        <v>3593</v>
      </c>
      <c r="E457" s="15">
        <v>192</v>
      </c>
      <c r="F457" s="15">
        <v>0</v>
      </c>
      <c r="G457" s="15">
        <v>31</v>
      </c>
    </row>
    <row r="458" spans="1:7" x14ac:dyDescent="0.25">
      <c r="A458" s="1">
        <v>42755</v>
      </c>
      <c r="B458" s="15">
        <v>11368</v>
      </c>
      <c r="C458" s="15">
        <v>400</v>
      </c>
      <c r="D458" s="15">
        <v>3490</v>
      </c>
      <c r="E458" s="15">
        <v>219</v>
      </c>
      <c r="F458" s="15">
        <v>0</v>
      </c>
      <c r="G458" s="15">
        <v>15</v>
      </c>
    </row>
    <row r="459" spans="1:7" x14ac:dyDescent="0.25">
      <c r="A459" s="1">
        <v>42755.041666666664</v>
      </c>
      <c r="B459" s="15">
        <v>11358</v>
      </c>
      <c r="C459" s="15">
        <v>401</v>
      </c>
      <c r="D459" s="15">
        <v>3683</v>
      </c>
      <c r="E459" s="15">
        <v>197</v>
      </c>
      <c r="F459" s="15">
        <v>0</v>
      </c>
      <c r="G459" s="15">
        <v>17</v>
      </c>
    </row>
    <row r="460" spans="1:7" x14ac:dyDescent="0.25">
      <c r="A460" s="1">
        <v>42755.083333333336</v>
      </c>
      <c r="B460" s="15">
        <v>11361</v>
      </c>
      <c r="C460" s="15">
        <v>400</v>
      </c>
      <c r="D460" s="15">
        <v>3824</v>
      </c>
      <c r="E460" s="15">
        <v>281</v>
      </c>
      <c r="F460" s="15">
        <v>0</v>
      </c>
      <c r="G460" s="15">
        <v>13</v>
      </c>
    </row>
    <row r="461" spans="1:7" x14ac:dyDescent="0.25">
      <c r="A461" s="1">
        <v>42755.125</v>
      </c>
      <c r="B461" s="15">
        <v>11378</v>
      </c>
      <c r="C461" s="15">
        <v>399</v>
      </c>
      <c r="D461" s="15">
        <v>3263</v>
      </c>
      <c r="E461" s="15">
        <v>514</v>
      </c>
      <c r="F461" s="15">
        <v>0</v>
      </c>
      <c r="G461" s="15">
        <v>13</v>
      </c>
    </row>
    <row r="462" spans="1:7" x14ac:dyDescent="0.25">
      <c r="A462" s="1">
        <v>42755.166666666664</v>
      </c>
      <c r="B462" s="15">
        <v>11375</v>
      </c>
      <c r="C462" s="15">
        <v>401</v>
      </c>
      <c r="D462" s="15">
        <v>3104</v>
      </c>
      <c r="E462" s="15">
        <v>752</v>
      </c>
      <c r="F462" s="15">
        <v>0</v>
      </c>
      <c r="G462" s="15">
        <v>14</v>
      </c>
    </row>
    <row r="463" spans="1:7" x14ac:dyDescent="0.25">
      <c r="A463" s="1">
        <v>42755.208333333336</v>
      </c>
      <c r="B463" s="15">
        <v>11402</v>
      </c>
      <c r="C463" s="15">
        <v>403</v>
      </c>
      <c r="D463" s="15">
        <v>3132</v>
      </c>
      <c r="E463" s="15">
        <v>629</v>
      </c>
      <c r="F463" s="15">
        <v>0</v>
      </c>
      <c r="G463" s="15">
        <v>19</v>
      </c>
    </row>
    <row r="464" spans="1:7" x14ac:dyDescent="0.25">
      <c r="A464" s="1">
        <v>42755.25</v>
      </c>
      <c r="B464" s="15">
        <v>11469</v>
      </c>
      <c r="C464" s="15">
        <v>499</v>
      </c>
      <c r="D464" s="15">
        <v>3649</v>
      </c>
      <c r="E464" s="15">
        <v>925</v>
      </c>
      <c r="F464" s="15">
        <v>0</v>
      </c>
      <c r="G464" s="15">
        <v>41</v>
      </c>
    </row>
    <row r="465" spans="1:7" x14ac:dyDescent="0.25">
      <c r="A465" s="1">
        <v>42755.291666666664</v>
      </c>
      <c r="B465" s="15">
        <v>11471</v>
      </c>
      <c r="C465" s="15">
        <v>675</v>
      </c>
      <c r="D465" s="15">
        <v>4179</v>
      </c>
      <c r="E465" s="15">
        <v>1316</v>
      </c>
      <c r="F465" s="15">
        <v>0</v>
      </c>
      <c r="G465" s="15">
        <v>80</v>
      </c>
    </row>
    <row r="466" spans="1:7" x14ac:dyDescent="0.25">
      <c r="A466" s="1">
        <v>42755.333333333336</v>
      </c>
      <c r="B466" s="15">
        <v>11472</v>
      </c>
      <c r="C466" s="15">
        <v>823</v>
      </c>
      <c r="D466" s="15">
        <v>4506</v>
      </c>
      <c r="E466" s="15">
        <v>1481</v>
      </c>
      <c r="F466" s="15">
        <v>3</v>
      </c>
      <c r="G466" s="15">
        <v>82</v>
      </c>
    </row>
    <row r="467" spans="1:7" x14ac:dyDescent="0.25">
      <c r="A467" s="1">
        <v>42755.375</v>
      </c>
      <c r="B467" s="15">
        <v>11473</v>
      </c>
      <c r="C467" s="15">
        <v>820</v>
      </c>
      <c r="D467" s="15">
        <v>4792</v>
      </c>
      <c r="E467" s="15">
        <v>1381</v>
      </c>
      <c r="F467" s="15">
        <v>12</v>
      </c>
      <c r="G467" s="15">
        <v>123</v>
      </c>
    </row>
    <row r="468" spans="1:7" x14ac:dyDescent="0.25">
      <c r="A468" s="1">
        <v>42755.416666666664</v>
      </c>
      <c r="B468" s="15">
        <v>11440</v>
      </c>
      <c r="C468" s="15">
        <v>817</v>
      </c>
      <c r="D468" s="15">
        <v>4584</v>
      </c>
      <c r="E468" s="15">
        <v>1240</v>
      </c>
      <c r="F468" s="15">
        <v>21</v>
      </c>
      <c r="G468" s="15">
        <v>173</v>
      </c>
    </row>
    <row r="469" spans="1:7" x14ac:dyDescent="0.25">
      <c r="A469" s="1">
        <v>42755.458333333336</v>
      </c>
      <c r="B469" s="15">
        <v>11410</v>
      </c>
      <c r="C469" s="15">
        <v>850</v>
      </c>
      <c r="D469" s="15">
        <v>4865</v>
      </c>
      <c r="E469" s="15">
        <v>1129</v>
      </c>
      <c r="F469" s="15">
        <v>30</v>
      </c>
      <c r="G469" s="15">
        <v>184</v>
      </c>
    </row>
    <row r="470" spans="1:7" x14ac:dyDescent="0.25">
      <c r="A470" s="1">
        <v>42755.5</v>
      </c>
      <c r="B470" s="15">
        <v>11473</v>
      </c>
      <c r="C470" s="15">
        <v>875</v>
      </c>
      <c r="D470" s="15">
        <v>4964</v>
      </c>
      <c r="E470" s="15">
        <v>876</v>
      </c>
      <c r="F470" s="15">
        <v>38</v>
      </c>
      <c r="G470" s="15">
        <v>194</v>
      </c>
    </row>
    <row r="471" spans="1:7" x14ac:dyDescent="0.25">
      <c r="A471" s="1">
        <v>42755.541666666664</v>
      </c>
      <c r="B471" s="15">
        <v>11474</v>
      </c>
      <c r="C471" s="15">
        <v>890</v>
      </c>
      <c r="D471" s="15">
        <v>5044</v>
      </c>
      <c r="E471" s="15">
        <v>626</v>
      </c>
      <c r="F471" s="15">
        <v>29</v>
      </c>
      <c r="G471" s="15">
        <v>200</v>
      </c>
    </row>
    <row r="472" spans="1:7" x14ac:dyDescent="0.25">
      <c r="A472" s="1">
        <v>42755.583333333336</v>
      </c>
      <c r="B472" s="15">
        <v>11469</v>
      </c>
      <c r="C472" s="15">
        <v>947</v>
      </c>
      <c r="D472" s="15">
        <v>5020</v>
      </c>
      <c r="E472" s="15">
        <v>475</v>
      </c>
      <c r="F472" s="15">
        <v>22</v>
      </c>
      <c r="G472" s="15">
        <v>189</v>
      </c>
    </row>
    <row r="473" spans="1:7" x14ac:dyDescent="0.25">
      <c r="A473" s="1">
        <v>42755.625</v>
      </c>
      <c r="B473" s="15">
        <v>11480</v>
      </c>
      <c r="C473" s="15">
        <v>965</v>
      </c>
      <c r="D473" s="15">
        <v>4874</v>
      </c>
      <c r="E473" s="15">
        <v>503</v>
      </c>
      <c r="F473" s="15">
        <v>13</v>
      </c>
      <c r="G473" s="15">
        <v>161</v>
      </c>
    </row>
    <row r="474" spans="1:7" x14ac:dyDescent="0.25">
      <c r="A474" s="1">
        <v>42755.666666666664</v>
      </c>
      <c r="B474" s="15">
        <v>11496</v>
      </c>
      <c r="C474" s="15">
        <v>1007</v>
      </c>
      <c r="D474" s="15">
        <v>5067</v>
      </c>
      <c r="E474" s="15">
        <v>475</v>
      </c>
      <c r="F474" s="15">
        <v>3</v>
      </c>
      <c r="G474" s="15">
        <v>112</v>
      </c>
    </row>
    <row r="475" spans="1:7" x14ac:dyDescent="0.25">
      <c r="A475" s="1">
        <v>42755.708333333336</v>
      </c>
      <c r="B475" s="15">
        <v>11543</v>
      </c>
      <c r="C475" s="15">
        <v>1033</v>
      </c>
      <c r="D475" s="15">
        <v>5635</v>
      </c>
      <c r="E475" s="15">
        <v>442</v>
      </c>
      <c r="F475" s="15">
        <v>0</v>
      </c>
      <c r="G475" s="15">
        <v>149</v>
      </c>
    </row>
    <row r="476" spans="1:7" x14ac:dyDescent="0.25">
      <c r="A476" s="1">
        <v>42755.75</v>
      </c>
      <c r="B476" s="15">
        <v>11549</v>
      </c>
      <c r="C476" s="15">
        <v>709</v>
      </c>
      <c r="D476" s="15">
        <v>5578</v>
      </c>
      <c r="E476" s="15">
        <v>518</v>
      </c>
      <c r="F476" s="15">
        <v>0</v>
      </c>
      <c r="G476" s="15">
        <v>151</v>
      </c>
    </row>
    <row r="477" spans="1:7" x14ac:dyDescent="0.25">
      <c r="A477" s="1">
        <v>42755.791666666664</v>
      </c>
      <c r="B477" s="15">
        <v>11547</v>
      </c>
      <c r="C477" s="15">
        <v>608</v>
      </c>
      <c r="D477" s="15">
        <v>5440</v>
      </c>
      <c r="E477" s="15">
        <v>661</v>
      </c>
      <c r="F477" s="15">
        <v>0</v>
      </c>
      <c r="G477" s="15">
        <v>158</v>
      </c>
    </row>
    <row r="478" spans="1:7" x14ac:dyDescent="0.25">
      <c r="A478" s="1">
        <v>42755.833333333336</v>
      </c>
      <c r="B478" s="15">
        <v>11542</v>
      </c>
      <c r="C478" s="15">
        <v>476</v>
      </c>
      <c r="D478" s="15">
        <v>5358</v>
      </c>
      <c r="E478" s="15">
        <v>664</v>
      </c>
      <c r="F478" s="15">
        <v>0</v>
      </c>
      <c r="G478" s="15">
        <v>195</v>
      </c>
    </row>
    <row r="479" spans="1:7" x14ac:dyDescent="0.25">
      <c r="A479" s="1">
        <v>42755.875</v>
      </c>
      <c r="B479" s="15">
        <v>11545</v>
      </c>
      <c r="C479" s="15">
        <v>448</v>
      </c>
      <c r="D479" s="15">
        <v>5104</v>
      </c>
      <c r="E479" s="15">
        <v>628</v>
      </c>
      <c r="F479" s="15">
        <v>0</v>
      </c>
      <c r="G479" s="15">
        <v>167</v>
      </c>
    </row>
    <row r="480" spans="1:7" x14ac:dyDescent="0.25">
      <c r="A480" s="1">
        <v>42755.916666666664</v>
      </c>
      <c r="B480" s="15">
        <v>11541</v>
      </c>
      <c r="C480" s="15">
        <v>412</v>
      </c>
      <c r="D480" s="15">
        <v>4204</v>
      </c>
      <c r="E480" s="15">
        <v>746</v>
      </c>
      <c r="F480" s="15">
        <v>0</v>
      </c>
      <c r="G480" s="15">
        <v>89</v>
      </c>
    </row>
    <row r="481" spans="1:7" x14ac:dyDescent="0.25">
      <c r="A481" s="1">
        <v>42755.958333333336</v>
      </c>
      <c r="B481" s="15">
        <v>11547</v>
      </c>
      <c r="C481" s="15">
        <v>259</v>
      </c>
      <c r="D481" s="15">
        <v>3708</v>
      </c>
      <c r="E481" s="15">
        <v>806</v>
      </c>
      <c r="F481" s="15">
        <v>0</v>
      </c>
      <c r="G481" s="15">
        <v>33</v>
      </c>
    </row>
    <row r="482" spans="1:7" x14ac:dyDescent="0.25">
      <c r="A482" s="1">
        <v>42756</v>
      </c>
      <c r="B482" s="15">
        <v>11549</v>
      </c>
      <c r="C482" s="15">
        <v>242</v>
      </c>
      <c r="D482" s="15">
        <v>3489</v>
      </c>
      <c r="E482" s="15">
        <v>585</v>
      </c>
      <c r="F482" s="15">
        <v>0</v>
      </c>
      <c r="G482" s="15">
        <v>2</v>
      </c>
    </row>
    <row r="483" spans="1:7" x14ac:dyDescent="0.25">
      <c r="A483" s="1">
        <v>42756.041666666664</v>
      </c>
      <c r="B483" s="15">
        <v>11565</v>
      </c>
      <c r="C483" s="15">
        <v>242</v>
      </c>
      <c r="D483" s="15">
        <v>3591</v>
      </c>
      <c r="E483" s="15">
        <v>520</v>
      </c>
      <c r="F483" s="15">
        <v>0</v>
      </c>
      <c r="G483" s="15">
        <v>0</v>
      </c>
    </row>
    <row r="484" spans="1:7" x14ac:dyDescent="0.25">
      <c r="A484" s="1">
        <v>42756.083333333336</v>
      </c>
      <c r="B484" s="15">
        <v>11574</v>
      </c>
      <c r="C484" s="15">
        <v>243</v>
      </c>
      <c r="D484" s="15">
        <v>3310</v>
      </c>
      <c r="E484" s="15">
        <v>455</v>
      </c>
      <c r="F484" s="15">
        <v>0</v>
      </c>
      <c r="G484" s="15">
        <v>0</v>
      </c>
    </row>
    <row r="485" spans="1:7" x14ac:dyDescent="0.25">
      <c r="A485" s="1">
        <v>42756.125</v>
      </c>
      <c r="B485" s="15">
        <v>11565</v>
      </c>
      <c r="C485" s="15">
        <v>243</v>
      </c>
      <c r="D485" s="15">
        <v>3084</v>
      </c>
      <c r="E485" s="15">
        <v>350</v>
      </c>
      <c r="F485" s="15">
        <v>0</v>
      </c>
      <c r="G485" s="15">
        <v>0</v>
      </c>
    </row>
    <row r="486" spans="1:7" x14ac:dyDescent="0.25">
      <c r="A486" s="1">
        <v>42756.166666666664</v>
      </c>
      <c r="B486" s="15">
        <v>11560</v>
      </c>
      <c r="C486" s="15">
        <v>241</v>
      </c>
      <c r="D486" s="15">
        <v>2974</v>
      </c>
      <c r="E486" s="15">
        <v>329</v>
      </c>
      <c r="F486" s="15">
        <v>0</v>
      </c>
      <c r="G486" s="15">
        <v>0</v>
      </c>
    </row>
    <row r="487" spans="1:7" x14ac:dyDescent="0.25">
      <c r="A487" s="1">
        <v>42756.208333333336</v>
      </c>
      <c r="B487" s="15">
        <v>11559</v>
      </c>
      <c r="C487" s="15">
        <v>241</v>
      </c>
      <c r="D487" s="15">
        <v>3108</v>
      </c>
      <c r="E487" s="15">
        <v>235</v>
      </c>
      <c r="F487" s="15">
        <v>0</v>
      </c>
      <c r="G487" s="15">
        <v>0</v>
      </c>
    </row>
    <row r="488" spans="1:7" x14ac:dyDescent="0.25">
      <c r="A488" s="1">
        <v>42756.25</v>
      </c>
      <c r="B488" s="15">
        <v>11560</v>
      </c>
      <c r="C488" s="15">
        <v>242</v>
      </c>
      <c r="D488" s="15">
        <v>3509</v>
      </c>
      <c r="E488" s="15">
        <v>659</v>
      </c>
      <c r="F488" s="15">
        <v>0</v>
      </c>
      <c r="G488" s="15">
        <v>0</v>
      </c>
    </row>
    <row r="489" spans="1:7" x14ac:dyDescent="0.25">
      <c r="A489" s="1">
        <v>42756.291666666664</v>
      </c>
      <c r="B489" s="15">
        <v>11567</v>
      </c>
      <c r="C489" s="15">
        <v>242</v>
      </c>
      <c r="D489" s="15">
        <v>3811</v>
      </c>
      <c r="E489" s="15">
        <v>761</v>
      </c>
      <c r="F489" s="15">
        <v>1</v>
      </c>
      <c r="G489" s="15">
        <v>0</v>
      </c>
    </row>
    <row r="490" spans="1:7" x14ac:dyDescent="0.25">
      <c r="A490" s="1">
        <v>42756.333333333336</v>
      </c>
      <c r="B490" s="15">
        <v>11562</v>
      </c>
      <c r="C490" s="15">
        <v>242</v>
      </c>
      <c r="D490" s="15">
        <v>4633</v>
      </c>
      <c r="E490" s="15">
        <v>898</v>
      </c>
      <c r="F490" s="15">
        <v>10</v>
      </c>
      <c r="G490" s="15">
        <v>1</v>
      </c>
    </row>
    <row r="491" spans="1:7" x14ac:dyDescent="0.25">
      <c r="A491" s="1">
        <v>42756.375</v>
      </c>
      <c r="B491" s="15">
        <v>11562</v>
      </c>
      <c r="C491" s="15">
        <v>243</v>
      </c>
      <c r="D491" s="15">
        <v>4753</v>
      </c>
      <c r="E491" s="15">
        <v>994</v>
      </c>
      <c r="F491" s="15">
        <v>27</v>
      </c>
      <c r="G491" s="15">
        <v>1</v>
      </c>
    </row>
    <row r="492" spans="1:7" x14ac:dyDescent="0.25">
      <c r="A492" s="1">
        <v>42756.416666666664</v>
      </c>
      <c r="B492" s="15">
        <v>11566</v>
      </c>
      <c r="C492" s="15">
        <v>243</v>
      </c>
      <c r="D492" s="15">
        <v>4360</v>
      </c>
      <c r="E492" s="15">
        <v>992</v>
      </c>
      <c r="F492" s="15">
        <v>33</v>
      </c>
      <c r="G492" s="15">
        <v>1</v>
      </c>
    </row>
    <row r="493" spans="1:7" x14ac:dyDescent="0.25">
      <c r="A493" s="1">
        <v>42756.458333333336</v>
      </c>
      <c r="B493" s="15">
        <v>11564</v>
      </c>
      <c r="C493" s="15">
        <v>242</v>
      </c>
      <c r="D493" s="15">
        <v>4525</v>
      </c>
      <c r="E493" s="15">
        <v>849</v>
      </c>
      <c r="F493" s="15">
        <v>52</v>
      </c>
      <c r="G493" s="15">
        <v>1</v>
      </c>
    </row>
    <row r="494" spans="1:7" x14ac:dyDescent="0.25">
      <c r="A494" s="1">
        <v>42756.5</v>
      </c>
      <c r="B494" s="15">
        <v>11578</v>
      </c>
      <c r="C494" s="15">
        <v>242</v>
      </c>
      <c r="D494" s="15">
        <v>4715</v>
      </c>
      <c r="E494" s="15">
        <v>682</v>
      </c>
      <c r="F494" s="15">
        <v>82</v>
      </c>
      <c r="G494" s="15">
        <v>1</v>
      </c>
    </row>
    <row r="495" spans="1:7" x14ac:dyDescent="0.25">
      <c r="A495" s="1">
        <v>42756.541666666664</v>
      </c>
      <c r="B495" s="15">
        <v>11576</v>
      </c>
      <c r="C495" s="15">
        <v>242</v>
      </c>
      <c r="D495" s="15">
        <v>4771</v>
      </c>
      <c r="E495" s="15">
        <v>627</v>
      </c>
      <c r="F495" s="15">
        <v>79</v>
      </c>
      <c r="G495" s="15">
        <v>1</v>
      </c>
    </row>
    <row r="496" spans="1:7" x14ac:dyDescent="0.25">
      <c r="A496" s="1">
        <v>42756.583333333336</v>
      </c>
      <c r="B496" s="15">
        <v>11571</v>
      </c>
      <c r="C496" s="15">
        <v>328</v>
      </c>
      <c r="D496" s="15">
        <v>5302</v>
      </c>
      <c r="E496" s="15">
        <v>510</v>
      </c>
      <c r="F496" s="15">
        <v>37</v>
      </c>
      <c r="G496" s="15">
        <v>1</v>
      </c>
    </row>
    <row r="497" spans="1:7" x14ac:dyDescent="0.25">
      <c r="A497" s="1">
        <v>42756.625</v>
      </c>
      <c r="B497" s="15">
        <v>11542</v>
      </c>
      <c r="C497" s="15">
        <v>527</v>
      </c>
      <c r="D497" s="15">
        <v>5171</v>
      </c>
      <c r="E497" s="15">
        <v>551</v>
      </c>
      <c r="F497" s="15">
        <v>31</v>
      </c>
      <c r="G497" s="15">
        <v>1</v>
      </c>
    </row>
    <row r="498" spans="1:7" x14ac:dyDescent="0.25">
      <c r="A498" s="1">
        <v>42756.666666666664</v>
      </c>
      <c r="B498" s="15">
        <v>11568</v>
      </c>
      <c r="C498" s="15">
        <v>828</v>
      </c>
      <c r="D498" s="15">
        <v>4608</v>
      </c>
      <c r="E498" s="15">
        <v>759</v>
      </c>
      <c r="F498" s="15">
        <v>5</v>
      </c>
      <c r="G498" s="15">
        <v>1</v>
      </c>
    </row>
    <row r="499" spans="1:7" x14ac:dyDescent="0.25">
      <c r="A499" s="1">
        <v>42756.708333333336</v>
      </c>
      <c r="B499" s="15">
        <v>11574</v>
      </c>
      <c r="C499" s="15">
        <v>842</v>
      </c>
      <c r="D499" s="15">
        <v>4780</v>
      </c>
      <c r="E499" s="15">
        <v>1005</v>
      </c>
      <c r="F499" s="15">
        <v>0</v>
      </c>
      <c r="G499" s="15">
        <v>1</v>
      </c>
    </row>
    <row r="500" spans="1:7" x14ac:dyDescent="0.25">
      <c r="A500" s="1">
        <v>42756.75</v>
      </c>
      <c r="B500" s="15">
        <v>11569</v>
      </c>
      <c r="C500" s="15">
        <v>841</v>
      </c>
      <c r="D500" s="15">
        <v>5062</v>
      </c>
      <c r="E500" s="15">
        <v>1224</v>
      </c>
      <c r="F500" s="15">
        <v>1</v>
      </c>
      <c r="G500" s="15">
        <v>1</v>
      </c>
    </row>
    <row r="501" spans="1:7" x14ac:dyDescent="0.25">
      <c r="A501" s="1">
        <v>42756.791666666664</v>
      </c>
      <c r="B501" s="15">
        <v>11573</v>
      </c>
      <c r="C501" s="15">
        <v>836</v>
      </c>
      <c r="D501" s="15">
        <v>4682</v>
      </c>
      <c r="E501" s="15">
        <v>1422</v>
      </c>
      <c r="F501" s="15">
        <v>0</v>
      </c>
      <c r="G501" s="15">
        <v>1</v>
      </c>
    </row>
    <row r="502" spans="1:7" x14ac:dyDescent="0.25">
      <c r="A502" s="1">
        <v>42756.833333333336</v>
      </c>
      <c r="B502" s="15">
        <v>11567</v>
      </c>
      <c r="C502" s="15">
        <v>712</v>
      </c>
      <c r="D502" s="15">
        <v>4399</v>
      </c>
      <c r="E502" s="15">
        <v>1524</v>
      </c>
      <c r="F502" s="15">
        <v>0</v>
      </c>
      <c r="G502" s="15">
        <v>1</v>
      </c>
    </row>
    <row r="503" spans="1:7" x14ac:dyDescent="0.25">
      <c r="A503" s="1">
        <v>42756.875</v>
      </c>
      <c r="B503" s="15">
        <v>11563</v>
      </c>
      <c r="C503" s="15">
        <v>653</v>
      </c>
      <c r="D503" s="15">
        <v>4131</v>
      </c>
      <c r="E503" s="15">
        <v>1446</v>
      </c>
      <c r="F503" s="15">
        <v>0</v>
      </c>
      <c r="G503" s="15">
        <v>1</v>
      </c>
    </row>
    <row r="504" spans="1:7" x14ac:dyDescent="0.25">
      <c r="A504" s="1">
        <v>42756.916666666664</v>
      </c>
      <c r="B504" s="15">
        <v>11560</v>
      </c>
      <c r="C504" s="15">
        <v>334</v>
      </c>
      <c r="D504" s="15">
        <v>3657</v>
      </c>
      <c r="E504" s="15">
        <v>1684</v>
      </c>
      <c r="F504" s="15">
        <v>0</v>
      </c>
      <c r="G504" s="15">
        <v>1</v>
      </c>
    </row>
    <row r="505" spans="1:7" x14ac:dyDescent="0.25">
      <c r="A505" s="1">
        <v>42756.958333333336</v>
      </c>
      <c r="B505" s="15">
        <v>11563</v>
      </c>
      <c r="C505" s="15">
        <v>241</v>
      </c>
      <c r="D505" s="15">
        <v>3397</v>
      </c>
      <c r="E505" s="15">
        <v>1254</v>
      </c>
      <c r="F505" s="15">
        <v>0</v>
      </c>
      <c r="G505" s="15">
        <v>1</v>
      </c>
    </row>
    <row r="506" spans="1:7" x14ac:dyDescent="0.25">
      <c r="A506" s="1">
        <v>42757</v>
      </c>
      <c r="B506" s="15">
        <v>11560</v>
      </c>
      <c r="C506" s="15">
        <v>242</v>
      </c>
      <c r="D506" s="15">
        <v>3080</v>
      </c>
      <c r="E506" s="15">
        <v>1152</v>
      </c>
      <c r="F506" s="15">
        <v>0</v>
      </c>
      <c r="G506" s="15">
        <v>1</v>
      </c>
    </row>
    <row r="507" spans="1:7" x14ac:dyDescent="0.25">
      <c r="A507" s="1">
        <v>42757.041666666664</v>
      </c>
      <c r="B507" s="15">
        <v>11566</v>
      </c>
      <c r="C507" s="15">
        <v>241</v>
      </c>
      <c r="D507" s="15">
        <v>3047</v>
      </c>
      <c r="E507" s="15">
        <v>873</v>
      </c>
      <c r="F507" s="15">
        <v>0</v>
      </c>
      <c r="G507" s="15">
        <v>1</v>
      </c>
    </row>
    <row r="508" spans="1:7" x14ac:dyDescent="0.25">
      <c r="A508" s="1">
        <v>42757.083333333336</v>
      </c>
      <c r="B508" s="15">
        <v>11566</v>
      </c>
      <c r="C508" s="15">
        <v>241</v>
      </c>
      <c r="D508" s="15">
        <v>2998</v>
      </c>
      <c r="E508" s="15">
        <v>807</v>
      </c>
      <c r="F508" s="15">
        <v>0</v>
      </c>
      <c r="G508" s="15">
        <v>1</v>
      </c>
    </row>
    <row r="509" spans="1:7" x14ac:dyDescent="0.25">
      <c r="A509" s="1">
        <v>42757.125</v>
      </c>
      <c r="B509" s="15">
        <v>11566</v>
      </c>
      <c r="C509" s="15">
        <v>241</v>
      </c>
      <c r="D509" s="15">
        <v>2900</v>
      </c>
      <c r="E509" s="15">
        <v>994</v>
      </c>
      <c r="F509" s="15">
        <v>0</v>
      </c>
      <c r="G509" s="15">
        <v>1</v>
      </c>
    </row>
    <row r="510" spans="1:7" x14ac:dyDescent="0.25">
      <c r="A510" s="1">
        <v>42757.166666666664</v>
      </c>
      <c r="B510" s="15">
        <v>11567</v>
      </c>
      <c r="C510" s="15">
        <v>241</v>
      </c>
      <c r="D510" s="15">
        <v>2951</v>
      </c>
      <c r="E510" s="15">
        <v>988</v>
      </c>
      <c r="F510" s="15">
        <v>0</v>
      </c>
      <c r="G510" s="15">
        <v>1</v>
      </c>
    </row>
    <row r="511" spans="1:7" x14ac:dyDescent="0.25">
      <c r="A511" s="1">
        <v>42757.208333333336</v>
      </c>
      <c r="B511" s="15">
        <v>11566</v>
      </c>
      <c r="C511" s="15">
        <v>241</v>
      </c>
      <c r="D511" s="15">
        <v>3066</v>
      </c>
      <c r="E511" s="15">
        <v>682</v>
      </c>
      <c r="F511" s="15">
        <v>0</v>
      </c>
      <c r="G511" s="15">
        <v>1</v>
      </c>
    </row>
    <row r="512" spans="1:7" x14ac:dyDescent="0.25">
      <c r="A512" s="1">
        <v>42757.25</v>
      </c>
      <c r="B512" s="15">
        <v>11565</v>
      </c>
      <c r="C512" s="15">
        <v>240</v>
      </c>
      <c r="D512" s="15">
        <v>3549</v>
      </c>
      <c r="E512" s="15">
        <v>460</v>
      </c>
      <c r="F512" s="15">
        <v>0</v>
      </c>
      <c r="G512" s="15">
        <v>1</v>
      </c>
    </row>
    <row r="513" spans="1:7" x14ac:dyDescent="0.25">
      <c r="A513" s="1">
        <v>42757.291666666664</v>
      </c>
      <c r="B513" s="15">
        <v>11567</v>
      </c>
      <c r="C513" s="15">
        <v>240</v>
      </c>
      <c r="D513" s="15">
        <v>3805</v>
      </c>
      <c r="E513" s="15">
        <v>464</v>
      </c>
      <c r="F513" s="15">
        <v>0</v>
      </c>
      <c r="G513" s="15">
        <v>1</v>
      </c>
    </row>
    <row r="514" spans="1:7" x14ac:dyDescent="0.25">
      <c r="A514" s="1">
        <v>42757.333333333336</v>
      </c>
      <c r="B514" s="15">
        <v>11561</v>
      </c>
      <c r="C514" s="15">
        <v>240</v>
      </c>
      <c r="D514" s="15">
        <v>4518</v>
      </c>
      <c r="E514" s="15">
        <v>549</v>
      </c>
      <c r="F514" s="15">
        <v>9</v>
      </c>
      <c r="G514" s="15">
        <v>1</v>
      </c>
    </row>
    <row r="515" spans="1:7" x14ac:dyDescent="0.25">
      <c r="A515" s="1">
        <v>42757.375</v>
      </c>
      <c r="B515" s="15">
        <v>11568</v>
      </c>
      <c r="C515" s="15">
        <v>239</v>
      </c>
      <c r="D515" s="15">
        <v>4853</v>
      </c>
      <c r="E515" s="15">
        <v>572</v>
      </c>
      <c r="F515" s="15">
        <v>37</v>
      </c>
      <c r="G515" s="15">
        <v>1</v>
      </c>
    </row>
    <row r="516" spans="1:7" x14ac:dyDescent="0.25">
      <c r="A516" s="1">
        <v>42757.416666666664</v>
      </c>
      <c r="B516" s="15">
        <v>11569</v>
      </c>
      <c r="C516" s="15">
        <v>239</v>
      </c>
      <c r="D516" s="15">
        <v>5241</v>
      </c>
      <c r="E516" s="15">
        <v>620</v>
      </c>
      <c r="F516" s="15">
        <v>43</v>
      </c>
      <c r="G516" s="15">
        <v>1</v>
      </c>
    </row>
    <row r="517" spans="1:7" x14ac:dyDescent="0.25">
      <c r="A517" s="1">
        <v>42757.458333333336</v>
      </c>
      <c r="B517" s="15">
        <v>11567</v>
      </c>
      <c r="C517" s="15">
        <v>241</v>
      </c>
      <c r="D517" s="15">
        <v>5122</v>
      </c>
      <c r="E517" s="15">
        <v>729</v>
      </c>
      <c r="F517" s="15">
        <v>39</v>
      </c>
      <c r="G517" s="15">
        <v>1</v>
      </c>
    </row>
    <row r="518" spans="1:7" x14ac:dyDescent="0.25">
      <c r="A518" s="1">
        <v>42757.5</v>
      </c>
      <c r="B518" s="15">
        <v>11566</v>
      </c>
      <c r="C518" s="15">
        <v>251</v>
      </c>
      <c r="D518" s="15">
        <v>5112</v>
      </c>
      <c r="E518" s="15">
        <v>809</v>
      </c>
      <c r="F518" s="15">
        <v>57</v>
      </c>
      <c r="G518" s="15">
        <v>1</v>
      </c>
    </row>
    <row r="519" spans="1:7" x14ac:dyDescent="0.25">
      <c r="A519" s="1">
        <v>42757.541666666664</v>
      </c>
      <c r="B519" s="15">
        <v>11570</v>
      </c>
      <c r="C519" s="15">
        <v>332</v>
      </c>
      <c r="D519" s="15">
        <v>5065</v>
      </c>
      <c r="E519" s="15">
        <v>780</v>
      </c>
      <c r="F519" s="15">
        <v>45</v>
      </c>
      <c r="G519" s="15">
        <v>1</v>
      </c>
    </row>
    <row r="520" spans="1:7" x14ac:dyDescent="0.25">
      <c r="A520" s="1">
        <v>42757.583333333336</v>
      </c>
      <c r="B520" s="15">
        <v>11565</v>
      </c>
      <c r="C520" s="15">
        <v>501</v>
      </c>
      <c r="D520" s="15">
        <v>4858</v>
      </c>
      <c r="E520" s="15">
        <v>861</v>
      </c>
      <c r="F520" s="15">
        <v>41</v>
      </c>
      <c r="G520" s="15">
        <v>2</v>
      </c>
    </row>
    <row r="521" spans="1:7" x14ac:dyDescent="0.25">
      <c r="A521" s="1">
        <v>42757.625</v>
      </c>
      <c r="B521" s="15">
        <v>11567</v>
      </c>
      <c r="C521" s="15">
        <v>655</v>
      </c>
      <c r="D521" s="15">
        <v>4802</v>
      </c>
      <c r="E521" s="15">
        <v>1069</v>
      </c>
      <c r="F521" s="15">
        <v>37</v>
      </c>
      <c r="G521" s="15">
        <v>2</v>
      </c>
    </row>
    <row r="522" spans="1:7" x14ac:dyDescent="0.25">
      <c r="A522" s="1">
        <v>42757.666666666664</v>
      </c>
      <c r="B522" s="15">
        <v>11571</v>
      </c>
      <c r="C522" s="15">
        <v>651</v>
      </c>
      <c r="D522" s="15">
        <v>4629</v>
      </c>
      <c r="E522" s="15">
        <v>1084</v>
      </c>
      <c r="F522" s="15">
        <v>9</v>
      </c>
      <c r="G522" s="15">
        <v>1</v>
      </c>
    </row>
    <row r="523" spans="1:7" x14ac:dyDescent="0.25">
      <c r="A523" s="1">
        <v>42757.708333333336</v>
      </c>
      <c r="B523" s="15">
        <v>11572</v>
      </c>
      <c r="C523" s="15">
        <v>647</v>
      </c>
      <c r="D523" s="15">
        <v>5012</v>
      </c>
      <c r="E523" s="15">
        <v>1139</v>
      </c>
      <c r="F523" s="15">
        <v>2</v>
      </c>
      <c r="G523" s="15">
        <v>1</v>
      </c>
    </row>
    <row r="524" spans="1:7" x14ac:dyDescent="0.25">
      <c r="A524" s="1">
        <v>42757.75</v>
      </c>
      <c r="B524" s="15">
        <v>11573</v>
      </c>
      <c r="C524" s="15">
        <v>646</v>
      </c>
      <c r="D524" s="15">
        <v>5288</v>
      </c>
      <c r="E524" s="15">
        <v>1390</v>
      </c>
      <c r="F524" s="15">
        <v>1</v>
      </c>
      <c r="G524" s="15">
        <v>1</v>
      </c>
    </row>
    <row r="525" spans="1:7" x14ac:dyDescent="0.25">
      <c r="A525" s="1">
        <v>42757.791666666664</v>
      </c>
      <c r="B525" s="15">
        <v>11567</v>
      </c>
      <c r="C525" s="15">
        <v>648</v>
      </c>
      <c r="D525" s="15">
        <v>4985</v>
      </c>
      <c r="E525" s="15">
        <v>1792</v>
      </c>
      <c r="F525" s="15">
        <v>0</v>
      </c>
      <c r="G525" s="15">
        <v>1</v>
      </c>
    </row>
    <row r="526" spans="1:7" x14ac:dyDescent="0.25">
      <c r="A526" s="1">
        <v>42757.833333333336</v>
      </c>
      <c r="B526" s="15">
        <v>11565</v>
      </c>
      <c r="C526" s="15">
        <v>651</v>
      </c>
      <c r="D526" s="15">
        <v>4529</v>
      </c>
      <c r="E526" s="15">
        <v>1881</v>
      </c>
      <c r="F526" s="15">
        <v>0</v>
      </c>
      <c r="G526" s="15">
        <v>1</v>
      </c>
    </row>
    <row r="527" spans="1:7" x14ac:dyDescent="0.25">
      <c r="A527" s="1">
        <v>42757.875</v>
      </c>
      <c r="B527" s="15">
        <v>11560</v>
      </c>
      <c r="C527" s="15">
        <v>333</v>
      </c>
      <c r="D527" s="15">
        <v>4152</v>
      </c>
      <c r="E527" s="15">
        <v>2002</v>
      </c>
      <c r="F527" s="15">
        <v>0</v>
      </c>
      <c r="G527" s="15">
        <v>2</v>
      </c>
    </row>
    <row r="528" spans="1:7" x14ac:dyDescent="0.25">
      <c r="A528" s="1">
        <v>42757.916666666664</v>
      </c>
      <c r="B528" s="15">
        <v>11557</v>
      </c>
      <c r="C528" s="15">
        <v>241</v>
      </c>
      <c r="D528" s="15">
        <v>3638</v>
      </c>
      <c r="E528" s="15">
        <v>2046</v>
      </c>
      <c r="F528" s="15">
        <v>0</v>
      </c>
      <c r="G528" s="15">
        <v>1</v>
      </c>
    </row>
    <row r="529" spans="1:7" x14ac:dyDescent="0.25">
      <c r="A529" s="1">
        <v>42757.958333333336</v>
      </c>
      <c r="B529" s="15">
        <v>11547</v>
      </c>
      <c r="C529" s="15">
        <v>241</v>
      </c>
      <c r="D529" s="15">
        <v>3410</v>
      </c>
      <c r="E529" s="15">
        <v>1784</v>
      </c>
      <c r="F529" s="15">
        <v>0</v>
      </c>
      <c r="G529" s="15">
        <v>1</v>
      </c>
    </row>
    <row r="530" spans="1:7" x14ac:dyDescent="0.25">
      <c r="A530" s="1">
        <v>42758</v>
      </c>
      <c r="B530" s="15">
        <v>11542</v>
      </c>
      <c r="C530" s="15">
        <v>239</v>
      </c>
      <c r="D530" s="15">
        <v>3354</v>
      </c>
      <c r="E530" s="15">
        <v>1235</v>
      </c>
      <c r="F530" s="15">
        <v>0</v>
      </c>
      <c r="G530" s="15">
        <v>1</v>
      </c>
    </row>
    <row r="531" spans="1:7" x14ac:dyDescent="0.25">
      <c r="A531" s="1">
        <v>42758.041666666664</v>
      </c>
      <c r="B531" s="15">
        <v>11547</v>
      </c>
      <c r="C531" s="15">
        <v>237</v>
      </c>
      <c r="D531" s="15">
        <v>3210</v>
      </c>
      <c r="E531" s="15">
        <v>1032</v>
      </c>
      <c r="F531" s="15">
        <v>0</v>
      </c>
      <c r="G531" s="15">
        <v>6</v>
      </c>
    </row>
    <row r="532" spans="1:7" x14ac:dyDescent="0.25">
      <c r="A532" s="1">
        <v>42758.083333333336</v>
      </c>
      <c r="B532" s="15">
        <v>11545</v>
      </c>
      <c r="C532" s="15">
        <v>237</v>
      </c>
      <c r="D532" s="15">
        <v>3264</v>
      </c>
      <c r="E532" s="15">
        <v>1011</v>
      </c>
      <c r="F532" s="15">
        <v>0</v>
      </c>
      <c r="G532" s="15">
        <v>10</v>
      </c>
    </row>
    <row r="533" spans="1:7" x14ac:dyDescent="0.25">
      <c r="A533" s="1">
        <v>42758.125</v>
      </c>
      <c r="B533" s="15">
        <v>11554</v>
      </c>
      <c r="C533" s="15">
        <v>239</v>
      </c>
      <c r="D533" s="15">
        <v>3187</v>
      </c>
      <c r="E533" s="15">
        <v>1113</v>
      </c>
      <c r="F533" s="15">
        <v>0</v>
      </c>
      <c r="G533" s="15">
        <v>11</v>
      </c>
    </row>
    <row r="534" spans="1:7" x14ac:dyDescent="0.25">
      <c r="A534" s="1">
        <v>42758.166666666664</v>
      </c>
      <c r="B534" s="15">
        <v>11556</v>
      </c>
      <c r="C534" s="15">
        <v>241</v>
      </c>
      <c r="D534" s="15">
        <v>3147</v>
      </c>
      <c r="E534" s="15">
        <v>1258</v>
      </c>
      <c r="F534" s="15">
        <v>0</v>
      </c>
      <c r="G534" s="15">
        <v>13</v>
      </c>
    </row>
    <row r="535" spans="1:7" x14ac:dyDescent="0.25">
      <c r="A535" s="1">
        <v>42758.208333333336</v>
      </c>
      <c r="B535" s="15">
        <v>11557</v>
      </c>
      <c r="C535" s="15">
        <v>240</v>
      </c>
      <c r="D535" s="15">
        <v>3404</v>
      </c>
      <c r="E535" s="15">
        <v>1034</v>
      </c>
      <c r="F535" s="15">
        <v>0</v>
      </c>
      <c r="G535" s="15">
        <v>19</v>
      </c>
    </row>
    <row r="536" spans="1:7" x14ac:dyDescent="0.25">
      <c r="A536" s="1">
        <v>42758.25</v>
      </c>
      <c r="B536" s="15">
        <v>11561</v>
      </c>
      <c r="C536" s="15">
        <v>284</v>
      </c>
      <c r="D536" s="15">
        <v>3925</v>
      </c>
      <c r="E536" s="15">
        <v>1587</v>
      </c>
      <c r="F536" s="15">
        <v>0</v>
      </c>
      <c r="G536" s="15">
        <v>24</v>
      </c>
    </row>
    <row r="537" spans="1:7" x14ac:dyDescent="0.25">
      <c r="A537" s="1">
        <v>42758.291666666664</v>
      </c>
      <c r="B537" s="15">
        <v>11553</v>
      </c>
      <c r="C537" s="15">
        <v>373</v>
      </c>
      <c r="D537" s="15">
        <v>4580</v>
      </c>
      <c r="E537" s="15">
        <v>1615</v>
      </c>
      <c r="F537" s="15">
        <v>2</v>
      </c>
      <c r="G537" s="15">
        <v>32</v>
      </c>
    </row>
    <row r="538" spans="1:7" x14ac:dyDescent="0.25">
      <c r="A538" s="1">
        <v>42758.333333333336</v>
      </c>
      <c r="B538" s="15">
        <v>11544</v>
      </c>
      <c r="C538" s="15">
        <v>418</v>
      </c>
      <c r="D538" s="15">
        <v>5158</v>
      </c>
      <c r="E538" s="15">
        <v>1644</v>
      </c>
      <c r="F538" s="15">
        <v>6</v>
      </c>
      <c r="G538" s="15">
        <v>36</v>
      </c>
    </row>
    <row r="539" spans="1:7" x14ac:dyDescent="0.25">
      <c r="A539" s="1">
        <v>42758.375</v>
      </c>
      <c r="B539" s="15">
        <v>11544</v>
      </c>
      <c r="C539" s="15">
        <v>518</v>
      </c>
      <c r="D539" s="15">
        <v>4777</v>
      </c>
      <c r="E539" s="15">
        <v>1717</v>
      </c>
      <c r="F539" s="15">
        <v>20</v>
      </c>
      <c r="G539" s="15">
        <v>34</v>
      </c>
    </row>
    <row r="540" spans="1:7" x14ac:dyDescent="0.25">
      <c r="A540" s="1">
        <v>42758.416666666664</v>
      </c>
      <c r="B540" s="15">
        <v>11544</v>
      </c>
      <c r="C540" s="15">
        <v>531</v>
      </c>
      <c r="D540" s="15">
        <v>4786</v>
      </c>
      <c r="E540" s="15">
        <v>1749</v>
      </c>
      <c r="F540" s="15">
        <v>27</v>
      </c>
      <c r="G540" s="15">
        <v>28</v>
      </c>
    </row>
    <row r="541" spans="1:7" x14ac:dyDescent="0.25">
      <c r="A541" s="1">
        <v>42758.458333333336</v>
      </c>
      <c r="B541" s="15">
        <v>11550</v>
      </c>
      <c r="C541" s="15">
        <v>462</v>
      </c>
      <c r="D541" s="15">
        <v>4484</v>
      </c>
      <c r="E541" s="15">
        <v>1667</v>
      </c>
      <c r="F541" s="15">
        <v>34</v>
      </c>
      <c r="G541" s="15">
        <v>39</v>
      </c>
    </row>
    <row r="542" spans="1:7" x14ac:dyDescent="0.25">
      <c r="A542" s="1">
        <v>42758.5</v>
      </c>
      <c r="B542" s="15">
        <v>11549</v>
      </c>
      <c r="C542" s="15">
        <v>433</v>
      </c>
      <c r="D542" s="15">
        <v>4640</v>
      </c>
      <c r="E542" s="15">
        <v>1648</v>
      </c>
      <c r="F542" s="15">
        <v>50</v>
      </c>
      <c r="G542" s="15">
        <v>29</v>
      </c>
    </row>
    <row r="543" spans="1:7" x14ac:dyDescent="0.25">
      <c r="A543" s="1">
        <v>42758.541666666664</v>
      </c>
      <c r="B543" s="15">
        <v>11543</v>
      </c>
      <c r="C543" s="15">
        <v>535</v>
      </c>
      <c r="D543" s="15">
        <v>4844</v>
      </c>
      <c r="E543" s="15">
        <v>1444</v>
      </c>
      <c r="F543" s="15">
        <v>38</v>
      </c>
      <c r="G543" s="15">
        <v>26</v>
      </c>
    </row>
    <row r="544" spans="1:7" x14ac:dyDescent="0.25">
      <c r="A544" s="1">
        <v>42758.583333333336</v>
      </c>
      <c r="B544" s="15">
        <v>11544</v>
      </c>
      <c r="C544" s="15">
        <v>726</v>
      </c>
      <c r="D544" s="15">
        <v>4826</v>
      </c>
      <c r="E544" s="15">
        <v>1320</v>
      </c>
      <c r="F544" s="15">
        <v>32</v>
      </c>
      <c r="G544" s="15">
        <v>28</v>
      </c>
    </row>
    <row r="545" spans="1:7" x14ac:dyDescent="0.25">
      <c r="A545" s="1">
        <v>42758.625</v>
      </c>
      <c r="B545" s="15">
        <v>11542</v>
      </c>
      <c r="C545" s="15">
        <v>866</v>
      </c>
      <c r="D545" s="15">
        <v>4564</v>
      </c>
      <c r="E545" s="15">
        <v>1401</v>
      </c>
      <c r="F545" s="15">
        <v>22</v>
      </c>
      <c r="G545" s="15">
        <v>27</v>
      </c>
    </row>
    <row r="546" spans="1:7" x14ac:dyDescent="0.25">
      <c r="A546" s="1">
        <v>42758.666666666664</v>
      </c>
      <c r="B546" s="15">
        <v>11548</v>
      </c>
      <c r="C546" s="15">
        <v>829</v>
      </c>
      <c r="D546" s="15">
        <v>4652</v>
      </c>
      <c r="E546" s="15">
        <v>1439</v>
      </c>
      <c r="F546" s="15">
        <v>8</v>
      </c>
      <c r="G546" s="15">
        <v>27</v>
      </c>
    </row>
    <row r="547" spans="1:7" x14ac:dyDescent="0.25">
      <c r="A547" s="1">
        <v>42758.708333333336</v>
      </c>
      <c r="B547" s="15">
        <v>11552</v>
      </c>
      <c r="C547" s="15">
        <v>878</v>
      </c>
      <c r="D547" s="15">
        <v>5726</v>
      </c>
      <c r="E547" s="15">
        <v>1356</v>
      </c>
      <c r="F547" s="15">
        <v>0</v>
      </c>
      <c r="G547" s="15">
        <v>27</v>
      </c>
    </row>
    <row r="548" spans="1:7" x14ac:dyDescent="0.25">
      <c r="A548" s="1">
        <v>42758.75</v>
      </c>
      <c r="B548" s="15">
        <v>11548</v>
      </c>
      <c r="C548" s="15">
        <v>951</v>
      </c>
      <c r="D548" s="15">
        <v>5745</v>
      </c>
      <c r="E548" s="15">
        <v>1531</v>
      </c>
      <c r="F548" s="15">
        <v>0</v>
      </c>
      <c r="G548" s="15">
        <v>27</v>
      </c>
    </row>
    <row r="549" spans="1:7" x14ac:dyDescent="0.25">
      <c r="A549" s="1">
        <v>42758.791666666664</v>
      </c>
      <c r="B549" s="15">
        <v>11556</v>
      </c>
      <c r="C549" s="15">
        <v>828</v>
      </c>
      <c r="D549" s="15">
        <v>5375</v>
      </c>
      <c r="E549" s="15">
        <v>1674</v>
      </c>
      <c r="F549" s="15">
        <v>0</v>
      </c>
      <c r="G549" s="15">
        <v>27</v>
      </c>
    </row>
    <row r="550" spans="1:7" x14ac:dyDescent="0.25">
      <c r="A550" s="1">
        <v>42758.833333333336</v>
      </c>
      <c r="B550" s="15">
        <v>11539</v>
      </c>
      <c r="C550" s="15">
        <v>891</v>
      </c>
      <c r="D550" s="15">
        <v>5535</v>
      </c>
      <c r="E550" s="15">
        <v>1538</v>
      </c>
      <c r="F550" s="15">
        <v>0</v>
      </c>
      <c r="G550" s="15">
        <v>31</v>
      </c>
    </row>
    <row r="551" spans="1:7" x14ac:dyDescent="0.25">
      <c r="A551" s="1">
        <v>42758.875</v>
      </c>
      <c r="B551" s="15">
        <v>11542</v>
      </c>
      <c r="C551" s="15">
        <v>507</v>
      </c>
      <c r="D551" s="15">
        <v>5135</v>
      </c>
      <c r="E551" s="15">
        <v>1482</v>
      </c>
      <c r="F551" s="15">
        <v>0</v>
      </c>
      <c r="G551" s="15">
        <v>31</v>
      </c>
    </row>
    <row r="552" spans="1:7" x14ac:dyDescent="0.25">
      <c r="A552" s="1">
        <v>42758.916666666664</v>
      </c>
      <c r="B552" s="15">
        <v>11546</v>
      </c>
      <c r="C552" s="15">
        <v>411</v>
      </c>
      <c r="D552" s="15">
        <v>4334</v>
      </c>
      <c r="E552" s="15">
        <v>1286</v>
      </c>
      <c r="F552" s="15">
        <v>0</v>
      </c>
      <c r="G552" s="15">
        <v>27</v>
      </c>
    </row>
    <row r="553" spans="1:7" x14ac:dyDescent="0.25">
      <c r="A553" s="1">
        <v>42758.958333333336</v>
      </c>
      <c r="B553" s="15">
        <v>11552</v>
      </c>
      <c r="C553" s="15">
        <v>357</v>
      </c>
      <c r="D553" s="15">
        <v>3993</v>
      </c>
      <c r="E553" s="15">
        <v>1118</v>
      </c>
      <c r="F553" s="15">
        <v>0</v>
      </c>
      <c r="G553" s="15">
        <v>17</v>
      </c>
    </row>
    <row r="554" spans="1:7" x14ac:dyDescent="0.25">
      <c r="A554" s="1">
        <v>42759</v>
      </c>
      <c r="B554" s="15">
        <v>11554</v>
      </c>
      <c r="C554" s="15">
        <v>363</v>
      </c>
      <c r="D554" s="15">
        <v>3735</v>
      </c>
      <c r="E554" s="15">
        <v>881</v>
      </c>
      <c r="F554" s="15">
        <v>0</v>
      </c>
      <c r="G554" s="15">
        <v>14</v>
      </c>
    </row>
    <row r="555" spans="1:7" x14ac:dyDescent="0.25">
      <c r="A555" s="1">
        <v>42759.041666666664</v>
      </c>
      <c r="B555" s="15">
        <v>11555</v>
      </c>
      <c r="C555" s="15">
        <v>428</v>
      </c>
      <c r="D555" s="15">
        <v>3474</v>
      </c>
      <c r="E555" s="15">
        <v>692</v>
      </c>
      <c r="F555" s="15">
        <v>0</v>
      </c>
      <c r="G555" s="15">
        <v>13</v>
      </c>
    </row>
    <row r="556" spans="1:7" x14ac:dyDescent="0.25">
      <c r="A556" s="1">
        <v>42759.083333333336</v>
      </c>
      <c r="B556" s="15">
        <v>11563</v>
      </c>
      <c r="C556" s="15">
        <v>465</v>
      </c>
      <c r="D556" s="15">
        <v>3341</v>
      </c>
      <c r="E556" s="15">
        <v>509</v>
      </c>
      <c r="F556" s="15">
        <v>0</v>
      </c>
      <c r="G556" s="15">
        <v>12</v>
      </c>
    </row>
    <row r="557" spans="1:7" x14ac:dyDescent="0.25">
      <c r="A557" s="1">
        <v>42759.125</v>
      </c>
      <c r="B557" s="15">
        <v>11566</v>
      </c>
      <c r="C557" s="15">
        <v>496</v>
      </c>
      <c r="D557" s="15">
        <v>3413</v>
      </c>
      <c r="E557" s="15">
        <v>432</v>
      </c>
      <c r="F557" s="15">
        <v>0</v>
      </c>
      <c r="G557" s="15">
        <v>12</v>
      </c>
    </row>
    <row r="558" spans="1:7" x14ac:dyDescent="0.25">
      <c r="A558" s="1">
        <v>42759.166666666664</v>
      </c>
      <c r="B558" s="15">
        <v>11567</v>
      </c>
      <c r="C558" s="15">
        <v>658</v>
      </c>
      <c r="D558" s="15">
        <v>3277</v>
      </c>
      <c r="E558" s="15">
        <v>310</v>
      </c>
      <c r="F558" s="15">
        <v>0</v>
      </c>
      <c r="G558" s="15">
        <v>17</v>
      </c>
    </row>
    <row r="559" spans="1:7" x14ac:dyDescent="0.25">
      <c r="A559" s="1">
        <v>42759.208333333336</v>
      </c>
      <c r="B559" s="15">
        <v>11575</v>
      </c>
      <c r="C559" s="15">
        <v>804</v>
      </c>
      <c r="D559" s="15">
        <v>3462</v>
      </c>
      <c r="E559" s="15">
        <v>269</v>
      </c>
      <c r="F559" s="15">
        <v>0</v>
      </c>
      <c r="G559" s="15">
        <v>39</v>
      </c>
    </row>
    <row r="560" spans="1:7" x14ac:dyDescent="0.25">
      <c r="A560" s="1">
        <v>42759.25</v>
      </c>
      <c r="B560" s="15">
        <v>11587</v>
      </c>
      <c r="C560" s="15">
        <v>1077</v>
      </c>
      <c r="D560" s="15">
        <v>3906</v>
      </c>
      <c r="E560" s="15">
        <v>166</v>
      </c>
      <c r="F560" s="15">
        <v>0</v>
      </c>
      <c r="G560" s="15">
        <v>82</v>
      </c>
    </row>
    <row r="561" spans="1:7" x14ac:dyDescent="0.25">
      <c r="A561" s="1">
        <v>42759.291666666664</v>
      </c>
      <c r="B561" s="15">
        <v>11585</v>
      </c>
      <c r="C561" s="15">
        <v>1425</v>
      </c>
      <c r="D561" s="15">
        <v>4607</v>
      </c>
      <c r="E561" s="15">
        <v>107</v>
      </c>
      <c r="F561" s="15">
        <v>2</v>
      </c>
      <c r="G561" s="15">
        <v>143</v>
      </c>
    </row>
    <row r="562" spans="1:7" x14ac:dyDescent="0.25">
      <c r="A562" s="1">
        <v>42759.333333333336</v>
      </c>
      <c r="B562" s="15">
        <v>11585</v>
      </c>
      <c r="C562" s="15">
        <v>1200</v>
      </c>
      <c r="D562" s="15">
        <v>5047</v>
      </c>
      <c r="E562" s="15">
        <v>72</v>
      </c>
      <c r="F562" s="15">
        <v>3</v>
      </c>
      <c r="G562" s="15">
        <v>138</v>
      </c>
    </row>
    <row r="563" spans="1:7" x14ac:dyDescent="0.25">
      <c r="A563" s="1">
        <v>42759.375</v>
      </c>
      <c r="B563" s="15">
        <v>11584</v>
      </c>
      <c r="C563" s="15">
        <v>1179</v>
      </c>
      <c r="D563" s="15">
        <v>5090</v>
      </c>
      <c r="E563" s="15">
        <v>67</v>
      </c>
      <c r="F563" s="15">
        <v>15</v>
      </c>
      <c r="G563" s="15">
        <v>171</v>
      </c>
    </row>
    <row r="564" spans="1:7" x14ac:dyDescent="0.25">
      <c r="A564" s="1">
        <v>42759.416666666664</v>
      </c>
      <c r="B564" s="15">
        <v>11581</v>
      </c>
      <c r="C564" s="15">
        <v>1150</v>
      </c>
      <c r="D564" s="15">
        <v>5098</v>
      </c>
      <c r="E564" s="15">
        <v>53</v>
      </c>
      <c r="F564" s="15">
        <v>26</v>
      </c>
      <c r="G564" s="15">
        <v>204</v>
      </c>
    </row>
    <row r="565" spans="1:7" x14ac:dyDescent="0.25">
      <c r="A565" s="1">
        <v>42759.458333333336</v>
      </c>
      <c r="B565" s="15">
        <v>11579</v>
      </c>
      <c r="C565" s="15">
        <v>1135</v>
      </c>
      <c r="D565" s="15">
        <v>5052</v>
      </c>
      <c r="E565" s="15">
        <v>64</v>
      </c>
      <c r="F565" s="15">
        <v>30</v>
      </c>
      <c r="G565" s="15">
        <v>196</v>
      </c>
    </row>
    <row r="566" spans="1:7" x14ac:dyDescent="0.25">
      <c r="A566" s="1">
        <v>42759.5</v>
      </c>
      <c r="B566" s="15">
        <v>11581</v>
      </c>
      <c r="C566" s="15">
        <v>932</v>
      </c>
      <c r="D566" s="15">
        <v>4758</v>
      </c>
      <c r="E566" s="15">
        <v>205</v>
      </c>
      <c r="F566" s="15">
        <v>28</v>
      </c>
      <c r="G566" s="15">
        <v>177</v>
      </c>
    </row>
    <row r="567" spans="1:7" x14ac:dyDescent="0.25">
      <c r="A567" s="1">
        <v>42759.541666666664</v>
      </c>
      <c r="B567" s="15">
        <v>11578</v>
      </c>
      <c r="C567" s="15">
        <v>511</v>
      </c>
      <c r="D567" s="15">
        <v>4835</v>
      </c>
      <c r="E567" s="15">
        <v>435</v>
      </c>
      <c r="F567" s="15">
        <v>23</v>
      </c>
      <c r="G567" s="15">
        <v>131</v>
      </c>
    </row>
    <row r="568" spans="1:7" x14ac:dyDescent="0.25">
      <c r="A568" s="1">
        <v>42759.583333333336</v>
      </c>
      <c r="B568" s="15">
        <v>11561</v>
      </c>
      <c r="C568" s="15">
        <v>426</v>
      </c>
      <c r="D568" s="15">
        <v>5003</v>
      </c>
      <c r="E568" s="15">
        <v>599</v>
      </c>
      <c r="F568" s="15">
        <v>13</v>
      </c>
      <c r="G568" s="15">
        <v>142</v>
      </c>
    </row>
    <row r="569" spans="1:7" x14ac:dyDescent="0.25">
      <c r="A569" s="1">
        <v>42759.625</v>
      </c>
      <c r="B569" s="15">
        <v>11565</v>
      </c>
      <c r="C569" s="15">
        <v>601</v>
      </c>
      <c r="D569" s="15">
        <v>5203</v>
      </c>
      <c r="E569" s="15">
        <v>581</v>
      </c>
      <c r="F569" s="15">
        <v>6</v>
      </c>
      <c r="G569" s="15">
        <v>140</v>
      </c>
    </row>
    <row r="570" spans="1:7" x14ac:dyDescent="0.25">
      <c r="A570" s="1">
        <v>42759.666666666664</v>
      </c>
      <c r="B570" s="15">
        <v>11565</v>
      </c>
      <c r="C570" s="15">
        <v>964</v>
      </c>
      <c r="D570" s="15">
        <v>5396</v>
      </c>
      <c r="E570" s="15">
        <v>573</v>
      </c>
      <c r="F570" s="15">
        <v>2</v>
      </c>
      <c r="G570" s="15">
        <v>143</v>
      </c>
    </row>
    <row r="571" spans="1:7" x14ac:dyDescent="0.25">
      <c r="A571" s="1">
        <v>42759.708333333336</v>
      </c>
      <c r="B571" s="15">
        <v>11579</v>
      </c>
      <c r="C571" s="15">
        <v>1407</v>
      </c>
      <c r="D571" s="15">
        <v>5661</v>
      </c>
      <c r="E571" s="15">
        <v>599</v>
      </c>
      <c r="F571" s="15">
        <v>0</v>
      </c>
      <c r="G571" s="15">
        <v>170</v>
      </c>
    </row>
    <row r="572" spans="1:7" x14ac:dyDescent="0.25">
      <c r="A572" s="1">
        <v>42759.75</v>
      </c>
      <c r="B572" s="15">
        <v>11583</v>
      </c>
      <c r="C572" s="15">
        <v>1462</v>
      </c>
      <c r="D572" s="15">
        <v>5785</v>
      </c>
      <c r="E572" s="15">
        <v>694</v>
      </c>
      <c r="F572" s="15">
        <v>0</v>
      </c>
      <c r="G572" s="15">
        <v>166</v>
      </c>
    </row>
    <row r="573" spans="1:7" x14ac:dyDescent="0.25">
      <c r="A573" s="1">
        <v>42759.791666666664</v>
      </c>
      <c r="B573" s="15">
        <v>11581</v>
      </c>
      <c r="C573" s="15">
        <v>1401</v>
      </c>
      <c r="D573" s="15">
        <v>5719</v>
      </c>
      <c r="E573" s="15">
        <v>796</v>
      </c>
      <c r="F573" s="15">
        <v>0</v>
      </c>
      <c r="G573" s="15">
        <v>130</v>
      </c>
    </row>
    <row r="574" spans="1:7" x14ac:dyDescent="0.25">
      <c r="A574" s="1">
        <v>42759.833333333336</v>
      </c>
      <c r="B574" s="15">
        <v>11571</v>
      </c>
      <c r="C574" s="15">
        <v>1313</v>
      </c>
      <c r="D574" s="15">
        <v>6172</v>
      </c>
      <c r="E574" s="15">
        <v>600</v>
      </c>
      <c r="F574" s="15">
        <v>0</v>
      </c>
      <c r="G574" s="15">
        <v>149</v>
      </c>
    </row>
    <row r="575" spans="1:7" x14ac:dyDescent="0.25">
      <c r="A575" s="1">
        <v>42759.875</v>
      </c>
      <c r="B575" s="15">
        <v>11569</v>
      </c>
      <c r="C575" s="15">
        <v>1329</v>
      </c>
      <c r="D575" s="15">
        <v>5490</v>
      </c>
      <c r="E575" s="15">
        <v>521</v>
      </c>
      <c r="F575" s="15">
        <v>0</v>
      </c>
      <c r="G575" s="15">
        <v>130</v>
      </c>
    </row>
    <row r="576" spans="1:7" x14ac:dyDescent="0.25">
      <c r="A576" s="1">
        <v>42759.916666666664</v>
      </c>
      <c r="B576" s="15">
        <v>11575</v>
      </c>
      <c r="C576" s="15">
        <v>1216</v>
      </c>
      <c r="D576" s="15">
        <v>4596</v>
      </c>
      <c r="E576" s="15">
        <v>479</v>
      </c>
      <c r="F576" s="15">
        <v>0</v>
      </c>
      <c r="G576" s="15">
        <v>42</v>
      </c>
    </row>
    <row r="577" spans="1:7" x14ac:dyDescent="0.25">
      <c r="A577" s="1">
        <v>42759.958333333336</v>
      </c>
      <c r="B577" s="15">
        <v>11577</v>
      </c>
      <c r="C577" s="15">
        <v>538</v>
      </c>
      <c r="D577" s="15">
        <v>3666</v>
      </c>
      <c r="E577" s="15">
        <v>485</v>
      </c>
      <c r="F577" s="15">
        <v>0</v>
      </c>
      <c r="G577" s="15">
        <v>14</v>
      </c>
    </row>
    <row r="578" spans="1:7" x14ac:dyDescent="0.25">
      <c r="A578" s="1">
        <v>42760</v>
      </c>
      <c r="B578" s="15">
        <v>11575</v>
      </c>
      <c r="C578" s="15">
        <v>406</v>
      </c>
      <c r="D578" s="15">
        <v>3509</v>
      </c>
      <c r="E578" s="15">
        <v>552</v>
      </c>
      <c r="F578" s="15">
        <v>0</v>
      </c>
      <c r="G578" s="15">
        <v>11</v>
      </c>
    </row>
    <row r="579" spans="1:7" x14ac:dyDescent="0.25">
      <c r="A579" s="1">
        <v>42760.041666666664</v>
      </c>
      <c r="B579" s="15">
        <v>11576</v>
      </c>
      <c r="C579" s="15">
        <v>404</v>
      </c>
      <c r="D579" s="15">
        <v>3791</v>
      </c>
      <c r="E579" s="15">
        <v>483</v>
      </c>
      <c r="F579" s="15">
        <v>0</v>
      </c>
      <c r="G579" s="15">
        <v>11</v>
      </c>
    </row>
    <row r="580" spans="1:7" x14ac:dyDescent="0.25">
      <c r="A580" s="1">
        <v>42760.083333333336</v>
      </c>
      <c r="B580" s="15">
        <v>11572</v>
      </c>
      <c r="C580" s="15">
        <v>405</v>
      </c>
      <c r="D580" s="15">
        <v>3419</v>
      </c>
      <c r="E580" s="15">
        <v>626</v>
      </c>
      <c r="F580" s="15">
        <v>0</v>
      </c>
      <c r="G580" s="15">
        <v>11</v>
      </c>
    </row>
    <row r="581" spans="1:7" x14ac:dyDescent="0.25">
      <c r="A581" s="1">
        <v>42760.125</v>
      </c>
      <c r="B581" s="15">
        <v>11575</v>
      </c>
      <c r="C581" s="15">
        <v>414</v>
      </c>
      <c r="D581" s="15">
        <v>3273</v>
      </c>
      <c r="E581" s="15">
        <v>604</v>
      </c>
      <c r="F581" s="15">
        <v>0</v>
      </c>
      <c r="G581" s="15">
        <v>12</v>
      </c>
    </row>
    <row r="582" spans="1:7" x14ac:dyDescent="0.25">
      <c r="A582" s="1">
        <v>42760.166666666664</v>
      </c>
      <c r="B582" s="15">
        <v>11578</v>
      </c>
      <c r="C582" s="15">
        <v>414</v>
      </c>
      <c r="D582" s="15">
        <v>3319</v>
      </c>
      <c r="E582" s="15">
        <v>662</v>
      </c>
      <c r="F582" s="15">
        <v>0</v>
      </c>
      <c r="G582" s="15">
        <v>13</v>
      </c>
    </row>
    <row r="583" spans="1:7" x14ac:dyDescent="0.25">
      <c r="A583" s="1">
        <v>42760.208333333336</v>
      </c>
      <c r="B583" s="15">
        <v>11584</v>
      </c>
      <c r="C583" s="15">
        <v>529</v>
      </c>
      <c r="D583" s="15">
        <v>3444</v>
      </c>
      <c r="E583" s="15">
        <v>280</v>
      </c>
      <c r="F583" s="15">
        <v>0</v>
      </c>
      <c r="G583" s="15">
        <v>20</v>
      </c>
    </row>
    <row r="584" spans="1:7" x14ac:dyDescent="0.25">
      <c r="A584" s="1">
        <v>42760.25</v>
      </c>
      <c r="B584" s="15">
        <v>11585</v>
      </c>
      <c r="C584" s="15">
        <v>672</v>
      </c>
      <c r="D584" s="15">
        <v>4129</v>
      </c>
      <c r="E584" s="15">
        <v>219</v>
      </c>
      <c r="F584" s="15">
        <v>0</v>
      </c>
      <c r="G584" s="15">
        <v>24</v>
      </c>
    </row>
    <row r="585" spans="1:7" x14ac:dyDescent="0.25">
      <c r="A585" s="1">
        <v>42760.291666666664</v>
      </c>
      <c r="B585" s="15">
        <v>11574</v>
      </c>
      <c r="C585" s="15">
        <v>829</v>
      </c>
      <c r="D585" s="15">
        <v>4800</v>
      </c>
      <c r="E585" s="15">
        <v>310</v>
      </c>
      <c r="F585" s="15">
        <v>3</v>
      </c>
      <c r="G585" s="15">
        <v>27</v>
      </c>
    </row>
    <row r="586" spans="1:7" x14ac:dyDescent="0.25">
      <c r="A586" s="1">
        <v>42760.333333333336</v>
      </c>
      <c r="B586" s="15">
        <v>11578</v>
      </c>
      <c r="C586" s="15">
        <v>847</v>
      </c>
      <c r="D586" s="15">
        <v>4917</v>
      </c>
      <c r="E586" s="15">
        <v>377</v>
      </c>
      <c r="F586" s="15">
        <v>5</v>
      </c>
      <c r="G586" s="15">
        <v>27</v>
      </c>
    </row>
    <row r="587" spans="1:7" x14ac:dyDescent="0.25">
      <c r="A587" s="1">
        <v>42760.375</v>
      </c>
      <c r="B587" s="15">
        <v>11575</v>
      </c>
      <c r="C587" s="15">
        <v>863</v>
      </c>
      <c r="D587" s="15">
        <v>4909</v>
      </c>
      <c r="E587" s="15">
        <v>442</v>
      </c>
      <c r="F587" s="15">
        <v>19</v>
      </c>
      <c r="G587" s="15">
        <v>27</v>
      </c>
    </row>
    <row r="588" spans="1:7" x14ac:dyDescent="0.25">
      <c r="A588" s="1">
        <v>42760.416666666664</v>
      </c>
      <c r="B588" s="15">
        <v>11579</v>
      </c>
      <c r="C588" s="15">
        <v>879</v>
      </c>
      <c r="D588" s="15">
        <v>4598</v>
      </c>
      <c r="E588" s="15">
        <v>800</v>
      </c>
      <c r="F588" s="15">
        <v>31</v>
      </c>
      <c r="G588" s="15">
        <v>27</v>
      </c>
    </row>
    <row r="589" spans="1:7" x14ac:dyDescent="0.25">
      <c r="A589" s="1">
        <v>42760.458333333336</v>
      </c>
      <c r="B589" s="15">
        <v>11580</v>
      </c>
      <c r="C589" s="15">
        <v>904</v>
      </c>
      <c r="D589" s="15">
        <v>4477</v>
      </c>
      <c r="E589" s="15">
        <v>1122</v>
      </c>
      <c r="F589" s="15">
        <v>48</v>
      </c>
      <c r="G589" s="15">
        <v>27</v>
      </c>
    </row>
    <row r="590" spans="1:7" x14ac:dyDescent="0.25">
      <c r="A590" s="1">
        <v>42760.5</v>
      </c>
      <c r="B590" s="15">
        <v>11579</v>
      </c>
      <c r="C590" s="15">
        <v>906</v>
      </c>
      <c r="D590" s="15">
        <v>4524</v>
      </c>
      <c r="E590" s="15">
        <v>1167</v>
      </c>
      <c r="F590" s="15">
        <v>30</v>
      </c>
      <c r="G590" s="15">
        <v>27</v>
      </c>
    </row>
    <row r="591" spans="1:7" x14ac:dyDescent="0.25">
      <c r="A591" s="1">
        <v>42760.541666666664</v>
      </c>
      <c r="B591" s="15">
        <v>11444</v>
      </c>
      <c r="C591" s="15">
        <v>1006</v>
      </c>
      <c r="D591" s="15">
        <v>5263</v>
      </c>
      <c r="E591" s="15">
        <v>800</v>
      </c>
      <c r="F591" s="15">
        <v>23</v>
      </c>
      <c r="G591" s="15">
        <v>27</v>
      </c>
    </row>
    <row r="592" spans="1:7" x14ac:dyDescent="0.25">
      <c r="A592" s="1">
        <v>42760.583333333336</v>
      </c>
      <c r="B592" s="15">
        <v>11585</v>
      </c>
      <c r="C592" s="15">
        <v>978</v>
      </c>
      <c r="D592" s="15">
        <v>5067</v>
      </c>
      <c r="E592" s="15">
        <v>560</v>
      </c>
      <c r="F592" s="15">
        <v>14</v>
      </c>
      <c r="G592" s="15">
        <v>27</v>
      </c>
    </row>
    <row r="593" spans="1:7" x14ac:dyDescent="0.25">
      <c r="A593" s="1">
        <v>42760.625</v>
      </c>
      <c r="B593" s="15">
        <v>11583</v>
      </c>
      <c r="C593" s="15">
        <v>1159</v>
      </c>
      <c r="D593" s="15">
        <v>5357</v>
      </c>
      <c r="E593" s="15">
        <v>423</v>
      </c>
      <c r="F593" s="15">
        <v>11</v>
      </c>
      <c r="G593" s="15">
        <v>27</v>
      </c>
    </row>
    <row r="594" spans="1:7" x14ac:dyDescent="0.25">
      <c r="A594" s="1">
        <v>42760.666666666664</v>
      </c>
      <c r="B594" s="15">
        <v>11587</v>
      </c>
      <c r="C594" s="15">
        <v>1127</v>
      </c>
      <c r="D594" s="15">
        <v>5250</v>
      </c>
      <c r="E594" s="15">
        <v>404</v>
      </c>
      <c r="F594" s="15">
        <v>3</v>
      </c>
      <c r="G594" s="15">
        <v>27</v>
      </c>
    </row>
    <row r="595" spans="1:7" x14ac:dyDescent="0.25">
      <c r="A595" s="1">
        <v>42760.708333333336</v>
      </c>
      <c r="B595" s="15">
        <v>11591</v>
      </c>
      <c r="C595" s="15">
        <v>1102</v>
      </c>
      <c r="D595" s="15">
        <v>5605</v>
      </c>
      <c r="E595" s="15">
        <v>678</v>
      </c>
      <c r="F595" s="15">
        <v>1</v>
      </c>
      <c r="G595" s="15">
        <v>27</v>
      </c>
    </row>
    <row r="596" spans="1:7" x14ac:dyDescent="0.25">
      <c r="A596" s="1">
        <v>42760.75</v>
      </c>
      <c r="B596" s="15">
        <v>11587</v>
      </c>
      <c r="C596" s="15">
        <v>772</v>
      </c>
      <c r="D596" s="15">
        <v>5456</v>
      </c>
      <c r="E596" s="15">
        <v>958</v>
      </c>
      <c r="F596" s="15">
        <v>1</v>
      </c>
      <c r="G596" s="15">
        <v>27</v>
      </c>
    </row>
    <row r="597" spans="1:7" x14ac:dyDescent="0.25">
      <c r="A597" s="1">
        <v>42760.791666666664</v>
      </c>
      <c r="B597" s="15">
        <v>11592</v>
      </c>
      <c r="C597" s="15">
        <v>685</v>
      </c>
      <c r="D597" s="15">
        <v>5197</v>
      </c>
      <c r="E597" s="15">
        <v>1279</v>
      </c>
      <c r="F597" s="15">
        <v>0</v>
      </c>
      <c r="G597" s="15">
        <v>27</v>
      </c>
    </row>
    <row r="598" spans="1:7" x14ac:dyDescent="0.25">
      <c r="A598" s="1">
        <v>42760.833333333336</v>
      </c>
      <c r="B598" s="15">
        <v>11584</v>
      </c>
      <c r="C598" s="15">
        <v>552</v>
      </c>
      <c r="D598" s="15">
        <v>5181</v>
      </c>
      <c r="E598" s="15">
        <v>1677</v>
      </c>
      <c r="F598" s="15">
        <v>0</v>
      </c>
      <c r="G598" s="15">
        <v>27</v>
      </c>
    </row>
    <row r="599" spans="1:7" x14ac:dyDescent="0.25">
      <c r="A599" s="1">
        <v>42760.875</v>
      </c>
      <c r="B599" s="15">
        <v>11576</v>
      </c>
      <c r="C599" s="15">
        <v>503</v>
      </c>
      <c r="D599" s="15">
        <v>4555</v>
      </c>
      <c r="E599" s="15">
        <v>1973</v>
      </c>
      <c r="F599" s="15">
        <v>0</v>
      </c>
      <c r="G599" s="15">
        <v>27</v>
      </c>
    </row>
    <row r="600" spans="1:7" x14ac:dyDescent="0.25">
      <c r="A600" s="1">
        <v>42760.916666666664</v>
      </c>
      <c r="B600" s="15">
        <v>11562</v>
      </c>
      <c r="C600" s="15">
        <v>493</v>
      </c>
      <c r="D600" s="15">
        <v>3797</v>
      </c>
      <c r="E600" s="15">
        <v>2089</v>
      </c>
      <c r="F600" s="15">
        <v>0</v>
      </c>
      <c r="G600" s="15">
        <v>27</v>
      </c>
    </row>
    <row r="601" spans="1:7" x14ac:dyDescent="0.25">
      <c r="A601" s="1">
        <v>42760.958333333336</v>
      </c>
      <c r="B601" s="15">
        <v>11571</v>
      </c>
      <c r="C601" s="15">
        <v>480</v>
      </c>
      <c r="D601" s="15">
        <v>3559</v>
      </c>
      <c r="E601" s="15">
        <v>1549</v>
      </c>
      <c r="F601" s="15">
        <v>0</v>
      </c>
      <c r="G601" s="15">
        <v>18</v>
      </c>
    </row>
    <row r="602" spans="1:7" x14ac:dyDescent="0.25">
      <c r="A602" s="1">
        <v>42761</v>
      </c>
      <c r="B602" s="15">
        <v>11572</v>
      </c>
      <c r="C602" s="15">
        <v>477</v>
      </c>
      <c r="D602" s="15">
        <v>3364</v>
      </c>
      <c r="E602" s="15">
        <v>1437</v>
      </c>
      <c r="F602" s="15">
        <v>0</v>
      </c>
      <c r="G602" s="15">
        <v>13</v>
      </c>
    </row>
    <row r="603" spans="1:7" x14ac:dyDescent="0.25">
      <c r="A603" s="1">
        <v>42761.041666666664</v>
      </c>
      <c r="B603" s="15">
        <v>11580</v>
      </c>
      <c r="C603" s="15">
        <v>478</v>
      </c>
      <c r="D603" s="15">
        <v>3340</v>
      </c>
      <c r="E603" s="15">
        <v>1072</v>
      </c>
      <c r="F603" s="15">
        <v>0</v>
      </c>
      <c r="G603" s="15">
        <v>12</v>
      </c>
    </row>
    <row r="604" spans="1:7" x14ac:dyDescent="0.25">
      <c r="A604" s="1">
        <v>42761.083333333336</v>
      </c>
      <c r="B604" s="15">
        <v>11577</v>
      </c>
      <c r="C604" s="15">
        <v>478</v>
      </c>
      <c r="D604" s="15">
        <v>3349</v>
      </c>
      <c r="E604" s="15">
        <v>790</v>
      </c>
      <c r="F604" s="15">
        <v>0</v>
      </c>
      <c r="G604" s="15">
        <v>11</v>
      </c>
    </row>
    <row r="605" spans="1:7" x14ac:dyDescent="0.25">
      <c r="A605" s="1">
        <v>42761.125</v>
      </c>
      <c r="B605" s="15">
        <v>11577</v>
      </c>
      <c r="C605" s="15">
        <v>478</v>
      </c>
      <c r="D605" s="15">
        <v>3278</v>
      </c>
      <c r="E605" s="15">
        <v>784</v>
      </c>
      <c r="F605" s="15">
        <v>0</v>
      </c>
      <c r="G605" s="15">
        <v>11</v>
      </c>
    </row>
    <row r="606" spans="1:7" x14ac:dyDescent="0.25">
      <c r="A606" s="1">
        <v>42761.166666666664</v>
      </c>
      <c r="B606" s="15">
        <v>11576</v>
      </c>
      <c r="C606" s="15">
        <v>476</v>
      </c>
      <c r="D606" s="15">
        <v>3271</v>
      </c>
      <c r="E606" s="15">
        <v>833</v>
      </c>
      <c r="F606" s="15">
        <v>0</v>
      </c>
      <c r="G606" s="15">
        <v>13</v>
      </c>
    </row>
    <row r="607" spans="1:7" x14ac:dyDescent="0.25">
      <c r="A607" s="1">
        <v>42761.208333333336</v>
      </c>
      <c r="B607" s="15">
        <v>11575</v>
      </c>
      <c r="C607" s="15">
        <v>477</v>
      </c>
      <c r="D607" s="15">
        <v>3419</v>
      </c>
      <c r="E607" s="15">
        <v>1237</v>
      </c>
      <c r="F607" s="15">
        <v>0</v>
      </c>
      <c r="G607" s="15">
        <v>19</v>
      </c>
    </row>
    <row r="608" spans="1:7" x14ac:dyDescent="0.25">
      <c r="A608" s="1">
        <v>42761.25</v>
      </c>
      <c r="B608" s="15">
        <v>11577</v>
      </c>
      <c r="C608" s="15">
        <v>477</v>
      </c>
      <c r="D608" s="15">
        <v>3709</v>
      </c>
      <c r="E608" s="15">
        <v>1517</v>
      </c>
      <c r="F608" s="15">
        <v>0</v>
      </c>
      <c r="G608" s="15">
        <v>24</v>
      </c>
    </row>
    <row r="609" spans="1:7" x14ac:dyDescent="0.25">
      <c r="A609" s="1">
        <v>42761.291666666664</v>
      </c>
      <c r="B609" s="15">
        <v>11581</v>
      </c>
      <c r="C609" s="15">
        <v>490</v>
      </c>
      <c r="D609" s="15">
        <v>4360</v>
      </c>
      <c r="E609" s="15">
        <v>2083</v>
      </c>
      <c r="F609" s="15">
        <v>2</v>
      </c>
      <c r="G609" s="15">
        <v>27</v>
      </c>
    </row>
    <row r="610" spans="1:7" x14ac:dyDescent="0.25">
      <c r="A610" s="1">
        <v>42761.333333333336</v>
      </c>
      <c r="B610" s="15">
        <v>11580</v>
      </c>
      <c r="C610" s="15">
        <v>490</v>
      </c>
      <c r="D610" s="15">
        <v>4838</v>
      </c>
      <c r="E610" s="15">
        <v>2101</v>
      </c>
      <c r="F610" s="15">
        <v>3</v>
      </c>
      <c r="G610" s="15">
        <v>27</v>
      </c>
    </row>
    <row r="611" spans="1:7" x14ac:dyDescent="0.25">
      <c r="A611" s="1">
        <v>42761.375</v>
      </c>
      <c r="B611" s="15">
        <v>11579</v>
      </c>
      <c r="C611" s="15">
        <v>492</v>
      </c>
      <c r="D611" s="15">
        <v>5038</v>
      </c>
      <c r="E611" s="15">
        <v>2128</v>
      </c>
      <c r="F611" s="15">
        <v>8</v>
      </c>
      <c r="G611" s="15">
        <v>27</v>
      </c>
    </row>
    <row r="612" spans="1:7" x14ac:dyDescent="0.25">
      <c r="A612" s="1">
        <v>42761.416666666664</v>
      </c>
      <c r="B612" s="15">
        <v>11580</v>
      </c>
      <c r="C612" s="15">
        <v>493</v>
      </c>
      <c r="D612" s="15">
        <v>4881</v>
      </c>
      <c r="E612" s="15">
        <v>2139</v>
      </c>
      <c r="F612" s="15">
        <v>18</v>
      </c>
      <c r="G612" s="15">
        <v>27</v>
      </c>
    </row>
    <row r="613" spans="1:7" x14ac:dyDescent="0.25">
      <c r="A613" s="1">
        <v>42761.458333333336</v>
      </c>
      <c r="B613" s="15">
        <v>11587</v>
      </c>
      <c r="C613" s="15">
        <v>491</v>
      </c>
      <c r="D613" s="15">
        <v>4494</v>
      </c>
      <c r="E613" s="15">
        <v>2282</v>
      </c>
      <c r="F613" s="15">
        <v>23</v>
      </c>
      <c r="G613" s="15">
        <v>27</v>
      </c>
    </row>
    <row r="614" spans="1:7" x14ac:dyDescent="0.25">
      <c r="A614" s="1">
        <v>42761.5</v>
      </c>
      <c r="B614" s="15">
        <v>11591</v>
      </c>
      <c r="C614" s="15">
        <v>491</v>
      </c>
      <c r="D614" s="15">
        <v>4516</v>
      </c>
      <c r="E614" s="15">
        <v>2443</v>
      </c>
      <c r="F614" s="15">
        <v>22</v>
      </c>
      <c r="G614" s="15">
        <v>27</v>
      </c>
    </row>
    <row r="615" spans="1:7" x14ac:dyDescent="0.25">
      <c r="A615" s="1">
        <v>42761.541666666664</v>
      </c>
      <c r="B615" s="15">
        <v>11597</v>
      </c>
      <c r="C615" s="15">
        <v>492</v>
      </c>
      <c r="D615" s="15">
        <v>4300</v>
      </c>
      <c r="E615" s="15">
        <v>2640</v>
      </c>
      <c r="F615" s="15">
        <v>30</v>
      </c>
      <c r="G615" s="15">
        <v>27</v>
      </c>
    </row>
    <row r="616" spans="1:7" x14ac:dyDescent="0.25">
      <c r="A616" s="1">
        <v>42761.583333333336</v>
      </c>
      <c r="B616" s="15">
        <v>11596</v>
      </c>
      <c r="C616" s="15">
        <v>492</v>
      </c>
      <c r="D616" s="15">
        <v>4167</v>
      </c>
      <c r="E616" s="15">
        <v>2636</v>
      </c>
      <c r="F616" s="15">
        <v>38</v>
      </c>
      <c r="G616" s="15">
        <v>27</v>
      </c>
    </row>
    <row r="617" spans="1:7" x14ac:dyDescent="0.25">
      <c r="A617" s="1">
        <v>42761.625</v>
      </c>
      <c r="B617" s="15">
        <v>11592</v>
      </c>
      <c r="C617" s="15">
        <v>492</v>
      </c>
      <c r="D617" s="15">
        <v>4389</v>
      </c>
      <c r="E617" s="15">
        <v>2539</v>
      </c>
      <c r="F617" s="15">
        <v>22</v>
      </c>
      <c r="G617" s="15">
        <v>27</v>
      </c>
    </row>
    <row r="618" spans="1:7" x14ac:dyDescent="0.25">
      <c r="A618" s="1">
        <v>42761.666666666664</v>
      </c>
      <c r="B618" s="15">
        <v>11590</v>
      </c>
      <c r="C618" s="15">
        <v>491</v>
      </c>
      <c r="D618" s="15">
        <v>4663</v>
      </c>
      <c r="E618" s="15">
        <v>2698</v>
      </c>
      <c r="F618" s="15">
        <v>1</v>
      </c>
      <c r="G618" s="15">
        <v>27</v>
      </c>
    </row>
    <row r="619" spans="1:7" x14ac:dyDescent="0.25">
      <c r="A619" s="1">
        <v>42761.708333333336</v>
      </c>
      <c r="B619" s="15">
        <v>11577</v>
      </c>
      <c r="C619" s="15">
        <v>491</v>
      </c>
      <c r="D619" s="15">
        <v>5060</v>
      </c>
      <c r="E619" s="15">
        <v>3065</v>
      </c>
      <c r="F619" s="15">
        <v>0</v>
      </c>
      <c r="G619" s="15">
        <v>27</v>
      </c>
    </row>
    <row r="620" spans="1:7" x14ac:dyDescent="0.25">
      <c r="A620" s="1">
        <v>42761.75</v>
      </c>
      <c r="B620" s="15">
        <v>11577</v>
      </c>
      <c r="C620" s="15">
        <v>492</v>
      </c>
      <c r="D620" s="15">
        <v>5016</v>
      </c>
      <c r="E620" s="15">
        <v>3308</v>
      </c>
      <c r="F620" s="15">
        <v>0</v>
      </c>
      <c r="G620" s="15">
        <v>26</v>
      </c>
    </row>
    <row r="621" spans="1:7" x14ac:dyDescent="0.25">
      <c r="A621" s="1">
        <v>42761.791666666664</v>
      </c>
      <c r="B621" s="15">
        <v>11575</v>
      </c>
      <c r="C621" s="15">
        <v>493</v>
      </c>
      <c r="D621" s="15">
        <v>4985</v>
      </c>
      <c r="E621" s="15">
        <v>3156</v>
      </c>
      <c r="F621" s="15">
        <v>0</v>
      </c>
      <c r="G621" s="15">
        <v>28</v>
      </c>
    </row>
    <row r="622" spans="1:7" x14ac:dyDescent="0.25">
      <c r="A622" s="1">
        <v>42761.833333333336</v>
      </c>
      <c r="B622" s="15">
        <v>11572</v>
      </c>
      <c r="C622" s="15">
        <v>493</v>
      </c>
      <c r="D622" s="15">
        <v>4831</v>
      </c>
      <c r="E622" s="15">
        <v>3025</v>
      </c>
      <c r="F622" s="15">
        <v>0</v>
      </c>
      <c r="G622" s="15">
        <v>27</v>
      </c>
    </row>
    <row r="623" spans="1:7" x14ac:dyDescent="0.25">
      <c r="A623" s="1">
        <v>42761.875</v>
      </c>
      <c r="B623" s="15">
        <v>11562</v>
      </c>
      <c r="C623" s="15">
        <v>492</v>
      </c>
      <c r="D623" s="15">
        <v>4331</v>
      </c>
      <c r="E623" s="15">
        <v>2892</v>
      </c>
      <c r="F623" s="15">
        <v>0</v>
      </c>
      <c r="G623" s="15">
        <v>27</v>
      </c>
    </row>
    <row r="624" spans="1:7" x14ac:dyDescent="0.25">
      <c r="A624" s="1">
        <v>42761.916666666664</v>
      </c>
      <c r="B624" s="15">
        <v>11574</v>
      </c>
      <c r="C624" s="15">
        <v>493</v>
      </c>
      <c r="D624" s="15">
        <v>3727</v>
      </c>
      <c r="E624" s="15">
        <v>2955</v>
      </c>
      <c r="F624" s="15">
        <v>0</v>
      </c>
      <c r="G624" s="15">
        <v>27</v>
      </c>
    </row>
    <row r="625" spans="1:7" x14ac:dyDescent="0.25">
      <c r="A625" s="1">
        <v>42761.958333333336</v>
      </c>
      <c r="B625" s="15">
        <v>11579</v>
      </c>
      <c r="C625" s="15">
        <v>478</v>
      </c>
      <c r="D625" s="15">
        <v>3544</v>
      </c>
      <c r="E625" s="15">
        <v>2190</v>
      </c>
      <c r="F625" s="15">
        <v>0</v>
      </c>
      <c r="G625" s="15">
        <v>16</v>
      </c>
    </row>
    <row r="626" spans="1:7" x14ac:dyDescent="0.25">
      <c r="A626" s="1">
        <v>42762</v>
      </c>
      <c r="B626" s="15">
        <v>11575</v>
      </c>
      <c r="C626" s="15">
        <v>479</v>
      </c>
      <c r="D626" s="15">
        <v>3206</v>
      </c>
      <c r="E626" s="15">
        <v>1722</v>
      </c>
      <c r="F626" s="15">
        <v>0</v>
      </c>
      <c r="G626" s="15">
        <v>13</v>
      </c>
    </row>
    <row r="627" spans="1:7" x14ac:dyDescent="0.25">
      <c r="A627" s="1">
        <v>42762.041666666664</v>
      </c>
      <c r="B627" s="15">
        <v>11578</v>
      </c>
      <c r="C627" s="15">
        <v>478</v>
      </c>
      <c r="D627" s="15">
        <v>3193</v>
      </c>
      <c r="E627" s="15">
        <v>1416</v>
      </c>
      <c r="F627" s="15">
        <v>0</v>
      </c>
      <c r="G627" s="15">
        <v>12</v>
      </c>
    </row>
    <row r="628" spans="1:7" x14ac:dyDescent="0.25">
      <c r="A628" s="1">
        <v>42762.083333333336</v>
      </c>
      <c r="B628" s="15">
        <v>11579</v>
      </c>
      <c r="C628" s="15">
        <v>479</v>
      </c>
      <c r="D628" s="15">
        <v>3135</v>
      </c>
      <c r="E628" s="15">
        <v>1266</v>
      </c>
      <c r="F628" s="15">
        <v>0</v>
      </c>
      <c r="G628" s="15">
        <v>12</v>
      </c>
    </row>
    <row r="629" spans="1:7" x14ac:dyDescent="0.25">
      <c r="A629" s="1">
        <v>42762.125</v>
      </c>
      <c r="B629" s="15">
        <v>11575</v>
      </c>
      <c r="C629" s="15">
        <v>480</v>
      </c>
      <c r="D629" s="15">
        <v>3073</v>
      </c>
      <c r="E629" s="15">
        <v>1217</v>
      </c>
      <c r="F629" s="15">
        <v>0</v>
      </c>
      <c r="G629" s="15">
        <v>12</v>
      </c>
    </row>
    <row r="630" spans="1:7" x14ac:dyDescent="0.25">
      <c r="A630" s="1">
        <v>42762.166666666664</v>
      </c>
      <c r="B630" s="15">
        <v>11579</v>
      </c>
      <c r="C630" s="15">
        <v>490</v>
      </c>
      <c r="D630" s="15">
        <v>3124</v>
      </c>
      <c r="E630" s="15">
        <v>1331</v>
      </c>
      <c r="F630" s="15">
        <v>0</v>
      </c>
      <c r="G630" s="15">
        <v>13</v>
      </c>
    </row>
    <row r="631" spans="1:7" x14ac:dyDescent="0.25">
      <c r="A631" s="1">
        <v>42762.208333333336</v>
      </c>
      <c r="B631" s="15">
        <v>11575</v>
      </c>
      <c r="C631" s="15">
        <v>507</v>
      </c>
      <c r="D631" s="15">
        <v>3211</v>
      </c>
      <c r="E631" s="15">
        <v>1632</v>
      </c>
      <c r="F631" s="15">
        <v>0</v>
      </c>
      <c r="G631" s="15">
        <v>19</v>
      </c>
    </row>
    <row r="632" spans="1:7" x14ac:dyDescent="0.25">
      <c r="A632" s="1">
        <v>42762.25</v>
      </c>
      <c r="B632" s="15">
        <v>11584</v>
      </c>
      <c r="C632" s="15">
        <v>511</v>
      </c>
      <c r="D632" s="15">
        <v>3684</v>
      </c>
      <c r="E632" s="15">
        <v>2073</v>
      </c>
      <c r="F632" s="15">
        <v>0</v>
      </c>
      <c r="G632" s="15">
        <v>22</v>
      </c>
    </row>
    <row r="633" spans="1:7" x14ac:dyDescent="0.25">
      <c r="A633" s="1">
        <v>42762.291666666664</v>
      </c>
      <c r="B633" s="15">
        <v>11586</v>
      </c>
      <c r="C633" s="15">
        <v>523</v>
      </c>
      <c r="D633" s="15">
        <v>4219</v>
      </c>
      <c r="E633" s="15">
        <v>2511</v>
      </c>
      <c r="F633" s="15">
        <v>1</v>
      </c>
      <c r="G633" s="15">
        <v>27</v>
      </c>
    </row>
    <row r="634" spans="1:7" x14ac:dyDescent="0.25">
      <c r="A634" s="1">
        <v>42762.333333333336</v>
      </c>
      <c r="B634" s="15">
        <v>11585</v>
      </c>
      <c r="C634" s="15">
        <v>522</v>
      </c>
      <c r="D634" s="15">
        <v>4374</v>
      </c>
      <c r="E634" s="15">
        <v>2641</v>
      </c>
      <c r="F634" s="15">
        <v>3</v>
      </c>
      <c r="G634" s="15">
        <v>27</v>
      </c>
    </row>
    <row r="635" spans="1:7" x14ac:dyDescent="0.25">
      <c r="A635" s="1">
        <v>42762.375</v>
      </c>
      <c r="B635" s="15">
        <v>11587</v>
      </c>
      <c r="C635" s="15">
        <v>522</v>
      </c>
      <c r="D635" s="15">
        <v>4513</v>
      </c>
      <c r="E635" s="15">
        <v>2780</v>
      </c>
      <c r="F635" s="15">
        <v>14</v>
      </c>
      <c r="G635" s="15">
        <v>27</v>
      </c>
    </row>
    <row r="636" spans="1:7" x14ac:dyDescent="0.25">
      <c r="A636" s="1">
        <v>42762.416666666664</v>
      </c>
      <c r="B636" s="15">
        <v>11583</v>
      </c>
      <c r="C636" s="15">
        <v>524</v>
      </c>
      <c r="D636" s="15">
        <v>4495</v>
      </c>
      <c r="E636" s="15">
        <v>2538</v>
      </c>
      <c r="F636" s="15">
        <v>22</v>
      </c>
      <c r="G636" s="15">
        <v>27</v>
      </c>
    </row>
    <row r="637" spans="1:7" x14ac:dyDescent="0.25">
      <c r="A637" s="1">
        <v>42762.458333333336</v>
      </c>
      <c r="B637" s="15">
        <v>11578</v>
      </c>
      <c r="C637" s="15">
        <v>524</v>
      </c>
      <c r="D637" s="15">
        <v>4170</v>
      </c>
      <c r="E637" s="15">
        <v>2586</v>
      </c>
      <c r="F637" s="15">
        <v>35</v>
      </c>
      <c r="G637" s="15">
        <v>27</v>
      </c>
    </row>
    <row r="638" spans="1:7" x14ac:dyDescent="0.25">
      <c r="A638" s="1">
        <v>42762.5</v>
      </c>
      <c r="B638" s="15">
        <v>11571</v>
      </c>
      <c r="C638" s="15">
        <v>642</v>
      </c>
      <c r="D638" s="15">
        <v>4120</v>
      </c>
      <c r="E638" s="15">
        <v>1948</v>
      </c>
      <c r="F638" s="15">
        <v>58</v>
      </c>
      <c r="G638" s="15">
        <v>27</v>
      </c>
    </row>
    <row r="639" spans="1:7" x14ac:dyDescent="0.25">
      <c r="A639" s="1">
        <v>42762.541666666664</v>
      </c>
      <c r="B639" s="15">
        <v>11581</v>
      </c>
      <c r="C639" s="15">
        <v>536</v>
      </c>
      <c r="D639" s="15">
        <v>4083</v>
      </c>
      <c r="E639" s="15">
        <v>2527</v>
      </c>
      <c r="F639" s="15">
        <v>61</v>
      </c>
      <c r="G639" s="15">
        <v>27</v>
      </c>
    </row>
    <row r="640" spans="1:7" x14ac:dyDescent="0.25">
      <c r="A640" s="1">
        <v>42762.583333333336</v>
      </c>
      <c r="B640" s="15">
        <v>11580</v>
      </c>
      <c r="C640" s="15">
        <v>520</v>
      </c>
      <c r="D640" s="15">
        <v>4208</v>
      </c>
      <c r="E640" s="15">
        <v>2628</v>
      </c>
      <c r="F640" s="15">
        <v>34</v>
      </c>
      <c r="G640" s="15">
        <v>26</v>
      </c>
    </row>
    <row r="641" spans="1:7" x14ac:dyDescent="0.25">
      <c r="A641" s="1">
        <v>42762.625</v>
      </c>
      <c r="B641" s="15">
        <v>11578</v>
      </c>
      <c r="C641" s="15">
        <v>526</v>
      </c>
      <c r="D641" s="15">
        <v>4265</v>
      </c>
      <c r="E641" s="15">
        <v>2572</v>
      </c>
      <c r="F641" s="15">
        <v>14</v>
      </c>
      <c r="G641" s="15">
        <v>25</v>
      </c>
    </row>
    <row r="642" spans="1:7" x14ac:dyDescent="0.25">
      <c r="A642" s="1">
        <v>42762.666666666664</v>
      </c>
      <c r="B642" s="15">
        <v>11577</v>
      </c>
      <c r="C642" s="15">
        <v>526</v>
      </c>
      <c r="D642" s="15">
        <v>4461</v>
      </c>
      <c r="E642" s="15">
        <v>2804</v>
      </c>
      <c r="F642" s="15">
        <v>3</v>
      </c>
      <c r="G642" s="15">
        <v>26</v>
      </c>
    </row>
    <row r="643" spans="1:7" x14ac:dyDescent="0.25">
      <c r="A643" s="1">
        <v>42762.708333333336</v>
      </c>
      <c r="B643" s="15">
        <v>11579</v>
      </c>
      <c r="C643" s="15">
        <v>521</v>
      </c>
      <c r="D643" s="15">
        <v>4946</v>
      </c>
      <c r="E643" s="15">
        <v>2987</v>
      </c>
      <c r="F643" s="15">
        <v>0</v>
      </c>
      <c r="G643" s="15">
        <v>27</v>
      </c>
    </row>
    <row r="644" spans="1:7" x14ac:dyDescent="0.25">
      <c r="A644" s="1">
        <v>42762.75</v>
      </c>
      <c r="B644" s="15">
        <v>11589</v>
      </c>
      <c r="C644" s="15">
        <v>522</v>
      </c>
      <c r="D644" s="15">
        <v>4880</v>
      </c>
      <c r="E644" s="15">
        <v>3127</v>
      </c>
      <c r="F644" s="15">
        <v>0</v>
      </c>
      <c r="G644" s="15">
        <v>27</v>
      </c>
    </row>
    <row r="645" spans="1:7" x14ac:dyDescent="0.25">
      <c r="A645" s="1">
        <v>42762.791666666664</v>
      </c>
      <c r="B645" s="15">
        <v>11590</v>
      </c>
      <c r="C645" s="15">
        <v>520</v>
      </c>
      <c r="D645" s="15">
        <v>4843</v>
      </c>
      <c r="E645" s="15">
        <v>3129</v>
      </c>
      <c r="F645" s="15">
        <v>0</v>
      </c>
      <c r="G645" s="15">
        <v>27</v>
      </c>
    </row>
    <row r="646" spans="1:7" x14ac:dyDescent="0.25">
      <c r="A646" s="1">
        <v>42762.833333333336</v>
      </c>
      <c r="B646" s="15">
        <v>11587</v>
      </c>
      <c r="C646" s="15">
        <v>492</v>
      </c>
      <c r="D646" s="15">
        <v>4677</v>
      </c>
      <c r="E646" s="15">
        <v>3068</v>
      </c>
      <c r="F646" s="15">
        <v>0</v>
      </c>
      <c r="G646" s="15">
        <v>27</v>
      </c>
    </row>
    <row r="647" spans="1:7" x14ac:dyDescent="0.25">
      <c r="A647" s="1">
        <v>42762.875</v>
      </c>
      <c r="B647" s="15">
        <v>11581</v>
      </c>
      <c r="C647" s="15">
        <v>494</v>
      </c>
      <c r="D647" s="15">
        <v>4216</v>
      </c>
      <c r="E647" s="15">
        <v>3003</v>
      </c>
      <c r="F647" s="15">
        <v>0</v>
      </c>
      <c r="G647" s="15">
        <v>27</v>
      </c>
    </row>
    <row r="648" spans="1:7" x14ac:dyDescent="0.25">
      <c r="A648" s="1">
        <v>42762.916666666664</v>
      </c>
      <c r="B648" s="15">
        <v>11577</v>
      </c>
      <c r="C648" s="15">
        <v>477</v>
      </c>
      <c r="D648" s="15">
        <v>3376</v>
      </c>
      <c r="E648" s="15">
        <v>2905</v>
      </c>
      <c r="F648" s="15">
        <v>0</v>
      </c>
      <c r="G648" s="15">
        <v>27</v>
      </c>
    </row>
    <row r="649" spans="1:7" x14ac:dyDescent="0.25">
      <c r="A649" s="1">
        <v>42762.958333333336</v>
      </c>
      <c r="B649" s="15">
        <v>11577</v>
      </c>
      <c r="C649" s="15">
        <v>345</v>
      </c>
      <c r="D649" s="15">
        <v>3126</v>
      </c>
      <c r="E649" s="15">
        <v>2624</v>
      </c>
      <c r="F649" s="15">
        <v>0</v>
      </c>
      <c r="G649" s="15">
        <v>15</v>
      </c>
    </row>
    <row r="650" spans="1:7" x14ac:dyDescent="0.25">
      <c r="A650" s="1">
        <v>42763</v>
      </c>
      <c r="B650" s="15">
        <v>11572</v>
      </c>
      <c r="C650" s="15">
        <v>319</v>
      </c>
      <c r="D650" s="15">
        <v>2989</v>
      </c>
      <c r="E650" s="15">
        <v>2163</v>
      </c>
      <c r="F650" s="15">
        <v>0</v>
      </c>
      <c r="G650" s="15">
        <v>13</v>
      </c>
    </row>
    <row r="651" spans="1:7" x14ac:dyDescent="0.25">
      <c r="A651" s="1">
        <v>42763.041666666664</v>
      </c>
      <c r="B651" s="15">
        <v>11578</v>
      </c>
      <c r="C651" s="15">
        <v>293</v>
      </c>
      <c r="D651" s="15">
        <v>3017</v>
      </c>
      <c r="E651" s="15">
        <v>1687</v>
      </c>
      <c r="F651" s="15">
        <v>0</v>
      </c>
      <c r="G651" s="15">
        <v>1</v>
      </c>
    </row>
    <row r="652" spans="1:7" x14ac:dyDescent="0.25">
      <c r="A652" s="1">
        <v>42763.083333333336</v>
      </c>
      <c r="B652" s="15">
        <v>11583</v>
      </c>
      <c r="C652" s="15">
        <v>282</v>
      </c>
      <c r="D652" s="15">
        <v>2993</v>
      </c>
      <c r="E652" s="15">
        <v>1396</v>
      </c>
      <c r="F652" s="15">
        <v>0</v>
      </c>
      <c r="G652" s="15">
        <v>0</v>
      </c>
    </row>
    <row r="653" spans="1:7" x14ac:dyDescent="0.25">
      <c r="A653" s="1">
        <v>42763.125</v>
      </c>
      <c r="B653" s="15">
        <v>11579</v>
      </c>
      <c r="C653" s="15">
        <v>280</v>
      </c>
      <c r="D653" s="15">
        <v>2939</v>
      </c>
      <c r="E653" s="15">
        <v>1302</v>
      </c>
      <c r="F653" s="15">
        <v>0</v>
      </c>
      <c r="G653" s="15">
        <v>0</v>
      </c>
    </row>
    <row r="654" spans="1:7" x14ac:dyDescent="0.25">
      <c r="A654" s="1">
        <v>42763.166666666664</v>
      </c>
      <c r="B654" s="15">
        <v>11586</v>
      </c>
      <c r="C654" s="15">
        <v>279</v>
      </c>
      <c r="D654" s="15">
        <v>2962</v>
      </c>
      <c r="E654" s="15">
        <v>1276</v>
      </c>
      <c r="F654" s="15">
        <v>0</v>
      </c>
      <c r="G654" s="15">
        <v>0</v>
      </c>
    </row>
    <row r="655" spans="1:7" x14ac:dyDescent="0.25">
      <c r="A655" s="1">
        <v>42763.208333333336</v>
      </c>
      <c r="B655" s="15">
        <v>11586</v>
      </c>
      <c r="C655" s="15">
        <v>280</v>
      </c>
      <c r="D655" s="15">
        <v>3023</v>
      </c>
      <c r="E655" s="15">
        <v>1393</v>
      </c>
      <c r="F655" s="15">
        <v>0</v>
      </c>
      <c r="G655" s="15">
        <v>0</v>
      </c>
    </row>
    <row r="656" spans="1:7" x14ac:dyDescent="0.25">
      <c r="A656" s="1">
        <v>42763.25</v>
      </c>
      <c r="B656" s="15">
        <v>11590</v>
      </c>
      <c r="C656" s="15">
        <v>280</v>
      </c>
      <c r="D656" s="15">
        <v>3338</v>
      </c>
      <c r="E656" s="15">
        <v>1651</v>
      </c>
      <c r="F656" s="15">
        <v>0</v>
      </c>
      <c r="G656" s="15">
        <v>0</v>
      </c>
    </row>
    <row r="657" spans="1:7" x14ac:dyDescent="0.25">
      <c r="A657" s="1">
        <v>42763.291666666664</v>
      </c>
      <c r="B657" s="15">
        <v>11592</v>
      </c>
      <c r="C657" s="15">
        <v>279</v>
      </c>
      <c r="D657" s="15">
        <v>3659</v>
      </c>
      <c r="E657" s="15">
        <v>1850</v>
      </c>
      <c r="F657" s="15">
        <v>1</v>
      </c>
      <c r="G657" s="15">
        <v>0</v>
      </c>
    </row>
    <row r="658" spans="1:7" x14ac:dyDescent="0.25">
      <c r="A658" s="1">
        <v>42763.333333333336</v>
      </c>
      <c r="B658" s="15">
        <v>11589</v>
      </c>
      <c r="C658" s="15">
        <v>278</v>
      </c>
      <c r="D658" s="15">
        <v>3859</v>
      </c>
      <c r="E658" s="15">
        <v>2140</v>
      </c>
      <c r="F658" s="15">
        <v>5</v>
      </c>
      <c r="G658" s="15">
        <v>0</v>
      </c>
    </row>
    <row r="659" spans="1:7" x14ac:dyDescent="0.25">
      <c r="A659" s="1">
        <v>42763.375</v>
      </c>
      <c r="B659" s="15">
        <v>11590</v>
      </c>
      <c r="C659" s="15">
        <v>278</v>
      </c>
      <c r="D659" s="15">
        <v>3898</v>
      </c>
      <c r="E659" s="15">
        <v>2637</v>
      </c>
      <c r="F659" s="15">
        <v>20</v>
      </c>
      <c r="G659" s="15">
        <v>0</v>
      </c>
    </row>
    <row r="660" spans="1:7" x14ac:dyDescent="0.25">
      <c r="A660" s="1">
        <v>42763.416666666664</v>
      </c>
      <c r="B660" s="15">
        <v>11591</v>
      </c>
      <c r="C660" s="15">
        <v>271</v>
      </c>
      <c r="D660" s="15">
        <v>4262</v>
      </c>
      <c r="E660" s="15">
        <v>2510</v>
      </c>
      <c r="F660" s="15">
        <v>22</v>
      </c>
      <c r="G660" s="15">
        <v>1</v>
      </c>
    </row>
    <row r="661" spans="1:7" x14ac:dyDescent="0.25">
      <c r="A661" s="1">
        <v>42763.458333333336</v>
      </c>
      <c r="B661" s="15">
        <v>11590</v>
      </c>
      <c r="C661" s="15">
        <v>265</v>
      </c>
      <c r="D661" s="15">
        <v>4431</v>
      </c>
      <c r="E661" s="15">
        <v>2582</v>
      </c>
      <c r="F661" s="15">
        <v>22</v>
      </c>
      <c r="G661" s="15">
        <v>1</v>
      </c>
    </row>
    <row r="662" spans="1:7" x14ac:dyDescent="0.25">
      <c r="A662" s="1">
        <v>42763.5</v>
      </c>
      <c r="B662" s="15">
        <v>11586</v>
      </c>
      <c r="C662" s="15">
        <v>270</v>
      </c>
      <c r="D662" s="15">
        <v>4392</v>
      </c>
      <c r="E662" s="15">
        <v>2614</v>
      </c>
      <c r="F662" s="15">
        <v>30</v>
      </c>
      <c r="G662" s="15">
        <v>1</v>
      </c>
    </row>
    <row r="663" spans="1:7" x14ac:dyDescent="0.25">
      <c r="A663" s="1">
        <v>42763.541666666664</v>
      </c>
      <c r="B663" s="15">
        <v>11533</v>
      </c>
      <c r="C663" s="15">
        <v>275</v>
      </c>
      <c r="D663" s="15">
        <v>4246</v>
      </c>
      <c r="E663" s="15">
        <v>2675</v>
      </c>
      <c r="F663" s="15">
        <v>31</v>
      </c>
      <c r="G663" s="15">
        <v>1</v>
      </c>
    </row>
    <row r="664" spans="1:7" x14ac:dyDescent="0.25">
      <c r="A664" s="1">
        <v>42763.583333333336</v>
      </c>
      <c r="B664" s="15">
        <v>11487</v>
      </c>
      <c r="C664" s="15">
        <v>275</v>
      </c>
      <c r="D664" s="15">
        <v>4107</v>
      </c>
      <c r="E664" s="15">
        <v>2745</v>
      </c>
      <c r="F664" s="15">
        <v>27</v>
      </c>
      <c r="G664" s="15">
        <v>1</v>
      </c>
    </row>
    <row r="665" spans="1:7" x14ac:dyDescent="0.25">
      <c r="A665" s="1">
        <v>42763.625</v>
      </c>
      <c r="B665" s="15">
        <v>11516</v>
      </c>
      <c r="C665" s="15">
        <v>275</v>
      </c>
      <c r="D665" s="15">
        <v>4198</v>
      </c>
      <c r="E665" s="15">
        <v>2720</v>
      </c>
      <c r="F665" s="15">
        <v>19</v>
      </c>
      <c r="G665" s="15">
        <v>1</v>
      </c>
    </row>
    <row r="666" spans="1:7" x14ac:dyDescent="0.25">
      <c r="A666" s="1">
        <v>42763.666666666664</v>
      </c>
      <c r="B666" s="15">
        <v>11513</v>
      </c>
      <c r="C666" s="15">
        <v>272</v>
      </c>
      <c r="D666" s="15">
        <v>4707</v>
      </c>
      <c r="E666" s="15">
        <v>2708</v>
      </c>
      <c r="F666" s="15">
        <v>5</v>
      </c>
      <c r="G666" s="15">
        <v>1</v>
      </c>
    </row>
    <row r="667" spans="1:7" x14ac:dyDescent="0.25">
      <c r="A667" s="1">
        <v>42763.708333333336</v>
      </c>
      <c r="B667" s="15">
        <v>11510</v>
      </c>
      <c r="C667" s="15">
        <v>277</v>
      </c>
      <c r="D667" s="15">
        <v>5524</v>
      </c>
      <c r="E667" s="15">
        <v>2608</v>
      </c>
      <c r="F667" s="15">
        <v>0</v>
      </c>
      <c r="G667" s="15">
        <v>1</v>
      </c>
    </row>
    <row r="668" spans="1:7" x14ac:dyDescent="0.25">
      <c r="A668" s="1">
        <v>42763.75</v>
      </c>
      <c r="B668" s="15">
        <v>11509</v>
      </c>
      <c r="C668" s="15">
        <v>281</v>
      </c>
      <c r="D668" s="15">
        <v>5449</v>
      </c>
      <c r="E668" s="15">
        <v>2610</v>
      </c>
      <c r="F668" s="15">
        <v>0</v>
      </c>
      <c r="G668" s="15">
        <v>1</v>
      </c>
    </row>
    <row r="669" spans="1:7" x14ac:dyDescent="0.25">
      <c r="A669" s="1">
        <v>42763.791666666664</v>
      </c>
      <c r="B669" s="15">
        <v>11508</v>
      </c>
      <c r="C669" s="15">
        <v>282</v>
      </c>
      <c r="D669" s="15">
        <v>5234</v>
      </c>
      <c r="E669" s="15">
        <v>2374</v>
      </c>
      <c r="F669" s="15">
        <v>0</v>
      </c>
      <c r="G669" s="15">
        <v>1</v>
      </c>
    </row>
    <row r="670" spans="1:7" x14ac:dyDescent="0.25">
      <c r="A670" s="1">
        <v>42763.833333333336</v>
      </c>
      <c r="B670" s="15">
        <v>11508</v>
      </c>
      <c r="C670" s="15">
        <v>283</v>
      </c>
      <c r="D670" s="15">
        <v>4501</v>
      </c>
      <c r="E670" s="15">
        <v>2634</v>
      </c>
      <c r="F670" s="15">
        <v>0</v>
      </c>
      <c r="G670" s="15">
        <v>1</v>
      </c>
    </row>
    <row r="671" spans="1:7" x14ac:dyDescent="0.25">
      <c r="A671" s="1">
        <v>42763.875</v>
      </c>
      <c r="B671" s="15">
        <v>11505</v>
      </c>
      <c r="C671" s="15">
        <v>284</v>
      </c>
      <c r="D671" s="15">
        <v>4027</v>
      </c>
      <c r="E671" s="15">
        <v>2503</v>
      </c>
      <c r="F671" s="15">
        <v>0</v>
      </c>
      <c r="G671" s="15">
        <v>1</v>
      </c>
    </row>
    <row r="672" spans="1:7" x14ac:dyDescent="0.25">
      <c r="A672" s="1">
        <v>42763.916666666664</v>
      </c>
      <c r="B672" s="15">
        <v>11519</v>
      </c>
      <c r="C672" s="15">
        <v>328</v>
      </c>
      <c r="D672" s="15">
        <v>3437</v>
      </c>
      <c r="E672" s="15">
        <v>2521</v>
      </c>
      <c r="F672" s="15">
        <v>0</v>
      </c>
      <c r="G672" s="15">
        <v>1</v>
      </c>
    </row>
    <row r="673" spans="1:7" x14ac:dyDescent="0.25">
      <c r="A673" s="1">
        <v>42763.958333333336</v>
      </c>
      <c r="B673" s="15">
        <v>11526</v>
      </c>
      <c r="C673" s="15">
        <v>337</v>
      </c>
      <c r="D673" s="15">
        <v>3011</v>
      </c>
      <c r="E673" s="15">
        <v>2327</v>
      </c>
      <c r="F673" s="15">
        <v>0</v>
      </c>
      <c r="G673" s="15">
        <v>1</v>
      </c>
    </row>
    <row r="674" spans="1:7" x14ac:dyDescent="0.25">
      <c r="A674" s="1">
        <v>42764</v>
      </c>
      <c r="B674" s="15">
        <v>11517</v>
      </c>
      <c r="C674" s="15">
        <v>336</v>
      </c>
      <c r="D674" s="15">
        <v>2982</v>
      </c>
      <c r="E674" s="15">
        <v>2163</v>
      </c>
      <c r="F674" s="15">
        <v>0</v>
      </c>
      <c r="G674" s="15">
        <v>1</v>
      </c>
    </row>
    <row r="675" spans="1:7" x14ac:dyDescent="0.25">
      <c r="A675" s="1">
        <v>42764.041666666664</v>
      </c>
      <c r="B675" s="15">
        <v>11511</v>
      </c>
      <c r="C675" s="15">
        <v>370</v>
      </c>
      <c r="D675" s="15">
        <v>3027</v>
      </c>
      <c r="E675" s="15">
        <v>1808</v>
      </c>
      <c r="F675" s="15">
        <v>0</v>
      </c>
      <c r="G675" s="15">
        <v>1</v>
      </c>
    </row>
    <row r="676" spans="1:7" x14ac:dyDescent="0.25">
      <c r="A676" s="1">
        <v>42764.083333333336</v>
      </c>
      <c r="B676" s="15">
        <v>11511</v>
      </c>
      <c r="C676" s="15">
        <v>372</v>
      </c>
      <c r="D676" s="15">
        <v>3022</v>
      </c>
      <c r="E676" s="15">
        <v>1560</v>
      </c>
      <c r="F676" s="15">
        <v>0</v>
      </c>
      <c r="G676" s="15">
        <v>1</v>
      </c>
    </row>
    <row r="677" spans="1:7" x14ac:dyDescent="0.25">
      <c r="A677" s="1">
        <v>42764.125</v>
      </c>
      <c r="B677" s="15">
        <v>11507</v>
      </c>
      <c r="C677" s="15">
        <v>382</v>
      </c>
      <c r="D677" s="15">
        <v>2967</v>
      </c>
      <c r="E677" s="15">
        <v>1550</v>
      </c>
      <c r="F677" s="15">
        <v>0</v>
      </c>
      <c r="G677" s="15">
        <v>1</v>
      </c>
    </row>
    <row r="678" spans="1:7" x14ac:dyDescent="0.25">
      <c r="A678" s="1">
        <v>42764.166666666664</v>
      </c>
      <c r="B678" s="15">
        <v>11508</v>
      </c>
      <c r="C678" s="15">
        <v>404</v>
      </c>
      <c r="D678" s="15">
        <v>2980</v>
      </c>
      <c r="E678" s="15">
        <v>1540</v>
      </c>
      <c r="F678" s="15">
        <v>0</v>
      </c>
      <c r="G678" s="15">
        <v>1</v>
      </c>
    </row>
    <row r="679" spans="1:7" x14ac:dyDescent="0.25">
      <c r="A679" s="1">
        <v>42764.208333333336</v>
      </c>
      <c r="B679" s="15">
        <v>11508</v>
      </c>
      <c r="C679" s="15">
        <v>417</v>
      </c>
      <c r="D679" s="15">
        <v>3041</v>
      </c>
      <c r="E679" s="15">
        <v>1409</v>
      </c>
      <c r="F679" s="15">
        <v>0</v>
      </c>
      <c r="G679" s="15">
        <v>1</v>
      </c>
    </row>
    <row r="680" spans="1:7" x14ac:dyDescent="0.25">
      <c r="A680" s="1">
        <v>42764.25</v>
      </c>
      <c r="B680" s="15">
        <v>11511</v>
      </c>
      <c r="C680" s="15">
        <v>449</v>
      </c>
      <c r="D680" s="15">
        <v>3447</v>
      </c>
      <c r="E680" s="15">
        <v>1304</v>
      </c>
      <c r="F680" s="15">
        <v>0</v>
      </c>
      <c r="G680" s="15">
        <v>1</v>
      </c>
    </row>
    <row r="681" spans="1:7" x14ac:dyDescent="0.25">
      <c r="A681" s="1">
        <v>42764.291666666664</v>
      </c>
      <c r="B681" s="15">
        <v>11514</v>
      </c>
      <c r="C681" s="15">
        <v>484</v>
      </c>
      <c r="D681" s="15">
        <v>3805</v>
      </c>
      <c r="E681" s="15">
        <v>1170</v>
      </c>
      <c r="F681" s="15">
        <v>2</v>
      </c>
      <c r="G681" s="15">
        <v>2</v>
      </c>
    </row>
    <row r="682" spans="1:7" x14ac:dyDescent="0.25">
      <c r="A682" s="1">
        <v>42764.333333333336</v>
      </c>
      <c r="B682" s="15">
        <v>11504</v>
      </c>
      <c r="C682" s="15">
        <v>542</v>
      </c>
      <c r="D682" s="15">
        <v>4086</v>
      </c>
      <c r="E682" s="15">
        <v>1235</v>
      </c>
      <c r="F682" s="15">
        <v>5</v>
      </c>
      <c r="G682" s="15">
        <v>1</v>
      </c>
    </row>
    <row r="683" spans="1:7" x14ac:dyDescent="0.25">
      <c r="A683" s="1">
        <v>42764.375</v>
      </c>
      <c r="B683" s="15">
        <v>11506</v>
      </c>
      <c r="C683" s="15">
        <v>663</v>
      </c>
      <c r="D683" s="15">
        <v>4463</v>
      </c>
      <c r="E683" s="15">
        <v>1253</v>
      </c>
      <c r="F683" s="15">
        <v>13</v>
      </c>
      <c r="G683" s="15">
        <v>1</v>
      </c>
    </row>
    <row r="684" spans="1:7" x14ac:dyDescent="0.25">
      <c r="A684" s="1">
        <v>42764.416666666664</v>
      </c>
      <c r="B684" s="15">
        <v>11507</v>
      </c>
      <c r="C684" s="15">
        <v>733</v>
      </c>
      <c r="D684" s="15">
        <v>4684</v>
      </c>
      <c r="E684" s="15">
        <v>1252</v>
      </c>
      <c r="F684" s="15">
        <v>29</v>
      </c>
      <c r="G684" s="15">
        <v>1</v>
      </c>
    </row>
    <row r="685" spans="1:7" x14ac:dyDescent="0.25">
      <c r="A685" s="1">
        <v>42764.458333333336</v>
      </c>
      <c r="B685" s="15">
        <v>11519</v>
      </c>
      <c r="C685" s="15">
        <v>808</v>
      </c>
      <c r="D685" s="15">
        <v>4627</v>
      </c>
      <c r="E685" s="15">
        <v>1237</v>
      </c>
      <c r="F685" s="15">
        <v>59</v>
      </c>
      <c r="G685" s="15">
        <v>1</v>
      </c>
    </row>
    <row r="686" spans="1:7" x14ac:dyDescent="0.25">
      <c r="A686" s="1">
        <v>42764.5</v>
      </c>
      <c r="B686" s="15">
        <v>11519</v>
      </c>
      <c r="C686" s="15">
        <v>1008</v>
      </c>
      <c r="D686" s="15">
        <v>4510</v>
      </c>
      <c r="E686" s="15">
        <v>1248</v>
      </c>
      <c r="F686" s="15">
        <v>57</v>
      </c>
      <c r="G686" s="15">
        <v>1</v>
      </c>
    </row>
    <row r="687" spans="1:7" x14ac:dyDescent="0.25">
      <c r="A687" s="1">
        <v>42764.541666666664</v>
      </c>
      <c r="B687" s="15">
        <v>11518</v>
      </c>
      <c r="C687" s="15">
        <v>1338</v>
      </c>
      <c r="D687" s="15">
        <v>4421</v>
      </c>
      <c r="E687" s="15">
        <v>1127</v>
      </c>
      <c r="F687" s="15">
        <v>29</v>
      </c>
      <c r="G687" s="15">
        <v>1</v>
      </c>
    </row>
    <row r="688" spans="1:7" x14ac:dyDescent="0.25">
      <c r="A688" s="1">
        <v>42764.583333333336</v>
      </c>
      <c r="B688" s="15">
        <v>11522</v>
      </c>
      <c r="C688" s="15">
        <v>1550</v>
      </c>
      <c r="D688" s="15">
        <v>4513</v>
      </c>
      <c r="E688" s="15">
        <v>941</v>
      </c>
      <c r="F688" s="15">
        <v>30</v>
      </c>
      <c r="G688" s="15">
        <v>1</v>
      </c>
    </row>
    <row r="689" spans="1:7" x14ac:dyDescent="0.25">
      <c r="A689" s="1">
        <v>42764.625</v>
      </c>
      <c r="B689" s="15">
        <v>11524</v>
      </c>
      <c r="C689" s="15">
        <v>1581</v>
      </c>
      <c r="D689" s="15">
        <v>4748</v>
      </c>
      <c r="E689" s="15">
        <v>938</v>
      </c>
      <c r="F689" s="15">
        <v>21</v>
      </c>
      <c r="G689" s="15">
        <v>1</v>
      </c>
    </row>
    <row r="690" spans="1:7" x14ac:dyDescent="0.25">
      <c r="A690" s="1">
        <v>42764.666666666664</v>
      </c>
      <c r="B690" s="15">
        <v>11515</v>
      </c>
      <c r="C690" s="15">
        <v>1705</v>
      </c>
      <c r="D690" s="15">
        <v>5406</v>
      </c>
      <c r="E690" s="15">
        <v>717</v>
      </c>
      <c r="F690" s="15">
        <v>7</v>
      </c>
      <c r="G690" s="15">
        <v>1</v>
      </c>
    </row>
    <row r="691" spans="1:7" x14ac:dyDescent="0.25">
      <c r="A691" s="1">
        <v>42764.708333333336</v>
      </c>
      <c r="B691" s="15">
        <v>11514</v>
      </c>
      <c r="C691" s="15">
        <v>1717</v>
      </c>
      <c r="D691" s="15">
        <v>5852</v>
      </c>
      <c r="E691" s="15">
        <v>523</v>
      </c>
      <c r="F691" s="15">
        <v>0</v>
      </c>
      <c r="G691" s="15">
        <v>1</v>
      </c>
    </row>
    <row r="692" spans="1:7" x14ac:dyDescent="0.25">
      <c r="A692" s="1">
        <v>42764.75</v>
      </c>
      <c r="B692" s="15">
        <v>11510</v>
      </c>
      <c r="C692" s="15">
        <v>1732</v>
      </c>
      <c r="D692" s="15">
        <v>6067</v>
      </c>
      <c r="E692" s="15">
        <v>434</v>
      </c>
      <c r="F692" s="15">
        <v>0</v>
      </c>
      <c r="G692" s="15">
        <v>1</v>
      </c>
    </row>
    <row r="693" spans="1:7" x14ac:dyDescent="0.25">
      <c r="A693" s="1">
        <v>42764.791666666664</v>
      </c>
      <c r="B693" s="15">
        <v>11512</v>
      </c>
      <c r="C693" s="15">
        <v>1680</v>
      </c>
      <c r="D693" s="15">
        <v>6051</v>
      </c>
      <c r="E693" s="15">
        <v>376</v>
      </c>
      <c r="F693" s="15">
        <v>0</v>
      </c>
      <c r="G693" s="15">
        <v>1</v>
      </c>
    </row>
    <row r="694" spans="1:7" x14ac:dyDescent="0.25">
      <c r="A694" s="1">
        <v>42764.833333333336</v>
      </c>
      <c r="B694" s="15">
        <v>11511</v>
      </c>
      <c r="C694" s="15">
        <v>1380</v>
      </c>
      <c r="D694" s="15">
        <v>5886</v>
      </c>
      <c r="E694" s="15">
        <v>391</v>
      </c>
      <c r="F694" s="15">
        <v>0</v>
      </c>
      <c r="G694" s="15">
        <v>3</v>
      </c>
    </row>
    <row r="695" spans="1:7" x14ac:dyDescent="0.25">
      <c r="A695" s="1">
        <v>42764.875</v>
      </c>
      <c r="B695" s="15">
        <v>11509</v>
      </c>
      <c r="C695" s="15">
        <v>987</v>
      </c>
      <c r="D695" s="15">
        <v>5640</v>
      </c>
      <c r="E695" s="15">
        <v>287</v>
      </c>
      <c r="F695" s="15">
        <v>0</v>
      </c>
      <c r="G695" s="15">
        <v>7</v>
      </c>
    </row>
    <row r="696" spans="1:7" x14ac:dyDescent="0.25">
      <c r="A696" s="1">
        <v>42764.916666666664</v>
      </c>
      <c r="B696" s="15">
        <v>11511</v>
      </c>
      <c r="C696" s="15">
        <v>912</v>
      </c>
      <c r="D696" s="15">
        <v>5105</v>
      </c>
      <c r="E696" s="15">
        <v>179</v>
      </c>
      <c r="F696" s="15">
        <v>0</v>
      </c>
      <c r="G696" s="15">
        <v>0</v>
      </c>
    </row>
    <row r="697" spans="1:7" x14ac:dyDescent="0.25">
      <c r="A697" s="1">
        <v>42764.958333333336</v>
      </c>
      <c r="B697" s="15">
        <v>11516</v>
      </c>
      <c r="C697" s="15">
        <v>410</v>
      </c>
      <c r="D697" s="15">
        <v>4353</v>
      </c>
      <c r="E697" s="15">
        <v>163</v>
      </c>
      <c r="F697" s="15">
        <v>0</v>
      </c>
      <c r="G697" s="15">
        <v>7</v>
      </c>
    </row>
    <row r="698" spans="1:7" x14ac:dyDescent="0.25">
      <c r="A698" s="1">
        <v>42765</v>
      </c>
      <c r="B698" s="15">
        <v>11504</v>
      </c>
      <c r="C698" s="15">
        <v>311</v>
      </c>
      <c r="D698" s="15">
        <v>3664</v>
      </c>
      <c r="E698" s="15">
        <v>288</v>
      </c>
      <c r="F698" s="15">
        <v>0</v>
      </c>
      <c r="G698" s="15">
        <v>10</v>
      </c>
    </row>
    <row r="699" spans="1:7" x14ac:dyDescent="0.25">
      <c r="A699" s="1">
        <v>42765.041666666664</v>
      </c>
      <c r="B699" s="15">
        <v>11501</v>
      </c>
      <c r="C699" s="15">
        <v>323</v>
      </c>
      <c r="D699" s="15">
        <v>3796</v>
      </c>
      <c r="E699" s="15">
        <v>274</v>
      </c>
      <c r="F699" s="15">
        <v>0</v>
      </c>
      <c r="G699" s="15">
        <v>10</v>
      </c>
    </row>
    <row r="700" spans="1:7" x14ac:dyDescent="0.25">
      <c r="A700" s="1">
        <v>42765.083333333336</v>
      </c>
      <c r="B700" s="15">
        <v>11497</v>
      </c>
      <c r="C700" s="15">
        <v>417</v>
      </c>
      <c r="D700" s="15">
        <v>4037</v>
      </c>
      <c r="E700" s="15">
        <v>190</v>
      </c>
      <c r="F700" s="15">
        <v>0</v>
      </c>
      <c r="G700" s="15">
        <v>10</v>
      </c>
    </row>
    <row r="701" spans="1:7" x14ac:dyDescent="0.25">
      <c r="A701" s="1">
        <v>42765.125</v>
      </c>
      <c r="B701" s="15">
        <v>11512</v>
      </c>
      <c r="C701" s="15">
        <v>585</v>
      </c>
      <c r="D701" s="15">
        <v>3833</v>
      </c>
      <c r="E701" s="15">
        <v>281</v>
      </c>
      <c r="F701" s="15">
        <v>0</v>
      </c>
      <c r="G701" s="15">
        <v>10</v>
      </c>
    </row>
    <row r="702" spans="1:7" x14ac:dyDescent="0.25">
      <c r="A702" s="1">
        <v>42765.166666666664</v>
      </c>
      <c r="B702" s="15">
        <v>11518</v>
      </c>
      <c r="C702" s="15">
        <v>835</v>
      </c>
      <c r="D702" s="15">
        <v>3532</v>
      </c>
      <c r="E702" s="15">
        <v>562</v>
      </c>
      <c r="F702" s="15">
        <v>0</v>
      </c>
      <c r="G702" s="15">
        <v>12</v>
      </c>
    </row>
    <row r="703" spans="1:7" x14ac:dyDescent="0.25">
      <c r="A703" s="1">
        <v>42765.208333333336</v>
      </c>
      <c r="B703" s="15">
        <v>11512</v>
      </c>
      <c r="C703" s="15">
        <v>1110</v>
      </c>
      <c r="D703" s="15">
        <v>3901</v>
      </c>
      <c r="E703" s="15">
        <v>450</v>
      </c>
      <c r="F703" s="15">
        <v>0</v>
      </c>
      <c r="G703" s="15">
        <v>30</v>
      </c>
    </row>
    <row r="704" spans="1:7" x14ac:dyDescent="0.25">
      <c r="A704" s="1">
        <v>42765.25</v>
      </c>
      <c r="B704" s="15">
        <v>11514</v>
      </c>
      <c r="C704" s="15">
        <v>1149</v>
      </c>
      <c r="D704" s="15">
        <v>4815</v>
      </c>
      <c r="E704" s="15">
        <v>520</v>
      </c>
      <c r="F704" s="15">
        <v>0</v>
      </c>
      <c r="G704" s="15">
        <v>78</v>
      </c>
    </row>
    <row r="705" spans="1:7" x14ac:dyDescent="0.25">
      <c r="A705" s="1">
        <v>42765.291666666664</v>
      </c>
      <c r="B705" s="15">
        <v>11518</v>
      </c>
      <c r="C705" s="15">
        <v>1215</v>
      </c>
      <c r="D705" s="15">
        <v>5563</v>
      </c>
      <c r="E705" s="15">
        <v>688</v>
      </c>
      <c r="F705" s="15">
        <v>2</v>
      </c>
      <c r="G705" s="15">
        <v>183</v>
      </c>
    </row>
    <row r="706" spans="1:7" x14ac:dyDescent="0.25">
      <c r="A706" s="1">
        <v>42765.333333333336</v>
      </c>
      <c r="B706" s="15">
        <v>11517</v>
      </c>
      <c r="C706" s="15">
        <v>1330</v>
      </c>
      <c r="D706" s="15">
        <v>5694</v>
      </c>
      <c r="E706" s="15">
        <v>676</v>
      </c>
      <c r="F706" s="15">
        <v>21</v>
      </c>
      <c r="G706" s="15">
        <v>220</v>
      </c>
    </row>
    <row r="707" spans="1:7" x14ac:dyDescent="0.25">
      <c r="A707" s="1">
        <v>42765.375</v>
      </c>
      <c r="B707" s="15">
        <v>11518</v>
      </c>
      <c r="C707" s="15">
        <v>1334</v>
      </c>
      <c r="D707" s="15">
        <v>5682</v>
      </c>
      <c r="E707" s="15">
        <v>559</v>
      </c>
      <c r="F707" s="15">
        <v>79</v>
      </c>
      <c r="G707" s="15">
        <v>215</v>
      </c>
    </row>
    <row r="708" spans="1:7" x14ac:dyDescent="0.25">
      <c r="A708" s="1">
        <v>42765.416666666664</v>
      </c>
      <c r="B708" s="15">
        <v>11521</v>
      </c>
      <c r="C708" s="15">
        <v>1231</v>
      </c>
      <c r="D708" s="15">
        <v>5278</v>
      </c>
      <c r="E708" s="15">
        <v>443</v>
      </c>
      <c r="F708" s="15">
        <v>97</v>
      </c>
      <c r="G708" s="15">
        <v>199</v>
      </c>
    </row>
    <row r="709" spans="1:7" x14ac:dyDescent="0.25">
      <c r="A709" s="1">
        <v>42765.458333333336</v>
      </c>
      <c r="B709" s="15">
        <v>11524</v>
      </c>
      <c r="C709" s="15">
        <v>1240</v>
      </c>
      <c r="D709" s="15">
        <v>5119</v>
      </c>
      <c r="E709" s="15">
        <v>418</v>
      </c>
      <c r="F709" s="15">
        <v>105</v>
      </c>
      <c r="G709" s="15">
        <v>136</v>
      </c>
    </row>
    <row r="710" spans="1:7" x14ac:dyDescent="0.25">
      <c r="A710" s="1">
        <v>42765.5</v>
      </c>
      <c r="B710" s="15">
        <v>11519</v>
      </c>
      <c r="C710" s="15">
        <v>1267</v>
      </c>
      <c r="D710" s="15">
        <v>4879</v>
      </c>
      <c r="E710" s="15">
        <v>444</v>
      </c>
      <c r="F710" s="15">
        <v>115</v>
      </c>
      <c r="G710" s="15">
        <v>141</v>
      </c>
    </row>
    <row r="711" spans="1:7" x14ac:dyDescent="0.25">
      <c r="A711" s="1">
        <v>42765.541666666664</v>
      </c>
      <c r="B711" s="15">
        <v>11473</v>
      </c>
      <c r="C711" s="15">
        <v>1232</v>
      </c>
      <c r="D711" s="15">
        <v>4548</v>
      </c>
      <c r="E711" s="15">
        <v>548</v>
      </c>
      <c r="F711" s="15">
        <v>125</v>
      </c>
      <c r="G711" s="15">
        <v>82</v>
      </c>
    </row>
    <row r="712" spans="1:7" x14ac:dyDescent="0.25">
      <c r="A712" s="1">
        <v>42765.583333333336</v>
      </c>
      <c r="B712" s="15">
        <v>11337</v>
      </c>
      <c r="C712" s="15">
        <v>1109</v>
      </c>
      <c r="D712" s="15">
        <v>4615</v>
      </c>
      <c r="E712" s="15">
        <v>546</v>
      </c>
      <c r="F712" s="15">
        <v>133</v>
      </c>
      <c r="G712" s="15">
        <v>81</v>
      </c>
    </row>
    <row r="713" spans="1:7" x14ac:dyDescent="0.25">
      <c r="A713" s="1">
        <v>42765.625</v>
      </c>
      <c r="B713" s="15">
        <v>11514</v>
      </c>
      <c r="C713" s="15">
        <v>1275</v>
      </c>
      <c r="D713" s="15">
        <v>4935</v>
      </c>
      <c r="E713" s="15">
        <v>412</v>
      </c>
      <c r="F713" s="15">
        <v>74</v>
      </c>
      <c r="G713" s="15">
        <v>88</v>
      </c>
    </row>
    <row r="714" spans="1:7" x14ac:dyDescent="0.25">
      <c r="A714" s="1">
        <v>42765.666666666664</v>
      </c>
      <c r="B714" s="15">
        <v>11517</v>
      </c>
      <c r="C714" s="15">
        <v>1399</v>
      </c>
      <c r="D714" s="15">
        <v>5508</v>
      </c>
      <c r="E714" s="15">
        <v>300</v>
      </c>
      <c r="F714" s="15">
        <v>15</v>
      </c>
      <c r="G714" s="15">
        <v>107</v>
      </c>
    </row>
    <row r="715" spans="1:7" x14ac:dyDescent="0.25">
      <c r="A715" s="1">
        <v>42765.708333333336</v>
      </c>
      <c r="B715" s="15">
        <v>11507</v>
      </c>
      <c r="C715" s="15">
        <v>1585</v>
      </c>
      <c r="D715" s="15">
        <v>5907</v>
      </c>
      <c r="E715" s="15">
        <v>309</v>
      </c>
      <c r="F715" s="15">
        <v>0</v>
      </c>
      <c r="G715" s="15">
        <v>139</v>
      </c>
    </row>
    <row r="716" spans="1:7" x14ac:dyDescent="0.25">
      <c r="A716" s="1">
        <v>42765.75</v>
      </c>
      <c r="B716" s="15">
        <v>11505</v>
      </c>
      <c r="C716" s="15">
        <v>1655</v>
      </c>
      <c r="D716" s="15">
        <v>5952</v>
      </c>
      <c r="E716" s="15">
        <v>473</v>
      </c>
      <c r="F716" s="15">
        <v>0</v>
      </c>
      <c r="G716" s="15">
        <v>147</v>
      </c>
    </row>
    <row r="717" spans="1:7" x14ac:dyDescent="0.25">
      <c r="A717" s="1">
        <v>42765.791666666664</v>
      </c>
      <c r="B717" s="15">
        <v>11505</v>
      </c>
      <c r="C717" s="15">
        <v>1289</v>
      </c>
      <c r="D717" s="15">
        <v>5877</v>
      </c>
      <c r="E717" s="15">
        <v>651</v>
      </c>
      <c r="F717" s="15">
        <v>0</v>
      </c>
      <c r="G717" s="15">
        <v>155</v>
      </c>
    </row>
    <row r="718" spans="1:7" x14ac:dyDescent="0.25">
      <c r="A718" s="1">
        <v>42765.833333333336</v>
      </c>
      <c r="B718" s="15">
        <v>11506</v>
      </c>
      <c r="C718" s="15">
        <v>1099</v>
      </c>
      <c r="D718" s="15">
        <v>5558</v>
      </c>
      <c r="E718" s="15">
        <v>762</v>
      </c>
      <c r="F718" s="15">
        <v>0</v>
      </c>
      <c r="G718" s="15">
        <v>165</v>
      </c>
    </row>
    <row r="719" spans="1:7" x14ac:dyDescent="0.25">
      <c r="A719" s="1">
        <v>42765.875</v>
      </c>
      <c r="B719" s="15">
        <v>11541</v>
      </c>
      <c r="C719" s="15">
        <v>1226</v>
      </c>
      <c r="D719" s="15">
        <v>5357</v>
      </c>
      <c r="E719" s="15">
        <v>884</v>
      </c>
      <c r="F719" s="15">
        <v>0</v>
      </c>
      <c r="G719" s="15">
        <v>138</v>
      </c>
    </row>
    <row r="720" spans="1:7" x14ac:dyDescent="0.25">
      <c r="A720" s="1">
        <v>42765.916666666664</v>
      </c>
      <c r="B720" s="15">
        <v>11117</v>
      </c>
      <c r="C720" s="15">
        <v>1009</v>
      </c>
      <c r="D720" s="15">
        <v>4425</v>
      </c>
      <c r="E720" s="15">
        <v>1183</v>
      </c>
      <c r="F720" s="15">
        <v>0</v>
      </c>
      <c r="G720" s="15">
        <v>39</v>
      </c>
    </row>
    <row r="721" spans="1:7" x14ac:dyDescent="0.25">
      <c r="A721" s="1">
        <v>42765.958333333336</v>
      </c>
      <c r="B721" s="15">
        <v>10726</v>
      </c>
      <c r="C721" s="15">
        <v>850</v>
      </c>
      <c r="D721" s="15">
        <v>3541</v>
      </c>
      <c r="E721" s="15">
        <v>1292</v>
      </c>
      <c r="F721" s="15">
        <v>0</v>
      </c>
      <c r="G721" s="15">
        <v>18</v>
      </c>
    </row>
    <row r="722" spans="1:7" x14ac:dyDescent="0.25">
      <c r="A722" s="1">
        <v>42766</v>
      </c>
      <c r="B722" s="15">
        <v>9923</v>
      </c>
      <c r="C722" s="15">
        <v>754</v>
      </c>
      <c r="D722" s="15">
        <v>4297</v>
      </c>
      <c r="E722" s="15">
        <v>1179</v>
      </c>
      <c r="F722" s="15">
        <v>0</v>
      </c>
      <c r="G722" s="15">
        <v>10</v>
      </c>
    </row>
    <row r="723" spans="1:7" x14ac:dyDescent="0.25">
      <c r="A723" s="1">
        <v>42766.041666666664</v>
      </c>
      <c r="B723" s="15">
        <v>9912</v>
      </c>
      <c r="C723" s="15">
        <v>434</v>
      </c>
      <c r="D723" s="15">
        <v>4024</v>
      </c>
      <c r="E723" s="15">
        <v>1444</v>
      </c>
      <c r="F723" s="15">
        <v>0</v>
      </c>
      <c r="G723" s="15">
        <v>9</v>
      </c>
    </row>
    <row r="724" spans="1:7" x14ac:dyDescent="0.25">
      <c r="A724" s="1">
        <v>42766.083333333336</v>
      </c>
      <c r="B724" s="15">
        <v>9917</v>
      </c>
      <c r="C724" s="15">
        <v>436</v>
      </c>
      <c r="D724" s="15">
        <v>3353</v>
      </c>
      <c r="E724" s="15">
        <v>1406</v>
      </c>
      <c r="F724" s="15">
        <v>0</v>
      </c>
      <c r="G724" s="15">
        <v>10</v>
      </c>
    </row>
    <row r="725" spans="1:7" x14ac:dyDescent="0.25">
      <c r="A725" s="1">
        <v>42766.125</v>
      </c>
      <c r="B725" s="15">
        <v>9916</v>
      </c>
      <c r="C725" s="15">
        <v>452</v>
      </c>
      <c r="D725" s="15">
        <v>3410</v>
      </c>
      <c r="E725" s="15">
        <v>1717</v>
      </c>
      <c r="F725" s="15">
        <v>0</v>
      </c>
      <c r="G725" s="15">
        <v>10</v>
      </c>
    </row>
    <row r="726" spans="1:7" x14ac:dyDescent="0.25">
      <c r="A726" s="1">
        <v>42766.166666666664</v>
      </c>
      <c r="B726" s="15">
        <v>9916</v>
      </c>
      <c r="C726" s="15">
        <v>628</v>
      </c>
      <c r="D726" s="15">
        <v>3469</v>
      </c>
      <c r="E726" s="15">
        <v>1767</v>
      </c>
      <c r="F726" s="15">
        <v>0</v>
      </c>
      <c r="G726" s="15">
        <v>12</v>
      </c>
    </row>
    <row r="727" spans="1:7" x14ac:dyDescent="0.25">
      <c r="A727" s="1">
        <v>42766.208333333336</v>
      </c>
      <c r="B727" s="15">
        <v>9917</v>
      </c>
      <c r="C727" s="15">
        <v>802</v>
      </c>
      <c r="D727" s="15">
        <v>3657</v>
      </c>
      <c r="E727" s="15">
        <v>1813</v>
      </c>
      <c r="F727" s="15">
        <v>0</v>
      </c>
      <c r="G727" s="15">
        <v>18</v>
      </c>
    </row>
    <row r="728" spans="1:7" x14ac:dyDescent="0.25">
      <c r="A728" s="1">
        <v>42766.25</v>
      </c>
      <c r="B728" s="15">
        <v>9916</v>
      </c>
      <c r="C728" s="15">
        <v>1194</v>
      </c>
      <c r="D728" s="15">
        <v>4601</v>
      </c>
      <c r="E728" s="15">
        <v>1610</v>
      </c>
      <c r="F728" s="15">
        <v>1</v>
      </c>
      <c r="G728" s="15">
        <v>23</v>
      </c>
    </row>
    <row r="729" spans="1:7" x14ac:dyDescent="0.25">
      <c r="A729" s="1">
        <v>42766.291666666664</v>
      </c>
      <c r="B729" s="15">
        <v>9920</v>
      </c>
      <c r="C729" s="15">
        <v>1556</v>
      </c>
      <c r="D729" s="15">
        <v>5524</v>
      </c>
      <c r="E729" s="15">
        <v>1475</v>
      </c>
      <c r="F729" s="15">
        <v>2</v>
      </c>
      <c r="G729" s="15">
        <v>27</v>
      </c>
    </row>
    <row r="730" spans="1:7" x14ac:dyDescent="0.25">
      <c r="A730" s="1">
        <v>42766.333333333336</v>
      </c>
      <c r="B730" s="15">
        <v>9920</v>
      </c>
      <c r="C730" s="15">
        <v>1863</v>
      </c>
      <c r="D730" s="15">
        <v>5879</v>
      </c>
      <c r="E730" s="15">
        <v>1125</v>
      </c>
      <c r="F730" s="15">
        <v>12</v>
      </c>
      <c r="G730" s="15">
        <v>26</v>
      </c>
    </row>
    <row r="731" spans="1:7" x14ac:dyDescent="0.25">
      <c r="A731" s="1">
        <v>42766.375</v>
      </c>
      <c r="B731" s="15">
        <v>9906</v>
      </c>
      <c r="C731" s="15">
        <v>1898</v>
      </c>
      <c r="D731" s="15">
        <v>5751</v>
      </c>
      <c r="E731" s="15">
        <v>798</v>
      </c>
      <c r="F731" s="15">
        <v>37</v>
      </c>
      <c r="G731" s="15">
        <v>27</v>
      </c>
    </row>
    <row r="732" spans="1:7" x14ac:dyDescent="0.25">
      <c r="A732" s="1">
        <v>42766.416666666664</v>
      </c>
      <c r="B732" s="15">
        <v>9894</v>
      </c>
      <c r="C732" s="15">
        <v>1955</v>
      </c>
      <c r="D732" s="15">
        <v>5555</v>
      </c>
      <c r="E732" s="15">
        <v>623</v>
      </c>
      <c r="F732" s="15">
        <v>38</v>
      </c>
      <c r="G732" s="15">
        <v>49</v>
      </c>
    </row>
    <row r="733" spans="1:7" x14ac:dyDescent="0.25">
      <c r="A733" s="1">
        <v>42766.458333333336</v>
      </c>
      <c r="B733" s="15">
        <v>9888</v>
      </c>
      <c r="C733" s="15">
        <v>1868</v>
      </c>
      <c r="D733" s="15">
        <v>5404</v>
      </c>
      <c r="E733" s="15">
        <v>526</v>
      </c>
      <c r="F733" s="15">
        <v>63</v>
      </c>
      <c r="G733" s="15">
        <v>75</v>
      </c>
    </row>
    <row r="734" spans="1:7" x14ac:dyDescent="0.25">
      <c r="A734" s="1">
        <v>42766.5</v>
      </c>
      <c r="B734" s="15">
        <v>9886</v>
      </c>
      <c r="C734" s="15">
        <v>1911</v>
      </c>
      <c r="D734" s="15">
        <v>5105</v>
      </c>
      <c r="E734" s="15">
        <v>373</v>
      </c>
      <c r="F734" s="15">
        <v>85</v>
      </c>
      <c r="G734" s="15">
        <v>90</v>
      </c>
    </row>
    <row r="735" spans="1:7" x14ac:dyDescent="0.25">
      <c r="A735" s="1">
        <v>42766.541666666664</v>
      </c>
      <c r="B735" s="15">
        <v>9885</v>
      </c>
      <c r="C735" s="15">
        <v>2025</v>
      </c>
      <c r="D735" s="15">
        <v>5080</v>
      </c>
      <c r="E735" s="15">
        <v>270</v>
      </c>
      <c r="F735" s="15">
        <v>62</v>
      </c>
      <c r="G735" s="15">
        <v>131</v>
      </c>
    </row>
    <row r="736" spans="1:7" x14ac:dyDescent="0.25">
      <c r="A736" s="1">
        <v>42766.583333333336</v>
      </c>
      <c r="B736" s="15">
        <v>9891</v>
      </c>
      <c r="C736" s="15">
        <v>2305</v>
      </c>
      <c r="D736" s="15">
        <v>5159</v>
      </c>
      <c r="E736" s="15">
        <v>204</v>
      </c>
      <c r="F736" s="15">
        <v>45</v>
      </c>
      <c r="G736" s="15">
        <v>137</v>
      </c>
    </row>
    <row r="737" spans="1:7" x14ac:dyDescent="0.25">
      <c r="A737" s="1">
        <v>42766.625</v>
      </c>
      <c r="B737" s="15">
        <v>9893</v>
      </c>
      <c r="C737" s="15">
        <v>2597</v>
      </c>
      <c r="D737" s="15">
        <v>5069</v>
      </c>
      <c r="E737" s="15">
        <v>238</v>
      </c>
      <c r="F737" s="15">
        <v>25</v>
      </c>
      <c r="G737" s="15">
        <v>90</v>
      </c>
    </row>
    <row r="738" spans="1:7" x14ac:dyDescent="0.25">
      <c r="A738" s="1">
        <v>42766.666666666664</v>
      </c>
      <c r="B738" s="15">
        <v>9914</v>
      </c>
      <c r="C738" s="15">
        <v>2336</v>
      </c>
      <c r="D738" s="15">
        <v>5709</v>
      </c>
      <c r="E738" s="15">
        <v>255</v>
      </c>
      <c r="F738" s="15">
        <v>8</v>
      </c>
      <c r="G738" s="15">
        <v>103</v>
      </c>
    </row>
    <row r="739" spans="1:7" x14ac:dyDescent="0.25">
      <c r="A739" s="1">
        <v>42766.708333333336</v>
      </c>
      <c r="B739" s="15">
        <v>9908</v>
      </c>
      <c r="C739" s="15">
        <v>2922</v>
      </c>
      <c r="D739" s="15">
        <v>5924</v>
      </c>
      <c r="E739" s="15">
        <v>520</v>
      </c>
      <c r="F739" s="15">
        <v>1</v>
      </c>
      <c r="G739" s="15">
        <v>153</v>
      </c>
    </row>
    <row r="740" spans="1:7" x14ac:dyDescent="0.25">
      <c r="A740" s="1">
        <v>42766.75</v>
      </c>
      <c r="B740" s="15">
        <v>9909</v>
      </c>
      <c r="C740" s="15">
        <v>2557</v>
      </c>
      <c r="D740" s="15">
        <v>5904</v>
      </c>
      <c r="E740" s="15">
        <v>884</v>
      </c>
      <c r="F740" s="15">
        <v>0</v>
      </c>
      <c r="G740" s="15">
        <v>153</v>
      </c>
    </row>
    <row r="741" spans="1:7" x14ac:dyDescent="0.25">
      <c r="A741" s="1">
        <v>42766.791666666664</v>
      </c>
      <c r="B741" s="15">
        <v>9909</v>
      </c>
      <c r="C741" s="15">
        <v>2000</v>
      </c>
      <c r="D741" s="15">
        <v>5874</v>
      </c>
      <c r="E741" s="15">
        <v>1400</v>
      </c>
      <c r="F741" s="15">
        <v>0</v>
      </c>
      <c r="G741" s="15">
        <v>166</v>
      </c>
    </row>
    <row r="742" spans="1:7" x14ac:dyDescent="0.25">
      <c r="A742" s="1">
        <v>42766.833333333336</v>
      </c>
      <c r="B742" s="15">
        <v>9909</v>
      </c>
      <c r="C742" s="15">
        <v>1608</v>
      </c>
      <c r="D742" s="15">
        <v>5596</v>
      </c>
      <c r="E742" s="15">
        <v>1703</v>
      </c>
      <c r="F742" s="15">
        <v>0</v>
      </c>
      <c r="G742" s="15">
        <v>177</v>
      </c>
    </row>
    <row r="743" spans="1:7" x14ac:dyDescent="0.25">
      <c r="A743" s="1">
        <v>42766.875</v>
      </c>
      <c r="B743" s="15">
        <v>9910</v>
      </c>
      <c r="C743" s="15">
        <v>1115</v>
      </c>
      <c r="D743" s="15">
        <v>5258</v>
      </c>
      <c r="E743" s="15">
        <v>1951</v>
      </c>
      <c r="F743" s="15">
        <v>0</v>
      </c>
      <c r="G743" s="15">
        <v>192</v>
      </c>
    </row>
    <row r="744" spans="1:7" x14ac:dyDescent="0.25">
      <c r="A744" s="1">
        <v>42766.916666666664</v>
      </c>
      <c r="B744" s="15">
        <v>9904</v>
      </c>
      <c r="C744" s="15">
        <v>1016</v>
      </c>
      <c r="D744" s="15">
        <v>4634</v>
      </c>
      <c r="E744" s="15">
        <v>2227</v>
      </c>
      <c r="F744" s="15">
        <v>0</v>
      </c>
      <c r="G744" s="15">
        <v>181</v>
      </c>
    </row>
    <row r="745" spans="1:7" x14ac:dyDescent="0.25">
      <c r="A745" s="1">
        <v>42766.958333333336</v>
      </c>
      <c r="B745" s="15">
        <v>9907</v>
      </c>
      <c r="C745" s="15">
        <v>395</v>
      </c>
      <c r="D745" s="15">
        <v>4032</v>
      </c>
      <c r="E745" s="15">
        <v>2565</v>
      </c>
      <c r="F745" s="15">
        <v>0</v>
      </c>
      <c r="G745" s="15">
        <v>120</v>
      </c>
    </row>
    <row r="746" spans="1:7" x14ac:dyDescent="0.25">
      <c r="A746" s="1">
        <v>42767</v>
      </c>
      <c r="B746" s="15">
        <v>9910</v>
      </c>
      <c r="C746" s="15">
        <v>297</v>
      </c>
      <c r="D746" s="15">
        <v>3391</v>
      </c>
      <c r="E746" s="15">
        <v>2630</v>
      </c>
      <c r="F746" s="15">
        <v>0</v>
      </c>
      <c r="G746" s="15">
        <v>20</v>
      </c>
    </row>
    <row r="747" spans="1:7" x14ac:dyDescent="0.25">
      <c r="A747" s="1">
        <v>42767.041666666664</v>
      </c>
      <c r="B747" s="15">
        <v>9908</v>
      </c>
      <c r="C747" s="15">
        <v>294</v>
      </c>
      <c r="D747" s="15">
        <v>3190</v>
      </c>
      <c r="E747" s="15">
        <v>2855</v>
      </c>
      <c r="F747" s="15">
        <v>0</v>
      </c>
      <c r="G747" s="15">
        <v>9</v>
      </c>
    </row>
    <row r="748" spans="1:7" x14ac:dyDescent="0.25">
      <c r="A748" s="1">
        <v>42767.083333333336</v>
      </c>
      <c r="B748" s="15">
        <v>9903</v>
      </c>
      <c r="C748" s="15">
        <v>295</v>
      </c>
      <c r="D748" s="15">
        <v>3199</v>
      </c>
      <c r="E748" s="15">
        <v>3064</v>
      </c>
      <c r="F748" s="15">
        <v>0</v>
      </c>
      <c r="G748" s="15">
        <v>9</v>
      </c>
    </row>
    <row r="749" spans="1:7" x14ac:dyDescent="0.25">
      <c r="A749" s="1">
        <v>42767.125</v>
      </c>
      <c r="B749" s="15">
        <v>9877</v>
      </c>
      <c r="C749" s="15">
        <v>299</v>
      </c>
      <c r="D749" s="15">
        <v>3385</v>
      </c>
      <c r="E749" s="15">
        <v>2829</v>
      </c>
      <c r="F749" s="15">
        <v>0</v>
      </c>
      <c r="G749" s="15">
        <v>9</v>
      </c>
    </row>
    <row r="750" spans="1:7" x14ac:dyDescent="0.25">
      <c r="A750" s="1">
        <v>42767.166666666664</v>
      </c>
      <c r="B750" s="15">
        <v>9869</v>
      </c>
      <c r="C750" s="15">
        <v>412</v>
      </c>
      <c r="D750" s="15">
        <v>3572</v>
      </c>
      <c r="E750" s="15">
        <v>2462</v>
      </c>
      <c r="F750" s="15">
        <v>0</v>
      </c>
      <c r="G750" s="15">
        <v>12</v>
      </c>
    </row>
    <row r="751" spans="1:7" x14ac:dyDescent="0.25">
      <c r="A751" s="1">
        <v>42767.208333333336</v>
      </c>
      <c r="B751" s="15">
        <v>9877</v>
      </c>
      <c r="C751" s="15">
        <v>598</v>
      </c>
      <c r="D751" s="15">
        <v>3663</v>
      </c>
      <c r="E751" s="15">
        <v>2182</v>
      </c>
      <c r="F751" s="15">
        <v>0</v>
      </c>
      <c r="G751" s="15">
        <v>18</v>
      </c>
    </row>
    <row r="752" spans="1:7" x14ac:dyDescent="0.25">
      <c r="A752" s="1">
        <v>42767.25</v>
      </c>
      <c r="B752" s="15">
        <v>9873</v>
      </c>
      <c r="C752" s="15">
        <v>808</v>
      </c>
      <c r="D752" s="15">
        <v>4569</v>
      </c>
      <c r="E752" s="15">
        <v>2106</v>
      </c>
      <c r="F752" s="15">
        <v>0</v>
      </c>
      <c r="G752" s="15">
        <v>24</v>
      </c>
    </row>
    <row r="753" spans="1:7" x14ac:dyDescent="0.25">
      <c r="A753" s="1">
        <v>42767.291666666664</v>
      </c>
      <c r="B753" s="15">
        <v>9878</v>
      </c>
      <c r="C753" s="15">
        <v>857</v>
      </c>
      <c r="D753" s="15">
        <v>5256</v>
      </c>
      <c r="E753" s="15">
        <v>1946</v>
      </c>
      <c r="F753" s="15">
        <v>1</v>
      </c>
      <c r="G753" s="15">
        <v>29</v>
      </c>
    </row>
    <row r="754" spans="1:7" x14ac:dyDescent="0.25">
      <c r="A754" s="1">
        <v>42767.333333333336</v>
      </c>
      <c r="B754" s="15">
        <v>9875</v>
      </c>
      <c r="C754" s="15">
        <v>930</v>
      </c>
      <c r="D754" s="15">
        <v>5225</v>
      </c>
      <c r="E754" s="15">
        <v>1829</v>
      </c>
      <c r="F754" s="15">
        <v>12</v>
      </c>
      <c r="G754" s="15">
        <v>28</v>
      </c>
    </row>
    <row r="755" spans="1:7" x14ac:dyDescent="0.25">
      <c r="A755" s="1">
        <v>42767.375</v>
      </c>
      <c r="B755" s="15">
        <v>9877</v>
      </c>
      <c r="C755" s="15">
        <v>802</v>
      </c>
      <c r="D755" s="15">
        <v>4786</v>
      </c>
      <c r="E755" s="15">
        <v>2016</v>
      </c>
      <c r="F755" s="15">
        <v>61</v>
      </c>
      <c r="G755" s="15">
        <v>27</v>
      </c>
    </row>
    <row r="756" spans="1:7" x14ac:dyDescent="0.25">
      <c r="A756" s="1">
        <v>42767.416666666664</v>
      </c>
      <c r="B756" s="15">
        <v>9865</v>
      </c>
      <c r="C756" s="15">
        <v>1011</v>
      </c>
      <c r="D756" s="15">
        <v>4659</v>
      </c>
      <c r="E756" s="15">
        <v>2008</v>
      </c>
      <c r="F756" s="15">
        <v>96</v>
      </c>
      <c r="G756" s="15">
        <v>26</v>
      </c>
    </row>
    <row r="757" spans="1:7" x14ac:dyDescent="0.25">
      <c r="A757" s="1">
        <v>42767.458333333336</v>
      </c>
      <c r="B757" s="15">
        <v>9878</v>
      </c>
      <c r="C757" s="15">
        <v>1419</v>
      </c>
      <c r="D757" s="15">
        <v>4532</v>
      </c>
      <c r="E757" s="15">
        <v>2133</v>
      </c>
      <c r="F757" s="15">
        <v>104</v>
      </c>
      <c r="G757" s="15">
        <v>26</v>
      </c>
    </row>
    <row r="758" spans="1:7" x14ac:dyDescent="0.25">
      <c r="A758" s="1">
        <v>42767.5</v>
      </c>
      <c r="B758" s="15">
        <v>9876</v>
      </c>
      <c r="C758" s="15">
        <v>1578</v>
      </c>
      <c r="D758" s="15">
        <v>4572</v>
      </c>
      <c r="E758" s="15">
        <v>2173</v>
      </c>
      <c r="F758" s="15">
        <v>105</v>
      </c>
      <c r="G758" s="15">
        <v>26</v>
      </c>
    </row>
    <row r="759" spans="1:7" x14ac:dyDescent="0.25">
      <c r="A759" s="1">
        <v>42767.541666666664</v>
      </c>
      <c r="B759" s="15">
        <v>9730</v>
      </c>
      <c r="C759" s="15">
        <v>1558</v>
      </c>
      <c r="D759" s="15">
        <v>4315</v>
      </c>
      <c r="E759" s="15">
        <v>2119</v>
      </c>
      <c r="F759" s="15">
        <v>84</v>
      </c>
      <c r="G759" s="15">
        <v>26</v>
      </c>
    </row>
    <row r="760" spans="1:7" x14ac:dyDescent="0.25">
      <c r="A760" s="1">
        <v>42767.583333333336</v>
      </c>
      <c r="B760" s="15">
        <v>9738</v>
      </c>
      <c r="C760" s="15">
        <v>1562</v>
      </c>
      <c r="D760" s="15">
        <v>4329</v>
      </c>
      <c r="E760" s="15">
        <v>1863</v>
      </c>
      <c r="F760" s="15">
        <v>119</v>
      </c>
      <c r="G760" s="15">
        <v>26</v>
      </c>
    </row>
    <row r="761" spans="1:7" x14ac:dyDescent="0.25">
      <c r="A761" s="1">
        <v>42767.625</v>
      </c>
      <c r="B761" s="15">
        <v>9885</v>
      </c>
      <c r="C761" s="15">
        <v>1626</v>
      </c>
      <c r="D761" s="15">
        <v>4373</v>
      </c>
      <c r="E761" s="15">
        <v>1765</v>
      </c>
      <c r="F761" s="15">
        <v>88</v>
      </c>
      <c r="G761" s="15">
        <v>26</v>
      </c>
    </row>
    <row r="762" spans="1:7" x14ac:dyDescent="0.25">
      <c r="A762" s="1">
        <v>42767.666666666664</v>
      </c>
      <c r="B762" s="15">
        <v>9881</v>
      </c>
      <c r="C762" s="15">
        <v>1783</v>
      </c>
      <c r="D762" s="15">
        <v>4726</v>
      </c>
      <c r="E762" s="15">
        <v>1638</v>
      </c>
      <c r="F762" s="15">
        <v>28</v>
      </c>
      <c r="G762" s="15">
        <v>30</v>
      </c>
    </row>
    <row r="763" spans="1:7" x14ac:dyDescent="0.25">
      <c r="A763" s="1">
        <v>42767.708333333336</v>
      </c>
      <c r="B763" s="15">
        <v>9878</v>
      </c>
      <c r="C763" s="15">
        <v>1731</v>
      </c>
      <c r="D763" s="15">
        <v>5444</v>
      </c>
      <c r="E763" s="15">
        <v>1526</v>
      </c>
      <c r="F763" s="15">
        <v>1</v>
      </c>
      <c r="G763" s="15">
        <v>28</v>
      </c>
    </row>
    <row r="764" spans="1:7" x14ac:dyDescent="0.25">
      <c r="A764" s="1">
        <v>42767.75</v>
      </c>
      <c r="B764" s="15">
        <v>9877</v>
      </c>
      <c r="C764" s="15">
        <v>1777</v>
      </c>
      <c r="D764" s="15">
        <v>5883</v>
      </c>
      <c r="E764" s="15">
        <v>1574</v>
      </c>
      <c r="F764" s="15">
        <v>1</v>
      </c>
      <c r="G764" s="15">
        <v>27</v>
      </c>
    </row>
    <row r="765" spans="1:7" x14ac:dyDescent="0.25">
      <c r="A765" s="1">
        <v>42767.791666666664</v>
      </c>
      <c r="B765" s="15">
        <v>9876</v>
      </c>
      <c r="C765" s="15">
        <v>1848</v>
      </c>
      <c r="D765" s="15">
        <v>5945</v>
      </c>
      <c r="E765" s="15">
        <v>1490</v>
      </c>
      <c r="F765" s="15">
        <v>1</v>
      </c>
      <c r="G765" s="15">
        <v>27</v>
      </c>
    </row>
    <row r="766" spans="1:7" x14ac:dyDescent="0.25">
      <c r="A766" s="1">
        <v>42767.833333333336</v>
      </c>
      <c r="B766" s="15">
        <v>9875</v>
      </c>
      <c r="C766" s="15">
        <v>1518</v>
      </c>
      <c r="D766" s="15">
        <v>5866</v>
      </c>
      <c r="E766" s="15">
        <v>1454</v>
      </c>
      <c r="F766" s="15">
        <v>1</v>
      </c>
      <c r="G766" s="15">
        <v>27</v>
      </c>
    </row>
    <row r="767" spans="1:7" x14ac:dyDescent="0.25">
      <c r="A767" s="1">
        <v>42767.875</v>
      </c>
      <c r="B767" s="15">
        <v>9864</v>
      </c>
      <c r="C767" s="15">
        <v>768</v>
      </c>
      <c r="D767" s="15">
        <v>5253</v>
      </c>
      <c r="E767" s="15">
        <v>1628</v>
      </c>
      <c r="F767" s="15">
        <v>1</v>
      </c>
      <c r="G767" s="15">
        <v>27</v>
      </c>
    </row>
    <row r="768" spans="1:7" x14ac:dyDescent="0.25">
      <c r="A768" s="1">
        <v>42767.916666666664</v>
      </c>
      <c r="B768" s="15">
        <v>9870</v>
      </c>
      <c r="C768" s="15">
        <v>666</v>
      </c>
      <c r="D768" s="15">
        <v>4319</v>
      </c>
      <c r="E768" s="15">
        <v>1731</v>
      </c>
      <c r="F768" s="15">
        <v>1</v>
      </c>
      <c r="G768" s="15">
        <v>27</v>
      </c>
    </row>
    <row r="769" spans="1:7" x14ac:dyDescent="0.25">
      <c r="A769" s="1">
        <v>42767.958333333336</v>
      </c>
      <c r="B769" s="15">
        <v>9872</v>
      </c>
      <c r="C769" s="15">
        <v>543</v>
      </c>
      <c r="D769" s="15">
        <v>4012</v>
      </c>
      <c r="E769" s="15">
        <v>1640</v>
      </c>
      <c r="F769" s="15">
        <v>1</v>
      </c>
      <c r="G769" s="15">
        <v>17</v>
      </c>
    </row>
    <row r="770" spans="1:7" x14ac:dyDescent="0.25">
      <c r="A770" s="1">
        <v>42768</v>
      </c>
      <c r="B770" s="15">
        <v>9884</v>
      </c>
      <c r="C770" s="15">
        <v>383</v>
      </c>
      <c r="D770" s="15">
        <v>4028</v>
      </c>
      <c r="E770" s="15">
        <v>1511</v>
      </c>
      <c r="F770" s="15">
        <v>1</v>
      </c>
      <c r="G770" s="15">
        <v>16</v>
      </c>
    </row>
    <row r="771" spans="1:7" x14ac:dyDescent="0.25">
      <c r="A771" s="1">
        <v>42768.041666666664</v>
      </c>
      <c r="B771" s="15">
        <v>9882</v>
      </c>
      <c r="C771" s="15">
        <v>327</v>
      </c>
      <c r="D771" s="15">
        <v>4094</v>
      </c>
      <c r="E771" s="15">
        <v>1613</v>
      </c>
      <c r="F771" s="15">
        <v>1</v>
      </c>
      <c r="G771" s="15">
        <v>14</v>
      </c>
    </row>
    <row r="772" spans="1:7" x14ac:dyDescent="0.25">
      <c r="A772" s="1">
        <v>42768.083333333336</v>
      </c>
      <c r="B772" s="15">
        <v>9797</v>
      </c>
      <c r="C772" s="15">
        <v>427</v>
      </c>
      <c r="D772" s="15">
        <v>3251</v>
      </c>
      <c r="E772" s="15">
        <v>1657</v>
      </c>
      <c r="F772" s="15">
        <v>0</v>
      </c>
      <c r="G772" s="15">
        <v>13</v>
      </c>
    </row>
    <row r="773" spans="1:7" x14ac:dyDescent="0.25">
      <c r="A773" s="1">
        <v>42768.125</v>
      </c>
      <c r="B773" s="15">
        <v>9742</v>
      </c>
      <c r="C773" s="15">
        <v>550</v>
      </c>
      <c r="D773" s="15">
        <v>3343</v>
      </c>
      <c r="E773" s="15">
        <v>1885</v>
      </c>
      <c r="F773" s="15">
        <v>0</v>
      </c>
      <c r="G773" s="15">
        <v>10</v>
      </c>
    </row>
    <row r="774" spans="1:7" x14ac:dyDescent="0.25">
      <c r="A774" s="1">
        <v>42768.166666666664</v>
      </c>
      <c r="B774" s="15">
        <v>9739</v>
      </c>
      <c r="C774" s="15">
        <v>708</v>
      </c>
      <c r="D774" s="15">
        <v>3344</v>
      </c>
      <c r="E774" s="15">
        <v>2057</v>
      </c>
      <c r="F774" s="15">
        <v>0</v>
      </c>
      <c r="G774" s="15">
        <v>19</v>
      </c>
    </row>
    <row r="775" spans="1:7" x14ac:dyDescent="0.25">
      <c r="A775" s="1">
        <v>42768.208333333336</v>
      </c>
      <c r="B775" s="15">
        <v>9743</v>
      </c>
      <c r="C775" s="15">
        <v>705</v>
      </c>
      <c r="D775" s="15">
        <v>3726</v>
      </c>
      <c r="E775" s="15">
        <v>2019</v>
      </c>
      <c r="F775" s="15">
        <v>0</v>
      </c>
      <c r="G775" s="15">
        <v>42</v>
      </c>
    </row>
    <row r="776" spans="1:7" x14ac:dyDescent="0.25">
      <c r="A776" s="1">
        <v>42768.25</v>
      </c>
      <c r="B776" s="15">
        <v>9925</v>
      </c>
      <c r="C776" s="15">
        <v>704</v>
      </c>
      <c r="D776" s="15">
        <v>4133</v>
      </c>
      <c r="E776" s="15">
        <v>2176</v>
      </c>
      <c r="F776" s="15">
        <v>1</v>
      </c>
      <c r="G776" s="15">
        <v>52</v>
      </c>
    </row>
    <row r="777" spans="1:7" x14ac:dyDescent="0.25">
      <c r="A777" s="1">
        <v>42768.291666666664</v>
      </c>
      <c r="B777" s="15">
        <v>9950</v>
      </c>
      <c r="C777" s="15">
        <v>707</v>
      </c>
      <c r="D777" s="15">
        <v>4661</v>
      </c>
      <c r="E777" s="15">
        <v>2491</v>
      </c>
      <c r="F777" s="15">
        <v>3</v>
      </c>
      <c r="G777" s="15">
        <v>54</v>
      </c>
    </row>
    <row r="778" spans="1:7" x14ac:dyDescent="0.25">
      <c r="A778" s="1">
        <v>42768.333333333336</v>
      </c>
      <c r="B778" s="15">
        <v>9945</v>
      </c>
      <c r="C778" s="15">
        <v>707</v>
      </c>
      <c r="D778" s="15">
        <v>5125</v>
      </c>
      <c r="E778" s="15">
        <v>2596</v>
      </c>
      <c r="F778" s="15">
        <v>15</v>
      </c>
      <c r="G778" s="15">
        <v>55</v>
      </c>
    </row>
    <row r="779" spans="1:7" x14ac:dyDescent="0.25">
      <c r="A779" s="1">
        <v>42768.375</v>
      </c>
      <c r="B779" s="15">
        <v>9950</v>
      </c>
      <c r="C779" s="15">
        <v>699</v>
      </c>
      <c r="D779" s="15">
        <v>4824</v>
      </c>
      <c r="E779" s="15">
        <v>2860</v>
      </c>
      <c r="F779" s="15">
        <v>73</v>
      </c>
      <c r="G779" s="15">
        <v>56</v>
      </c>
    </row>
    <row r="780" spans="1:7" x14ac:dyDescent="0.25">
      <c r="A780" s="1">
        <v>42768.416666666664</v>
      </c>
      <c r="B780" s="15">
        <v>10002</v>
      </c>
      <c r="C780" s="15">
        <v>774</v>
      </c>
      <c r="D780" s="15">
        <v>4335</v>
      </c>
      <c r="E780" s="15">
        <v>2795</v>
      </c>
      <c r="F780" s="15">
        <v>128</v>
      </c>
      <c r="G780" s="15">
        <v>59</v>
      </c>
    </row>
    <row r="781" spans="1:7" x14ac:dyDescent="0.25">
      <c r="A781" s="1">
        <v>42768.458333333336</v>
      </c>
      <c r="B781" s="15">
        <v>10209</v>
      </c>
      <c r="C781" s="15">
        <v>476</v>
      </c>
      <c r="D781" s="15">
        <v>4394</v>
      </c>
      <c r="E781" s="15">
        <v>3243</v>
      </c>
      <c r="F781" s="15">
        <v>148</v>
      </c>
      <c r="G781" s="15">
        <v>59</v>
      </c>
    </row>
    <row r="782" spans="1:7" x14ac:dyDescent="0.25">
      <c r="A782" s="1">
        <v>42768.5</v>
      </c>
      <c r="B782" s="15">
        <v>10412</v>
      </c>
      <c r="C782" s="15">
        <v>498</v>
      </c>
      <c r="D782" s="15">
        <v>4119</v>
      </c>
      <c r="E782" s="15">
        <v>3324</v>
      </c>
      <c r="F782" s="15">
        <v>180</v>
      </c>
      <c r="G782" s="15">
        <v>40</v>
      </c>
    </row>
    <row r="783" spans="1:7" x14ac:dyDescent="0.25">
      <c r="A783" s="1">
        <v>42768.541666666664</v>
      </c>
      <c r="B783" s="15">
        <v>10419</v>
      </c>
      <c r="C783" s="15">
        <v>759</v>
      </c>
      <c r="D783" s="15">
        <v>3892</v>
      </c>
      <c r="E783" s="15">
        <v>3324</v>
      </c>
      <c r="F783" s="15">
        <v>131</v>
      </c>
      <c r="G783" s="15">
        <v>55</v>
      </c>
    </row>
    <row r="784" spans="1:7" x14ac:dyDescent="0.25">
      <c r="A784" s="1">
        <v>42768.583333333336</v>
      </c>
      <c r="B784" s="15">
        <v>10417</v>
      </c>
      <c r="C784" s="15">
        <v>1000</v>
      </c>
      <c r="D784" s="15">
        <v>4012</v>
      </c>
      <c r="E784" s="15">
        <v>3201</v>
      </c>
      <c r="F784" s="15">
        <v>121</v>
      </c>
      <c r="G784" s="15">
        <v>54</v>
      </c>
    </row>
    <row r="785" spans="1:7" x14ac:dyDescent="0.25">
      <c r="A785" s="1">
        <v>42768.625</v>
      </c>
      <c r="B785" s="15">
        <v>10419</v>
      </c>
      <c r="C785" s="15">
        <v>1158</v>
      </c>
      <c r="D785" s="15">
        <v>4072</v>
      </c>
      <c r="E785" s="15">
        <v>3033</v>
      </c>
      <c r="F785" s="15">
        <v>92</v>
      </c>
      <c r="G785" s="15">
        <v>53</v>
      </c>
    </row>
    <row r="786" spans="1:7" x14ac:dyDescent="0.25">
      <c r="A786" s="1">
        <v>42768.666666666664</v>
      </c>
      <c r="B786" s="15">
        <v>10363</v>
      </c>
      <c r="C786" s="15">
        <v>1294</v>
      </c>
      <c r="D786" s="15">
        <v>4638</v>
      </c>
      <c r="E786" s="15">
        <v>2742</v>
      </c>
      <c r="F786" s="15">
        <v>42</v>
      </c>
      <c r="G786" s="15">
        <v>57</v>
      </c>
    </row>
    <row r="787" spans="1:7" x14ac:dyDescent="0.25">
      <c r="A787" s="1">
        <v>42768.708333333336</v>
      </c>
      <c r="B787" s="15">
        <v>10364</v>
      </c>
      <c r="C787" s="15">
        <v>1364</v>
      </c>
      <c r="D787" s="15">
        <v>5366</v>
      </c>
      <c r="E787" s="15">
        <v>2610</v>
      </c>
      <c r="F787" s="15">
        <v>3</v>
      </c>
      <c r="G787" s="15">
        <v>60</v>
      </c>
    </row>
    <row r="788" spans="1:7" x14ac:dyDescent="0.25">
      <c r="A788" s="1">
        <v>42768.75</v>
      </c>
      <c r="B788" s="15">
        <v>10365</v>
      </c>
      <c r="C788" s="15">
        <v>1358</v>
      </c>
      <c r="D788" s="15">
        <v>5873</v>
      </c>
      <c r="E788" s="15">
        <v>2595</v>
      </c>
      <c r="F788" s="15">
        <v>0</v>
      </c>
      <c r="G788" s="15">
        <v>55</v>
      </c>
    </row>
    <row r="789" spans="1:7" x14ac:dyDescent="0.25">
      <c r="A789" s="1">
        <v>42768.791666666664</v>
      </c>
      <c r="B789" s="15">
        <v>10368</v>
      </c>
      <c r="C789" s="15">
        <v>1285</v>
      </c>
      <c r="D789" s="15">
        <v>5578</v>
      </c>
      <c r="E789" s="15">
        <v>2866</v>
      </c>
      <c r="F789" s="15">
        <v>0</v>
      </c>
      <c r="G789" s="15">
        <v>54</v>
      </c>
    </row>
    <row r="790" spans="1:7" x14ac:dyDescent="0.25">
      <c r="A790" s="1">
        <v>42768.833333333336</v>
      </c>
      <c r="B790" s="15">
        <v>10362</v>
      </c>
      <c r="C790" s="15">
        <v>1154</v>
      </c>
      <c r="D790" s="15">
        <v>5159</v>
      </c>
      <c r="E790" s="15">
        <v>2952</v>
      </c>
      <c r="F790" s="15">
        <v>0</v>
      </c>
      <c r="G790" s="15">
        <v>33</v>
      </c>
    </row>
    <row r="791" spans="1:7" x14ac:dyDescent="0.25">
      <c r="A791" s="1">
        <v>42768.875</v>
      </c>
      <c r="B791" s="15">
        <v>10354</v>
      </c>
      <c r="C791" s="15">
        <v>804</v>
      </c>
      <c r="D791" s="15">
        <v>4692</v>
      </c>
      <c r="E791" s="15">
        <v>2871</v>
      </c>
      <c r="F791" s="15">
        <v>0</v>
      </c>
      <c r="G791" s="15">
        <v>37</v>
      </c>
    </row>
    <row r="792" spans="1:7" x14ac:dyDescent="0.25">
      <c r="A792" s="1">
        <v>42768.916666666664</v>
      </c>
      <c r="B792" s="15">
        <v>10055</v>
      </c>
      <c r="C792" s="15">
        <v>370</v>
      </c>
      <c r="D792" s="15">
        <v>4207</v>
      </c>
      <c r="E792" s="15">
        <v>2881</v>
      </c>
      <c r="F792" s="15">
        <v>0</v>
      </c>
      <c r="G792" s="15">
        <v>47</v>
      </c>
    </row>
    <row r="793" spans="1:7" x14ac:dyDescent="0.25">
      <c r="A793" s="1">
        <v>42768.958333333336</v>
      </c>
      <c r="B793" s="15">
        <v>10029</v>
      </c>
      <c r="C793" s="15">
        <v>287</v>
      </c>
      <c r="D793" s="15">
        <v>3632</v>
      </c>
      <c r="E793" s="15">
        <v>2767</v>
      </c>
      <c r="F793" s="15">
        <v>0</v>
      </c>
      <c r="G793" s="15">
        <v>38</v>
      </c>
    </row>
    <row r="794" spans="1:7" x14ac:dyDescent="0.25">
      <c r="A794" s="1">
        <v>42769</v>
      </c>
      <c r="B794" s="15">
        <v>10017</v>
      </c>
      <c r="C794" s="15">
        <v>300</v>
      </c>
      <c r="D794" s="15">
        <v>3325</v>
      </c>
      <c r="E794" s="15">
        <v>2690</v>
      </c>
      <c r="F794" s="15">
        <v>0</v>
      </c>
      <c r="G794" s="15">
        <v>31</v>
      </c>
    </row>
    <row r="795" spans="1:7" x14ac:dyDescent="0.25">
      <c r="A795" s="1">
        <v>42769.041666666664</v>
      </c>
      <c r="B795" s="15">
        <v>10080</v>
      </c>
      <c r="C795" s="15">
        <v>308</v>
      </c>
      <c r="D795" s="15">
        <v>3691</v>
      </c>
      <c r="E795" s="15">
        <v>2501</v>
      </c>
      <c r="F795" s="15">
        <v>0</v>
      </c>
      <c r="G795" s="15">
        <v>15</v>
      </c>
    </row>
    <row r="796" spans="1:7" x14ac:dyDescent="0.25">
      <c r="A796" s="1">
        <v>42769.083333333336</v>
      </c>
      <c r="B796" s="15">
        <v>10096</v>
      </c>
      <c r="C796" s="15">
        <v>312</v>
      </c>
      <c r="D796" s="15">
        <v>3895</v>
      </c>
      <c r="E796" s="15">
        <v>2235</v>
      </c>
      <c r="F796" s="15">
        <v>0</v>
      </c>
      <c r="G796" s="15">
        <v>8</v>
      </c>
    </row>
    <row r="797" spans="1:7" x14ac:dyDescent="0.25">
      <c r="A797" s="1">
        <v>42769.125</v>
      </c>
      <c r="B797" s="15">
        <v>10104</v>
      </c>
      <c r="C797" s="15">
        <v>408</v>
      </c>
      <c r="D797" s="15">
        <v>3619</v>
      </c>
      <c r="E797" s="15">
        <v>2072</v>
      </c>
      <c r="F797" s="15">
        <v>0</v>
      </c>
      <c r="G797" s="15">
        <v>9</v>
      </c>
    </row>
    <row r="798" spans="1:7" x14ac:dyDescent="0.25">
      <c r="A798" s="1">
        <v>42769.166666666664</v>
      </c>
      <c r="B798" s="15">
        <v>10107</v>
      </c>
      <c r="C798" s="15">
        <v>546</v>
      </c>
      <c r="D798" s="15">
        <v>3701</v>
      </c>
      <c r="E798" s="15">
        <v>2115</v>
      </c>
      <c r="F798" s="15">
        <v>0</v>
      </c>
      <c r="G798" s="15">
        <v>9</v>
      </c>
    </row>
    <row r="799" spans="1:7" x14ac:dyDescent="0.25">
      <c r="A799" s="1">
        <v>42769.208333333336</v>
      </c>
      <c r="B799" s="15">
        <v>10129</v>
      </c>
      <c r="C799" s="15">
        <v>707</v>
      </c>
      <c r="D799" s="15">
        <v>3406</v>
      </c>
      <c r="E799" s="15">
        <v>2056</v>
      </c>
      <c r="F799" s="15">
        <v>0</v>
      </c>
      <c r="G799" s="15">
        <v>10</v>
      </c>
    </row>
    <row r="800" spans="1:7" x14ac:dyDescent="0.25">
      <c r="A800" s="1">
        <v>42769.25</v>
      </c>
      <c r="B800" s="15">
        <v>10135</v>
      </c>
      <c r="C800" s="15">
        <v>738</v>
      </c>
      <c r="D800" s="15">
        <v>4208</v>
      </c>
      <c r="E800" s="15">
        <v>2237</v>
      </c>
      <c r="F800" s="15">
        <v>0</v>
      </c>
      <c r="G800" s="15">
        <v>19</v>
      </c>
    </row>
    <row r="801" spans="1:7" x14ac:dyDescent="0.25">
      <c r="A801" s="1">
        <v>42769.291666666664</v>
      </c>
      <c r="B801" s="15">
        <v>10211</v>
      </c>
      <c r="C801" s="15">
        <v>728</v>
      </c>
      <c r="D801" s="15">
        <v>5551</v>
      </c>
      <c r="E801" s="15">
        <v>2324</v>
      </c>
      <c r="F801" s="15">
        <v>2</v>
      </c>
      <c r="G801" s="15">
        <v>27</v>
      </c>
    </row>
    <row r="802" spans="1:7" x14ac:dyDescent="0.25">
      <c r="A802" s="1">
        <v>42769.333333333336</v>
      </c>
      <c r="B802" s="15">
        <v>10299</v>
      </c>
      <c r="C802" s="15">
        <v>782</v>
      </c>
      <c r="D802" s="15">
        <v>5798</v>
      </c>
      <c r="E802" s="15">
        <v>2313</v>
      </c>
      <c r="F802" s="15">
        <v>18</v>
      </c>
      <c r="G802" s="15">
        <v>27</v>
      </c>
    </row>
    <row r="803" spans="1:7" x14ac:dyDescent="0.25">
      <c r="A803" s="1">
        <v>42769.375</v>
      </c>
      <c r="B803" s="15">
        <v>10303</v>
      </c>
      <c r="C803" s="15">
        <v>890</v>
      </c>
      <c r="D803" s="15">
        <v>5668</v>
      </c>
      <c r="E803" s="15">
        <v>2232</v>
      </c>
      <c r="F803" s="15">
        <v>89</v>
      </c>
      <c r="G803" s="15">
        <v>27</v>
      </c>
    </row>
    <row r="804" spans="1:7" x14ac:dyDescent="0.25">
      <c r="A804" s="1">
        <v>42769.416666666664</v>
      </c>
      <c r="B804" s="15">
        <v>10320</v>
      </c>
      <c r="C804" s="15">
        <v>724</v>
      </c>
      <c r="D804" s="15">
        <v>4932</v>
      </c>
      <c r="E804" s="15">
        <v>2282</v>
      </c>
      <c r="F804" s="15">
        <v>131</v>
      </c>
      <c r="G804" s="15">
        <v>27</v>
      </c>
    </row>
    <row r="805" spans="1:7" x14ac:dyDescent="0.25">
      <c r="A805" s="1">
        <v>42769.458333333336</v>
      </c>
      <c r="B805" s="15">
        <v>10374</v>
      </c>
      <c r="C805" s="15">
        <v>720</v>
      </c>
      <c r="D805" s="15">
        <v>4462</v>
      </c>
      <c r="E805" s="15">
        <v>2526</v>
      </c>
      <c r="F805" s="15">
        <v>134</v>
      </c>
      <c r="G805" s="15">
        <v>30</v>
      </c>
    </row>
    <row r="806" spans="1:7" x14ac:dyDescent="0.25">
      <c r="A806" s="1">
        <v>42769.5</v>
      </c>
      <c r="B806" s="15">
        <v>10438</v>
      </c>
      <c r="C806" s="15">
        <v>716</v>
      </c>
      <c r="D806" s="15">
        <v>4633</v>
      </c>
      <c r="E806" s="15">
        <v>2687</v>
      </c>
      <c r="F806" s="15">
        <v>139</v>
      </c>
      <c r="G806" s="15">
        <v>34</v>
      </c>
    </row>
    <row r="807" spans="1:7" x14ac:dyDescent="0.25">
      <c r="A807" s="1">
        <v>42769.541666666664</v>
      </c>
      <c r="B807" s="15">
        <v>10476</v>
      </c>
      <c r="C807" s="15">
        <v>720</v>
      </c>
      <c r="D807" s="15">
        <v>4254</v>
      </c>
      <c r="E807" s="15">
        <v>2853</v>
      </c>
      <c r="F807" s="15">
        <v>138</v>
      </c>
      <c r="G807" s="15">
        <v>32</v>
      </c>
    </row>
    <row r="808" spans="1:7" x14ac:dyDescent="0.25">
      <c r="A808" s="1">
        <v>42769.583333333336</v>
      </c>
      <c r="B808" s="15">
        <v>10816</v>
      </c>
      <c r="C808" s="15">
        <v>407</v>
      </c>
      <c r="D808" s="15">
        <v>3832</v>
      </c>
      <c r="E808" s="15">
        <v>3049</v>
      </c>
      <c r="F808" s="15">
        <v>87</v>
      </c>
      <c r="G808" s="15">
        <v>30</v>
      </c>
    </row>
    <row r="809" spans="1:7" x14ac:dyDescent="0.25">
      <c r="A809" s="1">
        <v>42769.625</v>
      </c>
      <c r="B809" s="15">
        <v>10883</v>
      </c>
      <c r="C809" s="15">
        <v>307</v>
      </c>
      <c r="D809" s="15">
        <v>4065</v>
      </c>
      <c r="E809" s="15">
        <v>3030</v>
      </c>
      <c r="F809" s="15">
        <v>52</v>
      </c>
      <c r="G809" s="15">
        <v>23</v>
      </c>
    </row>
    <row r="810" spans="1:7" x14ac:dyDescent="0.25">
      <c r="A810" s="1">
        <v>42769.666666666664</v>
      </c>
      <c r="B810" s="15">
        <v>10882</v>
      </c>
      <c r="C810" s="15">
        <v>298</v>
      </c>
      <c r="D810" s="15">
        <v>4729</v>
      </c>
      <c r="E810" s="15">
        <v>2784</v>
      </c>
      <c r="F810" s="15">
        <v>39</v>
      </c>
      <c r="G810" s="15">
        <v>27</v>
      </c>
    </row>
    <row r="811" spans="1:7" x14ac:dyDescent="0.25">
      <c r="A811" s="1">
        <v>42769.708333333336</v>
      </c>
      <c r="B811" s="15">
        <v>10881</v>
      </c>
      <c r="C811" s="15">
        <v>298</v>
      </c>
      <c r="D811" s="15">
        <v>5678</v>
      </c>
      <c r="E811" s="15">
        <v>2561</v>
      </c>
      <c r="F811" s="15">
        <v>4</v>
      </c>
      <c r="G811" s="15">
        <v>28</v>
      </c>
    </row>
    <row r="812" spans="1:7" x14ac:dyDescent="0.25">
      <c r="A812" s="1">
        <v>42769.75</v>
      </c>
      <c r="B812" s="15">
        <v>10882</v>
      </c>
      <c r="C812" s="15">
        <v>366</v>
      </c>
      <c r="D812" s="15">
        <v>5858</v>
      </c>
      <c r="E812" s="15">
        <v>2504</v>
      </c>
      <c r="F812" s="15">
        <v>1</v>
      </c>
      <c r="G812" s="15">
        <v>30</v>
      </c>
    </row>
    <row r="813" spans="1:7" x14ac:dyDescent="0.25">
      <c r="A813" s="1">
        <v>42769.791666666664</v>
      </c>
      <c r="B813" s="15">
        <v>10908</v>
      </c>
      <c r="C813" s="15">
        <v>311</v>
      </c>
      <c r="D813" s="15">
        <v>5688</v>
      </c>
      <c r="E813" s="15">
        <v>2787</v>
      </c>
      <c r="F813" s="15">
        <v>1</v>
      </c>
      <c r="G813" s="15">
        <v>27</v>
      </c>
    </row>
    <row r="814" spans="1:7" x14ac:dyDescent="0.25">
      <c r="A814" s="1">
        <v>42769.833333333336</v>
      </c>
      <c r="B814" s="15">
        <v>10631</v>
      </c>
      <c r="C814" s="15">
        <v>303</v>
      </c>
      <c r="D814" s="15">
        <v>5235</v>
      </c>
      <c r="E814" s="15">
        <v>2894</v>
      </c>
      <c r="F814" s="15">
        <v>0</v>
      </c>
      <c r="G814" s="15">
        <v>27</v>
      </c>
    </row>
    <row r="815" spans="1:7" x14ac:dyDescent="0.25">
      <c r="A815" s="1">
        <v>42769.875</v>
      </c>
      <c r="B815" s="15">
        <v>10480</v>
      </c>
      <c r="C815" s="15">
        <v>301</v>
      </c>
      <c r="D815" s="15">
        <v>4762</v>
      </c>
      <c r="E815" s="15">
        <v>2864</v>
      </c>
      <c r="F815" s="15">
        <v>1</v>
      </c>
      <c r="G815" s="15">
        <v>27</v>
      </c>
    </row>
    <row r="816" spans="1:7" x14ac:dyDescent="0.25">
      <c r="A816" s="1">
        <v>42769.916666666664</v>
      </c>
      <c r="B816" s="15">
        <v>10270</v>
      </c>
      <c r="C816" s="15">
        <v>299</v>
      </c>
      <c r="D816" s="15">
        <v>4104</v>
      </c>
      <c r="E816" s="15">
        <v>2825</v>
      </c>
      <c r="F816" s="15">
        <v>0</v>
      </c>
      <c r="G816" s="15">
        <v>27</v>
      </c>
    </row>
    <row r="817" spans="1:7" x14ac:dyDescent="0.25">
      <c r="A817" s="1">
        <v>42769.958333333336</v>
      </c>
      <c r="B817" s="15">
        <v>10260</v>
      </c>
      <c r="C817" s="15">
        <v>300</v>
      </c>
      <c r="D817" s="15">
        <v>3872</v>
      </c>
      <c r="E817" s="15">
        <v>2652</v>
      </c>
      <c r="F817" s="15">
        <v>0</v>
      </c>
      <c r="G817" s="15">
        <v>16</v>
      </c>
    </row>
    <row r="818" spans="1:7" x14ac:dyDescent="0.25">
      <c r="A818" s="1">
        <v>42770</v>
      </c>
      <c r="B818" s="15">
        <v>10341</v>
      </c>
      <c r="C818" s="15">
        <v>301</v>
      </c>
      <c r="D818" s="15">
        <v>3516</v>
      </c>
      <c r="E818" s="15">
        <v>2442</v>
      </c>
      <c r="F818" s="15">
        <v>0</v>
      </c>
      <c r="G818" s="15">
        <v>2</v>
      </c>
    </row>
    <row r="819" spans="1:7" x14ac:dyDescent="0.25">
      <c r="A819" s="1">
        <v>42770.041666666664</v>
      </c>
      <c r="B819" s="15">
        <v>10268</v>
      </c>
      <c r="C819" s="15">
        <v>299</v>
      </c>
      <c r="D819" s="15">
        <v>3780</v>
      </c>
      <c r="E819" s="15">
        <v>2120</v>
      </c>
      <c r="F819" s="15">
        <v>0</v>
      </c>
      <c r="G819" s="15">
        <v>0</v>
      </c>
    </row>
    <row r="820" spans="1:7" x14ac:dyDescent="0.25">
      <c r="A820" s="1">
        <v>42770.083333333336</v>
      </c>
      <c r="B820" s="15">
        <v>10339</v>
      </c>
      <c r="C820" s="15">
        <v>300</v>
      </c>
      <c r="D820" s="15">
        <v>3376</v>
      </c>
      <c r="E820" s="15">
        <v>1985</v>
      </c>
      <c r="F820" s="15">
        <v>0</v>
      </c>
      <c r="G820" s="15">
        <v>0</v>
      </c>
    </row>
    <row r="821" spans="1:7" x14ac:dyDescent="0.25">
      <c r="A821" s="1">
        <v>42770.125</v>
      </c>
      <c r="B821" s="15">
        <v>10357</v>
      </c>
      <c r="C821" s="15">
        <v>301</v>
      </c>
      <c r="D821" s="15">
        <v>3451</v>
      </c>
      <c r="E821" s="15">
        <v>1905</v>
      </c>
      <c r="F821" s="15">
        <v>0</v>
      </c>
      <c r="G821" s="15">
        <v>0</v>
      </c>
    </row>
    <row r="822" spans="1:7" x14ac:dyDescent="0.25">
      <c r="A822" s="1">
        <v>42770.166666666664</v>
      </c>
      <c r="B822" s="15">
        <v>10363</v>
      </c>
      <c r="C822" s="15">
        <v>299</v>
      </c>
      <c r="D822" s="15">
        <v>3278</v>
      </c>
      <c r="E822" s="15">
        <v>1937</v>
      </c>
      <c r="F822" s="15">
        <v>0</v>
      </c>
      <c r="G822" s="15">
        <v>0</v>
      </c>
    </row>
    <row r="823" spans="1:7" x14ac:dyDescent="0.25">
      <c r="A823" s="1">
        <v>42770.208333333336</v>
      </c>
      <c r="B823" s="15">
        <v>10369</v>
      </c>
      <c r="C823" s="15">
        <v>299</v>
      </c>
      <c r="D823" s="15">
        <v>3462</v>
      </c>
      <c r="E823" s="15">
        <v>1996</v>
      </c>
      <c r="F823" s="15">
        <v>0</v>
      </c>
      <c r="G823" s="15">
        <v>0</v>
      </c>
    </row>
    <row r="824" spans="1:7" x14ac:dyDescent="0.25">
      <c r="A824" s="1">
        <v>42770.25</v>
      </c>
      <c r="B824" s="15">
        <v>10368</v>
      </c>
      <c r="C824" s="15">
        <v>304</v>
      </c>
      <c r="D824" s="15">
        <v>3781</v>
      </c>
      <c r="E824" s="15">
        <v>2138</v>
      </c>
      <c r="F824" s="15">
        <v>0</v>
      </c>
      <c r="G824" s="15">
        <v>0</v>
      </c>
    </row>
    <row r="825" spans="1:7" x14ac:dyDescent="0.25">
      <c r="A825" s="1">
        <v>42770.291666666664</v>
      </c>
      <c r="B825" s="15">
        <v>10372</v>
      </c>
      <c r="C825" s="15">
        <v>301</v>
      </c>
      <c r="D825" s="15">
        <v>4489</v>
      </c>
      <c r="E825" s="15">
        <v>2261</v>
      </c>
      <c r="F825" s="15">
        <v>4</v>
      </c>
      <c r="G825" s="15">
        <v>2</v>
      </c>
    </row>
    <row r="826" spans="1:7" x14ac:dyDescent="0.25">
      <c r="A826" s="1">
        <v>42770.333333333336</v>
      </c>
      <c r="B826" s="15">
        <v>10376</v>
      </c>
      <c r="C826" s="15">
        <v>303</v>
      </c>
      <c r="D826" s="15">
        <v>5118</v>
      </c>
      <c r="E826" s="15">
        <v>2249</v>
      </c>
      <c r="F826" s="15">
        <v>41</v>
      </c>
      <c r="G826" s="15">
        <v>1</v>
      </c>
    </row>
    <row r="827" spans="1:7" x14ac:dyDescent="0.25">
      <c r="A827" s="1">
        <v>42770.375</v>
      </c>
      <c r="B827" s="15">
        <v>10424</v>
      </c>
      <c r="C827" s="15">
        <v>339</v>
      </c>
      <c r="D827" s="15">
        <v>5385</v>
      </c>
      <c r="E827" s="15">
        <v>2040</v>
      </c>
      <c r="F827" s="15">
        <v>100</v>
      </c>
      <c r="G827" s="15">
        <v>0</v>
      </c>
    </row>
    <row r="828" spans="1:7" x14ac:dyDescent="0.25">
      <c r="A828" s="1">
        <v>42770.416666666664</v>
      </c>
      <c r="B828" s="15">
        <v>10474</v>
      </c>
      <c r="C828" s="15">
        <v>368</v>
      </c>
      <c r="D828" s="15">
        <v>5210</v>
      </c>
      <c r="E828" s="15">
        <v>2231</v>
      </c>
      <c r="F828" s="15">
        <v>139</v>
      </c>
      <c r="G828" s="15">
        <v>0</v>
      </c>
    </row>
    <row r="829" spans="1:7" x14ac:dyDescent="0.25">
      <c r="A829" s="1">
        <v>42770.458333333336</v>
      </c>
      <c r="B829" s="15">
        <v>10470</v>
      </c>
      <c r="C829" s="15">
        <v>310</v>
      </c>
      <c r="D829" s="15">
        <v>4583</v>
      </c>
      <c r="E829" s="15">
        <v>2449</v>
      </c>
      <c r="F829" s="15">
        <v>162</v>
      </c>
      <c r="G829" s="15">
        <v>0</v>
      </c>
    </row>
    <row r="830" spans="1:7" x14ac:dyDescent="0.25">
      <c r="A830" s="1">
        <v>42770.5</v>
      </c>
      <c r="B830" s="15">
        <v>10477</v>
      </c>
      <c r="C830" s="15">
        <v>301</v>
      </c>
      <c r="D830" s="15">
        <v>4263</v>
      </c>
      <c r="E830" s="15">
        <v>2584</v>
      </c>
      <c r="F830" s="15">
        <v>170</v>
      </c>
      <c r="G830" s="15">
        <v>0</v>
      </c>
    </row>
    <row r="831" spans="1:7" x14ac:dyDescent="0.25">
      <c r="A831" s="1">
        <v>42770.541666666664</v>
      </c>
      <c r="B831" s="15">
        <v>10518</v>
      </c>
      <c r="C831" s="15">
        <v>301</v>
      </c>
      <c r="D831" s="15">
        <v>4141</v>
      </c>
      <c r="E831" s="15">
        <v>2516</v>
      </c>
      <c r="F831" s="15">
        <v>167</v>
      </c>
      <c r="G831" s="15">
        <v>2</v>
      </c>
    </row>
    <row r="832" spans="1:7" x14ac:dyDescent="0.25">
      <c r="A832" s="1">
        <v>42770.583333333336</v>
      </c>
      <c r="B832" s="15">
        <v>10516</v>
      </c>
      <c r="C832" s="15">
        <v>301</v>
      </c>
      <c r="D832" s="15">
        <v>4193</v>
      </c>
      <c r="E832" s="15">
        <v>2551</v>
      </c>
      <c r="F832" s="15">
        <v>142</v>
      </c>
      <c r="G832" s="15">
        <v>1</v>
      </c>
    </row>
    <row r="833" spans="1:7" x14ac:dyDescent="0.25">
      <c r="A833" s="1">
        <v>42770.625</v>
      </c>
      <c r="B833" s="15">
        <v>10523</v>
      </c>
      <c r="C833" s="15">
        <v>301</v>
      </c>
      <c r="D833" s="15">
        <v>4241</v>
      </c>
      <c r="E833" s="15">
        <v>2388</v>
      </c>
      <c r="F833" s="15">
        <v>80</v>
      </c>
      <c r="G833" s="15">
        <v>0</v>
      </c>
    </row>
    <row r="834" spans="1:7" x14ac:dyDescent="0.25">
      <c r="A834" s="1">
        <v>42770.666666666664</v>
      </c>
      <c r="B834" s="15">
        <v>10513</v>
      </c>
      <c r="C834" s="15">
        <v>301</v>
      </c>
      <c r="D834" s="15">
        <v>4804</v>
      </c>
      <c r="E834" s="15">
        <v>2283</v>
      </c>
      <c r="F834" s="15">
        <v>21</v>
      </c>
      <c r="G834" s="15">
        <v>2</v>
      </c>
    </row>
    <row r="835" spans="1:7" x14ac:dyDescent="0.25">
      <c r="A835" s="1">
        <v>42770.708333333336</v>
      </c>
      <c r="B835" s="15">
        <v>10511</v>
      </c>
      <c r="C835" s="15">
        <v>301</v>
      </c>
      <c r="D835" s="15">
        <v>5384</v>
      </c>
      <c r="E835" s="15">
        <v>2225</v>
      </c>
      <c r="F835" s="15">
        <v>1</v>
      </c>
      <c r="G835" s="15">
        <v>1</v>
      </c>
    </row>
    <row r="836" spans="1:7" x14ac:dyDescent="0.25">
      <c r="A836" s="1">
        <v>42770.75</v>
      </c>
      <c r="B836" s="15">
        <v>10514</v>
      </c>
      <c r="C836" s="15">
        <v>302</v>
      </c>
      <c r="D836" s="15">
        <v>5809</v>
      </c>
      <c r="E836" s="15">
        <v>2376</v>
      </c>
      <c r="F836" s="15">
        <v>0</v>
      </c>
      <c r="G836" s="15">
        <v>0</v>
      </c>
    </row>
    <row r="837" spans="1:7" x14ac:dyDescent="0.25">
      <c r="A837" s="1">
        <v>42770.791666666664</v>
      </c>
      <c r="B837" s="15">
        <v>10520</v>
      </c>
      <c r="C837" s="15">
        <v>302</v>
      </c>
      <c r="D837" s="15">
        <v>5784</v>
      </c>
      <c r="E837" s="15">
        <v>2477</v>
      </c>
      <c r="F837" s="15">
        <v>0</v>
      </c>
      <c r="G837" s="15">
        <v>0</v>
      </c>
    </row>
    <row r="838" spans="1:7" x14ac:dyDescent="0.25">
      <c r="A838" s="1">
        <v>42770.833333333336</v>
      </c>
      <c r="B838" s="15">
        <v>10596</v>
      </c>
      <c r="C838" s="15">
        <v>300</v>
      </c>
      <c r="D838" s="15">
        <v>4968</v>
      </c>
      <c r="E838" s="15">
        <v>2557</v>
      </c>
      <c r="F838" s="15">
        <v>0</v>
      </c>
      <c r="G838" s="15">
        <v>1</v>
      </c>
    </row>
    <row r="839" spans="1:7" x14ac:dyDescent="0.25">
      <c r="A839" s="1">
        <v>42770.875</v>
      </c>
      <c r="B839" s="15">
        <v>10579</v>
      </c>
      <c r="C839" s="15">
        <v>301</v>
      </c>
      <c r="D839" s="15">
        <v>4363</v>
      </c>
      <c r="E839" s="15">
        <v>2679</v>
      </c>
      <c r="F839" s="15">
        <v>0</v>
      </c>
      <c r="G839" s="15">
        <v>1</v>
      </c>
    </row>
    <row r="840" spans="1:7" x14ac:dyDescent="0.25">
      <c r="A840" s="1">
        <v>42770.916666666664</v>
      </c>
      <c r="B840" s="15">
        <v>10564</v>
      </c>
      <c r="C840" s="15">
        <v>300</v>
      </c>
      <c r="D840" s="15">
        <v>3691</v>
      </c>
      <c r="E840" s="15">
        <v>2821</v>
      </c>
      <c r="F840" s="15">
        <v>0</v>
      </c>
      <c r="G840" s="15">
        <v>0</v>
      </c>
    </row>
    <row r="841" spans="1:7" x14ac:dyDescent="0.25">
      <c r="A841" s="1">
        <v>42770.958333333336</v>
      </c>
      <c r="B841" s="15">
        <v>10574</v>
      </c>
      <c r="C841" s="15">
        <v>327</v>
      </c>
      <c r="D841" s="15">
        <v>3235</v>
      </c>
      <c r="E841" s="15">
        <v>2814</v>
      </c>
      <c r="F841" s="15">
        <v>0</v>
      </c>
      <c r="G841" s="15">
        <v>0</v>
      </c>
    </row>
    <row r="842" spans="1:7" x14ac:dyDescent="0.25">
      <c r="A842" s="1">
        <v>42771</v>
      </c>
      <c r="B842" s="15">
        <v>10597</v>
      </c>
      <c r="C842" s="15">
        <v>358</v>
      </c>
      <c r="D842" s="15">
        <v>3086</v>
      </c>
      <c r="E842" s="15">
        <v>2599</v>
      </c>
      <c r="F842" s="15">
        <v>0</v>
      </c>
      <c r="G842" s="15">
        <v>0</v>
      </c>
    </row>
    <row r="843" spans="1:7" x14ac:dyDescent="0.25">
      <c r="A843" s="1">
        <v>42771.041666666664</v>
      </c>
      <c r="B843" s="15">
        <v>10604</v>
      </c>
      <c r="C843" s="15">
        <v>361</v>
      </c>
      <c r="D843" s="15">
        <v>3053</v>
      </c>
      <c r="E843" s="15">
        <v>2063</v>
      </c>
      <c r="F843" s="15">
        <v>0</v>
      </c>
      <c r="G843" s="15">
        <v>0</v>
      </c>
    </row>
    <row r="844" spans="1:7" x14ac:dyDescent="0.25">
      <c r="A844" s="1">
        <v>42771.083333333336</v>
      </c>
      <c r="B844" s="15">
        <v>10599</v>
      </c>
      <c r="C844" s="15">
        <v>352</v>
      </c>
      <c r="D844" s="15">
        <v>3088</v>
      </c>
      <c r="E844" s="15">
        <v>1960</v>
      </c>
      <c r="F844" s="15">
        <v>0</v>
      </c>
      <c r="G844" s="15">
        <v>0</v>
      </c>
    </row>
    <row r="845" spans="1:7" x14ac:dyDescent="0.25">
      <c r="A845" s="1">
        <v>42771.125</v>
      </c>
      <c r="B845" s="15">
        <v>10599</v>
      </c>
      <c r="C845" s="15">
        <v>338</v>
      </c>
      <c r="D845" s="15">
        <v>3024</v>
      </c>
      <c r="E845" s="15">
        <v>1773</v>
      </c>
      <c r="F845" s="15">
        <v>0</v>
      </c>
      <c r="G845" s="15">
        <v>0</v>
      </c>
    </row>
    <row r="846" spans="1:7" x14ac:dyDescent="0.25">
      <c r="A846" s="1">
        <v>42771.166666666664</v>
      </c>
      <c r="B846" s="15">
        <v>10605</v>
      </c>
      <c r="C846" s="15">
        <v>332</v>
      </c>
      <c r="D846" s="15">
        <v>3010</v>
      </c>
      <c r="E846" s="15">
        <v>1759</v>
      </c>
      <c r="F846" s="15">
        <v>0</v>
      </c>
      <c r="G846" s="15">
        <v>0</v>
      </c>
    </row>
    <row r="847" spans="1:7" x14ac:dyDescent="0.25">
      <c r="A847" s="1">
        <v>42771.208333333336</v>
      </c>
      <c r="B847" s="15">
        <v>10595</v>
      </c>
      <c r="C847" s="15">
        <v>326</v>
      </c>
      <c r="D847" s="15">
        <v>3118</v>
      </c>
      <c r="E847" s="15">
        <v>1855</v>
      </c>
      <c r="F847" s="15">
        <v>0</v>
      </c>
      <c r="G847" s="15">
        <v>0</v>
      </c>
    </row>
    <row r="848" spans="1:7" x14ac:dyDescent="0.25">
      <c r="A848" s="1">
        <v>42771.25</v>
      </c>
      <c r="B848" s="15">
        <v>10589</v>
      </c>
      <c r="C848" s="15">
        <v>325</v>
      </c>
      <c r="D848" s="15">
        <v>3438</v>
      </c>
      <c r="E848" s="15">
        <v>1885</v>
      </c>
      <c r="F848" s="15">
        <v>0</v>
      </c>
      <c r="G848" s="15">
        <v>0</v>
      </c>
    </row>
    <row r="849" spans="1:7" x14ac:dyDescent="0.25">
      <c r="A849" s="1">
        <v>42771.291666666664</v>
      </c>
      <c r="B849" s="15">
        <v>10588</v>
      </c>
      <c r="C849" s="15">
        <v>299</v>
      </c>
      <c r="D849" s="15">
        <v>3605</v>
      </c>
      <c r="E849" s="15">
        <v>2122</v>
      </c>
      <c r="F849" s="15">
        <v>1</v>
      </c>
      <c r="G849" s="15">
        <v>0</v>
      </c>
    </row>
    <row r="850" spans="1:7" x14ac:dyDescent="0.25">
      <c r="A850" s="1">
        <v>42771.333333333336</v>
      </c>
      <c r="B850" s="15">
        <v>10589</v>
      </c>
      <c r="C850" s="15">
        <v>301</v>
      </c>
      <c r="D850" s="15">
        <v>3814</v>
      </c>
      <c r="E850" s="15">
        <v>2543</v>
      </c>
      <c r="F850" s="15">
        <v>11</v>
      </c>
      <c r="G850" s="15">
        <v>0</v>
      </c>
    </row>
    <row r="851" spans="1:7" x14ac:dyDescent="0.25">
      <c r="A851" s="1">
        <v>42771.375</v>
      </c>
      <c r="B851" s="15">
        <v>10590</v>
      </c>
      <c r="C851" s="15">
        <v>299</v>
      </c>
      <c r="D851" s="15">
        <v>3997</v>
      </c>
      <c r="E851" s="15">
        <v>2966</v>
      </c>
      <c r="F851" s="15">
        <v>28</v>
      </c>
      <c r="G851" s="15">
        <v>0</v>
      </c>
    </row>
    <row r="852" spans="1:7" x14ac:dyDescent="0.25">
      <c r="A852" s="1">
        <v>42771.416666666664</v>
      </c>
      <c r="B852" s="15">
        <v>10596</v>
      </c>
      <c r="C852" s="15">
        <v>296</v>
      </c>
      <c r="D852" s="15">
        <v>3677</v>
      </c>
      <c r="E852" s="15">
        <v>3145</v>
      </c>
      <c r="F852" s="15">
        <v>43</v>
      </c>
      <c r="G852" s="15">
        <v>0</v>
      </c>
    </row>
    <row r="853" spans="1:7" x14ac:dyDescent="0.25">
      <c r="A853" s="1">
        <v>42771.458333333336</v>
      </c>
      <c r="B853" s="15">
        <v>10626</v>
      </c>
      <c r="C853" s="15">
        <v>294</v>
      </c>
      <c r="D853" s="15">
        <v>4204</v>
      </c>
      <c r="E853" s="15">
        <v>3229</v>
      </c>
      <c r="F853" s="15">
        <v>32</v>
      </c>
      <c r="G853" s="15">
        <v>0</v>
      </c>
    </row>
    <row r="854" spans="1:7" x14ac:dyDescent="0.25">
      <c r="A854" s="1">
        <v>42771.5</v>
      </c>
      <c r="B854" s="15">
        <v>10625</v>
      </c>
      <c r="C854" s="15">
        <v>295</v>
      </c>
      <c r="D854" s="15">
        <v>4410</v>
      </c>
      <c r="E854" s="15">
        <v>3165</v>
      </c>
      <c r="F854" s="15">
        <v>39</v>
      </c>
      <c r="G854" s="15">
        <v>0</v>
      </c>
    </row>
    <row r="855" spans="1:7" x14ac:dyDescent="0.25">
      <c r="A855" s="1">
        <v>42771.541666666664</v>
      </c>
      <c r="B855" s="15">
        <v>10627</v>
      </c>
      <c r="C855" s="15">
        <v>295</v>
      </c>
      <c r="D855" s="15">
        <v>4452</v>
      </c>
      <c r="E855" s="15">
        <v>3277</v>
      </c>
      <c r="F855" s="15">
        <v>36</v>
      </c>
      <c r="G855" s="15">
        <v>0</v>
      </c>
    </row>
    <row r="856" spans="1:7" x14ac:dyDescent="0.25">
      <c r="A856" s="1">
        <v>42771.583333333336</v>
      </c>
      <c r="B856" s="15">
        <v>10631</v>
      </c>
      <c r="C856" s="15">
        <v>295</v>
      </c>
      <c r="D856" s="15">
        <v>4229</v>
      </c>
      <c r="E856" s="15">
        <v>3181</v>
      </c>
      <c r="F856" s="15">
        <v>27</v>
      </c>
      <c r="G856" s="15">
        <v>0</v>
      </c>
    </row>
    <row r="857" spans="1:7" x14ac:dyDescent="0.25">
      <c r="A857" s="1">
        <v>42771.625</v>
      </c>
      <c r="B857" s="15">
        <v>10591</v>
      </c>
      <c r="C857" s="15">
        <v>295</v>
      </c>
      <c r="D857" s="15">
        <v>4352</v>
      </c>
      <c r="E857" s="15">
        <v>3044</v>
      </c>
      <c r="F857" s="15">
        <v>17</v>
      </c>
      <c r="G857" s="15">
        <v>0</v>
      </c>
    </row>
    <row r="858" spans="1:7" x14ac:dyDescent="0.25">
      <c r="A858" s="1">
        <v>42771.666666666664</v>
      </c>
      <c r="B858" s="15">
        <v>10630</v>
      </c>
      <c r="C858" s="15">
        <v>267</v>
      </c>
      <c r="D858" s="15">
        <v>4971</v>
      </c>
      <c r="E858" s="15">
        <v>2847</v>
      </c>
      <c r="F858" s="15">
        <v>5</v>
      </c>
      <c r="G858" s="15">
        <v>0</v>
      </c>
    </row>
    <row r="859" spans="1:7" x14ac:dyDescent="0.25">
      <c r="A859" s="1">
        <v>42771.708333333336</v>
      </c>
      <c r="B859" s="15">
        <v>10629</v>
      </c>
      <c r="C859" s="15">
        <v>265</v>
      </c>
      <c r="D859" s="15">
        <v>5261</v>
      </c>
      <c r="E859" s="15">
        <v>2790</v>
      </c>
      <c r="F859" s="15">
        <v>0</v>
      </c>
      <c r="G859" s="15">
        <v>0</v>
      </c>
    </row>
    <row r="860" spans="1:7" x14ac:dyDescent="0.25">
      <c r="A860" s="1">
        <v>42771.75</v>
      </c>
      <c r="B860" s="15">
        <v>10636</v>
      </c>
      <c r="C860" s="15">
        <v>295</v>
      </c>
      <c r="D860" s="15">
        <v>5173</v>
      </c>
      <c r="E860" s="15">
        <v>2731</v>
      </c>
      <c r="F860" s="15">
        <v>0</v>
      </c>
      <c r="G860" s="15">
        <v>0</v>
      </c>
    </row>
    <row r="861" spans="1:7" x14ac:dyDescent="0.25">
      <c r="A861" s="1">
        <v>42771.791666666664</v>
      </c>
      <c r="B861" s="15">
        <v>10638</v>
      </c>
      <c r="C861" s="15">
        <v>296</v>
      </c>
      <c r="D861" s="15">
        <v>4787</v>
      </c>
      <c r="E861" s="15">
        <v>2657</v>
      </c>
      <c r="F861" s="15">
        <v>0</v>
      </c>
      <c r="G861" s="15">
        <v>0</v>
      </c>
    </row>
    <row r="862" spans="1:7" x14ac:dyDescent="0.25">
      <c r="A862" s="1">
        <v>42771.833333333336</v>
      </c>
      <c r="B862" s="15">
        <v>10631</v>
      </c>
      <c r="C862" s="15">
        <v>296</v>
      </c>
      <c r="D862" s="15">
        <v>5217</v>
      </c>
      <c r="E862" s="15">
        <v>2250</v>
      </c>
      <c r="F862" s="15">
        <v>0</v>
      </c>
      <c r="G862" s="15">
        <v>0</v>
      </c>
    </row>
    <row r="863" spans="1:7" x14ac:dyDescent="0.25">
      <c r="A863" s="1">
        <v>42771.875</v>
      </c>
      <c r="B863" s="15">
        <v>10618</v>
      </c>
      <c r="C863" s="15">
        <v>299</v>
      </c>
      <c r="D863" s="15">
        <v>5544</v>
      </c>
      <c r="E863" s="15">
        <v>1660</v>
      </c>
      <c r="F863" s="15">
        <v>0</v>
      </c>
      <c r="G863" s="15">
        <v>0</v>
      </c>
    </row>
    <row r="864" spans="1:7" x14ac:dyDescent="0.25">
      <c r="A864" s="1">
        <v>42771.916666666664</v>
      </c>
      <c r="B864" s="15">
        <v>10610</v>
      </c>
      <c r="C864" s="15">
        <v>306</v>
      </c>
      <c r="D864" s="15">
        <v>5188</v>
      </c>
      <c r="E864" s="15">
        <v>1282</v>
      </c>
      <c r="F864" s="15">
        <v>0</v>
      </c>
      <c r="G864" s="15">
        <v>5</v>
      </c>
    </row>
    <row r="865" spans="1:7" x14ac:dyDescent="0.25">
      <c r="A865" s="1">
        <v>42771.958333333336</v>
      </c>
      <c r="B865" s="15">
        <v>10615</v>
      </c>
      <c r="C865" s="15">
        <v>297</v>
      </c>
      <c r="D865" s="15">
        <v>4228</v>
      </c>
      <c r="E865" s="15">
        <v>1048</v>
      </c>
      <c r="F865" s="15">
        <v>0</v>
      </c>
      <c r="G865" s="15">
        <v>0</v>
      </c>
    </row>
    <row r="866" spans="1:7" x14ac:dyDescent="0.25">
      <c r="A866" s="1">
        <v>42772</v>
      </c>
      <c r="B866" s="15">
        <v>10623</v>
      </c>
      <c r="C866" s="15">
        <v>304</v>
      </c>
      <c r="D866" s="15">
        <v>3777</v>
      </c>
      <c r="E866" s="15">
        <v>973</v>
      </c>
      <c r="F866" s="15">
        <v>0</v>
      </c>
      <c r="G866" s="15">
        <v>6</v>
      </c>
    </row>
    <row r="867" spans="1:7" x14ac:dyDescent="0.25">
      <c r="A867" s="1">
        <v>42772.041666666664</v>
      </c>
      <c r="B867" s="15">
        <v>10625</v>
      </c>
      <c r="C867" s="15">
        <v>326</v>
      </c>
      <c r="D867" s="15">
        <v>3678</v>
      </c>
      <c r="E867" s="15">
        <v>621</v>
      </c>
      <c r="F867" s="15">
        <v>0</v>
      </c>
      <c r="G867" s="15">
        <v>9</v>
      </c>
    </row>
    <row r="868" spans="1:7" x14ac:dyDescent="0.25">
      <c r="A868" s="1">
        <v>42772.083333333336</v>
      </c>
      <c r="B868" s="15">
        <v>10625</v>
      </c>
      <c r="C868" s="15">
        <v>323</v>
      </c>
      <c r="D868" s="15">
        <v>3939</v>
      </c>
      <c r="E868" s="15">
        <v>409</v>
      </c>
      <c r="F868" s="15">
        <v>0</v>
      </c>
      <c r="G868" s="15">
        <v>9</v>
      </c>
    </row>
    <row r="869" spans="1:7" x14ac:dyDescent="0.25">
      <c r="A869" s="1">
        <v>42772.125</v>
      </c>
      <c r="B869" s="15">
        <v>10629</v>
      </c>
      <c r="C869" s="15">
        <v>387</v>
      </c>
      <c r="D869" s="15">
        <v>3824</v>
      </c>
      <c r="E869" s="15">
        <v>287</v>
      </c>
      <c r="F869" s="15">
        <v>0</v>
      </c>
      <c r="G869" s="15">
        <v>9</v>
      </c>
    </row>
    <row r="870" spans="1:7" x14ac:dyDescent="0.25">
      <c r="A870" s="1">
        <v>42772.166666666664</v>
      </c>
      <c r="B870" s="15">
        <v>10636</v>
      </c>
      <c r="C870" s="15">
        <v>416</v>
      </c>
      <c r="D870" s="15">
        <v>3735</v>
      </c>
      <c r="E870" s="15">
        <v>336</v>
      </c>
      <c r="F870" s="15">
        <v>0</v>
      </c>
      <c r="G870" s="15">
        <v>12</v>
      </c>
    </row>
    <row r="871" spans="1:7" x14ac:dyDescent="0.25">
      <c r="A871" s="1">
        <v>42772.208333333336</v>
      </c>
      <c r="B871" s="15">
        <v>10669</v>
      </c>
      <c r="C871" s="15">
        <v>604</v>
      </c>
      <c r="D871" s="15">
        <v>3513</v>
      </c>
      <c r="E871" s="15">
        <v>240</v>
      </c>
      <c r="F871" s="15">
        <v>0</v>
      </c>
      <c r="G871" s="15">
        <v>44</v>
      </c>
    </row>
    <row r="872" spans="1:7" x14ac:dyDescent="0.25">
      <c r="A872" s="1">
        <v>42772.25</v>
      </c>
      <c r="B872" s="15">
        <v>10668</v>
      </c>
      <c r="C872" s="15">
        <v>766</v>
      </c>
      <c r="D872" s="15">
        <v>4518</v>
      </c>
      <c r="E872" s="15">
        <v>186</v>
      </c>
      <c r="F872" s="15">
        <v>0</v>
      </c>
      <c r="G872" s="15">
        <v>73</v>
      </c>
    </row>
    <row r="873" spans="1:7" x14ac:dyDescent="0.25">
      <c r="A873" s="1">
        <v>42772.291666666664</v>
      </c>
      <c r="B873" s="15">
        <v>10670</v>
      </c>
      <c r="C873" s="15">
        <v>1076</v>
      </c>
      <c r="D873" s="15">
        <v>5447</v>
      </c>
      <c r="E873" s="15">
        <v>217</v>
      </c>
      <c r="F873" s="15">
        <v>0</v>
      </c>
      <c r="G873" s="15">
        <v>163</v>
      </c>
    </row>
    <row r="874" spans="1:7" x14ac:dyDescent="0.25">
      <c r="A874" s="1">
        <v>42772.333333333336</v>
      </c>
      <c r="B874" s="15">
        <v>10664</v>
      </c>
      <c r="C874" s="15">
        <v>955</v>
      </c>
      <c r="D874" s="15">
        <v>5540</v>
      </c>
      <c r="E874" s="15">
        <v>423</v>
      </c>
      <c r="F874" s="15">
        <v>11</v>
      </c>
      <c r="G874" s="15">
        <v>199</v>
      </c>
    </row>
    <row r="875" spans="1:7" x14ac:dyDescent="0.25">
      <c r="A875" s="1">
        <v>42772.375</v>
      </c>
      <c r="B875" s="15">
        <v>10675</v>
      </c>
      <c r="C875" s="15">
        <v>892</v>
      </c>
      <c r="D875" s="15">
        <v>5298</v>
      </c>
      <c r="E875" s="15">
        <v>558</v>
      </c>
      <c r="F875" s="15">
        <v>38</v>
      </c>
      <c r="G875" s="15">
        <v>179</v>
      </c>
    </row>
    <row r="876" spans="1:7" x14ac:dyDescent="0.25">
      <c r="A876" s="1">
        <v>42772.416666666664</v>
      </c>
      <c r="B876" s="15">
        <v>10677</v>
      </c>
      <c r="C876" s="15">
        <v>890</v>
      </c>
      <c r="D876" s="15">
        <v>5123</v>
      </c>
      <c r="E876" s="15">
        <v>671</v>
      </c>
      <c r="F876" s="15">
        <v>57</v>
      </c>
      <c r="G876" s="15">
        <v>144</v>
      </c>
    </row>
    <row r="877" spans="1:7" x14ac:dyDescent="0.25">
      <c r="A877" s="1">
        <v>42772.458333333336</v>
      </c>
      <c r="B877" s="15">
        <v>10675</v>
      </c>
      <c r="C877" s="15">
        <v>931</v>
      </c>
      <c r="D877" s="15">
        <v>5087</v>
      </c>
      <c r="E877" s="15">
        <v>932</v>
      </c>
      <c r="F877" s="15">
        <v>63</v>
      </c>
      <c r="G877" s="15">
        <v>187</v>
      </c>
    </row>
    <row r="878" spans="1:7" x14ac:dyDescent="0.25">
      <c r="A878" s="1">
        <v>42772.5</v>
      </c>
      <c r="B878" s="15">
        <v>10668</v>
      </c>
      <c r="C878" s="15">
        <v>898</v>
      </c>
      <c r="D878" s="15">
        <v>4705</v>
      </c>
      <c r="E878" s="15">
        <v>1034</v>
      </c>
      <c r="F878" s="15">
        <v>115</v>
      </c>
      <c r="G878" s="15">
        <v>126</v>
      </c>
    </row>
    <row r="879" spans="1:7" x14ac:dyDescent="0.25">
      <c r="A879" s="1">
        <v>42772.541666666664</v>
      </c>
      <c r="B879" s="15">
        <v>10659</v>
      </c>
      <c r="C879" s="15">
        <v>941</v>
      </c>
      <c r="D879" s="15">
        <v>4654</v>
      </c>
      <c r="E879" s="15">
        <v>847</v>
      </c>
      <c r="F879" s="15">
        <v>130</v>
      </c>
      <c r="G879" s="15">
        <v>76</v>
      </c>
    </row>
    <row r="880" spans="1:7" x14ac:dyDescent="0.25">
      <c r="A880" s="1">
        <v>42772.583333333336</v>
      </c>
      <c r="B880" s="15">
        <v>10663</v>
      </c>
      <c r="C880" s="15">
        <v>988</v>
      </c>
      <c r="D880" s="15">
        <v>5047</v>
      </c>
      <c r="E880" s="15">
        <v>612</v>
      </c>
      <c r="F880" s="15">
        <v>102</v>
      </c>
      <c r="G880" s="15">
        <v>95</v>
      </c>
    </row>
    <row r="881" spans="1:7" x14ac:dyDescent="0.25">
      <c r="A881" s="1">
        <v>42772.625</v>
      </c>
      <c r="B881" s="15">
        <v>10662</v>
      </c>
      <c r="C881" s="15">
        <v>1141</v>
      </c>
      <c r="D881" s="15">
        <v>5394</v>
      </c>
      <c r="E881" s="15">
        <v>326</v>
      </c>
      <c r="F881" s="15">
        <v>48</v>
      </c>
      <c r="G881" s="15">
        <v>91</v>
      </c>
    </row>
    <row r="882" spans="1:7" x14ac:dyDescent="0.25">
      <c r="A882" s="1">
        <v>42772.666666666664</v>
      </c>
      <c r="B882" s="15">
        <v>10664</v>
      </c>
      <c r="C882" s="15">
        <v>1170</v>
      </c>
      <c r="D882" s="15">
        <v>5631</v>
      </c>
      <c r="E882" s="15">
        <v>136</v>
      </c>
      <c r="F882" s="15">
        <v>15</v>
      </c>
      <c r="G882" s="15">
        <v>81</v>
      </c>
    </row>
    <row r="883" spans="1:7" x14ac:dyDescent="0.25">
      <c r="A883" s="1">
        <v>42772.708333333336</v>
      </c>
      <c r="B883" s="15">
        <v>10661</v>
      </c>
      <c r="C883" s="15">
        <v>1426</v>
      </c>
      <c r="D883" s="15">
        <v>5881</v>
      </c>
      <c r="E883" s="15">
        <v>240</v>
      </c>
      <c r="F883" s="15">
        <v>1</v>
      </c>
      <c r="G883" s="15">
        <v>126</v>
      </c>
    </row>
    <row r="884" spans="1:7" x14ac:dyDescent="0.25">
      <c r="A884" s="1">
        <v>42772.75</v>
      </c>
      <c r="B884" s="15">
        <v>10668</v>
      </c>
      <c r="C884" s="15">
        <v>1518</v>
      </c>
      <c r="D884" s="15">
        <v>5965</v>
      </c>
      <c r="E884" s="15">
        <v>355</v>
      </c>
      <c r="F884" s="15">
        <v>0</v>
      </c>
      <c r="G884" s="15">
        <v>180</v>
      </c>
    </row>
    <row r="885" spans="1:7" x14ac:dyDescent="0.25">
      <c r="A885" s="1">
        <v>42772.791666666664</v>
      </c>
      <c r="B885" s="15">
        <v>10658</v>
      </c>
      <c r="C885" s="15">
        <v>1467</v>
      </c>
      <c r="D885" s="15">
        <v>5867</v>
      </c>
      <c r="E885" s="15">
        <v>450</v>
      </c>
      <c r="F885" s="15">
        <v>0</v>
      </c>
      <c r="G885" s="15">
        <v>180</v>
      </c>
    </row>
    <row r="886" spans="1:7" x14ac:dyDescent="0.25">
      <c r="A886" s="1">
        <v>42772.833333333336</v>
      </c>
      <c r="B886" s="15">
        <v>10657</v>
      </c>
      <c r="C886" s="15">
        <v>1468</v>
      </c>
      <c r="D886" s="15">
        <v>5682</v>
      </c>
      <c r="E886" s="15">
        <v>711</v>
      </c>
      <c r="F886" s="15">
        <v>0</v>
      </c>
      <c r="G886" s="15">
        <v>149</v>
      </c>
    </row>
    <row r="887" spans="1:7" x14ac:dyDescent="0.25">
      <c r="A887" s="1">
        <v>42772.875</v>
      </c>
      <c r="B887" s="15">
        <v>10675</v>
      </c>
      <c r="C887" s="15">
        <v>729</v>
      </c>
      <c r="D887" s="15">
        <v>5148</v>
      </c>
      <c r="E887" s="15">
        <v>909</v>
      </c>
      <c r="F887" s="15">
        <v>0</v>
      </c>
      <c r="G887" s="15">
        <v>114</v>
      </c>
    </row>
    <row r="888" spans="1:7" x14ac:dyDescent="0.25">
      <c r="A888" s="1">
        <v>42772.916666666664</v>
      </c>
      <c r="B888" s="15">
        <v>10663</v>
      </c>
      <c r="C888" s="15">
        <v>497</v>
      </c>
      <c r="D888" s="15">
        <v>4615</v>
      </c>
      <c r="E888" s="15">
        <v>982</v>
      </c>
      <c r="F888" s="15">
        <v>0</v>
      </c>
      <c r="G888" s="15">
        <v>139</v>
      </c>
    </row>
    <row r="889" spans="1:7" x14ac:dyDescent="0.25">
      <c r="A889" s="1">
        <v>42772.958333333336</v>
      </c>
      <c r="B889" s="15">
        <v>10664</v>
      </c>
      <c r="C889" s="15">
        <v>390</v>
      </c>
      <c r="D889" s="15">
        <v>3898</v>
      </c>
      <c r="E889" s="15">
        <v>1154</v>
      </c>
      <c r="F889" s="15">
        <v>0</v>
      </c>
      <c r="G889" s="15">
        <v>77</v>
      </c>
    </row>
    <row r="890" spans="1:7" x14ac:dyDescent="0.25">
      <c r="A890" s="1">
        <v>42773</v>
      </c>
      <c r="B890" s="15">
        <v>10663</v>
      </c>
      <c r="C890" s="15">
        <v>297</v>
      </c>
      <c r="D890" s="15">
        <v>3960</v>
      </c>
      <c r="E890" s="15">
        <v>1100</v>
      </c>
      <c r="F890" s="15">
        <v>0</v>
      </c>
      <c r="G890" s="15">
        <v>68</v>
      </c>
    </row>
    <row r="891" spans="1:7" x14ac:dyDescent="0.25">
      <c r="A891" s="1">
        <v>42773.041666666664</v>
      </c>
      <c r="B891" s="15">
        <v>10666</v>
      </c>
      <c r="C891" s="15">
        <v>297</v>
      </c>
      <c r="D891" s="15">
        <v>3953</v>
      </c>
      <c r="E891" s="15">
        <v>1110</v>
      </c>
      <c r="F891" s="15">
        <v>0</v>
      </c>
      <c r="G891" s="15">
        <v>144</v>
      </c>
    </row>
    <row r="892" spans="1:7" x14ac:dyDescent="0.25">
      <c r="A892" s="1">
        <v>42773.083333333336</v>
      </c>
      <c r="B892" s="15">
        <v>10668</v>
      </c>
      <c r="C892" s="15">
        <v>300</v>
      </c>
      <c r="D892" s="15">
        <v>3526</v>
      </c>
      <c r="E892" s="15">
        <v>1285</v>
      </c>
      <c r="F892" s="15">
        <v>0</v>
      </c>
      <c r="G892" s="15">
        <v>137</v>
      </c>
    </row>
    <row r="893" spans="1:7" x14ac:dyDescent="0.25">
      <c r="A893" s="1">
        <v>42773.125</v>
      </c>
      <c r="B893" s="15">
        <v>10672</v>
      </c>
      <c r="C893" s="15">
        <v>302</v>
      </c>
      <c r="D893" s="15">
        <v>3241</v>
      </c>
      <c r="E893" s="15">
        <v>1526</v>
      </c>
      <c r="F893" s="15">
        <v>0</v>
      </c>
      <c r="G893" s="15">
        <v>67</v>
      </c>
    </row>
    <row r="894" spans="1:7" x14ac:dyDescent="0.25">
      <c r="A894" s="1">
        <v>42773.166666666664</v>
      </c>
      <c r="B894" s="15">
        <v>10674</v>
      </c>
      <c r="C894" s="15">
        <v>319</v>
      </c>
      <c r="D894" s="15">
        <v>3155</v>
      </c>
      <c r="E894" s="15">
        <v>1964</v>
      </c>
      <c r="F894" s="15">
        <v>0</v>
      </c>
      <c r="G894" s="15">
        <v>63</v>
      </c>
    </row>
    <row r="895" spans="1:7" x14ac:dyDescent="0.25">
      <c r="A895" s="1">
        <v>42773.208333333336</v>
      </c>
      <c r="B895" s="15">
        <v>10672</v>
      </c>
      <c r="C895" s="15">
        <v>364</v>
      </c>
      <c r="D895" s="15">
        <v>3336</v>
      </c>
      <c r="E895" s="15">
        <v>1953</v>
      </c>
      <c r="F895" s="15">
        <v>0</v>
      </c>
      <c r="G895" s="15">
        <v>71</v>
      </c>
    </row>
    <row r="896" spans="1:7" x14ac:dyDescent="0.25">
      <c r="A896" s="1">
        <v>42773.25</v>
      </c>
      <c r="B896" s="15">
        <v>10679</v>
      </c>
      <c r="C896" s="15">
        <v>491</v>
      </c>
      <c r="D896" s="15">
        <v>3873</v>
      </c>
      <c r="E896" s="15">
        <v>2013</v>
      </c>
      <c r="F896" s="15">
        <v>0</v>
      </c>
      <c r="G896" s="15">
        <v>75</v>
      </c>
    </row>
    <row r="897" spans="1:7" x14ac:dyDescent="0.25">
      <c r="A897" s="1">
        <v>42773.291666666664</v>
      </c>
      <c r="B897" s="15">
        <v>10670</v>
      </c>
      <c r="C897" s="15">
        <v>497</v>
      </c>
      <c r="D897" s="15">
        <v>4434</v>
      </c>
      <c r="E897" s="15">
        <v>2753</v>
      </c>
      <c r="F897" s="15">
        <v>0</v>
      </c>
      <c r="G897" s="15">
        <v>78</v>
      </c>
    </row>
    <row r="898" spans="1:7" x14ac:dyDescent="0.25">
      <c r="A898" s="1">
        <v>42773.333333333336</v>
      </c>
      <c r="B898" s="15">
        <v>10665</v>
      </c>
      <c r="C898" s="15">
        <v>542</v>
      </c>
      <c r="D898" s="15">
        <v>4681</v>
      </c>
      <c r="E898" s="15">
        <v>3203</v>
      </c>
      <c r="F898" s="15">
        <v>1</v>
      </c>
      <c r="G898" s="15">
        <v>78</v>
      </c>
    </row>
    <row r="899" spans="1:7" x14ac:dyDescent="0.25">
      <c r="A899" s="1">
        <v>42773.375</v>
      </c>
      <c r="B899" s="15">
        <v>10659</v>
      </c>
      <c r="C899" s="15">
        <v>711</v>
      </c>
      <c r="D899" s="15">
        <v>5044</v>
      </c>
      <c r="E899" s="15">
        <v>3087</v>
      </c>
      <c r="F899" s="15">
        <v>6</v>
      </c>
      <c r="G899" s="15">
        <v>82</v>
      </c>
    </row>
    <row r="900" spans="1:7" x14ac:dyDescent="0.25">
      <c r="A900" s="1">
        <v>42773.416666666664</v>
      </c>
      <c r="B900" s="15">
        <v>10657</v>
      </c>
      <c r="C900" s="15">
        <v>831</v>
      </c>
      <c r="D900" s="15">
        <v>5340</v>
      </c>
      <c r="E900" s="15">
        <v>2744</v>
      </c>
      <c r="F900" s="15">
        <v>7</v>
      </c>
      <c r="G900" s="15">
        <v>160</v>
      </c>
    </row>
    <row r="901" spans="1:7" x14ac:dyDescent="0.25">
      <c r="A901" s="1">
        <v>42773.458333333336</v>
      </c>
      <c r="B901" s="15">
        <v>10659</v>
      </c>
      <c r="C901" s="15">
        <v>737</v>
      </c>
      <c r="D901" s="15">
        <v>5279</v>
      </c>
      <c r="E901" s="15">
        <v>2863</v>
      </c>
      <c r="F901" s="15">
        <v>14</v>
      </c>
      <c r="G901" s="15">
        <v>189</v>
      </c>
    </row>
    <row r="902" spans="1:7" x14ac:dyDescent="0.25">
      <c r="A902" s="1">
        <v>42773.5</v>
      </c>
      <c r="B902" s="15">
        <v>10665</v>
      </c>
      <c r="C902" s="15">
        <v>966</v>
      </c>
      <c r="D902" s="15">
        <v>5513</v>
      </c>
      <c r="E902" s="15">
        <v>2327</v>
      </c>
      <c r="F902" s="15">
        <v>16</v>
      </c>
      <c r="G902" s="15">
        <v>195</v>
      </c>
    </row>
    <row r="903" spans="1:7" x14ac:dyDescent="0.25">
      <c r="A903" s="1">
        <v>42773.541666666664</v>
      </c>
      <c r="B903" s="15">
        <v>10661</v>
      </c>
      <c r="C903" s="15">
        <v>1275</v>
      </c>
      <c r="D903" s="15">
        <v>5448</v>
      </c>
      <c r="E903" s="15">
        <v>1943</v>
      </c>
      <c r="F903" s="15">
        <v>11</v>
      </c>
      <c r="G903" s="15">
        <v>201</v>
      </c>
    </row>
    <row r="904" spans="1:7" x14ac:dyDescent="0.25">
      <c r="A904" s="1">
        <v>42773.583333333336</v>
      </c>
      <c r="B904" s="15">
        <v>10662</v>
      </c>
      <c r="C904" s="15">
        <v>1139</v>
      </c>
      <c r="D904" s="15">
        <v>5120</v>
      </c>
      <c r="E904" s="15">
        <v>1712</v>
      </c>
      <c r="F904" s="15">
        <v>9</v>
      </c>
      <c r="G904" s="15">
        <v>207</v>
      </c>
    </row>
    <row r="905" spans="1:7" x14ac:dyDescent="0.25">
      <c r="A905" s="1">
        <v>42773.625</v>
      </c>
      <c r="B905" s="15">
        <v>10666</v>
      </c>
      <c r="C905" s="15">
        <v>942</v>
      </c>
      <c r="D905" s="15">
        <v>4873</v>
      </c>
      <c r="E905" s="15">
        <v>2058</v>
      </c>
      <c r="F905" s="15">
        <v>4</v>
      </c>
      <c r="G905" s="15">
        <v>135</v>
      </c>
    </row>
    <row r="906" spans="1:7" x14ac:dyDescent="0.25">
      <c r="A906" s="1">
        <v>42773.666666666664</v>
      </c>
      <c r="B906" s="15">
        <v>10665</v>
      </c>
      <c r="C906" s="15">
        <v>685</v>
      </c>
      <c r="D906" s="15">
        <v>4996</v>
      </c>
      <c r="E906" s="15">
        <v>2190</v>
      </c>
      <c r="F906" s="15">
        <v>0</v>
      </c>
      <c r="G906" s="15">
        <v>100</v>
      </c>
    </row>
    <row r="907" spans="1:7" x14ac:dyDescent="0.25">
      <c r="A907" s="1">
        <v>42773.708333333336</v>
      </c>
      <c r="B907" s="15">
        <v>10662</v>
      </c>
      <c r="C907" s="15">
        <v>660</v>
      </c>
      <c r="D907" s="15">
        <v>5493</v>
      </c>
      <c r="E907" s="15">
        <v>2188</v>
      </c>
      <c r="F907" s="15">
        <v>0</v>
      </c>
      <c r="G907" s="15">
        <v>188</v>
      </c>
    </row>
    <row r="908" spans="1:7" x14ac:dyDescent="0.25">
      <c r="A908" s="1">
        <v>42773.75</v>
      </c>
      <c r="B908" s="15">
        <v>10661</v>
      </c>
      <c r="C908" s="15">
        <v>750</v>
      </c>
      <c r="D908" s="15">
        <v>5415</v>
      </c>
      <c r="E908" s="15">
        <v>2507</v>
      </c>
      <c r="F908" s="15">
        <v>0</v>
      </c>
      <c r="G908" s="15">
        <v>194</v>
      </c>
    </row>
    <row r="909" spans="1:7" x14ac:dyDescent="0.25">
      <c r="A909" s="1">
        <v>42773.791666666664</v>
      </c>
      <c r="B909" s="15">
        <v>10659</v>
      </c>
      <c r="C909" s="15">
        <v>880</v>
      </c>
      <c r="D909" s="15">
        <v>4877</v>
      </c>
      <c r="E909" s="15">
        <v>2602</v>
      </c>
      <c r="F909" s="15">
        <v>0</v>
      </c>
      <c r="G909" s="15">
        <v>144</v>
      </c>
    </row>
    <row r="910" spans="1:7" x14ac:dyDescent="0.25">
      <c r="A910" s="1">
        <v>42773.833333333336</v>
      </c>
      <c r="B910" s="15">
        <v>10662</v>
      </c>
      <c r="C910" s="15">
        <v>1490</v>
      </c>
      <c r="D910" s="15">
        <v>4612</v>
      </c>
      <c r="E910" s="15">
        <v>2310</v>
      </c>
      <c r="F910" s="15">
        <v>0</v>
      </c>
      <c r="G910" s="15">
        <v>85</v>
      </c>
    </row>
    <row r="911" spans="1:7" x14ac:dyDescent="0.25">
      <c r="A911" s="1">
        <v>42773.875</v>
      </c>
      <c r="B911" s="15">
        <v>10664</v>
      </c>
      <c r="C911" s="15">
        <v>1499</v>
      </c>
      <c r="D911" s="15">
        <v>3820</v>
      </c>
      <c r="E911" s="15">
        <v>2404</v>
      </c>
      <c r="F911" s="15">
        <v>0</v>
      </c>
      <c r="G911" s="15">
        <v>78</v>
      </c>
    </row>
    <row r="912" spans="1:7" x14ac:dyDescent="0.25">
      <c r="A912" s="1">
        <v>42773.916666666664</v>
      </c>
      <c r="B912" s="15">
        <v>10666</v>
      </c>
      <c r="C912" s="15">
        <v>1354</v>
      </c>
      <c r="D912" s="15">
        <v>3504</v>
      </c>
      <c r="E912" s="15">
        <v>2269</v>
      </c>
      <c r="F912" s="15">
        <v>0</v>
      </c>
      <c r="G912" s="15">
        <v>36</v>
      </c>
    </row>
    <row r="913" spans="1:7" x14ac:dyDescent="0.25">
      <c r="A913" s="1">
        <v>42773.958333333336</v>
      </c>
      <c r="B913" s="15">
        <v>10670</v>
      </c>
      <c r="C913" s="15">
        <v>1014</v>
      </c>
      <c r="D913" s="15">
        <v>3297</v>
      </c>
      <c r="E913" s="15">
        <v>1999</v>
      </c>
      <c r="F913" s="15">
        <v>0</v>
      </c>
      <c r="G913" s="15">
        <v>15</v>
      </c>
    </row>
    <row r="914" spans="1:7" x14ac:dyDescent="0.25">
      <c r="A914" s="1">
        <v>42774</v>
      </c>
      <c r="B914" s="15">
        <v>10672</v>
      </c>
      <c r="C914" s="15">
        <v>610</v>
      </c>
      <c r="D914" s="15">
        <v>3343</v>
      </c>
      <c r="E914" s="15">
        <v>1992</v>
      </c>
      <c r="F914" s="15">
        <v>0</v>
      </c>
      <c r="G914" s="15">
        <v>10</v>
      </c>
    </row>
    <row r="915" spans="1:7" x14ac:dyDescent="0.25">
      <c r="A915" s="1">
        <v>42774.041666666664</v>
      </c>
      <c r="B915" s="15">
        <v>10670</v>
      </c>
      <c r="C915" s="15">
        <v>610</v>
      </c>
      <c r="D915" s="15">
        <v>3350</v>
      </c>
      <c r="E915" s="15">
        <v>1448</v>
      </c>
      <c r="F915" s="15">
        <v>0</v>
      </c>
      <c r="G915" s="15">
        <v>9</v>
      </c>
    </row>
    <row r="916" spans="1:7" x14ac:dyDescent="0.25">
      <c r="A916" s="1">
        <v>42774.083333333336</v>
      </c>
      <c r="B916" s="15">
        <v>10666</v>
      </c>
      <c r="C916" s="15">
        <v>618</v>
      </c>
      <c r="D916" s="15">
        <v>3312</v>
      </c>
      <c r="E916" s="15">
        <v>1352</v>
      </c>
      <c r="F916" s="15">
        <v>0</v>
      </c>
      <c r="G916" s="15">
        <v>11</v>
      </c>
    </row>
    <row r="917" spans="1:7" x14ac:dyDescent="0.25">
      <c r="A917" s="1">
        <v>42774.125</v>
      </c>
      <c r="B917" s="15">
        <v>10655</v>
      </c>
      <c r="C917" s="15">
        <v>563</v>
      </c>
      <c r="D917" s="15">
        <v>3260</v>
      </c>
      <c r="E917" s="15">
        <v>1398</v>
      </c>
      <c r="F917" s="15">
        <v>0</v>
      </c>
      <c r="G917" s="15">
        <v>12</v>
      </c>
    </row>
    <row r="918" spans="1:7" x14ac:dyDescent="0.25">
      <c r="A918" s="1">
        <v>42774.166666666664</v>
      </c>
      <c r="B918" s="15">
        <v>10664</v>
      </c>
      <c r="C918" s="15">
        <v>662</v>
      </c>
      <c r="D918" s="15">
        <v>3305</v>
      </c>
      <c r="E918" s="15">
        <v>1322</v>
      </c>
      <c r="F918" s="15">
        <v>0</v>
      </c>
      <c r="G918" s="15">
        <v>14</v>
      </c>
    </row>
    <row r="919" spans="1:7" x14ac:dyDescent="0.25">
      <c r="A919" s="1">
        <v>42774.208333333336</v>
      </c>
      <c r="B919" s="15">
        <v>10665</v>
      </c>
      <c r="C919" s="15">
        <v>830</v>
      </c>
      <c r="D919" s="15">
        <v>3426</v>
      </c>
      <c r="E919" s="15">
        <v>1778</v>
      </c>
      <c r="F919" s="15">
        <v>0</v>
      </c>
      <c r="G919" s="15">
        <v>17</v>
      </c>
    </row>
    <row r="920" spans="1:7" x14ac:dyDescent="0.25">
      <c r="A920" s="1">
        <v>42774.25</v>
      </c>
      <c r="B920" s="15">
        <v>10662</v>
      </c>
      <c r="C920" s="15">
        <v>1061</v>
      </c>
      <c r="D920" s="15">
        <v>3815</v>
      </c>
      <c r="E920" s="15">
        <v>2306</v>
      </c>
      <c r="F920" s="15">
        <v>0</v>
      </c>
      <c r="G920" s="15">
        <v>24</v>
      </c>
    </row>
    <row r="921" spans="1:7" x14ac:dyDescent="0.25">
      <c r="A921" s="1">
        <v>42774.291666666664</v>
      </c>
      <c r="B921" s="15">
        <v>10665</v>
      </c>
      <c r="C921" s="15">
        <v>1212</v>
      </c>
      <c r="D921" s="15">
        <v>4421</v>
      </c>
      <c r="E921" s="15">
        <v>2441</v>
      </c>
      <c r="F921" s="15">
        <v>3</v>
      </c>
      <c r="G921" s="15">
        <v>27</v>
      </c>
    </row>
    <row r="922" spans="1:7" x14ac:dyDescent="0.25">
      <c r="A922" s="1">
        <v>42774.333333333336</v>
      </c>
      <c r="B922" s="15">
        <v>10671</v>
      </c>
      <c r="C922" s="15">
        <v>1215</v>
      </c>
      <c r="D922" s="15">
        <v>4478</v>
      </c>
      <c r="E922" s="15">
        <v>2057</v>
      </c>
      <c r="F922" s="15">
        <v>34</v>
      </c>
      <c r="G922" s="15">
        <v>26</v>
      </c>
    </row>
    <row r="923" spans="1:7" x14ac:dyDescent="0.25">
      <c r="A923" s="1">
        <v>42774.375</v>
      </c>
      <c r="B923" s="15">
        <v>10668</v>
      </c>
      <c r="C923" s="15">
        <v>1242</v>
      </c>
      <c r="D923" s="15">
        <v>4788</v>
      </c>
      <c r="E923" s="15">
        <v>1683</v>
      </c>
      <c r="F923" s="15">
        <v>64</v>
      </c>
      <c r="G923" s="15">
        <v>26</v>
      </c>
    </row>
    <row r="924" spans="1:7" x14ac:dyDescent="0.25">
      <c r="A924" s="1">
        <v>42774.416666666664</v>
      </c>
      <c r="B924" s="15">
        <v>10672</v>
      </c>
      <c r="C924" s="15">
        <v>1295</v>
      </c>
      <c r="D924" s="15">
        <v>4846</v>
      </c>
      <c r="E924" s="15">
        <v>1572</v>
      </c>
      <c r="F924" s="15">
        <v>132</v>
      </c>
      <c r="G924" s="15">
        <v>26</v>
      </c>
    </row>
    <row r="925" spans="1:7" x14ac:dyDescent="0.25">
      <c r="A925" s="1">
        <v>42774.458333333336</v>
      </c>
      <c r="B925" s="15">
        <v>10681</v>
      </c>
      <c r="C925" s="15">
        <v>1500</v>
      </c>
      <c r="D925" s="15">
        <v>5258</v>
      </c>
      <c r="E925" s="15">
        <v>1358</v>
      </c>
      <c r="F925" s="15">
        <v>129</v>
      </c>
      <c r="G925" s="15">
        <v>26</v>
      </c>
    </row>
    <row r="926" spans="1:7" x14ac:dyDescent="0.25">
      <c r="A926" s="1">
        <v>42774.5</v>
      </c>
      <c r="B926" s="15">
        <v>10670</v>
      </c>
      <c r="C926" s="15">
        <v>1624</v>
      </c>
      <c r="D926" s="15">
        <v>4742</v>
      </c>
      <c r="E926" s="15">
        <v>1553</v>
      </c>
      <c r="F926" s="15">
        <v>108</v>
      </c>
      <c r="G926" s="15">
        <v>27</v>
      </c>
    </row>
    <row r="927" spans="1:7" x14ac:dyDescent="0.25">
      <c r="A927" s="1">
        <v>42774.541666666664</v>
      </c>
      <c r="B927" s="15">
        <v>10673</v>
      </c>
      <c r="C927" s="15">
        <v>1597</v>
      </c>
      <c r="D927" s="15">
        <v>4239</v>
      </c>
      <c r="E927" s="15">
        <v>1645</v>
      </c>
      <c r="F927" s="15">
        <v>115</v>
      </c>
      <c r="G927" s="15">
        <v>27</v>
      </c>
    </row>
    <row r="928" spans="1:7" x14ac:dyDescent="0.25">
      <c r="A928" s="1">
        <v>42774.583333333336</v>
      </c>
      <c r="B928" s="15">
        <v>10673</v>
      </c>
      <c r="C928" s="15">
        <v>1602</v>
      </c>
      <c r="D928" s="15">
        <v>4324</v>
      </c>
      <c r="E928" s="15">
        <v>1390</v>
      </c>
      <c r="F928" s="15">
        <v>91</v>
      </c>
      <c r="G928" s="15">
        <v>26</v>
      </c>
    </row>
    <row r="929" spans="1:7" x14ac:dyDescent="0.25">
      <c r="A929" s="1">
        <v>42774.625</v>
      </c>
      <c r="B929" s="15">
        <v>10672</v>
      </c>
      <c r="C929" s="15">
        <v>1630</v>
      </c>
      <c r="D929" s="15">
        <v>5081</v>
      </c>
      <c r="E929" s="15">
        <v>1256</v>
      </c>
      <c r="F929" s="15">
        <v>68</v>
      </c>
      <c r="G929" s="15">
        <v>26</v>
      </c>
    </row>
    <row r="930" spans="1:7" x14ac:dyDescent="0.25">
      <c r="A930" s="1">
        <v>42774.666666666664</v>
      </c>
      <c r="B930" s="15">
        <v>10680</v>
      </c>
      <c r="C930" s="15">
        <v>1696</v>
      </c>
      <c r="D930" s="15">
        <v>5262</v>
      </c>
      <c r="E930" s="15">
        <v>1113</v>
      </c>
      <c r="F930" s="15">
        <v>26</v>
      </c>
      <c r="G930" s="15">
        <v>27</v>
      </c>
    </row>
    <row r="931" spans="1:7" x14ac:dyDescent="0.25">
      <c r="A931" s="1">
        <v>42774.708333333336</v>
      </c>
      <c r="B931" s="15">
        <v>10680</v>
      </c>
      <c r="C931" s="15">
        <v>1821</v>
      </c>
      <c r="D931" s="15">
        <v>5555</v>
      </c>
      <c r="E931" s="15">
        <v>1174</v>
      </c>
      <c r="F931" s="15">
        <v>1</v>
      </c>
      <c r="G931" s="15">
        <v>27</v>
      </c>
    </row>
    <row r="932" spans="1:7" x14ac:dyDescent="0.25">
      <c r="A932" s="1">
        <v>42774.75</v>
      </c>
      <c r="B932" s="15">
        <v>10680</v>
      </c>
      <c r="C932" s="15">
        <v>1912</v>
      </c>
      <c r="D932" s="15">
        <v>5938</v>
      </c>
      <c r="E932" s="15">
        <v>1039</v>
      </c>
      <c r="F932" s="15">
        <v>0</v>
      </c>
      <c r="G932" s="15">
        <v>27</v>
      </c>
    </row>
    <row r="933" spans="1:7" x14ac:dyDescent="0.25">
      <c r="A933" s="1">
        <v>42774.791666666664</v>
      </c>
      <c r="B933" s="15">
        <v>10679</v>
      </c>
      <c r="C933" s="15">
        <v>1861</v>
      </c>
      <c r="D933" s="15">
        <v>5858</v>
      </c>
      <c r="E933" s="15">
        <v>982</v>
      </c>
      <c r="F933" s="15">
        <v>0</v>
      </c>
      <c r="G933" s="15">
        <v>27</v>
      </c>
    </row>
    <row r="934" spans="1:7" x14ac:dyDescent="0.25">
      <c r="A934" s="1">
        <v>42774.833333333336</v>
      </c>
      <c r="B934" s="15">
        <v>10673</v>
      </c>
      <c r="C934" s="15">
        <v>1432</v>
      </c>
      <c r="D934" s="15">
        <v>5872</v>
      </c>
      <c r="E934" s="15">
        <v>1176</v>
      </c>
      <c r="F934" s="15">
        <v>0</v>
      </c>
      <c r="G934" s="15">
        <v>27</v>
      </c>
    </row>
    <row r="935" spans="1:7" x14ac:dyDescent="0.25">
      <c r="A935" s="1">
        <v>42774.875</v>
      </c>
      <c r="B935" s="15">
        <v>10673</v>
      </c>
      <c r="C935" s="15">
        <v>806</v>
      </c>
      <c r="D935" s="15">
        <v>5235</v>
      </c>
      <c r="E935" s="15">
        <v>1223</v>
      </c>
      <c r="F935" s="15">
        <v>0</v>
      </c>
      <c r="G935" s="15">
        <v>27</v>
      </c>
    </row>
    <row r="936" spans="1:7" x14ac:dyDescent="0.25">
      <c r="A936" s="1">
        <v>42774.916666666664</v>
      </c>
      <c r="B936" s="15">
        <v>10666</v>
      </c>
      <c r="C936" s="15">
        <v>628</v>
      </c>
      <c r="D936" s="15">
        <v>4988</v>
      </c>
      <c r="E936" s="15">
        <v>1034</v>
      </c>
      <c r="F936" s="15">
        <v>0</v>
      </c>
      <c r="G936" s="15">
        <v>27</v>
      </c>
    </row>
    <row r="937" spans="1:7" x14ac:dyDescent="0.25">
      <c r="A937" s="1">
        <v>42774.958333333336</v>
      </c>
      <c r="B937" s="15">
        <v>10665</v>
      </c>
      <c r="C937" s="15">
        <v>613</v>
      </c>
      <c r="D937" s="15">
        <v>4399</v>
      </c>
      <c r="E937" s="15">
        <v>1055</v>
      </c>
      <c r="F937" s="15">
        <v>0</v>
      </c>
      <c r="G937" s="15">
        <v>17</v>
      </c>
    </row>
    <row r="938" spans="1:7" x14ac:dyDescent="0.25">
      <c r="A938" s="1">
        <v>42775</v>
      </c>
      <c r="B938" s="15">
        <v>10667</v>
      </c>
      <c r="C938" s="15">
        <v>697</v>
      </c>
      <c r="D938" s="15">
        <v>3692</v>
      </c>
      <c r="E938" s="15">
        <v>1256</v>
      </c>
      <c r="F938" s="15">
        <v>0</v>
      </c>
      <c r="G938" s="15">
        <v>15</v>
      </c>
    </row>
    <row r="939" spans="1:7" x14ac:dyDescent="0.25">
      <c r="A939" s="1">
        <v>42775.041666666664</v>
      </c>
      <c r="B939" s="15">
        <v>10667</v>
      </c>
      <c r="C939" s="15">
        <v>845</v>
      </c>
      <c r="D939" s="15">
        <v>3408</v>
      </c>
      <c r="E939" s="15">
        <v>1192</v>
      </c>
      <c r="F939" s="15">
        <v>0</v>
      </c>
      <c r="G939" s="15">
        <v>17</v>
      </c>
    </row>
    <row r="940" spans="1:7" x14ac:dyDescent="0.25">
      <c r="A940" s="1">
        <v>42775.083333333336</v>
      </c>
      <c r="B940" s="15">
        <v>10666</v>
      </c>
      <c r="C940" s="15">
        <v>998</v>
      </c>
      <c r="D940" s="15">
        <v>3625</v>
      </c>
      <c r="E940" s="15">
        <v>1131</v>
      </c>
      <c r="F940" s="15">
        <v>0</v>
      </c>
      <c r="G940" s="15">
        <v>17</v>
      </c>
    </row>
    <row r="941" spans="1:7" x14ac:dyDescent="0.25">
      <c r="A941" s="1">
        <v>42775.125</v>
      </c>
      <c r="B941" s="15">
        <v>10669</v>
      </c>
      <c r="C941" s="15">
        <v>986</v>
      </c>
      <c r="D941" s="15">
        <v>3637</v>
      </c>
      <c r="E941" s="15">
        <v>952</v>
      </c>
      <c r="F941" s="15">
        <v>0</v>
      </c>
      <c r="G941" s="15">
        <v>15</v>
      </c>
    </row>
    <row r="942" spans="1:7" x14ac:dyDescent="0.25">
      <c r="A942" s="1">
        <v>42775.166666666664</v>
      </c>
      <c r="B942" s="15">
        <v>10668</v>
      </c>
      <c r="C942" s="15">
        <v>982</v>
      </c>
      <c r="D942" s="15">
        <v>3359</v>
      </c>
      <c r="E942" s="15">
        <v>1069</v>
      </c>
      <c r="F942" s="15">
        <v>0</v>
      </c>
      <c r="G942" s="15">
        <v>14</v>
      </c>
    </row>
    <row r="943" spans="1:7" x14ac:dyDescent="0.25">
      <c r="A943" s="1">
        <v>42775.208333333336</v>
      </c>
      <c r="B943" s="15">
        <v>10665</v>
      </c>
      <c r="C943" s="15">
        <v>981</v>
      </c>
      <c r="D943" s="15">
        <v>3486</v>
      </c>
      <c r="E943" s="15">
        <v>974</v>
      </c>
      <c r="F943" s="15">
        <v>0</v>
      </c>
      <c r="G943" s="15">
        <v>18</v>
      </c>
    </row>
    <row r="944" spans="1:7" x14ac:dyDescent="0.25">
      <c r="A944" s="1">
        <v>42775.25</v>
      </c>
      <c r="B944" s="15">
        <v>10669</v>
      </c>
      <c r="C944" s="15">
        <v>1020</v>
      </c>
      <c r="D944" s="15">
        <v>4065</v>
      </c>
      <c r="E944" s="15">
        <v>1260</v>
      </c>
      <c r="F944" s="15">
        <v>0</v>
      </c>
      <c r="G944" s="15">
        <v>24</v>
      </c>
    </row>
    <row r="945" spans="1:7" x14ac:dyDescent="0.25">
      <c r="A945" s="1">
        <v>42775.291666666664</v>
      </c>
      <c r="B945" s="15">
        <v>10669</v>
      </c>
      <c r="C945" s="15">
        <v>1293</v>
      </c>
      <c r="D945" s="15">
        <v>4877</v>
      </c>
      <c r="E945" s="15">
        <v>1440</v>
      </c>
      <c r="F945" s="15">
        <v>2</v>
      </c>
      <c r="G945" s="15">
        <v>25</v>
      </c>
    </row>
    <row r="946" spans="1:7" x14ac:dyDescent="0.25">
      <c r="A946" s="1">
        <v>42775.333333333336</v>
      </c>
      <c r="B946" s="15">
        <v>10669</v>
      </c>
      <c r="C946" s="15">
        <v>1343</v>
      </c>
      <c r="D946" s="15">
        <v>5374</v>
      </c>
      <c r="E946" s="15">
        <v>1338</v>
      </c>
      <c r="F946" s="15">
        <v>41</v>
      </c>
      <c r="G946" s="15">
        <v>27</v>
      </c>
    </row>
    <row r="947" spans="1:7" x14ac:dyDescent="0.25">
      <c r="A947" s="1">
        <v>42775.375</v>
      </c>
      <c r="B947" s="15">
        <v>10671</v>
      </c>
      <c r="C947" s="15">
        <v>1122</v>
      </c>
      <c r="D947" s="15">
        <v>5081</v>
      </c>
      <c r="E947" s="15">
        <v>1463</v>
      </c>
      <c r="F947" s="15">
        <v>93</v>
      </c>
      <c r="G947" s="15">
        <v>26</v>
      </c>
    </row>
    <row r="948" spans="1:7" x14ac:dyDescent="0.25">
      <c r="A948" s="1">
        <v>42775.416666666664</v>
      </c>
      <c r="B948" s="15">
        <v>10672</v>
      </c>
      <c r="C948" s="15">
        <v>1022</v>
      </c>
      <c r="D948" s="15">
        <v>4612</v>
      </c>
      <c r="E948" s="15">
        <v>1662</v>
      </c>
      <c r="F948" s="15">
        <v>118</v>
      </c>
      <c r="G948" s="15">
        <v>26</v>
      </c>
    </row>
    <row r="949" spans="1:7" x14ac:dyDescent="0.25">
      <c r="A949" s="1">
        <v>42775.458333333336</v>
      </c>
      <c r="B949" s="15">
        <v>10659</v>
      </c>
      <c r="C949" s="15">
        <v>1006</v>
      </c>
      <c r="D949" s="15">
        <v>4697</v>
      </c>
      <c r="E949" s="15">
        <v>1820</v>
      </c>
      <c r="F949" s="15">
        <v>179</v>
      </c>
      <c r="G949" s="15">
        <v>26</v>
      </c>
    </row>
    <row r="950" spans="1:7" x14ac:dyDescent="0.25">
      <c r="A950" s="1">
        <v>42775.5</v>
      </c>
      <c r="B950" s="15">
        <v>10652</v>
      </c>
      <c r="C950" s="15">
        <v>992</v>
      </c>
      <c r="D950" s="15">
        <v>4849</v>
      </c>
      <c r="E950" s="15">
        <v>1984</v>
      </c>
      <c r="F950" s="15">
        <v>143</v>
      </c>
      <c r="G950" s="15">
        <v>26</v>
      </c>
    </row>
    <row r="951" spans="1:7" x14ac:dyDescent="0.25">
      <c r="A951" s="1">
        <v>42775.541666666664</v>
      </c>
      <c r="B951" s="15">
        <v>10661</v>
      </c>
      <c r="C951" s="15">
        <v>995</v>
      </c>
      <c r="D951" s="15">
        <v>4467</v>
      </c>
      <c r="E951" s="15">
        <v>2387</v>
      </c>
      <c r="F951" s="15">
        <v>109</v>
      </c>
      <c r="G951" s="15">
        <v>27</v>
      </c>
    </row>
    <row r="952" spans="1:7" x14ac:dyDescent="0.25">
      <c r="A952" s="1">
        <v>42775.583333333336</v>
      </c>
      <c r="B952" s="15">
        <v>10665</v>
      </c>
      <c r="C952" s="15">
        <v>1023</v>
      </c>
      <c r="D952" s="15">
        <v>4180</v>
      </c>
      <c r="E952" s="15">
        <v>2675</v>
      </c>
      <c r="F952" s="15">
        <v>104</v>
      </c>
      <c r="G952" s="15">
        <v>26</v>
      </c>
    </row>
    <row r="953" spans="1:7" x14ac:dyDescent="0.25">
      <c r="A953" s="1">
        <v>42775.625</v>
      </c>
      <c r="B953" s="15">
        <v>10669</v>
      </c>
      <c r="C953" s="15">
        <v>1059</v>
      </c>
      <c r="D953" s="15">
        <v>4203</v>
      </c>
      <c r="E953" s="15">
        <v>2966</v>
      </c>
      <c r="F953" s="15">
        <v>77</v>
      </c>
      <c r="G953" s="15">
        <v>27</v>
      </c>
    </row>
    <row r="954" spans="1:7" x14ac:dyDescent="0.25">
      <c r="A954" s="1">
        <v>42775.666666666664</v>
      </c>
      <c r="B954" s="15">
        <v>10667</v>
      </c>
      <c r="C954" s="15">
        <v>1258</v>
      </c>
      <c r="D954" s="15">
        <v>4577</v>
      </c>
      <c r="E954" s="15">
        <v>2967</v>
      </c>
      <c r="F954" s="15">
        <v>36</v>
      </c>
      <c r="G954" s="15">
        <v>20</v>
      </c>
    </row>
    <row r="955" spans="1:7" x14ac:dyDescent="0.25">
      <c r="A955" s="1">
        <v>42775.708333333336</v>
      </c>
      <c r="B955" s="15">
        <v>10671</v>
      </c>
      <c r="C955" s="15">
        <v>1401</v>
      </c>
      <c r="D955" s="15">
        <v>4921</v>
      </c>
      <c r="E955" s="15">
        <v>3057</v>
      </c>
      <c r="F955" s="15">
        <v>4</v>
      </c>
      <c r="G955" s="15">
        <v>26</v>
      </c>
    </row>
    <row r="956" spans="1:7" x14ac:dyDescent="0.25">
      <c r="A956" s="1">
        <v>42775.75</v>
      </c>
      <c r="B956" s="15">
        <v>10674</v>
      </c>
      <c r="C956" s="15">
        <v>1505</v>
      </c>
      <c r="D956" s="15">
        <v>5464</v>
      </c>
      <c r="E956" s="15">
        <v>3006</v>
      </c>
      <c r="F956" s="15">
        <v>0</v>
      </c>
      <c r="G956" s="15">
        <v>27</v>
      </c>
    </row>
    <row r="957" spans="1:7" x14ac:dyDescent="0.25">
      <c r="A957" s="1">
        <v>42775.791666666664</v>
      </c>
      <c r="B957" s="15">
        <v>10674</v>
      </c>
      <c r="C957" s="15">
        <v>1504</v>
      </c>
      <c r="D957" s="15">
        <v>5559</v>
      </c>
      <c r="E957" s="15">
        <v>2976</v>
      </c>
      <c r="F957" s="15">
        <v>1</v>
      </c>
      <c r="G957" s="15">
        <v>27</v>
      </c>
    </row>
    <row r="958" spans="1:7" x14ac:dyDescent="0.25">
      <c r="A958" s="1">
        <v>42775.833333333336</v>
      </c>
      <c r="B958" s="15">
        <v>10669</v>
      </c>
      <c r="C958" s="15">
        <v>1337</v>
      </c>
      <c r="D958" s="15">
        <v>5639</v>
      </c>
      <c r="E958" s="15">
        <v>3129</v>
      </c>
      <c r="F958" s="15">
        <v>0</v>
      </c>
      <c r="G958" s="15">
        <v>27</v>
      </c>
    </row>
    <row r="959" spans="1:7" x14ac:dyDescent="0.25">
      <c r="A959" s="1">
        <v>42775.875</v>
      </c>
      <c r="B959" s="15">
        <v>10662</v>
      </c>
      <c r="C959" s="15">
        <v>965</v>
      </c>
      <c r="D959" s="15">
        <v>4502</v>
      </c>
      <c r="E959" s="15">
        <v>3089</v>
      </c>
      <c r="F959" s="15">
        <v>0</v>
      </c>
      <c r="G959" s="15">
        <v>27</v>
      </c>
    </row>
    <row r="960" spans="1:7" x14ac:dyDescent="0.25">
      <c r="A960" s="1">
        <v>42775.916666666664</v>
      </c>
      <c r="B960" s="15">
        <v>10664</v>
      </c>
      <c r="C960" s="15">
        <v>389</v>
      </c>
      <c r="D960" s="15">
        <v>4339</v>
      </c>
      <c r="E960" s="15">
        <v>3049</v>
      </c>
      <c r="F960" s="15">
        <v>0</v>
      </c>
      <c r="G960" s="15">
        <v>27</v>
      </c>
    </row>
    <row r="961" spans="1:7" x14ac:dyDescent="0.25">
      <c r="A961" s="1">
        <v>42775.958333333336</v>
      </c>
      <c r="B961" s="15">
        <v>10671</v>
      </c>
      <c r="C961" s="15">
        <v>295</v>
      </c>
      <c r="D961" s="15">
        <v>3659</v>
      </c>
      <c r="E961" s="15">
        <v>2920</v>
      </c>
      <c r="F961" s="15">
        <v>0</v>
      </c>
      <c r="G961" s="15">
        <v>19</v>
      </c>
    </row>
    <row r="962" spans="1:7" x14ac:dyDescent="0.25">
      <c r="A962" s="1">
        <v>42776</v>
      </c>
      <c r="B962" s="15">
        <v>10666</v>
      </c>
      <c r="C962" s="15">
        <v>301</v>
      </c>
      <c r="D962" s="15">
        <v>3588</v>
      </c>
      <c r="E962" s="15">
        <v>2614</v>
      </c>
      <c r="F962" s="15">
        <v>0</v>
      </c>
      <c r="G962" s="15">
        <v>14</v>
      </c>
    </row>
    <row r="963" spans="1:7" x14ac:dyDescent="0.25">
      <c r="A963" s="1">
        <v>42776.041666666664</v>
      </c>
      <c r="B963" s="15">
        <v>10676</v>
      </c>
      <c r="C963" s="15">
        <v>336</v>
      </c>
      <c r="D963" s="15">
        <v>3719</v>
      </c>
      <c r="E963" s="15">
        <v>2436</v>
      </c>
      <c r="F963" s="15">
        <v>0</v>
      </c>
      <c r="G963" s="15">
        <v>13</v>
      </c>
    </row>
    <row r="964" spans="1:7" x14ac:dyDescent="0.25">
      <c r="A964" s="1">
        <v>42776.083333333336</v>
      </c>
      <c r="B964" s="15">
        <v>10676</v>
      </c>
      <c r="C964" s="15">
        <v>551</v>
      </c>
      <c r="D964" s="15">
        <v>3469</v>
      </c>
      <c r="E964" s="15">
        <v>2052</v>
      </c>
      <c r="F964" s="15">
        <v>0</v>
      </c>
      <c r="G964" s="15">
        <v>14</v>
      </c>
    </row>
    <row r="965" spans="1:7" x14ac:dyDescent="0.25">
      <c r="A965" s="1">
        <v>42776.125</v>
      </c>
      <c r="B965" s="15">
        <v>10671</v>
      </c>
      <c r="C965" s="15">
        <v>907</v>
      </c>
      <c r="D965" s="15">
        <v>3606</v>
      </c>
      <c r="E965" s="15">
        <v>1668</v>
      </c>
      <c r="F965" s="15">
        <v>0</v>
      </c>
      <c r="G965" s="15">
        <v>16</v>
      </c>
    </row>
    <row r="966" spans="1:7" x14ac:dyDescent="0.25">
      <c r="A966" s="1">
        <v>42776.166666666664</v>
      </c>
      <c r="B966" s="15">
        <v>10671</v>
      </c>
      <c r="C966" s="15">
        <v>1095</v>
      </c>
      <c r="D966" s="15">
        <v>3614</v>
      </c>
      <c r="E966" s="15">
        <v>1588</v>
      </c>
      <c r="F966" s="15">
        <v>0</v>
      </c>
      <c r="G966" s="15">
        <v>17</v>
      </c>
    </row>
    <row r="967" spans="1:7" x14ac:dyDescent="0.25">
      <c r="A967" s="1">
        <v>42776.208333333336</v>
      </c>
      <c r="B967" s="15">
        <v>10681</v>
      </c>
      <c r="C967" s="15">
        <v>1116</v>
      </c>
      <c r="D967" s="15">
        <v>3914</v>
      </c>
      <c r="E967" s="15">
        <v>1121</v>
      </c>
      <c r="F967" s="15">
        <v>0</v>
      </c>
      <c r="G967" s="15">
        <v>19</v>
      </c>
    </row>
    <row r="968" spans="1:7" x14ac:dyDescent="0.25">
      <c r="A968" s="1">
        <v>42776.25</v>
      </c>
      <c r="B968" s="15">
        <v>10684</v>
      </c>
      <c r="C968" s="15">
        <v>1246</v>
      </c>
      <c r="D968" s="15">
        <v>5074</v>
      </c>
      <c r="E968" s="15">
        <v>940</v>
      </c>
      <c r="F968" s="15">
        <v>1</v>
      </c>
      <c r="G968" s="15">
        <v>24</v>
      </c>
    </row>
    <row r="969" spans="1:7" x14ac:dyDescent="0.25">
      <c r="A969" s="1">
        <v>42776.291666666664</v>
      </c>
      <c r="B969" s="15">
        <v>10684</v>
      </c>
      <c r="C969" s="15">
        <v>1486</v>
      </c>
      <c r="D969" s="15">
        <v>5533</v>
      </c>
      <c r="E969" s="15">
        <v>1013</v>
      </c>
      <c r="F969" s="15">
        <v>5</v>
      </c>
      <c r="G969" s="15">
        <v>31</v>
      </c>
    </row>
    <row r="970" spans="1:7" x14ac:dyDescent="0.25">
      <c r="A970" s="1">
        <v>42776.333333333336</v>
      </c>
      <c r="B970" s="15">
        <v>10683</v>
      </c>
      <c r="C970" s="15">
        <v>1226</v>
      </c>
      <c r="D970" s="15">
        <v>5560</v>
      </c>
      <c r="E970" s="15">
        <v>1084</v>
      </c>
      <c r="F970" s="15">
        <v>42</v>
      </c>
      <c r="G970" s="15">
        <v>31</v>
      </c>
    </row>
    <row r="971" spans="1:7" x14ac:dyDescent="0.25">
      <c r="A971" s="1">
        <v>42776.375</v>
      </c>
      <c r="B971" s="15">
        <v>10681</v>
      </c>
      <c r="C971" s="15">
        <v>1120</v>
      </c>
      <c r="D971" s="15">
        <v>5298</v>
      </c>
      <c r="E971" s="15">
        <v>1282</v>
      </c>
      <c r="F971" s="15">
        <v>79</v>
      </c>
      <c r="G971" s="15">
        <v>31</v>
      </c>
    </row>
    <row r="972" spans="1:7" x14ac:dyDescent="0.25">
      <c r="A972" s="1">
        <v>42776.416666666664</v>
      </c>
      <c r="B972" s="15">
        <v>10684</v>
      </c>
      <c r="C972" s="15">
        <v>784</v>
      </c>
      <c r="D972" s="15">
        <v>4852</v>
      </c>
      <c r="E972" s="15">
        <v>1750</v>
      </c>
      <c r="F972" s="15">
        <v>106</v>
      </c>
      <c r="G972" s="15">
        <v>31</v>
      </c>
    </row>
    <row r="973" spans="1:7" x14ac:dyDescent="0.25">
      <c r="A973" s="1">
        <v>42776.458333333336</v>
      </c>
      <c r="B973" s="15">
        <v>10687</v>
      </c>
      <c r="C973" s="15">
        <v>674</v>
      </c>
      <c r="D973" s="15">
        <v>4453</v>
      </c>
      <c r="E973" s="15">
        <v>2169</v>
      </c>
      <c r="F973" s="15">
        <v>137</v>
      </c>
      <c r="G973" s="15">
        <v>31</v>
      </c>
    </row>
    <row r="974" spans="1:7" x14ac:dyDescent="0.25">
      <c r="A974" s="1">
        <v>42776.5</v>
      </c>
      <c r="B974" s="15">
        <v>10682</v>
      </c>
      <c r="C974" s="15">
        <v>696</v>
      </c>
      <c r="D974" s="15">
        <v>4829</v>
      </c>
      <c r="E974" s="15">
        <v>2362</v>
      </c>
      <c r="F974" s="15">
        <v>84</v>
      </c>
      <c r="G974" s="15">
        <v>31</v>
      </c>
    </row>
    <row r="975" spans="1:7" x14ac:dyDescent="0.25">
      <c r="A975" s="1">
        <v>42776.541666666664</v>
      </c>
      <c r="B975" s="15">
        <v>10678</v>
      </c>
      <c r="C975" s="15">
        <v>538</v>
      </c>
      <c r="D975" s="15">
        <v>4787</v>
      </c>
      <c r="E975" s="15">
        <v>2895</v>
      </c>
      <c r="F975" s="15">
        <v>77</v>
      </c>
      <c r="G975" s="15">
        <v>31</v>
      </c>
    </row>
    <row r="976" spans="1:7" x14ac:dyDescent="0.25">
      <c r="A976" s="1">
        <v>42776.583333333336</v>
      </c>
      <c r="B976" s="15">
        <v>10678</v>
      </c>
      <c r="C976" s="15">
        <v>504</v>
      </c>
      <c r="D976" s="15">
        <v>4421</v>
      </c>
      <c r="E976" s="15">
        <v>3138</v>
      </c>
      <c r="F976" s="15">
        <v>75</v>
      </c>
      <c r="G976" s="15">
        <v>31</v>
      </c>
    </row>
    <row r="977" spans="1:7" x14ac:dyDescent="0.25">
      <c r="A977" s="1">
        <v>42776.625</v>
      </c>
      <c r="B977" s="15">
        <v>10676</v>
      </c>
      <c r="C977" s="15">
        <v>501</v>
      </c>
      <c r="D977" s="15">
        <v>4416</v>
      </c>
      <c r="E977" s="15">
        <v>3329</v>
      </c>
      <c r="F977" s="15">
        <v>26</v>
      </c>
      <c r="G977" s="15">
        <v>31</v>
      </c>
    </row>
    <row r="978" spans="1:7" x14ac:dyDescent="0.25">
      <c r="A978" s="1">
        <v>42776.666666666664</v>
      </c>
      <c r="B978" s="15">
        <v>10680</v>
      </c>
      <c r="C978" s="15">
        <v>400</v>
      </c>
      <c r="D978" s="15">
        <v>4615</v>
      </c>
      <c r="E978" s="15">
        <v>3345</v>
      </c>
      <c r="F978" s="15">
        <v>6</v>
      </c>
      <c r="G978" s="15">
        <v>31</v>
      </c>
    </row>
    <row r="979" spans="1:7" x14ac:dyDescent="0.25">
      <c r="A979" s="1">
        <v>42776.708333333336</v>
      </c>
      <c r="B979" s="15">
        <v>10681</v>
      </c>
      <c r="C979" s="15">
        <v>338</v>
      </c>
      <c r="D979" s="15">
        <v>5400</v>
      </c>
      <c r="E979" s="15">
        <v>3324</v>
      </c>
      <c r="F979" s="15">
        <v>0</v>
      </c>
      <c r="G979" s="15">
        <v>31</v>
      </c>
    </row>
    <row r="980" spans="1:7" x14ac:dyDescent="0.25">
      <c r="A980" s="1">
        <v>42776.75</v>
      </c>
      <c r="B980" s="15">
        <v>10680</v>
      </c>
      <c r="C980" s="15">
        <v>318</v>
      </c>
      <c r="D980" s="15">
        <v>5760</v>
      </c>
      <c r="E980" s="15">
        <v>3342</v>
      </c>
      <c r="F980" s="15">
        <v>0</v>
      </c>
      <c r="G980" s="15">
        <v>31</v>
      </c>
    </row>
    <row r="981" spans="1:7" x14ac:dyDescent="0.25">
      <c r="A981" s="1">
        <v>42776.791666666664</v>
      </c>
      <c r="B981" s="15">
        <v>10688</v>
      </c>
      <c r="C981" s="15">
        <v>318</v>
      </c>
      <c r="D981" s="15">
        <v>5099</v>
      </c>
      <c r="E981" s="15">
        <v>3312</v>
      </c>
      <c r="F981" s="15">
        <v>0</v>
      </c>
      <c r="G981" s="15">
        <v>30</v>
      </c>
    </row>
    <row r="982" spans="1:7" x14ac:dyDescent="0.25">
      <c r="A982" s="1">
        <v>42776.833333333336</v>
      </c>
      <c r="B982" s="15">
        <v>10686</v>
      </c>
      <c r="C982" s="15">
        <v>318</v>
      </c>
      <c r="D982" s="15">
        <v>5021</v>
      </c>
      <c r="E982" s="15">
        <v>3259</v>
      </c>
      <c r="F982" s="15">
        <v>0</v>
      </c>
      <c r="G982" s="15">
        <v>29</v>
      </c>
    </row>
    <row r="983" spans="1:7" x14ac:dyDescent="0.25">
      <c r="A983" s="1">
        <v>42776.875</v>
      </c>
      <c r="B983" s="15">
        <v>10685</v>
      </c>
      <c r="C983" s="15">
        <v>321</v>
      </c>
      <c r="D983" s="15">
        <v>4703</v>
      </c>
      <c r="E983" s="15">
        <v>3099</v>
      </c>
      <c r="F983" s="15">
        <v>0</v>
      </c>
      <c r="G983" s="15">
        <v>31</v>
      </c>
    </row>
    <row r="984" spans="1:7" x14ac:dyDescent="0.25">
      <c r="A984" s="1">
        <v>42776.916666666664</v>
      </c>
      <c r="B984" s="15">
        <v>10682</v>
      </c>
      <c r="C984" s="15">
        <v>363</v>
      </c>
      <c r="D984" s="15">
        <v>4466</v>
      </c>
      <c r="E984" s="15">
        <v>2746</v>
      </c>
      <c r="F984" s="15">
        <v>0</v>
      </c>
      <c r="G984" s="15">
        <v>29</v>
      </c>
    </row>
    <row r="985" spans="1:7" x14ac:dyDescent="0.25">
      <c r="A985" s="1">
        <v>42776.958333333336</v>
      </c>
      <c r="B985" s="15">
        <v>10673</v>
      </c>
      <c r="C985" s="15">
        <v>296</v>
      </c>
      <c r="D985" s="15">
        <v>3888</v>
      </c>
      <c r="E985" s="15">
        <v>2432</v>
      </c>
      <c r="F985" s="15">
        <v>0</v>
      </c>
      <c r="G985" s="15">
        <v>7</v>
      </c>
    </row>
    <row r="986" spans="1:7" x14ac:dyDescent="0.25">
      <c r="A986" s="1">
        <v>42777</v>
      </c>
      <c r="B986" s="15">
        <v>10685</v>
      </c>
      <c r="C986" s="15">
        <v>342</v>
      </c>
      <c r="D986" s="15">
        <v>3186</v>
      </c>
      <c r="E986" s="15">
        <v>2048</v>
      </c>
      <c r="F986" s="15">
        <v>0</v>
      </c>
      <c r="G986" s="15">
        <v>0</v>
      </c>
    </row>
    <row r="987" spans="1:7" x14ac:dyDescent="0.25">
      <c r="A987" s="1">
        <v>42777.041666666664</v>
      </c>
      <c r="B987" s="15">
        <v>10682</v>
      </c>
      <c r="C987" s="15">
        <v>334</v>
      </c>
      <c r="D987" s="15">
        <v>3241</v>
      </c>
      <c r="E987" s="15">
        <v>1976</v>
      </c>
      <c r="F987" s="15">
        <v>0</v>
      </c>
      <c r="G987" s="15">
        <v>0</v>
      </c>
    </row>
    <row r="988" spans="1:7" x14ac:dyDescent="0.25">
      <c r="A988" s="1">
        <v>42777.083333333336</v>
      </c>
      <c r="B988" s="15">
        <v>10677</v>
      </c>
      <c r="C988" s="15">
        <v>414</v>
      </c>
      <c r="D988" s="15">
        <v>2670</v>
      </c>
      <c r="E988" s="15">
        <v>2044</v>
      </c>
      <c r="F988" s="15">
        <v>0</v>
      </c>
      <c r="G988" s="15">
        <v>0</v>
      </c>
    </row>
    <row r="989" spans="1:7" x14ac:dyDescent="0.25">
      <c r="A989" s="1">
        <v>42777.125</v>
      </c>
      <c r="B989" s="15">
        <v>10681</v>
      </c>
      <c r="C989" s="15">
        <v>519</v>
      </c>
      <c r="D989" s="15">
        <v>2697</v>
      </c>
      <c r="E989" s="15">
        <v>1816</v>
      </c>
      <c r="F989" s="15">
        <v>0</v>
      </c>
      <c r="G989" s="15">
        <v>0</v>
      </c>
    </row>
    <row r="990" spans="1:7" x14ac:dyDescent="0.25">
      <c r="A990" s="1">
        <v>42777.166666666664</v>
      </c>
      <c r="B990" s="15">
        <v>10680</v>
      </c>
      <c r="C990" s="15">
        <v>719</v>
      </c>
      <c r="D990" s="15">
        <v>3006</v>
      </c>
      <c r="E990" s="15">
        <v>1494</v>
      </c>
      <c r="F990" s="15">
        <v>0</v>
      </c>
      <c r="G990" s="15">
        <v>0</v>
      </c>
    </row>
    <row r="991" spans="1:7" x14ac:dyDescent="0.25">
      <c r="A991" s="1">
        <v>42777.208333333336</v>
      </c>
      <c r="B991" s="15">
        <v>10679</v>
      </c>
      <c r="C991" s="15">
        <v>1037</v>
      </c>
      <c r="D991" s="15">
        <v>3234</v>
      </c>
      <c r="E991" s="15">
        <v>1143</v>
      </c>
      <c r="F991" s="15">
        <v>0</v>
      </c>
      <c r="G991" s="15">
        <v>0</v>
      </c>
    </row>
    <row r="992" spans="1:7" x14ac:dyDescent="0.25">
      <c r="A992" s="1">
        <v>42777.25</v>
      </c>
      <c r="B992" s="15">
        <v>10684</v>
      </c>
      <c r="C992" s="15">
        <v>1091</v>
      </c>
      <c r="D992" s="15">
        <v>3610</v>
      </c>
      <c r="E992" s="15">
        <v>1021</v>
      </c>
      <c r="F992" s="15">
        <v>0</v>
      </c>
      <c r="G992" s="15">
        <v>0</v>
      </c>
    </row>
    <row r="993" spans="1:7" x14ac:dyDescent="0.25">
      <c r="A993" s="1">
        <v>42777.291666666664</v>
      </c>
      <c r="B993" s="15">
        <v>10681</v>
      </c>
      <c r="C993" s="15">
        <v>1121</v>
      </c>
      <c r="D993" s="15">
        <v>4163</v>
      </c>
      <c r="E993" s="15">
        <v>973</v>
      </c>
      <c r="F993" s="15">
        <v>2</v>
      </c>
      <c r="G993" s="15">
        <v>0</v>
      </c>
    </row>
    <row r="994" spans="1:7" x14ac:dyDescent="0.25">
      <c r="A994" s="1">
        <v>42777.333333333336</v>
      </c>
      <c r="B994" s="15">
        <v>10681</v>
      </c>
      <c r="C994" s="15">
        <v>1428</v>
      </c>
      <c r="D994" s="15">
        <v>4622</v>
      </c>
      <c r="E994" s="15">
        <v>686</v>
      </c>
      <c r="F994" s="15">
        <v>9</v>
      </c>
      <c r="G994" s="15">
        <v>0</v>
      </c>
    </row>
    <row r="995" spans="1:7" x14ac:dyDescent="0.25">
      <c r="A995" s="1">
        <v>42777.375</v>
      </c>
      <c r="B995" s="15">
        <v>10682</v>
      </c>
      <c r="C995" s="15">
        <v>1542</v>
      </c>
      <c r="D995" s="15">
        <v>4810</v>
      </c>
      <c r="E995" s="15">
        <v>354</v>
      </c>
      <c r="F995" s="15">
        <v>20</v>
      </c>
      <c r="G995" s="15">
        <v>0</v>
      </c>
    </row>
    <row r="996" spans="1:7" x14ac:dyDescent="0.25">
      <c r="A996" s="1">
        <v>42777.416666666664</v>
      </c>
      <c r="B996" s="15">
        <v>10685</v>
      </c>
      <c r="C996" s="15">
        <v>1640</v>
      </c>
      <c r="D996" s="15">
        <v>4976</v>
      </c>
      <c r="E996" s="15">
        <v>203</v>
      </c>
      <c r="F996" s="15">
        <v>47</v>
      </c>
      <c r="G996" s="15">
        <v>0</v>
      </c>
    </row>
    <row r="997" spans="1:7" x14ac:dyDescent="0.25">
      <c r="A997" s="1">
        <v>42777.458333333336</v>
      </c>
      <c r="B997" s="15">
        <v>10679</v>
      </c>
      <c r="C997" s="15">
        <v>1536</v>
      </c>
      <c r="D997" s="15">
        <v>4838</v>
      </c>
      <c r="E997" s="15">
        <v>146</v>
      </c>
      <c r="F997" s="15">
        <v>48</v>
      </c>
      <c r="G997" s="15">
        <v>0</v>
      </c>
    </row>
    <row r="998" spans="1:7" x14ac:dyDescent="0.25">
      <c r="A998" s="1">
        <v>42777.5</v>
      </c>
      <c r="B998" s="15">
        <v>10676</v>
      </c>
      <c r="C998" s="15">
        <v>1547</v>
      </c>
      <c r="D998" s="15">
        <v>4813</v>
      </c>
      <c r="E998" s="15">
        <v>128</v>
      </c>
      <c r="F998" s="15">
        <v>60</v>
      </c>
      <c r="G998" s="15">
        <v>0</v>
      </c>
    </row>
    <row r="999" spans="1:7" x14ac:dyDescent="0.25">
      <c r="A999" s="1">
        <v>42777.541666666664</v>
      </c>
      <c r="B999" s="15">
        <v>10677</v>
      </c>
      <c r="C999" s="15">
        <v>1375</v>
      </c>
      <c r="D999" s="15">
        <v>4721</v>
      </c>
      <c r="E999" s="15">
        <v>141</v>
      </c>
      <c r="F999" s="15">
        <v>56</v>
      </c>
      <c r="G999" s="15">
        <v>0</v>
      </c>
    </row>
    <row r="1000" spans="1:7" x14ac:dyDescent="0.25">
      <c r="A1000" s="1">
        <v>42777.583333333336</v>
      </c>
      <c r="B1000" s="15">
        <v>10676</v>
      </c>
      <c r="C1000" s="15">
        <v>1030</v>
      </c>
      <c r="D1000" s="15">
        <v>4745</v>
      </c>
      <c r="E1000" s="15">
        <v>50</v>
      </c>
      <c r="F1000" s="15">
        <v>46</v>
      </c>
      <c r="G1000" s="15">
        <v>0</v>
      </c>
    </row>
    <row r="1001" spans="1:7" x14ac:dyDescent="0.25">
      <c r="A1001" s="1">
        <v>42777.625</v>
      </c>
      <c r="B1001" s="15">
        <v>10677</v>
      </c>
      <c r="C1001" s="15">
        <v>989</v>
      </c>
      <c r="D1001" s="15">
        <v>4932</v>
      </c>
      <c r="E1001" s="15">
        <v>31</v>
      </c>
      <c r="F1001" s="15">
        <v>38</v>
      </c>
      <c r="G1001" s="15">
        <v>0</v>
      </c>
    </row>
    <row r="1002" spans="1:7" x14ac:dyDescent="0.25">
      <c r="A1002" s="1">
        <v>42777.666666666664</v>
      </c>
      <c r="B1002" s="15">
        <v>10676</v>
      </c>
      <c r="C1002" s="15">
        <v>1012</v>
      </c>
      <c r="D1002" s="15">
        <v>5026</v>
      </c>
      <c r="E1002" s="15">
        <v>34</v>
      </c>
      <c r="F1002" s="15">
        <v>14</v>
      </c>
      <c r="G1002" s="15">
        <v>0</v>
      </c>
    </row>
    <row r="1003" spans="1:7" x14ac:dyDescent="0.25">
      <c r="A1003" s="1">
        <v>42777.708333333336</v>
      </c>
      <c r="B1003" s="15">
        <v>10677</v>
      </c>
      <c r="C1003" s="15">
        <v>985</v>
      </c>
      <c r="D1003" s="15">
        <v>5533</v>
      </c>
      <c r="E1003" s="15">
        <v>55</v>
      </c>
      <c r="F1003" s="15">
        <v>4</v>
      </c>
      <c r="G1003" s="15">
        <v>0</v>
      </c>
    </row>
    <row r="1004" spans="1:7" x14ac:dyDescent="0.25">
      <c r="A1004" s="1">
        <v>42777.75</v>
      </c>
      <c r="B1004" s="15">
        <v>10680</v>
      </c>
      <c r="C1004" s="15">
        <v>1190</v>
      </c>
      <c r="D1004" s="15">
        <v>5625</v>
      </c>
      <c r="E1004" s="15">
        <v>99</v>
      </c>
      <c r="F1004" s="15">
        <v>0</v>
      </c>
      <c r="G1004" s="15">
        <v>0</v>
      </c>
    </row>
    <row r="1005" spans="1:7" x14ac:dyDescent="0.25">
      <c r="A1005" s="1">
        <v>42777.791666666664</v>
      </c>
      <c r="B1005" s="15">
        <v>10675</v>
      </c>
      <c r="C1005" s="15">
        <v>933</v>
      </c>
      <c r="D1005" s="15">
        <v>5395</v>
      </c>
      <c r="E1005" s="15">
        <v>132</v>
      </c>
      <c r="F1005" s="15">
        <v>0</v>
      </c>
      <c r="G1005" s="15">
        <v>0</v>
      </c>
    </row>
    <row r="1006" spans="1:7" x14ac:dyDescent="0.25">
      <c r="A1006" s="1">
        <v>42777.833333333336</v>
      </c>
      <c r="B1006" s="15">
        <v>10673</v>
      </c>
      <c r="C1006" s="15">
        <v>670</v>
      </c>
      <c r="D1006" s="15">
        <v>5160</v>
      </c>
      <c r="E1006" s="15">
        <v>187</v>
      </c>
      <c r="F1006" s="15">
        <v>0</v>
      </c>
      <c r="G1006" s="15">
        <v>0</v>
      </c>
    </row>
    <row r="1007" spans="1:7" x14ac:dyDescent="0.25">
      <c r="A1007" s="1">
        <v>42777.875</v>
      </c>
      <c r="B1007" s="15">
        <v>10668</v>
      </c>
      <c r="C1007" s="15">
        <v>649</v>
      </c>
      <c r="D1007" s="15">
        <v>4737</v>
      </c>
      <c r="E1007" s="15">
        <v>301</v>
      </c>
      <c r="F1007" s="15">
        <v>0</v>
      </c>
      <c r="G1007" s="15">
        <v>0</v>
      </c>
    </row>
    <row r="1008" spans="1:7" x14ac:dyDescent="0.25">
      <c r="A1008" s="1">
        <v>42777.916666666664</v>
      </c>
      <c r="B1008" s="15">
        <v>10667</v>
      </c>
      <c r="C1008" s="15">
        <v>656</v>
      </c>
      <c r="D1008" s="15">
        <v>4125</v>
      </c>
      <c r="E1008" s="15">
        <v>312</v>
      </c>
      <c r="F1008" s="15">
        <v>0</v>
      </c>
      <c r="G1008" s="15">
        <v>0</v>
      </c>
    </row>
    <row r="1009" spans="1:7" x14ac:dyDescent="0.25">
      <c r="A1009" s="1">
        <v>42777.958333333336</v>
      </c>
      <c r="B1009" s="15">
        <v>10676</v>
      </c>
      <c r="C1009" s="15">
        <v>665</v>
      </c>
      <c r="D1009" s="15">
        <v>3555</v>
      </c>
      <c r="E1009" s="15">
        <v>491</v>
      </c>
      <c r="F1009" s="15">
        <v>0</v>
      </c>
      <c r="G1009" s="15">
        <v>0</v>
      </c>
    </row>
    <row r="1010" spans="1:7" x14ac:dyDescent="0.25">
      <c r="A1010" s="1">
        <v>42778</v>
      </c>
      <c r="B1010" s="15">
        <v>10668</v>
      </c>
      <c r="C1010" s="15">
        <v>330</v>
      </c>
      <c r="D1010" s="15">
        <v>2970</v>
      </c>
      <c r="E1010" s="15">
        <v>775</v>
      </c>
      <c r="F1010" s="15">
        <v>0</v>
      </c>
      <c r="G1010" s="15">
        <v>0</v>
      </c>
    </row>
    <row r="1011" spans="1:7" x14ac:dyDescent="0.25">
      <c r="A1011" s="1">
        <v>42778.041666666664</v>
      </c>
      <c r="B1011" s="15">
        <v>10665</v>
      </c>
      <c r="C1011" s="15">
        <v>240</v>
      </c>
      <c r="D1011" s="15">
        <v>3040</v>
      </c>
      <c r="E1011" s="15">
        <v>944</v>
      </c>
      <c r="F1011" s="15">
        <v>0</v>
      </c>
      <c r="G1011" s="15">
        <v>0</v>
      </c>
    </row>
    <row r="1012" spans="1:7" x14ac:dyDescent="0.25">
      <c r="A1012" s="1">
        <v>42778.083333333336</v>
      </c>
      <c r="B1012" s="15">
        <v>10667</v>
      </c>
      <c r="C1012" s="15">
        <v>242</v>
      </c>
      <c r="D1012" s="15">
        <v>3179</v>
      </c>
      <c r="E1012" s="15">
        <v>1044</v>
      </c>
      <c r="F1012" s="15">
        <v>0</v>
      </c>
      <c r="G1012" s="15">
        <v>0</v>
      </c>
    </row>
    <row r="1013" spans="1:7" x14ac:dyDescent="0.25">
      <c r="A1013" s="1">
        <v>42778.125</v>
      </c>
      <c r="B1013" s="15">
        <v>10655</v>
      </c>
      <c r="C1013" s="15">
        <v>241</v>
      </c>
      <c r="D1013" s="15">
        <v>3024</v>
      </c>
      <c r="E1013" s="15">
        <v>1095</v>
      </c>
      <c r="F1013" s="15">
        <v>0</v>
      </c>
      <c r="G1013" s="15">
        <v>0</v>
      </c>
    </row>
    <row r="1014" spans="1:7" x14ac:dyDescent="0.25">
      <c r="A1014" s="1">
        <v>42778.166666666664</v>
      </c>
      <c r="B1014" s="15">
        <v>10661</v>
      </c>
      <c r="C1014" s="15">
        <v>241</v>
      </c>
      <c r="D1014" s="15">
        <v>3341</v>
      </c>
      <c r="E1014" s="15">
        <v>1013</v>
      </c>
      <c r="F1014" s="15">
        <v>0</v>
      </c>
      <c r="G1014" s="15">
        <v>0</v>
      </c>
    </row>
    <row r="1015" spans="1:7" x14ac:dyDescent="0.25">
      <c r="A1015" s="1">
        <v>42778.208333333336</v>
      </c>
      <c r="B1015" s="15">
        <v>10668</v>
      </c>
      <c r="C1015" s="15">
        <v>241</v>
      </c>
      <c r="D1015" s="15">
        <v>3702</v>
      </c>
      <c r="E1015" s="15">
        <v>750</v>
      </c>
      <c r="F1015" s="15">
        <v>0</v>
      </c>
      <c r="G1015" s="15">
        <v>0</v>
      </c>
    </row>
    <row r="1016" spans="1:7" x14ac:dyDescent="0.25">
      <c r="A1016" s="1">
        <v>42778.25</v>
      </c>
      <c r="B1016" s="15">
        <v>10664</v>
      </c>
      <c r="C1016" s="15">
        <v>241</v>
      </c>
      <c r="D1016" s="15">
        <v>3865</v>
      </c>
      <c r="E1016" s="15">
        <v>669</v>
      </c>
      <c r="F1016" s="15">
        <v>0</v>
      </c>
      <c r="G1016" s="15">
        <v>0</v>
      </c>
    </row>
    <row r="1017" spans="1:7" x14ac:dyDescent="0.25">
      <c r="A1017" s="1">
        <v>42778.291666666664</v>
      </c>
      <c r="B1017" s="15">
        <v>10672</v>
      </c>
      <c r="C1017" s="15">
        <v>238</v>
      </c>
      <c r="D1017" s="15">
        <v>4242</v>
      </c>
      <c r="E1017" s="15">
        <v>477</v>
      </c>
      <c r="F1017" s="15">
        <v>2</v>
      </c>
      <c r="G1017" s="15">
        <v>0</v>
      </c>
    </row>
    <row r="1018" spans="1:7" x14ac:dyDescent="0.25">
      <c r="A1018" s="1">
        <v>42778.333333333336</v>
      </c>
      <c r="B1018" s="15">
        <v>10666</v>
      </c>
      <c r="C1018" s="15">
        <v>291</v>
      </c>
      <c r="D1018" s="15">
        <v>5214</v>
      </c>
      <c r="E1018" s="15">
        <v>395</v>
      </c>
      <c r="F1018" s="15">
        <v>2</v>
      </c>
      <c r="G1018" s="15">
        <v>4</v>
      </c>
    </row>
    <row r="1019" spans="1:7" x14ac:dyDescent="0.25">
      <c r="A1019" s="1">
        <v>42778.375</v>
      </c>
      <c r="B1019" s="15">
        <v>10672</v>
      </c>
      <c r="C1019" s="15">
        <v>617</v>
      </c>
      <c r="D1019" s="15">
        <v>5427</v>
      </c>
      <c r="E1019" s="15">
        <v>308</v>
      </c>
      <c r="F1019" s="15">
        <v>6</v>
      </c>
      <c r="G1019" s="15">
        <v>10</v>
      </c>
    </row>
    <row r="1020" spans="1:7" x14ac:dyDescent="0.25">
      <c r="A1020" s="1">
        <v>42778.416666666664</v>
      </c>
      <c r="B1020" s="15">
        <v>10671</v>
      </c>
      <c r="C1020" s="15">
        <v>571</v>
      </c>
      <c r="D1020" s="15">
        <v>4832</v>
      </c>
      <c r="E1020" s="15">
        <v>731</v>
      </c>
      <c r="F1020" s="15">
        <v>6</v>
      </c>
      <c r="G1020" s="15">
        <v>8</v>
      </c>
    </row>
    <row r="1021" spans="1:7" x14ac:dyDescent="0.25">
      <c r="A1021" s="1">
        <v>42778.458333333336</v>
      </c>
      <c r="B1021" s="15">
        <v>10675</v>
      </c>
      <c r="C1021" s="15">
        <v>566</v>
      </c>
      <c r="D1021" s="15">
        <v>5221</v>
      </c>
      <c r="E1021" s="15">
        <v>852</v>
      </c>
      <c r="F1021" s="15">
        <v>11</v>
      </c>
      <c r="G1021" s="15">
        <v>0</v>
      </c>
    </row>
    <row r="1022" spans="1:7" x14ac:dyDescent="0.25">
      <c r="A1022" s="1">
        <v>42778.5</v>
      </c>
      <c r="B1022" s="15">
        <v>10680</v>
      </c>
      <c r="C1022" s="15">
        <v>693</v>
      </c>
      <c r="D1022" s="15">
        <v>5057</v>
      </c>
      <c r="E1022" s="15">
        <v>977</v>
      </c>
      <c r="F1022" s="15">
        <v>9</v>
      </c>
      <c r="G1022" s="15">
        <v>0</v>
      </c>
    </row>
    <row r="1023" spans="1:7" x14ac:dyDescent="0.25">
      <c r="A1023" s="1">
        <v>42778.541666666664</v>
      </c>
      <c r="B1023" s="15">
        <v>10682</v>
      </c>
      <c r="C1023" s="15">
        <v>338</v>
      </c>
      <c r="D1023" s="15">
        <v>4916</v>
      </c>
      <c r="E1023" s="15">
        <v>1676</v>
      </c>
      <c r="F1023" s="15">
        <v>20</v>
      </c>
      <c r="G1023" s="15">
        <v>2</v>
      </c>
    </row>
    <row r="1024" spans="1:7" x14ac:dyDescent="0.25">
      <c r="A1024" s="1">
        <v>42778.583333333336</v>
      </c>
      <c r="B1024" s="15">
        <v>10636</v>
      </c>
      <c r="C1024" s="15">
        <v>270</v>
      </c>
      <c r="D1024" s="15">
        <v>4676</v>
      </c>
      <c r="E1024" s="15">
        <v>1975</v>
      </c>
      <c r="F1024" s="15">
        <v>17</v>
      </c>
      <c r="G1024" s="15">
        <v>0</v>
      </c>
    </row>
    <row r="1025" spans="1:7" x14ac:dyDescent="0.25">
      <c r="A1025" s="1">
        <v>42778.625</v>
      </c>
      <c r="B1025" s="15">
        <v>10676</v>
      </c>
      <c r="C1025" s="15">
        <v>272</v>
      </c>
      <c r="D1025" s="15">
        <v>4344</v>
      </c>
      <c r="E1025" s="15">
        <v>2718</v>
      </c>
      <c r="F1025" s="15">
        <v>8</v>
      </c>
      <c r="G1025" s="15">
        <v>0</v>
      </c>
    </row>
    <row r="1026" spans="1:7" x14ac:dyDescent="0.25">
      <c r="A1026" s="1">
        <v>42778.666666666664</v>
      </c>
      <c r="B1026" s="15">
        <v>10675</v>
      </c>
      <c r="C1026" s="15">
        <v>272</v>
      </c>
      <c r="D1026" s="15">
        <v>4173</v>
      </c>
      <c r="E1026" s="15">
        <v>3149</v>
      </c>
      <c r="F1026" s="15">
        <v>1</v>
      </c>
      <c r="G1026" s="15">
        <v>0</v>
      </c>
    </row>
    <row r="1027" spans="1:7" x14ac:dyDescent="0.25">
      <c r="A1027" s="1">
        <v>42778.708333333336</v>
      </c>
      <c r="B1027" s="15">
        <v>10675</v>
      </c>
      <c r="C1027" s="15">
        <v>280</v>
      </c>
      <c r="D1027" s="15">
        <v>4805</v>
      </c>
      <c r="E1027" s="15">
        <v>3346</v>
      </c>
      <c r="F1027" s="15">
        <v>0</v>
      </c>
      <c r="G1027" s="15">
        <v>0</v>
      </c>
    </row>
    <row r="1028" spans="1:7" x14ac:dyDescent="0.25">
      <c r="A1028" s="1">
        <v>42778.75</v>
      </c>
      <c r="B1028" s="15">
        <v>10677</v>
      </c>
      <c r="C1028" s="15">
        <v>393</v>
      </c>
      <c r="D1028" s="15">
        <v>4877</v>
      </c>
      <c r="E1028" s="15">
        <v>3535</v>
      </c>
      <c r="F1028" s="15">
        <v>0</v>
      </c>
      <c r="G1028" s="15">
        <v>0</v>
      </c>
    </row>
    <row r="1029" spans="1:7" x14ac:dyDescent="0.25">
      <c r="A1029" s="1">
        <v>42778.791666666664</v>
      </c>
      <c r="B1029" s="15">
        <v>10676</v>
      </c>
      <c r="C1029" s="15">
        <v>318</v>
      </c>
      <c r="D1029" s="15">
        <v>4680</v>
      </c>
      <c r="E1029" s="15">
        <v>3568</v>
      </c>
      <c r="F1029" s="15">
        <v>0</v>
      </c>
      <c r="G1029" s="15">
        <v>0</v>
      </c>
    </row>
    <row r="1030" spans="1:7" x14ac:dyDescent="0.25">
      <c r="A1030" s="1">
        <v>42778.833333333336</v>
      </c>
      <c r="B1030" s="15">
        <v>10660</v>
      </c>
      <c r="C1030" s="15">
        <v>271</v>
      </c>
      <c r="D1030" s="15">
        <v>4338</v>
      </c>
      <c r="E1030" s="15">
        <v>3574</v>
      </c>
      <c r="F1030" s="15">
        <v>0</v>
      </c>
      <c r="G1030" s="15">
        <v>0</v>
      </c>
    </row>
    <row r="1031" spans="1:7" x14ac:dyDescent="0.25">
      <c r="A1031" s="1">
        <v>42778.875</v>
      </c>
      <c r="B1031" s="15">
        <v>10656</v>
      </c>
      <c r="C1031" s="15">
        <v>271</v>
      </c>
      <c r="D1031" s="15">
        <v>3615</v>
      </c>
      <c r="E1031" s="15">
        <v>3556</v>
      </c>
      <c r="F1031" s="15">
        <v>0</v>
      </c>
      <c r="G1031" s="15">
        <v>0</v>
      </c>
    </row>
    <row r="1032" spans="1:7" x14ac:dyDescent="0.25">
      <c r="A1032" s="1">
        <v>42778.916666666664</v>
      </c>
      <c r="B1032" s="15">
        <v>10658</v>
      </c>
      <c r="C1032" s="15">
        <v>271</v>
      </c>
      <c r="D1032" s="15">
        <v>3359</v>
      </c>
      <c r="E1032" s="15">
        <v>3574</v>
      </c>
      <c r="F1032" s="15">
        <v>0</v>
      </c>
      <c r="G1032" s="15">
        <v>0</v>
      </c>
    </row>
    <row r="1033" spans="1:7" x14ac:dyDescent="0.25">
      <c r="A1033" s="1">
        <v>42778.958333333336</v>
      </c>
      <c r="B1033" s="15">
        <v>10658</v>
      </c>
      <c r="C1033" s="15">
        <v>271</v>
      </c>
      <c r="D1033" s="15">
        <v>2977</v>
      </c>
      <c r="E1033" s="15">
        <v>3225</v>
      </c>
      <c r="F1033" s="15">
        <v>0</v>
      </c>
      <c r="G1033" s="15">
        <v>5</v>
      </c>
    </row>
    <row r="1034" spans="1:7" x14ac:dyDescent="0.25">
      <c r="A1034" s="1">
        <v>42779</v>
      </c>
      <c r="B1034" s="15">
        <v>10657</v>
      </c>
      <c r="C1034" s="15">
        <v>272</v>
      </c>
      <c r="D1034" s="15">
        <v>2837</v>
      </c>
      <c r="E1034" s="15">
        <v>2499</v>
      </c>
      <c r="F1034" s="15">
        <v>0</v>
      </c>
      <c r="G1034" s="15">
        <v>10</v>
      </c>
    </row>
    <row r="1035" spans="1:7" x14ac:dyDescent="0.25">
      <c r="A1035" s="1">
        <v>42779.041666666664</v>
      </c>
      <c r="B1035" s="15">
        <v>10413</v>
      </c>
      <c r="C1035" s="15">
        <v>272</v>
      </c>
      <c r="D1035" s="15">
        <v>2890</v>
      </c>
      <c r="E1035" s="15">
        <v>2338</v>
      </c>
      <c r="F1035" s="15">
        <v>0</v>
      </c>
      <c r="G1035" s="15">
        <v>12</v>
      </c>
    </row>
    <row r="1036" spans="1:7" x14ac:dyDescent="0.25">
      <c r="A1036" s="1">
        <v>42779.083333333336</v>
      </c>
      <c r="B1036" s="15">
        <v>10336</v>
      </c>
      <c r="C1036" s="15">
        <v>272</v>
      </c>
      <c r="D1036" s="15">
        <v>2845</v>
      </c>
      <c r="E1036" s="15">
        <v>2186</v>
      </c>
      <c r="F1036" s="15">
        <v>0</v>
      </c>
      <c r="G1036" s="15">
        <v>12</v>
      </c>
    </row>
    <row r="1037" spans="1:7" x14ac:dyDescent="0.25">
      <c r="A1037" s="1">
        <v>42779.125</v>
      </c>
      <c r="B1037" s="15">
        <v>9885</v>
      </c>
      <c r="C1037" s="15">
        <v>397</v>
      </c>
      <c r="D1037" s="15">
        <v>2936</v>
      </c>
      <c r="E1037" s="15">
        <v>2581</v>
      </c>
      <c r="F1037" s="15">
        <v>0</v>
      </c>
      <c r="G1037" s="15">
        <v>11</v>
      </c>
    </row>
    <row r="1038" spans="1:7" x14ac:dyDescent="0.25">
      <c r="A1038" s="1">
        <v>42779.166666666664</v>
      </c>
      <c r="B1038" s="15">
        <v>9880</v>
      </c>
      <c r="C1038" s="15">
        <v>288</v>
      </c>
      <c r="D1038" s="15">
        <v>2855</v>
      </c>
      <c r="E1038" s="15">
        <v>2945</v>
      </c>
      <c r="F1038" s="15">
        <v>0</v>
      </c>
      <c r="G1038" s="15">
        <v>12</v>
      </c>
    </row>
    <row r="1039" spans="1:7" x14ac:dyDescent="0.25">
      <c r="A1039" s="1">
        <v>42779.208333333336</v>
      </c>
      <c r="B1039" s="15">
        <v>9880</v>
      </c>
      <c r="C1039" s="15">
        <v>297</v>
      </c>
      <c r="D1039" s="15">
        <v>3178</v>
      </c>
      <c r="E1039" s="15">
        <v>2998</v>
      </c>
      <c r="F1039" s="15">
        <v>0</v>
      </c>
      <c r="G1039" s="15">
        <v>17</v>
      </c>
    </row>
    <row r="1040" spans="1:7" x14ac:dyDescent="0.25">
      <c r="A1040" s="1">
        <v>42779.25</v>
      </c>
      <c r="B1040" s="15">
        <v>9883</v>
      </c>
      <c r="C1040" s="15">
        <v>407</v>
      </c>
      <c r="D1040" s="15">
        <v>3740</v>
      </c>
      <c r="E1040" s="15">
        <v>2898</v>
      </c>
      <c r="F1040" s="15">
        <v>0</v>
      </c>
      <c r="G1040" s="15">
        <v>21</v>
      </c>
    </row>
    <row r="1041" spans="1:7" x14ac:dyDescent="0.25">
      <c r="A1041" s="1">
        <v>42779.291666666664</v>
      </c>
      <c r="B1041" s="15">
        <v>9882</v>
      </c>
      <c r="C1041" s="15">
        <v>651</v>
      </c>
      <c r="D1041" s="15">
        <v>4432</v>
      </c>
      <c r="E1041" s="15">
        <v>2882</v>
      </c>
      <c r="F1041" s="15">
        <v>2</v>
      </c>
      <c r="G1041" s="15">
        <v>32</v>
      </c>
    </row>
    <row r="1042" spans="1:7" x14ac:dyDescent="0.25">
      <c r="A1042" s="1">
        <v>42779.333333333336</v>
      </c>
      <c r="B1042" s="15">
        <v>9879</v>
      </c>
      <c r="C1042" s="15">
        <v>793</v>
      </c>
      <c r="D1042" s="15">
        <v>4763</v>
      </c>
      <c r="E1042" s="15">
        <v>2609</v>
      </c>
      <c r="F1042" s="15">
        <v>5</v>
      </c>
      <c r="G1042" s="15">
        <v>32</v>
      </c>
    </row>
    <row r="1043" spans="1:7" x14ac:dyDescent="0.25">
      <c r="A1043" s="1">
        <v>42779.375</v>
      </c>
      <c r="B1043" s="15">
        <v>9877</v>
      </c>
      <c r="C1043" s="15">
        <v>1172</v>
      </c>
      <c r="D1043" s="15">
        <v>4895</v>
      </c>
      <c r="E1043" s="15">
        <v>2472</v>
      </c>
      <c r="F1043" s="15">
        <v>11</v>
      </c>
      <c r="G1043" s="15">
        <v>34</v>
      </c>
    </row>
    <row r="1044" spans="1:7" x14ac:dyDescent="0.25">
      <c r="A1044" s="1">
        <v>42779.416666666664</v>
      </c>
      <c r="B1044" s="15">
        <v>9879</v>
      </c>
      <c r="C1044" s="15">
        <v>1106</v>
      </c>
      <c r="D1044" s="15">
        <v>4835</v>
      </c>
      <c r="E1044" s="15">
        <v>2099</v>
      </c>
      <c r="F1044" s="15">
        <v>19</v>
      </c>
      <c r="G1044" s="15">
        <v>34</v>
      </c>
    </row>
    <row r="1045" spans="1:7" x14ac:dyDescent="0.25">
      <c r="A1045" s="1">
        <v>42779.458333333336</v>
      </c>
      <c r="B1045" s="15">
        <v>9884</v>
      </c>
      <c r="C1045" s="15">
        <v>1444</v>
      </c>
      <c r="D1045" s="15">
        <v>4847</v>
      </c>
      <c r="E1045" s="15">
        <v>1628</v>
      </c>
      <c r="F1045" s="15">
        <v>19</v>
      </c>
      <c r="G1045" s="15">
        <v>33</v>
      </c>
    </row>
    <row r="1046" spans="1:7" x14ac:dyDescent="0.25">
      <c r="A1046" s="1">
        <v>42779.5</v>
      </c>
      <c r="B1046" s="15">
        <v>9880</v>
      </c>
      <c r="C1046" s="15">
        <v>1319</v>
      </c>
      <c r="D1046" s="15">
        <v>4940</v>
      </c>
      <c r="E1046" s="15">
        <v>1434</v>
      </c>
      <c r="F1046" s="15">
        <v>34</v>
      </c>
      <c r="G1046" s="15">
        <v>28</v>
      </c>
    </row>
    <row r="1047" spans="1:7" x14ac:dyDescent="0.25">
      <c r="A1047" s="1">
        <v>42779.541666666664</v>
      </c>
      <c r="B1047" s="15">
        <v>9886</v>
      </c>
      <c r="C1047" s="15">
        <v>1501</v>
      </c>
      <c r="D1047" s="15">
        <v>4701</v>
      </c>
      <c r="E1047" s="15">
        <v>1250</v>
      </c>
      <c r="F1047" s="15">
        <v>28</v>
      </c>
      <c r="G1047" s="15">
        <v>27</v>
      </c>
    </row>
    <row r="1048" spans="1:7" x14ac:dyDescent="0.25">
      <c r="A1048" s="1">
        <v>42779.583333333336</v>
      </c>
      <c r="B1048" s="15">
        <v>9845</v>
      </c>
      <c r="C1048" s="15">
        <v>1804</v>
      </c>
      <c r="D1048" s="15">
        <v>4826</v>
      </c>
      <c r="E1048" s="15">
        <v>1082</v>
      </c>
      <c r="F1048" s="15">
        <v>24</v>
      </c>
      <c r="G1048" s="15">
        <v>27</v>
      </c>
    </row>
    <row r="1049" spans="1:7" x14ac:dyDescent="0.25">
      <c r="A1049" s="1">
        <v>42779.625</v>
      </c>
      <c r="B1049" s="15">
        <v>9846</v>
      </c>
      <c r="C1049" s="15">
        <v>1770</v>
      </c>
      <c r="D1049" s="15">
        <v>4867</v>
      </c>
      <c r="E1049" s="15">
        <v>977</v>
      </c>
      <c r="F1049" s="15">
        <v>16</v>
      </c>
      <c r="G1049" s="15">
        <v>27</v>
      </c>
    </row>
    <row r="1050" spans="1:7" x14ac:dyDescent="0.25">
      <c r="A1050" s="1">
        <v>42779.666666666664</v>
      </c>
      <c r="B1050" s="15">
        <v>9843</v>
      </c>
      <c r="C1050" s="15">
        <v>1878</v>
      </c>
      <c r="D1050" s="15">
        <v>5044</v>
      </c>
      <c r="E1050" s="15">
        <v>705</v>
      </c>
      <c r="F1050" s="15">
        <v>10</v>
      </c>
      <c r="G1050" s="15">
        <v>33</v>
      </c>
    </row>
    <row r="1051" spans="1:7" x14ac:dyDescent="0.25">
      <c r="A1051" s="1">
        <v>42779.708333333336</v>
      </c>
      <c r="B1051" s="15">
        <v>9841</v>
      </c>
      <c r="C1051" s="15">
        <v>2076</v>
      </c>
      <c r="D1051" s="15">
        <v>5558</v>
      </c>
      <c r="E1051" s="15">
        <v>574</v>
      </c>
      <c r="F1051" s="15">
        <v>2</v>
      </c>
      <c r="G1051" s="15">
        <v>30</v>
      </c>
    </row>
    <row r="1052" spans="1:7" x14ac:dyDescent="0.25">
      <c r="A1052" s="1">
        <v>42779.75</v>
      </c>
      <c r="B1052" s="15">
        <v>9841</v>
      </c>
      <c r="C1052" s="15">
        <v>2516</v>
      </c>
      <c r="D1052" s="15">
        <v>5833</v>
      </c>
      <c r="E1052" s="15">
        <v>598</v>
      </c>
      <c r="F1052" s="15">
        <v>0</v>
      </c>
      <c r="G1052" s="15">
        <v>28</v>
      </c>
    </row>
    <row r="1053" spans="1:7" x14ac:dyDescent="0.25">
      <c r="A1053" s="1">
        <v>42779.791666666664</v>
      </c>
      <c r="B1053" s="15">
        <v>9831</v>
      </c>
      <c r="C1053" s="15">
        <v>2142</v>
      </c>
      <c r="D1053" s="15">
        <v>5574</v>
      </c>
      <c r="E1053" s="15">
        <v>1034</v>
      </c>
      <c r="F1053" s="15">
        <v>0</v>
      </c>
      <c r="G1053" s="15">
        <v>28</v>
      </c>
    </row>
    <row r="1054" spans="1:7" x14ac:dyDescent="0.25">
      <c r="A1054" s="1">
        <v>42779.833333333336</v>
      </c>
      <c r="B1054" s="15">
        <v>9826</v>
      </c>
      <c r="C1054" s="15">
        <v>1840</v>
      </c>
      <c r="D1054" s="15">
        <v>5143</v>
      </c>
      <c r="E1054" s="15">
        <v>1373</v>
      </c>
      <c r="F1054" s="15">
        <v>0</v>
      </c>
      <c r="G1054" s="15">
        <v>27</v>
      </c>
    </row>
    <row r="1055" spans="1:7" x14ac:dyDescent="0.25">
      <c r="A1055" s="1">
        <v>42779.875</v>
      </c>
      <c r="B1055" s="15">
        <v>9824</v>
      </c>
      <c r="C1055" s="15">
        <v>1646</v>
      </c>
      <c r="D1055" s="15">
        <v>4688</v>
      </c>
      <c r="E1055" s="15">
        <v>1663</v>
      </c>
      <c r="F1055" s="15">
        <v>0</v>
      </c>
      <c r="G1055" s="15">
        <v>27</v>
      </c>
    </row>
    <row r="1056" spans="1:7" x14ac:dyDescent="0.25">
      <c r="A1056" s="1">
        <v>42779.916666666664</v>
      </c>
      <c r="B1056" s="15">
        <v>9823</v>
      </c>
      <c r="C1056" s="15">
        <v>1367</v>
      </c>
      <c r="D1056" s="15">
        <v>3899</v>
      </c>
      <c r="E1056" s="15">
        <v>1981</v>
      </c>
      <c r="F1056" s="15">
        <v>0</v>
      </c>
      <c r="G1056" s="15">
        <v>27</v>
      </c>
    </row>
    <row r="1057" spans="1:7" x14ac:dyDescent="0.25">
      <c r="A1057" s="1">
        <v>42779.958333333336</v>
      </c>
      <c r="B1057" s="15">
        <v>9810</v>
      </c>
      <c r="C1057" s="15">
        <v>573</v>
      </c>
      <c r="D1057" s="15">
        <v>3377</v>
      </c>
      <c r="E1057" s="15">
        <v>2079</v>
      </c>
      <c r="F1057" s="15">
        <v>0</v>
      </c>
      <c r="G1057" s="15">
        <v>18</v>
      </c>
    </row>
    <row r="1058" spans="1:7" x14ac:dyDescent="0.25">
      <c r="A1058" s="1">
        <v>42780</v>
      </c>
      <c r="B1058" s="15">
        <v>9804</v>
      </c>
      <c r="C1058" s="15">
        <v>302</v>
      </c>
      <c r="D1058" s="15">
        <v>3211</v>
      </c>
      <c r="E1058" s="15">
        <v>2293</v>
      </c>
      <c r="F1058" s="15">
        <v>0</v>
      </c>
      <c r="G1058" s="15">
        <v>13</v>
      </c>
    </row>
    <row r="1059" spans="1:7" x14ac:dyDescent="0.25">
      <c r="A1059" s="1">
        <v>42780.041666666664</v>
      </c>
      <c r="B1059" s="15">
        <v>9807</v>
      </c>
      <c r="C1059" s="15">
        <v>300</v>
      </c>
      <c r="D1059" s="15">
        <v>3215</v>
      </c>
      <c r="E1059" s="15">
        <v>2378</v>
      </c>
      <c r="F1059" s="15">
        <v>0</v>
      </c>
      <c r="G1059" s="15">
        <v>12</v>
      </c>
    </row>
    <row r="1060" spans="1:7" x14ac:dyDescent="0.25">
      <c r="A1060" s="1">
        <v>42780.083333333336</v>
      </c>
      <c r="B1060" s="15">
        <v>9808</v>
      </c>
      <c r="C1060" s="15">
        <v>300</v>
      </c>
      <c r="D1060" s="15">
        <v>3252</v>
      </c>
      <c r="E1060" s="15">
        <v>2362</v>
      </c>
      <c r="F1060" s="15">
        <v>0</v>
      </c>
      <c r="G1060" s="15">
        <v>12</v>
      </c>
    </row>
    <row r="1061" spans="1:7" x14ac:dyDescent="0.25">
      <c r="A1061" s="1">
        <v>42780.125</v>
      </c>
      <c r="B1061" s="15">
        <v>9805</v>
      </c>
      <c r="C1061" s="15">
        <v>298</v>
      </c>
      <c r="D1061" s="15">
        <v>3076</v>
      </c>
      <c r="E1061" s="15">
        <v>2310</v>
      </c>
      <c r="F1061" s="15">
        <v>0</v>
      </c>
      <c r="G1061" s="15">
        <v>12</v>
      </c>
    </row>
    <row r="1062" spans="1:7" x14ac:dyDescent="0.25">
      <c r="A1062" s="1">
        <v>42780.166666666664</v>
      </c>
      <c r="B1062" s="15">
        <v>9797</v>
      </c>
      <c r="C1062" s="15">
        <v>297</v>
      </c>
      <c r="D1062" s="15">
        <v>3244</v>
      </c>
      <c r="E1062" s="15">
        <v>2544</v>
      </c>
      <c r="F1062" s="15">
        <v>0</v>
      </c>
      <c r="G1062" s="15">
        <v>13</v>
      </c>
    </row>
    <row r="1063" spans="1:7" x14ac:dyDescent="0.25">
      <c r="A1063" s="1">
        <v>42780.208333333336</v>
      </c>
      <c r="B1063" s="15">
        <v>9803</v>
      </c>
      <c r="C1063" s="15">
        <v>298</v>
      </c>
      <c r="D1063" s="15">
        <v>3201</v>
      </c>
      <c r="E1063" s="15">
        <v>2660</v>
      </c>
      <c r="F1063" s="15">
        <v>0</v>
      </c>
      <c r="G1063" s="15">
        <v>20</v>
      </c>
    </row>
    <row r="1064" spans="1:7" x14ac:dyDescent="0.25">
      <c r="A1064" s="1">
        <v>42780.25</v>
      </c>
      <c r="B1064" s="15">
        <v>9795</v>
      </c>
      <c r="C1064" s="15">
        <v>349</v>
      </c>
      <c r="D1064" s="15">
        <v>3812</v>
      </c>
      <c r="E1064" s="15">
        <v>2910</v>
      </c>
      <c r="F1064" s="15">
        <v>0</v>
      </c>
      <c r="G1064" s="15">
        <v>23</v>
      </c>
    </row>
    <row r="1065" spans="1:7" x14ac:dyDescent="0.25">
      <c r="A1065" s="1">
        <v>42780.291666666664</v>
      </c>
      <c r="B1065" s="15">
        <v>9794</v>
      </c>
      <c r="C1065" s="15">
        <v>497</v>
      </c>
      <c r="D1065" s="15">
        <v>4492</v>
      </c>
      <c r="E1065" s="15">
        <v>3087</v>
      </c>
      <c r="F1065" s="15">
        <v>3</v>
      </c>
      <c r="G1065" s="15">
        <v>27</v>
      </c>
    </row>
    <row r="1066" spans="1:7" x14ac:dyDescent="0.25">
      <c r="A1066" s="1">
        <v>42780.333333333336</v>
      </c>
      <c r="B1066" s="15">
        <v>9793</v>
      </c>
      <c r="C1066" s="15">
        <v>508</v>
      </c>
      <c r="D1066" s="15">
        <v>4660</v>
      </c>
      <c r="E1066" s="15">
        <v>2994</v>
      </c>
      <c r="F1066" s="15">
        <v>38</v>
      </c>
      <c r="G1066" s="15">
        <v>27</v>
      </c>
    </row>
    <row r="1067" spans="1:7" x14ac:dyDescent="0.25">
      <c r="A1067" s="1">
        <v>42780.375</v>
      </c>
      <c r="B1067" s="15">
        <v>9789</v>
      </c>
      <c r="C1067" s="15">
        <v>505</v>
      </c>
      <c r="D1067" s="15">
        <v>4947</v>
      </c>
      <c r="E1067" s="15">
        <v>2930</v>
      </c>
      <c r="F1067" s="15">
        <v>72</v>
      </c>
      <c r="G1067" s="15">
        <v>27</v>
      </c>
    </row>
    <row r="1068" spans="1:7" x14ac:dyDescent="0.25">
      <c r="A1068" s="1">
        <v>42780.416666666664</v>
      </c>
      <c r="B1068" s="15">
        <v>9795</v>
      </c>
      <c r="C1068" s="15">
        <v>506</v>
      </c>
      <c r="D1068" s="15">
        <v>4637</v>
      </c>
      <c r="E1068" s="15">
        <v>2883</v>
      </c>
      <c r="F1068" s="15">
        <v>98</v>
      </c>
      <c r="G1068" s="15">
        <v>27</v>
      </c>
    </row>
    <row r="1069" spans="1:7" x14ac:dyDescent="0.25">
      <c r="A1069" s="1">
        <v>42780.458333333336</v>
      </c>
      <c r="B1069" s="15">
        <v>9806</v>
      </c>
      <c r="C1069" s="15">
        <v>517</v>
      </c>
      <c r="D1069" s="15">
        <v>4684</v>
      </c>
      <c r="E1069" s="15">
        <v>2867</v>
      </c>
      <c r="F1069" s="15">
        <v>101</v>
      </c>
      <c r="G1069" s="15">
        <v>27</v>
      </c>
    </row>
    <row r="1070" spans="1:7" x14ac:dyDescent="0.25">
      <c r="A1070" s="1">
        <v>42780.5</v>
      </c>
      <c r="B1070" s="15">
        <v>9789</v>
      </c>
      <c r="C1070" s="15">
        <v>520</v>
      </c>
      <c r="D1070" s="15">
        <v>4326</v>
      </c>
      <c r="E1070" s="15">
        <v>2951</v>
      </c>
      <c r="F1070" s="15">
        <v>111</v>
      </c>
      <c r="G1070" s="15">
        <v>27</v>
      </c>
    </row>
    <row r="1071" spans="1:7" x14ac:dyDescent="0.25">
      <c r="A1071" s="1">
        <v>42780.541666666664</v>
      </c>
      <c r="B1071" s="15">
        <v>9788</v>
      </c>
      <c r="C1071" s="15">
        <v>361</v>
      </c>
      <c r="D1071" s="15">
        <v>4407</v>
      </c>
      <c r="E1071" s="15">
        <v>3094</v>
      </c>
      <c r="F1071" s="15">
        <v>109</v>
      </c>
      <c r="G1071" s="15">
        <v>27</v>
      </c>
    </row>
    <row r="1072" spans="1:7" x14ac:dyDescent="0.25">
      <c r="A1072" s="1">
        <v>42780.583333333336</v>
      </c>
      <c r="B1072" s="15">
        <v>9787</v>
      </c>
      <c r="C1072" s="15">
        <v>441</v>
      </c>
      <c r="D1072" s="15">
        <v>4303</v>
      </c>
      <c r="E1072" s="15">
        <v>3050</v>
      </c>
      <c r="F1072" s="15">
        <v>66</v>
      </c>
      <c r="G1072" s="15">
        <v>27</v>
      </c>
    </row>
    <row r="1073" spans="1:7" x14ac:dyDescent="0.25">
      <c r="A1073" s="1">
        <v>42780.625</v>
      </c>
      <c r="B1073" s="15">
        <v>9787</v>
      </c>
      <c r="C1073" s="15">
        <v>596</v>
      </c>
      <c r="D1073" s="15">
        <v>4887</v>
      </c>
      <c r="E1073" s="15">
        <v>2726</v>
      </c>
      <c r="F1073" s="15">
        <v>28</v>
      </c>
      <c r="G1073" s="15">
        <v>27</v>
      </c>
    </row>
    <row r="1074" spans="1:7" x14ac:dyDescent="0.25">
      <c r="A1074" s="1">
        <v>42780.666666666664</v>
      </c>
      <c r="B1074" s="15">
        <v>9818</v>
      </c>
      <c r="C1074" s="15">
        <v>777</v>
      </c>
      <c r="D1074" s="15">
        <v>4723</v>
      </c>
      <c r="E1074" s="15">
        <v>2521</v>
      </c>
      <c r="F1074" s="15">
        <v>9</v>
      </c>
      <c r="G1074" s="15">
        <v>29</v>
      </c>
    </row>
    <row r="1075" spans="1:7" x14ac:dyDescent="0.25">
      <c r="A1075" s="1">
        <v>42780.708333333336</v>
      </c>
      <c r="B1075" s="15">
        <v>9818</v>
      </c>
      <c r="C1075" s="15">
        <v>799</v>
      </c>
      <c r="D1075" s="15">
        <v>5093</v>
      </c>
      <c r="E1075" s="15">
        <v>2522</v>
      </c>
      <c r="F1075" s="15">
        <v>2</v>
      </c>
      <c r="G1075" s="15">
        <v>28</v>
      </c>
    </row>
    <row r="1076" spans="1:7" x14ac:dyDescent="0.25">
      <c r="A1076" s="1">
        <v>42780.75</v>
      </c>
      <c r="B1076" s="15">
        <v>9812</v>
      </c>
      <c r="C1076" s="15">
        <v>910</v>
      </c>
      <c r="D1076" s="15">
        <v>5453</v>
      </c>
      <c r="E1076" s="15">
        <v>2574</v>
      </c>
      <c r="F1076" s="15">
        <v>0</v>
      </c>
      <c r="G1076" s="15">
        <v>27</v>
      </c>
    </row>
    <row r="1077" spans="1:7" x14ac:dyDescent="0.25">
      <c r="A1077" s="1">
        <v>42780.791666666664</v>
      </c>
      <c r="B1077" s="15">
        <v>9816</v>
      </c>
      <c r="C1077" s="15">
        <v>959</v>
      </c>
      <c r="D1077" s="15">
        <v>5062</v>
      </c>
      <c r="E1077" s="15">
        <v>2788</v>
      </c>
      <c r="F1077" s="15">
        <v>0</v>
      </c>
      <c r="G1077" s="15">
        <v>27</v>
      </c>
    </row>
    <row r="1078" spans="1:7" x14ac:dyDescent="0.25">
      <c r="A1078" s="1">
        <v>42780.833333333336</v>
      </c>
      <c r="B1078" s="15">
        <v>9811</v>
      </c>
      <c r="C1078" s="15">
        <v>1006</v>
      </c>
      <c r="D1078" s="15">
        <v>5111</v>
      </c>
      <c r="E1078" s="15">
        <v>2801</v>
      </c>
      <c r="F1078" s="15">
        <v>0</v>
      </c>
      <c r="G1078" s="15">
        <v>27</v>
      </c>
    </row>
    <row r="1079" spans="1:7" x14ac:dyDescent="0.25">
      <c r="A1079" s="1">
        <v>42780.875</v>
      </c>
      <c r="B1079" s="15">
        <v>9804</v>
      </c>
      <c r="C1079" s="15">
        <v>1196</v>
      </c>
      <c r="D1079" s="15">
        <v>4897</v>
      </c>
      <c r="E1079" s="15">
        <v>2320</v>
      </c>
      <c r="F1079" s="15">
        <v>0</v>
      </c>
      <c r="G1079" s="15">
        <v>27</v>
      </c>
    </row>
    <row r="1080" spans="1:7" x14ac:dyDescent="0.25">
      <c r="A1080" s="1">
        <v>42780.916666666664</v>
      </c>
      <c r="B1080" s="15">
        <v>9801</v>
      </c>
      <c r="C1080" s="15">
        <v>765</v>
      </c>
      <c r="D1080" s="15">
        <v>4196</v>
      </c>
      <c r="E1080" s="15">
        <v>2160</v>
      </c>
      <c r="F1080" s="15">
        <v>0</v>
      </c>
      <c r="G1080" s="15">
        <v>27</v>
      </c>
    </row>
    <row r="1081" spans="1:7" x14ac:dyDescent="0.25">
      <c r="A1081" s="1">
        <v>42780.958333333336</v>
      </c>
      <c r="B1081" s="15">
        <v>9804</v>
      </c>
      <c r="C1081" s="15">
        <v>592</v>
      </c>
      <c r="D1081" s="15">
        <v>3952</v>
      </c>
      <c r="E1081" s="15">
        <v>1630</v>
      </c>
      <c r="F1081" s="15">
        <v>0</v>
      </c>
      <c r="G1081" s="15">
        <v>19</v>
      </c>
    </row>
    <row r="1082" spans="1:7" x14ac:dyDescent="0.25">
      <c r="A1082" s="1">
        <v>42781</v>
      </c>
      <c r="B1082" s="15">
        <v>9803</v>
      </c>
      <c r="C1082" s="15">
        <v>536</v>
      </c>
      <c r="D1082" s="15">
        <v>3583</v>
      </c>
      <c r="E1082" s="15">
        <v>1495</v>
      </c>
      <c r="F1082" s="15">
        <v>0</v>
      </c>
      <c r="G1082" s="15">
        <v>15</v>
      </c>
    </row>
    <row r="1083" spans="1:7" x14ac:dyDescent="0.25">
      <c r="A1083" s="1">
        <v>42781.041666666664</v>
      </c>
      <c r="B1083" s="15">
        <v>9793</v>
      </c>
      <c r="C1083" s="15">
        <v>323</v>
      </c>
      <c r="D1083" s="15">
        <v>3463</v>
      </c>
      <c r="E1083" s="15">
        <v>1552</v>
      </c>
      <c r="F1083" s="15">
        <v>0</v>
      </c>
      <c r="G1083" s="15">
        <v>15</v>
      </c>
    </row>
    <row r="1084" spans="1:7" x14ac:dyDescent="0.25">
      <c r="A1084" s="1">
        <v>42781.083333333336</v>
      </c>
      <c r="B1084" s="15">
        <v>9782</v>
      </c>
      <c r="C1084" s="15">
        <v>293</v>
      </c>
      <c r="D1084" s="15">
        <v>3703</v>
      </c>
      <c r="E1084" s="15">
        <v>1546</v>
      </c>
      <c r="F1084" s="15">
        <v>0</v>
      </c>
      <c r="G1084" s="15">
        <v>17</v>
      </c>
    </row>
    <row r="1085" spans="1:7" x14ac:dyDescent="0.25">
      <c r="A1085" s="1">
        <v>42781.125</v>
      </c>
      <c r="B1085" s="15">
        <v>9795</v>
      </c>
      <c r="C1085" s="15">
        <v>296</v>
      </c>
      <c r="D1085" s="15">
        <v>3381</v>
      </c>
      <c r="E1085" s="15">
        <v>1922</v>
      </c>
      <c r="F1085" s="15">
        <v>0</v>
      </c>
      <c r="G1085" s="15">
        <v>17</v>
      </c>
    </row>
    <row r="1086" spans="1:7" x14ac:dyDescent="0.25">
      <c r="A1086" s="1">
        <v>42781.166666666664</v>
      </c>
      <c r="B1086" s="15">
        <v>9798</v>
      </c>
      <c r="C1086" s="15">
        <v>292</v>
      </c>
      <c r="D1086" s="15">
        <v>2951</v>
      </c>
      <c r="E1086" s="15">
        <v>2237</v>
      </c>
      <c r="F1086" s="15">
        <v>0</v>
      </c>
      <c r="G1086" s="15">
        <v>14</v>
      </c>
    </row>
    <row r="1087" spans="1:7" x14ac:dyDescent="0.25">
      <c r="A1087" s="1">
        <v>42781.208333333336</v>
      </c>
      <c r="B1087" s="15">
        <v>9826</v>
      </c>
      <c r="C1087" s="15">
        <v>298</v>
      </c>
      <c r="D1087" s="15">
        <v>3283</v>
      </c>
      <c r="E1087" s="15">
        <v>2273</v>
      </c>
      <c r="F1087" s="15">
        <v>0</v>
      </c>
      <c r="G1087" s="15">
        <v>19</v>
      </c>
    </row>
    <row r="1088" spans="1:7" x14ac:dyDescent="0.25">
      <c r="A1088" s="1">
        <v>42781.25</v>
      </c>
      <c r="B1088" s="15">
        <v>9857</v>
      </c>
      <c r="C1088" s="15">
        <v>330</v>
      </c>
      <c r="D1088" s="15">
        <v>4002</v>
      </c>
      <c r="E1088" s="15">
        <v>2198</v>
      </c>
      <c r="F1088" s="15">
        <v>0</v>
      </c>
      <c r="G1088" s="15">
        <v>25</v>
      </c>
    </row>
    <row r="1089" spans="1:7" x14ac:dyDescent="0.25">
      <c r="A1089" s="1">
        <v>42781.291666666664</v>
      </c>
      <c r="B1089" s="15">
        <v>9851</v>
      </c>
      <c r="C1089" s="15">
        <v>363</v>
      </c>
      <c r="D1089" s="15">
        <v>4464</v>
      </c>
      <c r="E1089" s="15">
        <v>2671</v>
      </c>
      <c r="F1089" s="15">
        <v>0</v>
      </c>
      <c r="G1089" s="15">
        <v>27</v>
      </c>
    </row>
    <row r="1090" spans="1:7" x14ac:dyDescent="0.25">
      <c r="A1090" s="1">
        <v>42781.333333333336</v>
      </c>
      <c r="B1090" s="15">
        <v>9847</v>
      </c>
      <c r="C1090" s="15">
        <v>503</v>
      </c>
      <c r="D1090" s="15">
        <v>4943</v>
      </c>
      <c r="E1090" s="15">
        <v>2773</v>
      </c>
      <c r="F1090" s="15">
        <v>7</v>
      </c>
      <c r="G1090" s="15">
        <v>27</v>
      </c>
    </row>
    <row r="1091" spans="1:7" x14ac:dyDescent="0.25">
      <c r="A1091" s="1">
        <v>42781.375</v>
      </c>
      <c r="B1091" s="15">
        <v>9845</v>
      </c>
      <c r="C1091" s="15">
        <v>638</v>
      </c>
      <c r="D1091" s="15">
        <v>4743</v>
      </c>
      <c r="E1091" s="15">
        <v>2801</v>
      </c>
      <c r="F1091" s="15">
        <v>43</v>
      </c>
      <c r="G1091" s="15">
        <v>27</v>
      </c>
    </row>
    <row r="1092" spans="1:7" x14ac:dyDescent="0.25">
      <c r="A1092" s="1">
        <v>42781.416666666664</v>
      </c>
      <c r="B1092" s="15">
        <v>9846</v>
      </c>
      <c r="C1092" s="15">
        <v>710</v>
      </c>
      <c r="D1092" s="15">
        <v>5065</v>
      </c>
      <c r="E1092" s="15">
        <v>2785</v>
      </c>
      <c r="F1092" s="15">
        <v>55</v>
      </c>
      <c r="G1092" s="15">
        <v>27</v>
      </c>
    </row>
    <row r="1093" spans="1:7" x14ac:dyDescent="0.25">
      <c r="A1093" s="1">
        <v>42781.458333333336</v>
      </c>
      <c r="B1093" s="15">
        <v>9847</v>
      </c>
      <c r="C1093" s="15">
        <v>862</v>
      </c>
      <c r="D1093" s="15">
        <v>5147</v>
      </c>
      <c r="E1093" s="15">
        <v>2842</v>
      </c>
      <c r="F1093" s="15">
        <v>82</v>
      </c>
      <c r="G1093" s="15">
        <v>27</v>
      </c>
    </row>
    <row r="1094" spans="1:7" x14ac:dyDescent="0.25">
      <c r="A1094" s="1">
        <v>42781.5</v>
      </c>
      <c r="B1094" s="15">
        <v>9845</v>
      </c>
      <c r="C1094" s="15">
        <v>1135</v>
      </c>
      <c r="D1094" s="15">
        <v>4558</v>
      </c>
      <c r="E1094" s="15">
        <v>2914</v>
      </c>
      <c r="F1094" s="15">
        <v>89</v>
      </c>
      <c r="G1094" s="15">
        <v>27</v>
      </c>
    </row>
    <row r="1095" spans="1:7" x14ac:dyDescent="0.25">
      <c r="A1095" s="1">
        <v>42781.541666666664</v>
      </c>
      <c r="B1095" s="15">
        <v>9842</v>
      </c>
      <c r="C1095" s="15">
        <v>1223</v>
      </c>
      <c r="D1095" s="15">
        <v>4256</v>
      </c>
      <c r="E1095" s="15">
        <v>3078</v>
      </c>
      <c r="F1095" s="15">
        <v>112</v>
      </c>
      <c r="G1095" s="15">
        <v>27</v>
      </c>
    </row>
    <row r="1096" spans="1:7" x14ac:dyDescent="0.25">
      <c r="A1096" s="1">
        <v>42781.583333333336</v>
      </c>
      <c r="B1096" s="15">
        <v>9839</v>
      </c>
      <c r="C1096" s="15">
        <v>1206</v>
      </c>
      <c r="D1096" s="15">
        <v>4270</v>
      </c>
      <c r="E1096" s="15">
        <v>3084</v>
      </c>
      <c r="F1096" s="15">
        <v>81</v>
      </c>
      <c r="G1096" s="15">
        <v>27</v>
      </c>
    </row>
    <row r="1097" spans="1:7" x14ac:dyDescent="0.25">
      <c r="A1097" s="1">
        <v>42781.625</v>
      </c>
      <c r="B1097" s="15">
        <v>9832</v>
      </c>
      <c r="C1097" s="15">
        <v>1266</v>
      </c>
      <c r="D1097" s="15">
        <v>4638</v>
      </c>
      <c r="E1097" s="15">
        <v>3066</v>
      </c>
      <c r="F1097" s="15">
        <v>26</v>
      </c>
      <c r="G1097" s="15">
        <v>27</v>
      </c>
    </row>
    <row r="1098" spans="1:7" x14ac:dyDescent="0.25">
      <c r="A1098" s="1">
        <v>42781.666666666664</v>
      </c>
      <c r="B1098" s="15">
        <v>9827</v>
      </c>
      <c r="C1098" s="15">
        <v>1172</v>
      </c>
      <c r="D1098" s="15">
        <v>5092</v>
      </c>
      <c r="E1098" s="15">
        <v>2932</v>
      </c>
      <c r="F1098" s="15">
        <v>9</v>
      </c>
      <c r="G1098" s="15">
        <v>27</v>
      </c>
    </row>
    <row r="1099" spans="1:7" x14ac:dyDescent="0.25">
      <c r="A1099" s="1">
        <v>42781.708333333336</v>
      </c>
      <c r="B1099" s="15">
        <v>9827</v>
      </c>
      <c r="C1099" s="15">
        <v>1202</v>
      </c>
      <c r="D1099" s="15">
        <v>5402</v>
      </c>
      <c r="E1099" s="15">
        <v>2624</v>
      </c>
      <c r="F1099" s="15">
        <v>0</v>
      </c>
      <c r="G1099" s="15">
        <v>27</v>
      </c>
    </row>
    <row r="1100" spans="1:7" x14ac:dyDescent="0.25">
      <c r="A1100" s="1">
        <v>42781.75</v>
      </c>
      <c r="B1100" s="15">
        <v>9829</v>
      </c>
      <c r="C1100" s="15">
        <v>1406</v>
      </c>
      <c r="D1100" s="15">
        <v>5690</v>
      </c>
      <c r="E1100" s="15">
        <v>2530</v>
      </c>
      <c r="F1100" s="15">
        <v>0</v>
      </c>
      <c r="G1100" s="15">
        <v>27</v>
      </c>
    </row>
    <row r="1101" spans="1:7" x14ac:dyDescent="0.25">
      <c r="A1101" s="1">
        <v>42781.791666666664</v>
      </c>
      <c r="B1101" s="15">
        <v>9830</v>
      </c>
      <c r="C1101" s="15">
        <v>1160</v>
      </c>
      <c r="D1101" s="15">
        <v>5534</v>
      </c>
      <c r="E1101" s="15">
        <v>2748</v>
      </c>
      <c r="F1101" s="15">
        <v>0</v>
      </c>
      <c r="G1101" s="15">
        <v>27</v>
      </c>
    </row>
    <row r="1102" spans="1:7" x14ac:dyDescent="0.25">
      <c r="A1102" s="1">
        <v>42781.833333333336</v>
      </c>
      <c r="B1102" s="15">
        <v>9829</v>
      </c>
      <c r="C1102" s="15">
        <v>994</v>
      </c>
      <c r="D1102" s="15">
        <v>5390</v>
      </c>
      <c r="E1102" s="15">
        <v>2725</v>
      </c>
      <c r="F1102" s="15">
        <v>0</v>
      </c>
      <c r="G1102" s="15">
        <v>27</v>
      </c>
    </row>
    <row r="1103" spans="1:7" x14ac:dyDescent="0.25">
      <c r="A1103" s="1">
        <v>42781.875</v>
      </c>
      <c r="B1103" s="15">
        <v>9819</v>
      </c>
      <c r="C1103" s="15">
        <v>642</v>
      </c>
      <c r="D1103" s="15">
        <v>4724</v>
      </c>
      <c r="E1103" s="15">
        <v>2523</v>
      </c>
      <c r="F1103" s="15">
        <v>0</v>
      </c>
      <c r="G1103" s="15">
        <v>27</v>
      </c>
    </row>
    <row r="1104" spans="1:7" x14ac:dyDescent="0.25">
      <c r="A1104" s="1">
        <v>42781.916666666664</v>
      </c>
      <c r="B1104" s="15">
        <v>9826</v>
      </c>
      <c r="C1104" s="15">
        <v>557</v>
      </c>
      <c r="D1104" s="15">
        <v>4287</v>
      </c>
      <c r="E1104" s="15">
        <v>2447</v>
      </c>
      <c r="F1104" s="15">
        <v>0</v>
      </c>
      <c r="G1104" s="15">
        <v>27</v>
      </c>
    </row>
    <row r="1105" spans="1:7" x14ac:dyDescent="0.25">
      <c r="A1105" s="1">
        <v>42781.958333333336</v>
      </c>
      <c r="B1105" s="15">
        <v>9834</v>
      </c>
      <c r="C1105" s="15">
        <v>453</v>
      </c>
      <c r="D1105" s="15">
        <v>3739</v>
      </c>
      <c r="E1105" s="15">
        <v>2393</v>
      </c>
      <c r="F1105" s="15">
        <v>0</v>
      </c>
      <c r="G1105" s="15">
        <v>17</v>
      </c>
    </row>
    <row r="1106" spans="1:7" x14ac:dyDescent="0.25">
      <c r="A1106" s="1">
        <v>42782</v>
      </c>
      <c r="B1106" s="15">
        <v>9830</v>
      </c>
      <c r="C1106" s="15">
        <v>269</v>
      </c>
      <c r="D1106" s="15">
        <v>3481</v>
      </c>
      <c r="E1106" s="15">
        <v>2217</v>
      </c>
      <c r="F1106" s="15">
        <v>0</v>
      </c>
      <c r="G1106" s="15">
        <v>11</v>
      </c>
    </row>
    <row r="1107" spans="1:7" x14ac:dyDescent="0.25">
      <c r="A1107" s="1">
        <v>42782.041666666664</v>
      </c>
      <c r="B1107" s="15">
        <v>9836</v>
      </c>
      <c r="C1107" s="15">
        <v>290</v>
      </c>
      <c r="D1107" s="15">
        <v>3302</v>
      </c>
      <c r="E1107" s="15">
        <v>2166</v>
      </c>
      <c r="F1107" s="15">
        <v>0</v>
      </c>
      <c r="G1107" s="15">
        <v>10</v>
      </c>
    </row>
    <row r="1108" spans="1:7" x14ac:dyDescent="0.25">
      <c r="A1108" s="1">
        <v>42782.083333333336</v>
      </c>
      <c r="B1108" s="15">
        <v>9839</v>
      </c>
      <c r="C1108" s="15">
        <v>298</v>
      </c>
      <c r="D1108" s="15">
        <v>3466</v>
      </c>
      <c r="E1108" s="15">
        <v>1991</v>
      </c>
      <c r="F1108" s="15">
        <v>0</v>
      </c>
      <c r="G1108" s="15">
        <v>10</v>
      </c>
    </row>
    <row r="1109" spans="1:7" x14ac:dyDescent="0.25">
      <c r="A1109" s="1">
        <v>42782.125</v>
      </c>
      <c r="B1109" s="15">
        <v>9840</v>
      </c>
      <c r="C1109" s="15">
        <v>356</v>
      </c>
      <c r="D1109" s="15">
        <v>3483</v>
      </c>
      <c r="E1109" s="15">
        <v>1972</v>
      </c>
      <c r="F1109" s="15">
        <v>0</v>
      </c>
      <c r="G1109" s="15">
        <v>10</v>
      </c>
    </row>
    <row r="1110" spans="1:7" x14ac:dyDescent="0.25">
      <c r="A1110" s="1">
        <v>42782.166666666664</v>
      </c>
      <c r="B1110" s="15">
        <v>9842</v>
      </c>
      <c r="C1110" s="15">
        <v>428</v>
      </c>
      <c r="D1110" s="15">
        <v>3618</v>
      </c>
      <c r="E1110" s="15">
        <v>2159</v>
      </c>
      <c r="F1110" s="15">
        <v>0</v>
      </c>
      <c r="G1110" s="15">
        <v>11</v>
      </c>
    </row>
    <row r="1111" spans="1:7" x14ac:dyDescent="0.25">
      <c r="A1111" s="1">
        <v>42782.208333333336</v>
      </c>
      <c r="B1111" s="15">
        <v>9848</v>
      </c>
      <c r="C1111" s="15">
        <v>549</v>
      </c>
      <c r="D1111" s="15">
        <v>3539</v>
      </c>
      <c r="E1111" s="15">
        <v>2244</v>
      </c>
      <c r="F1111" s="15">
        <v>0</v>
      </c>
      <c r="G1111" s="15">
        <v>29</v>
      </c>
    </row>
    <row r="1112" spans="1:7" x14ac:dyDescent="0.25">
      <c r="A1112" s="1">
        <v>42782.25</v>
      </c>
      <c r="B1112" s="15">
        <v>9839</v>
      </c>
      <c r="C1112" s="15">
        <v>708</v>
      </c>
      <c r="D1112" s="15">
        <v>4452</v>
      </c>
      <c r="E1112" s="15">
        <v>2136</v>
      </c>
      <c r="F1112" s="15">
        <v>1</v>
      </c>
      <c r="G1112" s="15">
        <v>68</v>
      </c>
    </row>
    <row r="1113" spans="1:7" x14ac:dyDescent="0.25">
      <c r="A1113" s="1">
        <v>42782.291666666664</v>
      </c>
      <c r="B1113" s="15">
        <v>9843</v>
      </c>
      <c r="C1113" s="15">
        <v>877</v>
      </c>
      <c r="D1113" s="15">
        <v>5429</v>
      </c>
      <c r="E1113" s="15">
        <v>1993</v>
      </c>
      <c r="F1113" s="15">
        <v>2</v>
      </c>
      <c r="G1113" s="15">
        <v>148</v>
      </c>
    </row>
    <row r="1114" spans="1:7" x14ac:dyDescent="0.25">
      <c r="A1114" s="1">
        <v>42782.333333333336</v>
      </c>
      <c r="B1114" s="15">
        <v>9846</v>
      </c>
      <c r="C1114" s="15">
        <v>973</v>
      </c>
      <c r="D1114" s="15">
        <v>5341</v>
      </c>
      <c r="E1114" s="15">
        <v>1866</v>
      </c>
      <c r="F1114" s="15">
        <v>15</v>
      </c>
      <c r="G1114" s="15">
        <v>167</v>
      </c>
    </row>
    <row r="1115" spans="1:7" x14ac:dyDescent="0.25">
      <c r="A1115" s="1">
        <v>42782.375</v>
      </c>
      <c r="B1115" s="15">
        <v>9846</v>
      </c>
      <c r="C1115" s="15">
        <v>971</v>
      </c>
      <c r="D1115" s="15">
        <v>4857</v>
      </c>
      <c r="E1115" s="15">
        <v>1736</v>
      </c>
      <c r="F1115" s="15">
        <v>53</v>
      </c>
      <c r="G1115" s="15">
        <v>151</v>
      </c>
    </row>
    <row r="1116" spans="1:7" x14ac:dyDescent="0.25">
      <c r="A1116" s="1">
        <v>42782.416666666664</v>
      </c>
      <c r="B1116" s="15">
        <v>9845</v>
      </c>
      <c r="C1116" s="15">
        <v>1020</v>
      </c>
      <c r="D1116" s="15">
        <v>4699</v>
      </c>
      <c r="E1116" s="15">
        <v>1423</v>
      </c>
      <c r="F1116" s="15">
        <v>115</v>
      </c>
      <c r="G1116" s="15">
        <v>124</v>
      </c>
    </row>
    <row r="1117" spans="1:7" x14ac:dyDescent="0.25">
      <c r="A1117" s="1">
        <v>42782.458333333336</v>
      </c>
      <c r="B1117" s="15">
        <v>9847</v>
      </c>
      <c r="C1117" s="15">
        <v>1155</v>
      </c>
      <c r="D1117" s="15">
        <v>4836</v>
      </c>
      <c r="E1117" s="15">
        <v>1169</v>
      </c>
      <c r="F1117" s="15">
        <v>141</v>
      </c>
      <c r="G1117" s="15">
        <v>134</v>
      </c>
    </row>
    <row r="1118" spans="1:7" x14ac:dyDescent="0.25">
      <c r="A1118" s="1">
        <v>42782.5</v>
      </c>
      <c r="B1118" s="15">
        <v>9850</v>
      </c>
      <c r="C1118" s="15">
        <v>1013</v>
      </c>
      <c r="D1118" s="15">
        <v>4849</v>
      </c>
      <c r="E1118" s="15">
        <v>966</v>
      </c>
      <c r="F1118" s="15">
        <v>198</v>
      </c>
      <c r="G1118" s="15">
        <v>133</v>
      </c>
    </row>
    <row r="1119" spans="1:7" x14ac:dyDescent="0.25">
      <c r="A1119" s="1">
        <v>42782.541666666664</v>
      </c>
      <c r="B1119" s="15">
        <v>9840</v>
      </c>
      <c r="C1119" s="15">
        <v>1173</v>
      </c>
      <c r="D1119" s="15">
        <v>4831</v>
      </c>
      <c r="E1119" s="15">
        <v>839</v>
      </c>
      <c r="F1119" s="15">
        <v>218</v>
      </c>
      <c r="G1119" s="15">
        <v>134</v>
      </c>
    </row>
    <row r="1120" spans="1:7" x14ac:dyDescent="0.25">
      <c r="A1120" s="1">
        <v>42782.583333333336</v>
      </c>
      <c r="B1120" s="15">
        <v>9842</v>
      </c>
      <c r="C1120" s="15">
        <v>1399</v>
      </c>
      <c r="D1120" s="15">
        <v>5037</v>
      </c>
      <c r="E1120" s="15">
        <v>804</v>
      </c>
      <c r="F1120" s="15">
        <v>209</v>
      </c>
      <c r="G1120" s="15">
        <v>135</v>
      </c>
    </row>
    <row r="1121" spans="1:7" x14ac:dyDescent="0.25">
      <c r="A1121" s="1">
        <v>42782.625</v>
      </c>
      <c r="B1121" s="15">
        <v>9841</v>
      </c>
      <c r="C1121" s="15">
        <v>1695</v>
      </c>
      <c r="D1121" s="15">
        <v>4877</v>
      </c>
      <c r="E1121" s="15">
        <v>799</v>
      </c>
      <c r="F1121" s="15">
        <v>158</v>
      </c>
      <c r="G1121" s="15">
        <v>133</v>
      </c>
    </row>
    <row r="1122" spans="1:7" x14ac:dyDescent="0.25">
      <c r="A1122" s="1">
        <v>42782.666666666664</v>
      </c>
      <c r="B1122" s="15">
        <v>9837</v>
      </c>
      <c r="C1122" s="15">
        <v>1819</v>
      </c>
      <c r="D1122" s="15">
        <v>4872</v>
      </c>
      <c r="E1122" s="15">
        <v>626</v>
      </c>
      <c r="F1122" s="15">
        <v>68</v>
      </c>
      <c r="G1122" s="15">
        <v>136</v>
      </c>
    </row>
    <row r="1123" spans="1:7" x14ac:dyDescent="0.25">
      <c r="A1123" s="1">
        <v>42782.708333333336</v>
      </c>
      <c r="B1123" s="15">
        <v>9835</v>
      </c>
      <c r="C1123" s="15">
        <v>1917</v>
      </c>
      <c r="D1123" s="15">
        <v>5505</v>
      </c>
      <c r="E1123" s="15">
        <v>507</v>
      </c>
      <c r="F1123" s="15">
        <v>6</v>
      </c>
      <c r="G1123" s="15">
        <v>138</v>
      </c>
    </row>
    <row r="1124" spans="1:7" x14ac:dyDescent="0.25">
      <c r="A1124" s="1">
        <v>42782.75</v>
      </c>
      <c r="B1124" s="15">
        <v>9836</v>
      </c>
      <c r="C1124" s="15">
        <v>2368</v>
      </c>
      <c r="D1124" s="15">
        <v>5757</v>
      </c>
      <c r="E1124" s="15">
        <v>472</v>
      </c>
      <c r="F1124" s="15">
        <v>0</v>
      </c>
      <c r="G1124" s="15">
        <v>155</v>
      </c>
    </row>
    <row r="1125" spans="1:7" x14ac:dyDescent="0.25">
      <c r="A1125" s="1">
        <v>42782.791666666664</v>
      </c>
      <c r="B1125" s="15">
        <v>9833</v>
      </c>
      <c r="C1125" s="15">
        <v>2454</v>
      </c>
      <c r="D1125" s="15">
        <v>5687</v>
      </c>
      <c r="E1125" s="15">
        <v>511</v>
      </c>
      <c r="F1125" s="15">
        <v>0</v>
      </c>
      <c r="G1125" s="15">
        <v>182</v>
      </c>
    </row>
    <row r="1126" spans="1:7" x14ac:dyDescent="0.25">
      <c r="A1126" s="1">
        <v>42782.833333333336</v>
      </c>
      <c r="B1126" s="15">
        <v>9832</v>
      </c>
      <c r="C1126" s="15">
        <v>2316</v>
      </c>
      <c r="D1126" s="15">
        <v>5568</v>
      </c>
      <c r="E1126" s="15">
        <v>445</v>
      </c>
      <c r="F1126" s="15">
        <v>0</v>
      </c>
      <c r="G1126" s="15">
        <v>178</v>
      </c>
    </row>
    <row r="1127" spans="1:7" x14ac:dyDescent="0.25">
      <c r="A1127" s="1">
        <v>42782.875</v>
      </c>
      <c r="B1127" s="15">
        <v>9829</v>
      </c>
      <c r="C1127" s="15">
        <v>1763</v>
      </c>
      <c r="D1127" s="15">
        <v>5383</v>
      </c>
      <c r="E1127" s="15">
        <v>357</v>
      </c>
      <c r="F1127" s="15">
        <v>0</v>
      </c>
      <c r="G1127" s="15">
        <v>184</v>
      </c>
    </row>
    <row r="1128" spans="1:7" x14ac:dyDescent="0.25">
      <c r="A1128" s="1">
        <v>42782.916666666664</v>
      </c>
      <c r="B1128" s="15">
        <v>9830</v>
      </c>
      <c r="C1128" s="15">
        <v>1055</v>
      </c>
      <c r="D1128" s="15">
        <v>4948</v>
      </c>
      <c r="E1128" s="15">
        <v>332</v>
      </c>
      <c r="F1128" s="15">
        <v>0</v>
      </c>
      <c r="G1128" s="15">
        <v>169</v>
      </c>
    </row>
    <row r="1129" spans="1:7" x14ac:dyDescent="0.25">
      <c r="A1129" s="1">
        <v>42782.958333333336</v>
      </c>
      <c r="B1129" s="15">
        <v>9828</v>
      </c>
      <c r="C1129" s="15">
        <v>739</v>
      </c>
      <c r="D1129" s="15">
        <v>4710</v>
      </c>
      <c r="E1129" s="15">
        <v>362</v>
      </c>
      <c r="F1129" s="15">
        <v>0</v>
      </c>
      <c r="G1129" s="15">
        <v>155</v>
      </c>
    </row>
    <row r="1130" spans="1:7" x14ac:dyDescent="0.25">
      <c r="A1130" s="1">
        <v>42783</v>
      </c>
      <c r="B1130" s="15">
        <v>9829</v>
      </c>
      <c r="C1130" s="15">
        <v>366</v>
      </c>
      <c r="D1130" s="15">
        <v>3958</v>
      </c>
      <c r="E1130" s="15">
        <v>358</v>
      </c>
      <c r="F1130" s="15">
        <v>0</v>
      </c>
      <c r="G1130" s="15">
        <v>113</v>
      </c>
    </row>
    <row r="1131" spans="1:7" x14ac:dyDescent="0.25">
      <c r="A1131" s="1">
        <v>42783.041666666664</v>
      </c>
      <c r="B1131" s="15">
        <v>9835</v>
      </c>
      <c r="C1131" s="15">
        <v>312</v>
      </c>
      <c r="D1131" s="15">
        <v>3763</v>
      </c>
      <c r="E1131" s="15">
        <v>406</v>
      </c>
      <c r="F1131" s="15">
        <v>0</v>
      </c>
      <c r="G1131" s="15">
        <v>133</v>
      </c>
    </row>
    <row r="1132" spans="1:7" x14ac:dyDescent="0.25">
      <c r="A1132" s="1">
        <v>42783.083333333336</v>
      </c>
      <c r="B1132" s="15">
        <v>10002</v>
      </c>
      <c r="C1132" s="15">
        <v>318</v>
      </c>
      <c r="D1132" s="15">
        <v>3612</v>
      </c>
      <c r="E1132" s="15">
        <v>517</v>
      </c>
      <c r="F1132" s="15">
        <v>0</v>
      </c>
      <c r="G1132" s="15">
        <v>135</v>
      </c>
    </row>
    <row r="1133" spans="1:7" x14ac:dyDescent="0.25">
      <c r="A1133" s="1">
        <v>42783.125</v>
      </c>
      <c r="B1133" s="15">
        <v>10069</v>
      </c>
      <c r="C1133" s="15">
        <v>424</v>
      </c>
      <c r="D1133" s="15">
        <v>3726</v>
      </c>
      <c r="E1133" s="15">
        <v>626</v>
      </c>
      <c r="F1133" s="15">
        <v>0</v>
      </c>
      <c r="G1133" s="15">
        <v>134</v>
      </c>
    </row>
    <row r="1134" spans="1:7" x14ac:dyDescent="0.25">
      <c r="A1134" s="1">
        <v>42783.166666666664</v>
      </c>
      <c r="B1134" s="15">
        <v>10063</v>
      </c>
      <c r="C1134" s="15">
        <v>584</v>
      </c>
      <c r="D1134" s="15">
        <v>3971</v>
      </c>
      <c r="E1134" s="15">
        <v>729</v>
      </c>
      <c r="F1134" s="15">
        <v>0</v>
      </c>
      <c r="G1134" s="15">
        <v>111</v>
      </c>
    </row>
    <row r="1135" spans="1:7" x14ac:dyDescent="0.25">
      <c r="A1135" s="1">
        <v>42783.208333333336</v>
      </c>
      <c r="B1135" s="15">
        <v>10072</v>
      </c>
      <c r="C1135" s="15">
        <v>718</v>
      </c>
      <c r="D1135" s="15">
        <v>3798</v>
      </c>
      <c r="E1135" s="15">
        <v>952</v>
      </c>
      <c r="F1135" s="15">
        <v>0</v>
      </c>
      <c r="G1135" s="15">
        <v>72</v>
      </c>
    </row>
    <row r="1136" spans="1:7" x14ac:dyDescent="0.25">
      <c r="A1136" s="1">
        <v>42783.25</v>
      </c>
      <c r="B1136" s="15">
        <v>10074</v>
      </c>
      <c r="C1136" s="15">
        <v>759</v>
      </c>
      <c r="D1136" s="15">
        <v>4756</v>
      </c>
      <c r="E1136" s="15">
        <v>1088</v>
      </c>
      <c r="F1136" s="15">
        <v>2</v>
      </c>
      <c r="G1136" s="15">
        <v>75</v>
      </c>
    </row>
    <row r="1137" spans="1:7" x14ac:dyDescent="0.25">
      <c r="A1137" s="1">
        <v>42783.291666666664</v>
      </c>
      <c r="B1137" s="15">
        <v>10079</v>
      </c>
      <c r="C1137" s="15">
        <v>888</v>
      </c>
      <c r="D1137" s="15">
        <v>5109</v>
      </c>
      <c r="E1137" s="15">
        <v>1116</v>
      </c>
      <c r="F1137" s="15">
        <v>14</v>
      </c>
      <c r="G1137" s="15">
        <v>95</v>
      </c>
    </row>
    <row r="1138" spans="1:7" x14ac:dyDescent="0.25">
      <c r="A1138" s="1">
        <v>42783.333333333336</v>
      </c>
      <c r="B1138" s="15">
        <v>10048</v>
      </c>
      <c r="C1138" s="15">
        <v>901</v>
      </c>
      <c r="D1138" s="15">
        <v>5049</v>
      </c>
      <c r="E1138" s="15">
        <v>1073</v>
      </c>
      <c r="F1138" s="15">
        <v>93</v>
      </c>
      <c r="G1138" s="15">
        <v>76</v>
      </c>
    </row>
    <row r="1139" spans="1:7" x14ac:dyDescent="0.25">
      <c r="A1139" s="1">
        <v>42783.375</v>
      </c>
      <c r="B1139" s="15">
        <v>10032</v>
      </c>
      <c r="C1139" s="15">
        <v>894</v>
      </c>
      <c r="D1139" s="15">
        <v>5153</v>
      </c>
      <c r="E1139" s="15">
        <v>993</v>
      </c>
      <c r="F1139" s="15">
        <v>152</v>
      </c>
      <c r="G1139" s="15">
        <v>79</v>
      </c>
    </row>
    <row r="1140" spans="1:7" x14ac:dyDescent="0.25">
      <c r="A1140" s="1">
        <v>42783.416666666664</v>
      </c>
      <c r="B1140" s="15">
        <v>10029</v>
      </c>
      <c r="C1140" s="15">
        <v>965</v>
      </c>
      <c r="D1140" s="15">
        <v>5165</v>
      </c>
      <c r="E1140" s="15">
        <v>919</v>
      </c>
      <c r="F1140" s="15">
        <v>182</v>
      </c>
      <c r="G1140" s="15">
        <v>97</v>
      </c>
    </row>
    <row r="1141" spans="1:7" x14ac:dyDescent="0.25">
      <c r="A1141" s="1">
        <v>42783.458333333336</v>
      </c>
      <c r="B1141" s="15">
        <v>10031</v>
      </c>
      <c r="C1141" s="15">
        <v>666</v>
      </c>
      <c r="D1141" s="15">
        <v>5109</v>
      </c>
      <c r="E1141" s="15">
        <v>842</v>
      </c>
      <c r="F1141" s="15">
        <v>172</v>
      </c>
      <c r="G1141" s="15">
        <v>111</v>
      </c>
    </row>
    <row r="1142" spans="1:7" x14ac:dyDescent="0.25">
      <c r="A1142" s="1">
        <v>42783.5</v>
      </c>
      <c r="B1142" s="15">
        <v>10035</v>
      </c>
      <c r="C1142" s="15">
        <v>701</v>
      </c>
      <c r="D1142" s="15">
        <v>4745</v>
      </c>
      <c r="E1142" s="15">
        <v>927</v>
      </c>
      <c r="F1142" s="15">
        <v>198</v>
      </c>
      <c r="G1142" s="15">
        <v>127</v>
      </c>
    </row>
    <row r="1143" spans="1:7" x14ac:dyDescent="0.25">
      <c r="A1143" s="1">
        <v>42783.541666666664</v>
      </c>
      <c r="B1143" s="15">
        <v>10033</v>
      </c>
      <c r="C1143" s="15">
        <v>845</v>
      </c>
      <c r="D1143" s="15">
        <v>4675</v>
      </c>
      <c r="E1143" s="15">
        <v>911</v>
      </c>
      <c r="F1143" s="15">
        <v>208</v>
      </c>
      <c r="G1143" s="15">
        <v>94</v>
      </c>
    </row>
    <row r="1144" spans="1:7" x14ac:dyDescent="0.25">
      <c r="A1144" s="1">
        <v>42783.583333333336</v>
      </c>
      <c r="B1144" s="15">
        <v>10024</v>
      </c>
      <c r="C1144" s="15">
        <v>742</v>
      </c>
      <c r="D1144" s="15">
        <v>4763</v>
      </c>
      <c r="E1144" s="15">
        <v>1028</v>
      </c>
      <c r="F1144" s="15">
        <v>188</v>
      </c>
      <c r="G1144" s="15">
        <v>88</v>
      </c>
    </row>
    <row r="1145" spans="1:7" x14ac:dyDescent="0.25">
      <c r="A1145" s="1">
        <v>42783.625</v>
      </c>
      <c r="B1145" s="15">
        <v>10030</v>
      </c>
      <c r="C1145" s="15">
        <v>786</v>
      </c>
      <c r="D1145" s="15">
        <v>5343</v>
      </c>
      <c r="E1145" s="15">
        <v>881</v>
      </c>
      <c r="F1145" s="15">
        <v>112</v>
      </c>
      <c r="G1145" s="15">
        <v>119</v>
      </c>
    </row>
    <row r="1146" spans="1:7" x14ac:dyDescent="0.25">
      <c r="A1146" s="1">
        <v>42783.666666666664</v>
      </c>
      <c r="B1146" s="15">
        <v>10033</v>
      </c>
      <c r="C1146" s="15">
        <v>733</v>
      </c>
      <c r="D1146" s="15">
        <v>5449</v>
      </c>
      <c r="E1146" s="15">
        <v>808</v>
      </c>
      <c r="F1146" s="15">
        <v>31</v>
      </c>
      <c r="G1146" s="15">
        <v>96</v>
      </c>
    </row>
    <row r="1147" spans="1:7" x14ac:dyDescent="0.25">
      <c r="A1147" s="1">
        <v>42783.708333333336</v>
      </c>
      <c r="B1147" s="15">
        <v>10034</v>
      </c>
      <c r="C1147" s="15">
        <v>709</v>
      </c>
      <c r="D1147" s="15">
        <v>5508</v>
      </c>
      <c r="E1147" s="15">
        <v>879</v>
      </c>
      <c r="F1147" s="15">
        <v>4</v>
      </c>
      <c r="G1147" s="15">
        <v>40</v>
      </c>
    </row>
    <row r="1148" spans="1:7" x14ac:dyDescent="0.25">
      <c r="A1148" s="1">
        <v>42783.75</v>
      </c>
      <c r="B1148" s="15">
        <v>10040</v>
      </c>
      <c r="C1148" s="15">
        <v>702</v>
      </c>
      <c r="D1148" s="15">
        <v>5438</v>
      </c>
      <c r="E1148" s="15">
        <v>1330</v>
      </c>
      <c r="F1148" s="15">
        <v>0</v>
      </c>
      <c r="G1148" s="15">
        <v>27</v>
      </c>
    </row>
    <row r="1149" spans="1:7" x14ac:dyDescent="0.25">
      <c r="A1149" s="1">
        <v>42783.791666666664</v>
      </c>
      <c r="B1149" s="15">
        <v>10041</v>
      </c>
      <c r="C1149" s="15">
        <v>699</v>
      </c>
      <c r="D1149" s="15">
        <v>5208</v>
      </c>
      <c r="E1149" s="15">
        <v>1581</v>
      </c>
      <c r="F1149" s="15">
        <v>0</v>
      </c>
      <c r="G1149" s="15">
        <v>27</v>
      </c>
    </row>
    <row r="1150" spans="1:7" x14ac:dyDescent="0.25">
      <c r="A1150" s="1">
        <v>42783.833333333336</v>
      </c>
      <c r="B1150" s="15">
        <v>10037</v>
      </c>
      <c r="C1150" s="15">
        <v>700</v>
      </c>
      <c r="D1150" s="15">
        <v>5001</v>
      </c>
      <c r="E1150" s="15">
        <v>1776</v>
      </c>
      <c r="F1150" s="15">
        <v>0</v>
      </c>
      <c r="G1150" s="15">
        <v>27</v>
      </c>
    </row>
    <row r="1151" spans="1:7" x14ac:dyDescent="0.25">
      <c r="A1151" s="1">
        <v>42783.875</v>
      </c>
      <c r="B1151" s="15">
        <v>10033</v>
      </c>
      <c r="C1151" s="15">
        <v>700</v>
      </c>
      <c r="D1151" s="15">
        <v>4612</v>
      </c>
      <c r="E1151" s="15">
        <v>1893</v>
      </c>
      <c r="F1151" s="15">
        <v>0</v>
      </c>
      <c r="G1151" s="15">
        <v>27</v>
      </c>
    </row>
    <row r="1152" spans="1:7" x14ac:dyDescent="0.25">
      <c r="A1152" s="1">
        <v>42783.916666666664</v>
      </c>
      <c r="B1152" s="15">
        <v>10035</v>
      </c>
      <c r="C1152" s="15">
        <v>386</v>
      </c>
      <c r="D1152" s="15">
        <v>4347</v>
      </c>
      <c r="E1152" s="15">
        <v>2043</v>
      </c>
      <c r="F1152" s="15">
        <v>0</v>
      </c>
      <c r="G1152" s="15">
        <v>27</v>
      </c>
    </row>
    <row r="1153" spans="1:7" x14ac:dyDescent="0.25">
      <c r="A1153" s="1">
        <v>42783.958333333336</v>
      </c>
      <c r="B1153" s="15">
        <v>10036</v>
      </c>
      <c r="C1153" s="15">
        <v>241</v>
      </c>
      <c r="D1153" s="15">
        <v>3758</v>
      </c>
      <c r="E1153" s="15">
        <v>2286</v>
      </c>
      <c r="F1153" s="15">
        <v>0</v>
      </c>
      <c r="G1153" s="15">
        <v>16</v>
      </c>
    </row>
    <row r="1154" spans="1:7" x14ac:dyDescent="0.25">
      <c r="A1154" s="1">
        <v>42784</v>
      </c>
      <c r="B1154" s="15">
        <v>10035</v>
      </c>
      <c r="C1154" s="15">
        <v>236</v>
      </c>
      <c r="D1154" s="15">
        <v>3224</v>
      </c>
      <c r="E1154" s="15">
        <v>2625</v>
      </c>
      <c r="F1154" s="15">
        <v>0</v>
      </c>
      <c r="G1154" s="15">
        <v>12</v>
      </c>
    </row>
    <row r="1155" spans="1:7" x14ac:dyDescent="0.25">
      <c r="A1155" s="1">
        <v>42784.041666666664</v>
      </c>
      <c r="B1155" s="15">
        <v>10034</v>
      </c>
      <c r="C1155" s="15">
        <v>245</v>
      </c>
      <c r="D1155" s="15">
        <v>2791</v>
      </c>
      <c r="E1155" s="15">
        <v>2742</v>
      </c>
      <c r="F1155" s="15">
        <v>0</v>
      </c>
      <c r="G1155" s="15">
        <v>4</v>
      </c>
    </row>
    <row r="1156" spans="1:7" x14ac:dyDescent="0.25">
      <c r="A1156" s="1">
        <v>42784.083333333336</v>
      </c>
      <c r="B1156" s="15">
        <v>10031</v>
      </c>
      <c r="C1156" s="15">
        <v>255</v>
      </c>
      <c r="D1156" s="15">
        <v>2695</v>
      </c>
      <c r="E1156" s="15">
        <v>2686</v>
      </c>
      <c r="F1156" s="15">
        <v>0</v>
      </c>
      <c r="G1156" s="15">
        <v>0</v>
      </c>
    </row>
    <row r="1157" spans="1:7" x14ac:dyDescent="0.25">
      <c r="A1157" s="1">
        <v>42784.125</v>
      </c>
      <c r="B1157" s="15">
        <v>10031</v>
      </c>
      <c r="C1157" s="15">
        <v>264</v>
      </c>
      <c r="D1157" s="15">
        <v>2704</v>
      </c>
      <c r="E1157" s="15">
        <v>2547</v>
      </c>
      <c r="F1157" s="15">
        <v>0</v>
      </c>
      <c r="G1157" s="15">
        <v>0</v>
      </c>
    </row>
    <row r="1158" spans="1:7" x14ac:dyDescent="0.25">
      <c r="A1158" s="1">
        <v>42784.166666666664</v>
      </c>
      <c r="B1158" s="15">
        <v>10028</v>
      </c>
      <c r="C1158" s="15">
        <v>264</v>
      </c>
      <c r="D1158" s="15">
        <v>2673</v>
      </c>
      <c r="E1158" s="15">
        <v>2638</v>
      </c>
      <c r="F1158" s="15">
        <v>0</v>
      </c>
      <c r="G1158" s="15">
        <v>0</v>
      </c>
    </row>
    <row r="1159" spans="1:7" x14ac:dyDescent="0.25">
      <c r="A1159" s="1">
        <v>42784.208333333336</v>
      </c>
      <c r="B1159" s="15">
        <v>10034</v>
      </c>
      <c r="C1159" s="15">
        <v>257</v>
      </c>
      <c r="D1159" s="15">
        <v>2908</v>
      </c>
      <c r="E1159" s="15">
        <v>2583</v>
      </c>
      <c r="F1159" s="15">
        <v>0</v>
      </c>
      <c r="G1159" s="15">
        <v>0</v>
      </c>
    </row>
    <row r="1160" spans="1:7" x14ac:dyDescent="0.25">
      <c r="A1160" s="1">
        <v>42784.25</v>
      </c>
      <c r="B1160" s="15">
        <v>10037</v>
      </c>
      <c r="C1160" s="15">
        <v>207</v>
      </c>
      <c r="D1160" s="15">
        <v>3185</v>
      </c>
      <c r="E1160" s="15">
        <v>2448</v>
      </c>
      <c r="F1160" s="15">
        <v>0</v>
      </c>
      <c r="G1160" s="15">
        <v>0</v>
      </c>
    </row>
    <row r="1161" spans="1:7" x14ac:dyDescent="0.25">
      <c r="A1161" s="1">
        <v>42784.291666666664</v>
      </c>
      <c r="B1161" s="15">
        <v>10041</v>
      </c>
      <c r="C1161" s="15">
        <v>206</v>
      </c>
      <c r="D1161" s="15">
        <v>3335</v>
      </c>
      <c r="E1161" s="15">
        <v>2450</v>
      </c>
      <c r="F1161" s="15">
        <v>12</v>
      </c>
      <c r="G1161" s="15">
        <v>0</v>
      </c>
    </row>
    <row r="1162" spans="1:7" x14ac:dyDescent="0.25">
      <c r="A1162" s="1">
        <v>42784.333333333336</v>
      </c>
      <c r="B1162" s="15">
        <v>10041</v>
      </c>
      <c r="C1162" s="15">
        <v>211</v>
      </c>
      <c r="D1162" s="15">
        <v>3524</v>
      </c>
      <c r="E1162" s="15">
        <v>2288</v>
      </c>
      <c r="F1162" s="15">
        <v>92</v>
      </c>
      <c r="G1162" s="15">
        <v>0</v>
      </c>
    </row>
    <row r="1163" spans="1:7" x14ac:dyDescent="0.25">
      <c r="A1163" s="1">
        <v>42784.375</v>
      </c>
      <c r="B1163" s="15">
        <v>10039</v>
      </c>
      <c r="C1163" s="15">
        <v>209</v>
      </c>
      <c r="D1163" s="15">
        <v>3657</v>
      </c>
      <c r="E1163" s="15">
        <v>2127</v>
      </c>
      <c r="F1163" s="15">
        <v>167</v>
      </c>
      <c r="G1163" s="15">
        <v>0</v>
      </c>
    </row>
    <row r="1164" spans="1:7" x14ac:dyDescent="0.25">
      <c r="A1164" s="1">
        <v>42784.416666666664</v>
      </c>
      <c r="B1164" s="15">
        <v>10036</v>
      </c>
      <c r="C1164" s="15">
        <v>199</v>
      </c>
      <c r="D1164" s="15">
        <v>3654</v>
      </c>
      <c r="E1164" s="15">
        <v>1794</v>
      </c>
      <c r="F1164" s="15">
        <v>212</v>
      </c>
      <c r="G1164" s="15">
        <v>0</v>
      </c>
    </row>
    <row r="1165" spans="1:7" x14ac:dyDescent="0.25">
      <c r="A1165" s="1">
        <v>42784.458333333336</v>
      </c>
      <c r="B1165" s="15">
        <v>10039</v>
      </c>
      <c r="C1165" s="15">
        <v>200</v>
      </c>
      <c r="D1165" s="15">
        <v>3547</v>
      </c>
      <c r="E1165" s="15">
        <v>1650</v>
      </c>
      <c r="F1165" s="15">
        <v>184</v>
      </c>
      <c r="G1165" s="15">
        <v>0</v>
      </c>
    </row>
    <row r="1166" spans="1:7" x14ac:dyDescent="0.25">
      <c r="A1166" s="1">
        <v>42784.5</v>
      </c>
      <c r="B1166" s="15">
        <v>10033</v>
      </c>
      <c r="C1166" s="15">
        <v>202</v>
      </c>
      <c r="D1166" s="15">
        <v>3532</v>
      </c>
      <c r="E1166" s="15">
        <v>1621</v>
      </c>
      <c r="F1166" s="15">
        <v>106</v>
      </c>
      <c r="G1166" s="15">
        <v>0</v>
      </c>
    </row>
    <row r="1167" spans="1:7" x14ac:dyDescent="0.25">
      <c r="A1167" s="1">
        <v>42784.541666666664</v>
      </c>
      <c r="B1167" s="15">
        <v>10036</v>
      </c>
      <c r="C1167" s="15">
        <v>201</v>
      </c>
      <c r="D1167" s="15">
        <v>3425</v>
      </c>
      <c r="E1167" s="15">
        <v>1456</v>
      </c>
      <c r="F1167" s="15">
        <v>50</v>
      </c>
      <c r="G1167" s="15">
        <v>0</v>
      </c>
    </row>
    <row r="1168" spans="1:7" x14ac:dyDescent="0.25">
      <c r="A1168" s="1">
        <v>42784.583333333336</v>
      </c>
      <c r="B1168" s="15">
        <v>10040</v>
      </c>
      <c r="C1168" s="15">
        <v>173</v>
      </c>
      <c r="D1168" s="15">
        <v>3554</v>
      </c>
      <c r="E1168" s="15">
        <v>1217</v>
      </c>
      <c r="F1168" s="15">
        <v>12</v>
      </c>
      <c r="G1168" s="15">
        <v>1</v>
      </c>
    </row>
    <row r="1169" spans="1:7" x14ac:dyDescent="0.25">
      <c r="A1169" s="1">
        <v>42784.625</v>
      </c>
      <c r="B1169" s="15">
        <v>9996</v>
      </c>
      <c r="C1169" s="15">
        <v>221</v>
      </c>
      <c r="D1169" s="15">
        <v>3713</v>
      </c>
      <c r="E1169" s="15">
        <v>1254</v>
      </c>
      <c r="F1169" s="15">
        <v>87</v>
      </c>
      <c r="G1169" s="15">
        <v>1</v>
      </c>
    </row>
    <row r="1170" spans="1:7" x14ac:dyDescent="0.25">
      <c r="A1170" s="1">
        <v>42784.666666666664</v>
      </c>
      <c r="B1170" s="15">
        <v>10022</v>
      </c>
      <c r="C1170" s="15">
        <v>228</v>
      </c>
      <c r="D1170" s="15">
        <v>3935</v>
      </c>
      <c r="E1170" s="15">
        <v>1482</v>
      </c>
      <c r="F1170" s="15">
        <v>53</v>
      </c>
      <c r="G1170" s="15">
        <v>0</v>
      </c>
    </row>
    <row r="1171" spans="1:7" x14ac:dyDescent="0.25">
      <c r="A1171" s="1">
        <v>42784.708333333336</v>
      </c>
      <c r="B1171" s="15">
        <v>10029</v>
      </c>
      <c r="C1171" s="15">
        <v>227</v>
      </c>
      <c r="D1171" s="15">
        <v>4474</v>
      </c>
      <c r="E1171" s="15">
        <v>2040</v>
      </c>
      <c r="F1171" s="15">
        <v>10</v>
      </c>
      <c r="G1171" s="15">
        <v>1</v>
      </c>
    </row>
    <row r="1172" spans="1:7" x14ac:dyDescent="0.25">
      <c r="A1172" s="1">
        <v>42784.75</v>
      </c>
      <c r="B1172" s="15">
        <v>10036</v>
      </c>
      <c r="C1172" s="15">
        <v>228</v>
      </c>
      <c r="D1172" s="15">
        <v>4857</v>
      </c>
      <c r="E1172" s="15">
        <v>2622</v>
      </c>
      <c r="F1172" s="15">
        <v>0</v>
      </c>
      <c r="G1172" s="15">
        <v>1</v>
      </c>
    </row>
    <row r="1173" spans="1:7" x14ac:dyDescent="0.25">
      <c r="A1173" s="1">
        <v>42784.791666666664</v>
      </c>
      <c r="B1173" s="15">
        <v>10039</v>
      </c>
      <c r="C1173" s="15">
        <v>229</v>
      </c>
      <c r="D1173" s="15">
        <v>4856</v>
      </c>
      <c r="E1173" s="15">
        <v>2553</v>
      </c>
      <c r="F1173" s="15">
        <v>0</v>
      </c>
      <c r="G1173" s="15">
        <v>1</v>
      </c>
    </row>
    <row r="1174" spans="1:7" x14ac:dyDescent="0.25">
      <c r="A1174" s="1">
        <v>42784.833333333336</v>
      </c>
      <c r="B1174" s="15">
        <v>10037</v>
      </c>
      <c r="C1174" s="15">
        <v>229</v>
      </c>
      <c r="D1174" s="15">
        <v>4621</v>
      </c>
      <c r="E1174" s="15">
        <v>2369</v>
      </c>
      <c r="F1174" s="15">
        <v>0</v>
      </c>
      <c r="G1174" s="15">
        <v>1</v>
      </c>
    </row>
    <row r="1175" spans="1:7" x14ac:dyDescent="0.25">
      <c r="A1175" s="1">
        <v>42784.875</v>
      </c>
      <c r="B1175" s="15">
        <v>10033</v>
      </c>
      <c r="C1175" s="15">
        <v>229</v>
      </c>
      <c r="D1175" s="15">
        <v>4178</v>
      </c>
      <c r="E1175" s="15">
        <v>1854</v>
      </c>
      <c r="F1175" s="15">
        <v>0</v>
      </c>
      <c r="G1175" s="15">
        <v>1</v>
      </c>
    </row>
    <row r="1176" spans="1:7" x14ac:dyDescent="0.25">
      <c r="A1176" s="1">
        <v>42784.916666666664</v>
      </c>
      <c r="B1176" s="15">
        <v>10036</v>
      </c>
      <c r="C1176" s="15">
        <v>228</v>
      </c>
      <c r="D1176" s="15">
        <v>3910</v>
      </c>
      <c r="E1176" s="15">
        <v>1747</v>
      </c>
      <c r="F1176" s="15">
        <v>0</v>
      </c>
      <c r="G1176" s="15">
        <v>1</v>
      </c>
    </row>
    <row r="1177" spans="1:7" x14ac:dyDescent="0.25">
      <c r="A1177" s="1">
        <v>42784.958333333336</v>
      </c>
      <c r="B1177" s="15">
        <v>10039</v>
      </c>
      <c r="C1177" s="15">
        <v>227</v>
      </c>
      <c r="D1177" s="15">
        <v>3677</v>
      </c>
      <c r="E1177" s="15">
        <v>1521</v>
      </c>
      <c r="F1177" s="15">
        <v>0</v>
      </c>
      <c r="G1177" s="15">
        <v>1</v>
      </c>
    </row>
    <row r="1178" spans="1:7" x14ac:dyDescent="0.25">
      <c r="A1178" s="1">
        <v>42785</v>
      </c>
      <c r="B1178" s="15">
        <v>10042</v>
      </c>
      <c r="C1178" s="15">
        <v>228</v>
      </c>
      <c r="D1178" s="15">
        <v>3001</v>
      </c>
      <c r="E1178" s="15">
        <v>1587</v>
      </c>
      <c r="F1178" s="15">
        <v>0</v>
      </c>
      <c r="G1178" s="15">
        <v>1</v>
      </c>
    </row>
    <row r="1179" spans="1:7" x14ac:dyDescent="0.25">
      <c r="A1179" s="1">
        <v>42785.041666666664</v>
      </c>
      <c r="B1179" s="15">
        <v>10037</v>
      </c>
      <c r="C1179" s="15">
        <v>228</v>
      </c>
      <c r="D1179" s="15">
        <v>3033</v>
      </c>
      <c r="E1179" s="15">
        <v>1251</v>
      </c>
      <c r="F1179" s="15">
        <v>0</v>
      </c>
      <c r="G1179" s="15">
        <v>1</v>
      </c>
    </row>
    <row r="1180" spans="1:7" x14ac:dyDescent="0.25">
      <c r="A1180" s="1">
        <v>42785.083333333336</v>
      </c>
      <c r="B1180" s="15">
        <v>9963</v>
      </c>
      <c r="C1180" s="15">
        <v>228</v>
      </c>
      <c r="D1180" s="15">
        <v>3103</v>
      </c>
      <c r="E1180" s="15">
        <v>925</v>
      </c>
      <c r="F1180" s="15">
        <v>0</v>
      </c>
      <c r="G1180" s="15">
        <v>1</v>
      </c>
    </row>
    <row r="1181" spans="1:7" x14ac:dyDescent="0.25">
      <c r="A1181" s="1">
        <v>42785.125</v>
      </c>
      <c r="B1181" s="15">
        <v>9740</v>
      </c>
      <c r="C1181" s="15">
        <v>230</v>
      </c>
      <c r="D1181" s="15">
        <v>3055</v>
      </c>
      <c r="E1181" s="15">
        <v>1000</v>
      </c>
      <c r="F1181" s="15">
        <v>0</v>
      </c>
      <c r="G1181" s="15">
        <v>1</v>
      </c>
    </row>
    <row r="1182" spans="1:7" x14ac:dyDescent="0.25">
      <c r="A1182" s="1">
        <v>42785.166666666664</v>
      </c>
      <c r="B1182" s="15">
        <v>9737</v>
      </c>
      <c r="C1182" s="15">
        <v>228</v>
      </c>
      <c r="D1182" s="15">
        <v>3118</v>
      </c>
      <c r="E1182" s="15">
        <v>961</v>
      </c>
      <c r="F1182" s="15">
        <v>0</v>
      </c>
      <c r="G1182" s="15">
        <v>1</v>
      </c>
    </row>
    <row r="1183" spans="1:7" x14ac:dyDescent="0.25">
      <c r="A1183" s="1">
        <v>42785.208333333336</v>
      </c>
      <c r="B1183" s="15">
        <v>9961</v>
      </c>
      <c r="C1183" s="15">
        <v>228</v>
      </c>
      <c r="D1183" s="15">
        <v>3179</v>
      </c>
      <c r="E1183" s="15">
        <v>873</v>
      </c>
      <c r="F1183" s="15">
        <v>0</v>
      </c>
      <c r="G1183" s="15">
        <v>1</v>
      </c>
    </row>
    <row r="1184" spans="1:7" x14ac:dyDescent="0.25">
      <c r="A1184" s="1">
        <v>42785.25</v>
      </c>
      <c r="B1184" s="15">
        <v>10029</v>
      </c>
      <c r="C1184" s="15">
        <v>229</v>
      </c>
      <c r="D1184" s="15">
        <v>3602</v>
      </c>
      <c r="E1184" s="15">
        <v>883</v>
      </c>
      <c r="F1184" s="15">
        <v>1</v>
      </c>
      <c r="G1184" s="15">
        <v>1</v>
      </c>
    </row>
    <row r="1185" spans="1:7" x14ac:dyDescent="0.25">
      <c r="A1185" s="1">
        <v>42785.291666666664</v>
      </c>
      <c r="B1185" s="15">
        <v>10033</v>
      </c>
      <c r="C1185" s="15">
        <v>229</v>
      </c>
      <c r="D1185" s="15">
        <v>3691</v>
      </c>
      <c r="E1185" s="15">
        <v>827</v>
      </c>
      <c r="F1185" s="15">
        <v>19</v>
      </c>
      <c r="G1185" s="15">
        <v>1</v>
      </c>
    </row>
    <row r="1186" spans="1:7" x14ac:dyDescent="0.25">
      <c r="A1186" s="1">
        <v>42785.333333333336</v>
      </c>
      <c r="B1186" s="15">
        <v>10034</v>
      </c>
      <c r="C1186" s="15">
        <v>229</v>
      </c>
      <c r="D1186" s="15">
        <v>3682</v>
      </c>
      <c r="E1186" s="15">
        <v>823</v>
      </c>
      <c r="F1186" s="15">
        <v>84</v>
      </c>
      <c r="G1186" s="15">
        <v>1</v>
      </c>
    </row>
    <row r="1187" spans="1:7" x14ac:dyDescent="0.25">
      <c r="A1187" s="1">
        <v>42785.375</v>
      </c>
      <c r="B1187" s="15">
        <v>10032</v>
      </c>
      <c r="C1187" s="15">
        <v>228</v>
      </c>
      <c r="D1187" s="15">
        <v>3694</v>
      </c>
      <c r="E1187" s="15">
        <v>655</v>
      </c>
      <c r="F1187" s="15">
        <v>138</v>
      </c>
      <c r="G1187" s="15">
        <v>1</v>
      </c>
    </row>
    <row r="1188" spans="1:7" x14ac:dyDescent="0.25">
      <c r="A1188" s="1">
        <v>42785.416666666664</v>
      </c>
      <c r="B1188" s="15">
        <v>10033</v>
      </c>
      <c r="C1188" s="15">
        <v>229</v>
      </c>
      <c r="D1188" s="15">
        <v>3747</v>
      </c>
      <c r="E1188" s="15">
        <v>566</v>
      </c>
      <c r="F1188" s="15">
        <v>171</v>
      </c>
      <c r="G1188" s="15">
        <v>1</v>
      </c>
    </row>
    <row r="1189" spans="1:7" x14ac:dyDescent="0.25">
      <c r="A1189" s="1">
        <v>42785.458333333336</v>
      </c>
      <c r="B1189" s="15">
        <v>10032</v>
      </c>
      <c r="C1189" s="15">
        <v>229</v>
      </c>
      <c r="D1189" s="15">
        <v>3853</v>
      </c>
      <c r="E1189" s="15">
        <v>678</v>
      </c>
      <c r="F1189" s="15">
        <v>190</v>
      </c>
      <c r="G1189" s="15">
        <v>1</v>
      </c>
    </row>
    <row r="1190" spans="1:7" x14ac:dyDescent="0.25">
      <c r="A1190" s="1">
        <v>42785.5</v>
      </c>
      <c r="B1190" s="15">
        <v>10036</v>
      </c>
      <c r="C1190" s="15">
        <v>228</v>
      </c>
      <c r="D1190" s="15">
        <v>3825</v>
      </c>
      <c r="E1190" s="15">
        <v>797</v>
      </c>
      <c r="F1190" s="15">
        <v>209</v>
      </c>
      <c r="G1190" s="15">
        <v>1</v>
      </c>
    </row>
    <row r="1191" spans="1:7" x14ac:dyDescent="0.25">
      <c r="A1191" s="1">
        <v>42785.541666666664</v>
      </c>
      <c r="B1191" s="15">
        <v>10034</v>
      </c>
      <c r="C1191" s="15">
        <v>229</v>
      </c>
      <c r="D1191" s="15">
        <v>3853</v>
      </c>
      <c r="E1191" s="15">
        <v>512</v>
      </c>
      <c r="F1191" s="15">
        <v>166</v>
      </c>
      <c r="G1191" s="15">
        <v>1</v>
      </c>
    </row>
    <row r="1192" spans="1:7" x14ac:dyDescent="0.25">
      <c r="A1192" s="1">
        <v>42785.583333333336</v>
      </c>
      <c r="B1192" s="15">
        <v>10032</v>
      </c>
      <c r="C1192" s="15">
        <v>230</v>
      </c>
      <c r="D1192" s="15">
        <v>3898</v>
      </c>
      <c r="E1192" s="15">
        <v>488</v>
      </c>
      <c r="F1192" s="15">
        <v>61</v>
      </c>
      <c r="G1192" s="15">
        <v>1</v>
      </c>
    </row>
    <row r="1193" spans="1:7" x14ac:dyDescent="0.25">
      <c r="A1193" s="1">
        <v>42785.625</v>
      </c>
      <c r="B1193" s="15">
        <v>10034</v>
      </c>
      <c r="C1193" s="15">
        <v>230</v>
      </c>
      <c r="D1193" s="15">
        <v>3979</v>
      </c>
      <c r="E1193" s="15">
        <v>508</v>
      </c>
      <c r="F1193" s="15">
        <v>96</v>
      </c>
      <c r="G1193" s="15">
        <v>1</v>
      </c>
    </row>
    <row r="1194" spans="1:7" x14ac:dyDescent="0.25">
      <c r="A1194" s="1">
        <v>42785.666666666664</v>
      </c>
      <c r="B1194" s="15">
        <v>10034</v>
      </c>
      <c r="C1194" s="15">
        <v>230</v>
      </c>
      <c r="D1194" s="15">
        <v>4538</v>
      </c>
      <c r="E1194" s="15">
        <v>673</v>
      </c>
      <c r="F1194" s="15">
        <v>78</v>
      </c>
      <c r="G1194" s="15">
        <v>1</v>
      </c>
    </row>
    <row r="1195" spans="1:7" x14ac:dyDescent="0.25">
      <c r="A1195" s="1">
        <v>42785.708333333336</v>
      </c>
      <c r="B1195" s="15">
        <v>10022</v>
      </c>
      <c r="C1195" s="15">
        <v>230</v>
      </c>
      <c r="D1195" s="15">
        <v>5202</v>
      </c>
      <c r="E1195" s="15">
        <v>878</v>
      </c>
      <c r="F1195" s="15">
        <v>13</v>
      </c>
      <c r="G1195" s="15">
        <v>2</v>
      </c>
    </row>
    <row r="1196" spans="1:7" x14ac:dyDescent="0.25">
      <c r="A1196" s="1">
        <v>42785.75</v>
      </c>
      <c r="B1196" s="15">
        <v>10023</v>
      </c>
      <c r="C1196" s="15">
        <v>230</v>
      </c>
      <c r="D1196" s="15">
        <v>5746</v>
      </c>
      <c r="E1196" s="15">
        <v>971</v>
      </c>
      <c r="F1196" s="15">
        <v>0</v>
      </c>
      <c r="G1196" s="15">
        <v>1</v>
      </c>
    </row>
    <row r="1197" spans="1:7" x14ac:dyDescent="0.25">
      <c r="A1197" s="1">
        <v>42785.791666666664</v>
      </c>
      <c r="B1197" s="15">
        <v>10034</v>
      </c>
      <c r="C1197" s="15">
        <v>230</v>
      </c>
      <c r="D1197" s="15">
        <v>5675</v>
      </c>
      <c r="E1197" s="15">
        <v>912</v>
      </c>
      <c r="F1197" s="15">
        <v>0</v>
      </c>
      <c r="G1197" s="15">
        <v>1</v>
      </c>
    </row>
    <row r="1198" spans="1:7" x14ac:dyDescent="0.25">
      <c r="A1198" s="1">
        <v>42785.833333333336</v>
      </c>
      <c r="B1198" s="15">
        <v>10028</v>
      </c>
      <c r="C1198" s="15">
        <v>236</v>
      </c>
      <c r="D1198" s="15">
        <v>5840</v>
      </c>
      <c r="E1198" s="15">
        <v>703</v>
      </c>
      <c r="F1198" s="15">
        <v>0</v>
      </c>
      <c r="G1198" s="15">
        <v>1</v>
      </c>
    </row>
    <row r="1199" spans="1:7" x14ac:dyDescent="0.25">
      <c r="A1199" s="1">
        <v>42785.875</v>
      </c>
      <c r="B1199" s="15">
        <v>10027</v>
      </c>
      <c r="C1199" s="15">
        <v>269</v>
      </c>
      <c r="D1199" s="15">
        <v>5293</v>
      </c>
      <c r="E1199" s="15">
        <v>632</v>
      </c>
      <c r="F1199" s="15">
        <v>0</v>
      </c>
      <c r="G1199" s="15">
        <v>1</v>
      </c>
    </row>
    <row r="1200" spans="1:7" x14ac:dyDescent="0.25">
      <c r="A1200" s="1">
        <v>42785.916666666664</v>
      </c>
      <c r="B1200" s="15">
        <v>10024</v>
      </c>
      <c r="C1200" s="15">
        <v>232</v>
      </c>
      <c r="D1200" s="15">
        <v>5008</v>
      </c>
      <c r="E1200" s="15">
        <v>529</v>
      </c>
      <c r="F1200" s="15">
        <v>0</v>
      </c>
      <c r="G1200" s="15">
        <v>1</v>
      </c>
    </row>
    <row r="1201" spans="1:7" x14ac:dyDescent="0.25">
      <c r="A1201" s="1">
        <v>42785.958333333336</v>
      </c>
      <c r="B1201" s="15">
        <v>10032</v>
      </c>
      <c r="C1201" s="15">
        <v>242</v>
      </c>
      <c r="D1201" s="15">
        <v>4755</v>
      </c>
      <c r="E1201" s="15">
        <v>493</v>
      </c>
      <c r="F1201" s="15">
        <v>0</v>
      </c>
      <c r="G1201" s="15">
        <v>1</v>
      </c>
    </row>
    <row r="1202" spans="1:7" x14ac:dyDescent="0.25">
      <c r="A1202" s="1">
        <v>42786</v>
      </c>
      <c r="B1202" s="15">
        <v>10027</v>
      </c>
      <c r="C1202" s="15">
        <v>232</v>
      </c>
      <c r="D1202" s="15">
        <v>4172</v>
      </c>
      <c r="E1202" s="15">
        <v>428</v>
      </c>
      <c r="F1202" s="15">
        <v>0</v>
      </c>
      <c r="G1202" s="15">
        <v>1</v>
      </c>
    </row>
    <row r="1203" spans="1:7" x14ac:dyDescent="0.25">
      <c r="A1203" s="1">
        <v>42786.041666666664</v>
      </c>
      <c r="B1203" s="15">
        <v>10031</v>
      </c>
      <c r="C1203" s="15">
        <v>232</v>
      </c>
      <c r="D1203" s="15">
        <v>3875</v>
      </c>
      <c r="E1203" s="15">
        <v>345</v>
      </c>
      <c r="F1203" s="15">
        <v>0</v>
      </c>
      <c r="G1203" s="15">
        <v>1</v>
      </c>
    </row>
    <row r="1204" spans="1:7" x14ac:dyDescent="0.25">
      <c r="A1204" s="1">
        <v>42786.083333333336</v>
      </c>
      <c r="B1204" s="15">
        <v>10027</v>
      </c>
      <c r="C1204" s="15">
        <v>230</v>
      </c>
      <c r="D1204" s="15">
        <v>3569</v>
      </c>
      <c r="E1204" s="15">
        <v>364</v>
      </c>
      <c r="F1204" s="15">
        <v>0</v>
      </c>
      <c r="G1204" s="15">
        <v>1</v>
      </c>
    </row>
    <row r="1205" spans="1:7" x14ac:dyDescent="0.25">
      <c r="A1205" s="1">
        <v>42786.125</v>
      </c>
      <c r="B1205" s="15">
        <v>10030</v>
      </c>
      <c r="C1205" s="15">
        <v>231</v>
      </c>
      <c r="D1205" s="15">
        <v>3470</v>
      </c>
      <c r="E1205" s="15">
        <v>430</v>
      </c>
      <c r="F1205" s="15">
        <v>0</v>
      </c>
      <c r="G1205" s="15">
        <v>1</v>
      </c>
    </row>
    <row r="1206" spans="1:7" x14ac:dyDescent="0.25">
      <c r="A1206" s="1">
        <v>42786.166666666664</v>
      </c>
      <c r="B1206" s="15">
        <v>10028</v>
      </c>
      <c r="C1206" s="15">
        <v>230</v>
      </c>
      <c r="D1206" s="15">
        <v>3470</v>
      </c>
      <c r="E1206" s="15">
        <v>614</v>
      </c>
      <c r="F1206" s="15">
        <v>0</v>
      </c>
      <c r="G1206" s="15">
        <v>1</v>
      </c>
    </row>
    <row r="1207" spans="1:7" x14ac:dyDescent="0.25">
      <c r="A1207" s="1">
        <v>42786.208333333336</v>
      </c>
      <c r="B1207" s="15">
        <v>10031</v>
      </c>
      <c r="C1207" s="15">
        <v>231</v>
      </c>
      <c r="D1207" s="15">
        <v>3320</v>
      </c>
      <c r="E1207" s="15">
        <v>903</v>
      </c>
      <c r="F1207" s="15">
        <v>0</v>
      </c>
      <c r="G1207" s="15">
        <v>1</v>
      </c>
    </row>
    <row r="1208" spans="1:7" x14ac:dyDescent="0.25">
      <c r="A1208" s="1">
        <v>42786.25</v>
      </c>
      <c r="B1208" s="15">
        <v>10032</v>
      </c>
      <c r="C1208" s="15">
        <v>233</v>
      </c>
      <c r="D1208" s="15">
        <v>3746</v>
      </c>
      <c r="E1208" s="15">
        <v>1146</v>
      </c>
      <c r="F1208" s="15">
        <v>0</v>
      </c>
      <c r="G1208" s="15">
        <v>1</v>
      </c>
    </row>
    <row r="1209" spans="1:7" x14ac:dyDescent="0.25">
      <c r="A1209" s="1">
        <v>42786.291666666664</v>
      </c>
      <c r="B1209" s="15">
        <v>10032</v>
      </c>
      <c r="C1209" s="15">
        <v>232</v>
      </c>
      <c r="D1209" s="15">
        <v>3590</v>
      </c>
      <c r="E1209" s="15">
        <v>1196</v>
      </c>
      <c r="F1209" s="15">
        <v>21</v>
      </c>
      <c r="G1209" s="15">
        <v>1</v>
      </c>
    </row>
    <row r="1210" spans="1:7" x14ac:dyDescent="0.25">
      <c r="A1210" s="1">
        <v>42786.333333333336</v>
      </c>
      <c r="B1210" s="15">
        <v>10033</v>
      </c>
      <c r="C1210" s="15">
        <v>231</v>
      </c>
      <c r="D1210" s="15">
        <v>3559</v>
      </c>
      <c r="E1210" s="15">
        <v>753</v>
      </c>
      <c r="F1210" s="15">
        <v>109</v>
      </c>
      <c r="G1210" s="15">
        <v>1</v>
      </c>
    </row>
    <row r="1211" spans="1:7" x14ac:dyDescent="0.25">
      <c r="A1211" s="1">
        <v>42786.375</v>
      </c>
      <c r="B1211" s="15">
        <v>10032</v>
      </c>
      <c r="C1211" s="15">
        <v>228</v>
      </c>
      <c r="D1211" s="15">
        <v>3712</v>
      </c>
      <c r="E1211" s="15">
        <v>833</v>
      </c>
      <c r="F1211" s="15">
        <v>165</v>
      </c>
      <c r="G1211" s="15">
        <v>1</v>
      </c>
    </row>
    <row r="1212" spans="1:7" x14ac:dyDescent="0.25">
      <c r="A1212" s="1">
        <v>42786.416666666664</v>
      </c>
      <c r="B1212" s="15">
        <v>10030</v>
      </c>
      <c r="C1212" s="15">
        <v>231</v>
      </c>
      <c r="D1212" s="15">
        <v>3906</v>
      </c>
      <c r="E1212" s="15">
        <v>864</v>
      </c>
      <c r="F1212" s="15">
        <v>217</v>
      </c>
      <c r="G1212" s="15">
        <v>1</v>
      </c>
    </row>
    <row r="1213" spans="1:7" x14ac:dyDescent="0.25">
      <c r="A1213" s="1">
        <v>42786.458333333336</v>
      </c>
      <c r="B1213" s="15">
        <v>10034</v>
      </c>
      <c r="C1213" s="15">
        <v>232</v>
      </c>
      <c r="D1213" s="15">
        <v>3872</v>
      </c>
      <c r="E1213" s="15">
        <v>856</v>
      </c>
      <c r="F1213" s="15">
        <v>224</v>
      </c>
      <c r="G1213" s="15">
        <v>1</v>
      </c>
    </row>
    <row r="1214" spans="1:7" x14ac:dyDescent="0.25">
      <c r="A1214" s="1">
        <v>42786.5</v>
      </c>
      <c r="B1214" s="15">
        <v>10035</v>
      </c>
      <c r="C1214" s="15">
        <v>231</v>
      </c>
      <c r="D1214" s="15">
        <v>3809</v>
      </c>
      <c r="E1214" s="15">
        <v>780</v>
      </c>
      <c r="F1214" s="15">
        <v>223</v>
      </c>
      <c r="G1214" s="15">
        <v>1</v>
      </c>
    </row>
    <row r="1215" spans="1:7" x14ac:dyDescent="0.25">
      <c r="A1215" s="1">
        <v>42786.541666666664</v>
      </c>
      <c r="B1215" s="15">
        <v>10034</v>
      </c>
      <c r="C1215" s="15">
        <v>231</v>
      </c>
      <c r="D1215" s="15">
        <v>3823</v>
      </c>
      <c r="E1215" s="15">
        <v>477</v>
      </c>
      <c r="F1215" s="15">
        <v>223</v>
      </c>
      <c r="G1215" s="15">
        <v>1</v>
      </c>
    </row>
    <row r="1216" spans="1:7" x14ac:dyDescent="0.25">
      <c r="A1216" s="1">
        <v>42786.583333333336</v>
      </c>
      <c r="B1216" s="15">
        <v>10036</v>
      </c>
      <c r="C1216" s="15">
        <v>229</v>
      </c>
      <c r="D1216" s="15">
        <v>3822</v>
      </c>
      <c r="E1216" s="15">
        <v>375</v>
      </c>
      <c r="F1216" s="15">
        <v>208</v>
      </c>
      <c r="G1216" s="15">
        <v>1</v>
      </c>
    </row>
    <row r="1217" spans="1:7" x14ac:dyDescent="0.25">
      <c r="A1217" s="1">
        <v>42786.625</v>
      </c>
      <c r="B1217" s="15">
        <v>10040</v>
      </c>
      <c r="C1217" s="15">
        <v>228</v>
      </c>
      <c r="D1217" s="15">
        <v>4189</v>
      </c>
      <c r="E1217" s="15">
        <v>497</v>
      </c>
      <c r="F1217" s="15">
        <v>138</v>
      </c>
      <c r="G1217" s="15">
        <v>1</v>
      </c>
    </row>
    <row r="1218" spans="1:7" x14ac:dyDescent="0.25">
      <c r="A1218" s="1">
        <v>42786.666666666664</v>
      </c>
      <c r="B1218" s="15">
        <v>10034</v>
      </c>
      <c r="C1218" s="15">
        <v>229</v>
      </c>
      <c r="D1218" s="15">
        <v>4434</v>
      </c>
      <c r="E1218" s="15">
        <v>883</v>
      </c>
      <c r="F1218" s="15">
        <v>81</v>
      </c>
      <c r="G1218" s="15">
        <v>1</v>
      </c>
    </row>
    <row r="1219" spans="1:7" x14ac:dyDescent="0.25">
      <c r="A1219" s="1">
        <v>42786.708333333336</v>
      </c>
      <c r="B1219" s="15">
        <v>10032</v>
      </c>
      <c r="C1219" s="15">
        <v>230</v>
      </c>
      <c r="D1219" s="15">
        <v>5314</v>
      </c>
      <c r="E1219" s="15">
        <v>1453</v>
      </c>
      <c r="F1219" s="15">
        <v>7</v>
      </c>
      <c r="G1219" s="15">
        <v>1</v>
      </c>
    </row>
    <row r="1220" spans="1:7" x14ac:dyDescent="0.25">
      <c r="A1220" s="1">
        <v>42786.75</v>
      </c>
      <c r="B1220" s="15">
        <v>10032</v>
      </c>
      <c r="C1220" s="15">
        <v>235</v>
      </c>
      <c r="D1220" s="15">
        <v>5739</v>
      </c>
      <c r="E1220" s="15">
        <v>1865</v>
      </c>
      <c r="F1220" s="15">
        <v>0</v>
      </c>
      <c r="G1220" s="15">
        <v>1</v>
      </c>
    </row>
    <row r="1221" spans="1:7" x14ac:dyDescent="0.25">
      <c r="A1221" s="1">
        <v>42786.791666666664</v>
      </c>
      <c r="B1221" s="15">
        <v>10028</v>
      </c>
      <c r="C1221" s="15">
        <v>230</v>
      </c>
      <c r="D1221" s="15">
        <v>5138</v>
      </c>
      <c r="E1221" s="15">
        <v>2558</v>
      </c>
      <c r="F1221" s="15">
        <v>0</v>
      </c>
      <c r="G1221" s="15">
        <v>1</v>
      </c>
    </row>
    <row r="1222" spans="1:7" x14ac:dyDescent="0.25">
      <c r="A1222" s="1">
        <v>42786.833333333336</v>
      </c>
      <c r="B1222" s="15">
        <v>10028</v>
      </c>
      <c r="C1222" s="15">
        <v>231</v>
      </c>
      <c r="D1222" s="15">
        <v>4791</v>
      </c>
      <c r="E1222" s="15">
        <v>2356</v>
      </c>
      <c r="F1222" s="15">
        <v>0</v>
      </c>
      <c r="G1222" s="15">
        <v>1</v>
      </c>
    </row>
    <row r="1223" spans="1:7" x14ac:dyDescent="0.25">
      <c r="A1223" s="1">
        <v>42786.875</v>
      </c>
      <c r="B1223" s="15">
        <v>10022</v>
      </c>
      <c r="C1223" s="15">
        <v>228</v>
      </c>
      <c r="D1223" s="15">
        <v>4305</v>
      </c>
      <c r="E1223" s="15">
        <v>2365</v>
      </c>
      <c r="F1223" s="15">
        <v>0</v>
      </c>
      <c r="G1223" s="15">
        <v>1</v>
      </c>
    </row>
    <row r="1224" spans="1:7" x14ac:dyDescent="0.25">
      <c r="A1224" s="1">
        <v>42786.916666666664</v>
      </c>
      <c r="B1224" s="15">
        <v>10016</v>
      </c>
      <c r="C1224" s="15">
        <v>227</v>
      </c>
      <c r="D1224" s="15">
        <v>3623</v>
      </c>
      <c r="E1224" s="15">
        <v>2337</v>
      </c>
      <c r="F1224" s="15">
        <v>0</v>
      </c>
      <c r="G1224" s="15">
        <v>1</v>
      </c>
    </row>
    <row r="1225" spans="1:7" x14ac:dyDescent="0.25">
      <c r="A1225" s="1">
        <v>42786.958333333336</v>
      </c>
      <c r="B1225" s="15">
        <v>10023</v>
      </c>
      <c r="C1225" s="15">
        <v>229</v>
      </c>
      <c r="D1225" s="15">
        <v>3384</v>
      </c>
      <c r="E1225" s="15">
        <v>2260</v>
      </c>
      <c r="F1225" s="15">
        <v>0</v>
      </c>
      <c r="G1225" s="15">
        <v>1</v>
      </c>
    </row>
    <row r="1226" spans="1:7" x14ac:dyDescent="0.25">
      <c r="A1226" s="1">
        <v>42787</v>
      </c>
      <c r="B1226" s="15">
        <v>10015</v>
      </c>
      <c r="C1226" s="15">
        <v>231</v>
      </c>
      <c r="D1226" s="15">
        <v>3142</v>
      </c>
      <c r="E1226" s="15">
        <v>2192</v>
      </c>
      <c r="F1226" s="15">
        <v>0</v>
      </c>
      <c r="G1226" s="15">
        <v>1</v>
      </c>
    </row>
    <row r="1227" spans="1:7" x14ac:dyDescent="0.25">
      <c r="A1227" s="1">
        <v>42787.041666666664</v>
      </c>
      <c r="B1227" s="15">
        <v>10013</v>
      </c>
      <c r="C1227" s="15">
        <v>230</v>
      </c>
      <c r="D1227" s="15">
        <v>3137</v>
      </c>
      <c r="E1227" s="15">
        <v>2041</v>
      </c>
      <c r="F1227" s="15">
        <v>0</v>
      </c>
      <c r="G1227" s="15">
        <v>1</v>
      </c>
    </row>
    <row r="1228" spans="1:7" x14ac:dyDescent="0.25">
      <c r="A1228" s="1">
        <v>42787.083333333336</v>
      </c>
      <c r="B1228" s="15">
        <v>10013</v>
      </c>
      <c r="C1228" s="15">
        <v>231</v>
      </c>
      <c r="D1228" s="15">
        <v>3164</v>
      </c>
      <c r="E1228" s="15">
        <v>1923</v>
      </c>
      <c r="F1228" s="15">
        <v>0</v>
      </c>
      <c r="G1228" s="15">
        <v>1</v>
      </c>
    </row>
    <row r="1229" spans="1:7" x14ac:dyDescent="0.25">
      <c r="A1229" s="1">
        <v>42787.125</v>
      </c>
      <c r="B1229" s="15">
        <v>10009</v>
      </c>
      <c r="C1229" s="15">
        <v>230</v>
      </c>
      <c r="D1229" s="15">
        <v>3081</v>
      </c>
      <c r="E1229" s="15">
        <v>1909</v>
      </c>
      <c r="F1229" s="15">
        <v>0</v>
      </c>
      <c r="G1229" s="15">
        <v>1</v>
      </c>
    </row>
    <row r="1230" spans="1:7" x14ac:dyDescent="0.25">
      <c r="A1230" s="1">
        <v>42787.166666666664</v>
      </c>
      <c r="B1230" s="15">
        <v>10010</v>
      </c>
      <c r="C1230" s="15">
        <v>229</v>
      </c>
      <c r="D1230" s="15">
        <v>3126</v>
      </c>
      <c r="E1230" s="15">
        <v>2014</v>
      </c>
      <c r="F1230" s="15">
        <v>0</v>
      </c>
      <c r="G1230" s="15">
        <v>1</v>
      </c>
    </row>
    <row r="1231" spans="1:7" x14ac:dyDescent="0.25">
      <c r="A1231" s="1">
        <v>42787.208333333336</v>
      </c>
      <c r="B1231" s="15">
        <v>10009</v>
      </c>
      <c r="C1231" s="15">
        <v>231</v>
      </c>
      <c r="D1231" s="15">
        <v>3298</v>
      </c>
      <c r="E1231" s="15">
        <v>2466</v>
      </c>
      <c r="F1231" s="15">
        <v>0</v>
      </c>
      <c r="G1231" s="15">
        <v>2</v>
      </c>
    </row>
    <row r="1232" spans="1:7" x14ac:dyDescent="0.25">
      <c r="A1232" s="1">
        <v>42787.25</v>
      </c>
      <c r="B1232" s="15">
        <v>10016</v>
      </c>
      <c r="C1232" s="15">
        <v>286</v>
      </c>
      <c r="D1232" s="15">
        <v>4089</v>
      </c>
      <c r="E1232" s="15">
        <v>2384</v>
      </c>
      <c r="F1232" s="15">
        <v>1</v>
      </c>
      <c r="G1232" s="15">
        <v>9</v>
      </c>
    </row>
    <row r="1233" spans="1:7" x14ac:dyDescent="0.25">
      <c r="A1233" s="1">
        <v>42787.291666666664</v>
      </c>
      <c r="B1233" s="15">
        <v>10016</v>
      </c>
      <c r="C1233" s="15">
        <v>517</v>
      </c>
      <c r="D1233" s="15">
        <v>4660</v>
      </c>
      <c r="E1233" s="15">
        <v>2264</v>
      </c>
      <c r="F1233" s="15">
        <v>9</v>
      </c>
      <c r="G1233" s="15">
        <v>10</v>
      </c>
    </row>
    <row r="1234" spans="1:7" x14ac:dyDescent="0.25">
      <c r="A1234" s="1">
        <v>42787.333333333336</v>
      </c>
      <c r="B1234" s="15">
        <v>10022</v>
      </c>
      <c r="C1234" s="15">
        <v>816</v>
      </c>
      <c r="D1234" s="15">
        <v>4170</v>
      </c>
      <c r="E1234" s="15">
        <v>2306</v>
      </c>
      <c r="F1234" s="15">
        <v>29</v>
      </c>
      <c r="G1234" s="15">
        <v>13</v>
      </c>
    </row>
    <row r="1235" spans="1:7" x14ac:dyDescent="0.25">
      <c r="A1235" s="1">
        <v>42787.375</v>
      </c>
      <c r="B1235" s="15">
        <v>10013</v>
      </c>
      <c r="C1235" s="15">
        <v>743</v>
      </c>
      <c r="D1235" s="15">
        <v>4425</v>
      </c>
      <c r="E1235" s="15">
        <v>2068</v>
      </c>
      <c r="F1235" s="15">
        <v>60</v>
      </c>
      <c r="G1235" s="15">
        <v>14</v>
      </c>
    </row>
    <row r="1236" spans="1:7" x14ac:dyDescent="0.25">
      <c r="A1236" s="1">
        <v>42787.416666666664</v>
      </c>
      <c r="B1236" s="15">
        <v>10024</v>
      </c>
      <c r="C1236" s="15">
        <v>608</v>
      </c>
      <c r="D1236" s="15">
        <v>4992</v>
      </c>
      <c r="E1236" s="15">
        <v>1720</v>
      </c>
      <c r="F1236" s="15">
        <v>81</v>
      </c>
      <c r="G1236" s="15">
        <v>10</v>
      </c>
    </row>
    <row r="1237" spans="1:7" x14ac:dyDescent="0.25">
      <c r="A1237" s="1">
        <v>42787.458333333336</v>
      </c>
      <c r="B1237" s="15">
        <v>10021</v>
      </c>
      <c r="C1237" s="15">
        <v>705</v>
      </c>
      <c r="D1237" s="15">
        <v>4970</v>
      </c>
      <c r="E1237" s="15">
        <v>1634</v>
      </c>
      <c r="F1237" s="15">
        <v>92</v>
      </c>
      <c r="G1237" s="15">
        <v>8</v>
      </c>
    </row>
    <row r="1238" spans="1:7" x14ac:dyDescent="0.25">
      <c r="A1238" s="1">
        <v>42787.5</v>
      </c>
      <c r="B1238" s="15">
        <v>9897</v>
      </c>
      <c r="C1238" s="15">
        <v>790</v>
      </c>
      <c r="D1238" s="15">
        <v>4833</v>
      </c>
      <c r="E1238" s="15">
        <v>1275</v>
      </c>
      <c r="F1238" s="15">
        <v>83</v>
      </c>
      <c r="G1238" s="15">
        <v>9</v>
      </c>
    </row>
    <row r="1239" spans="1:7" x14ac:dyDescent="0.25">
      <c r="A1239" s="1">
        <v>42787.541666666664</v>
      </c>
      <c r="B1239" s="15">
        <v>9898</v>
      </c>
      <c r="C1239" s="15">
        <v>887</v>
      </c>
      <c r="D1239" s="15">
        <v>4515</v>
      </c>
      <c r="E1239" s="15">
        <v>1168</v>
      </c>
      <c r="F1239" s="15">
        <v>92</v>
      </c>
      <c r="G1239" s="15">
        <v>2</v>
      </c>
    </row>
    <row r="1240" spans="1:7" x14ac:dyDescent="0.25">
      <c r="A1240" s="1">
        <v>42787.583333333336</v>
      </c>
      <c r="B1240" s="15">
        <v>9899</v>
      </c>
      <c r="C1240" s="15">
        <v>1029</v>
      </c>
      <c r="D1240" s="15">
        <v>5012</v>
      </c>
      <c r="E1240" s="15">
        <v>1337</v>
      </c>
      <c r="F1240" s="15">
        <v>58</v>
      </c>
      <c r="G1240" s="15">
        <v>1</v>
      </c>
    </row>
    <row r="1241" spans="1:7" x14ac:dyDescent="0.25">
      <c r="A1241" s="1">
        <v>42787.625</v>
      </c>
      <c r="B1241" s="15">
        <v>9898</v>
      </c>
      <c r="C1241" s="15">
        <v>1185</v>
      </c>
      <c r="D1241" s="15">
        <v>5388</v>
      </c>
      <c r="E1241" s="15">
        <v>1096</v>
      </c>
      <c r="F1241" s="15">
        <v>25</v>
      </c>
      <c r="G1241" s="15">
        <v>1</v>
      </c>
    </row>
    <row r="1242" spans="1:7" x14ac:dyDescent="0.25">
      <c r="A1242" s="1">
        <v>42787.666666666664</v>
      </c>
      <c r="B1242" s="15">
        <v>9900</v>
      </c>
      <c r="C1242" s="15">
        <v>1334</v>
      </c>
      <c r="D1242" s="15">
        <v>5277</v>
      </c>
      <c r="E1242" s="15">
        <v>1106</v>
      </c>
      <c r="F1242" s="15">
        <v>10</v>
      </c>
      <c r="G1242" s="15">
        <v>1</v>
      </c>
    </row>
    <row r="1243" spans="1:7" x14ac:dyDescent="0.25">
      <c r="A1243" s="1">
        <v>42787.708333333336</v>
      </c>
      <c r="B1243" s="15">
        <v>9902</v>
      </c>
      <c r="C1243" s="15">
        <v>1320</v>
      </c>
      <c r="D1243" s="15">
        <v>5641</v>
      </c>
      <c r="E1243" s="15">
        <v>956</v>
      </c>
      <c r="F1243" s="15">
        <v>1</v>
      </c>
      <c r="G1243" s="15">
        <v>1</v>
      </c>
    </row>
    <row r="1244" spans="1:7" x14ac:dyDescent="0.25">
      <c r="A1244" s="1">
        <v>42787.75</v>
      </c>
      <c r="B1244" s="15">
        <v>9942</v>
      </c>
      <c r="C1244" s="15">
        <v>1328</v>
      </c>
      <c r="D1244" s="15">
        <v>5841</v>
      </c>
      <c r="E1244" s="15">
        <v>790</v>
      </c>
      <c r="F1244" s="15">
        <v>0</v>
      </c>
      <c r="G1244" s="15">
        <v>1</v>
      </c>
    </row>
    <row r="1245" spans="1:7" x14ac:dyDescent="0.25">
      <c r="A1245" s="1">
        <v>42787.791666666664</v>
      </c>
      <c r="B1245" s="15">
        <v>9952</v>
      </c>
      <c r="C1245" s="15">
        <v>1361</v>
      </c>
      <c r="D1245" s="15">
        <v>5918</v>
      </c>
      <c r="E1245" s="15">
        <v>826</v>
      </c>
      <c r="F1245" s="15">
        <v>0</v>
      </c>
      <c r="G1245" s="15">
        <v>1</v>
      </c>
    </row>
    <row r="1246" spans="1:7" x14ac:dyDescent="0.25">
      <c r="A1246" s="1">
        <v>42787.833333333336</v>
      </c>
      <c r="B1246" s="15">
        <v>9955</v>
      </c>
      <c r="C1246" s="15">
        <v>1383</v>
      </c>
      <c r="D1246" s="15">
        <v>5846</v>
      </c>
      <c r="E1246" s="15">
        <v>928</v>
      </c>
      <c r="F1246" s="15">
        <v>0</v>
      </c>
      <c r="G1246" s="15">
        <v>1</v>
      </c>
    </row>
    <row r="1247" spans="1:7" x14ac:dyDescent="0.25">
      <c r="A1247" s="1">
        <v>42787.875</v>
      </c>
      <c r="B1247" s="15">
        <v>9951</v>
      </c>
      <c r="C1247" s="15">
        <v>1128</v>
      </c>
      <c r="D1247" s="15">
        <v>5470</v>
      </c>
      <c r="E1247" s="15">
        <v>721</v>
      </c>
      <c r="F1247" s="15">
        <v>0</v>
      </c>
      <c r="G1247" s="15">
        <v>1</v>
      </c>
    </row>
    <row r="1248" spans="1:7" x14ac:dyDescent="0.25">
      <c r="A1248" s="1">
        <v>42787.916666666664</v>
      </c>
      <c r="B1248" s="15">
        <v>9939</v>
      </c>
      <c r="C1248" s="15">
        <v>986</v>
      </c>
      <c r="D1248" s="15">
        <v>5001</v>
      </c>
      <c r="E1248" s="15">
        <v>682</v>
      </c>
      <c r="F1248" s="15">
        <v>0</v>
      </c>
      <c r="G1248" s="15">
        <v>1</v>
      </c>
    </row>
    <row r="1249" spans="1:7" x14ac:dyDescent="0.25">
      <c r="A1249" s="1">
        <v>42787.958333333336</v>
      </c>
      <c r="B1249" s="15">
        <v>9942</v>
      </c>
      <c r="C1249" s="15">
        <v>425</v>
      </c>
      <c r="D1249" s="15">
        <v>4387</v>
      </c>
      <c r="E1249" s="15">
        <v>624</v>
      </c>
      <c r="F1249" s="15">
        <v>0</v>
      </c>
      <c r="G1249" s="15">
        <v>1</v>
      </c>
    </row>
    <row r="1250" spans="1:7" x14ac:dyDescent="0.25">
      <c r="A1250" s="1">
        <v>42788</v>
      </c>
      <c r="B1250" s="15">
        <v>9945</v>
      </c>
      <c r="C1250" s="15">
        <v>291</v>
      </c>
      <c r="D1250" s="15">
        <v>4339</v>
      </c>
      <c r="E1250" s="15">
        <v>525</v>
      </c>
      <c r="F1250" s="15">
        <v>0</v>
      </c>
      <c r="G1250" s="15">
        <v>1</v>
      </c>
    </row>
    <row r="1251" spans="1:7" x14ac:dyDescent="0.25">
      <c r="A1251" s="1">
        <v>42788.041666666664</v>
      </c>
      <c r="B1251" s="15">
        <v>9949</v>
      </c>
      <c r="C1251" s="15">
        <v>292</v>
      </c>
      <c r="D1251" s="15">
        <v>3929</v>
      </c>
      <c r="E1251" s="15">
        <v>428</v>
      </c>
      <c r="F1251" s="15">
        <v>0</v>
      </c>
      <c r="G1251" s="15">
        <v>1</v>
      </c>
    </row>
    <row r="1252" spans="1:7" x14ac:dyDescent="0.25">
      <c r="A1252" s="1">
        <v>42788.083333333336</v>
      </c>
      <c r="B1252" s="15">
        <v>9953</v>
      </c>
      <c r="C1252" s="15">
        <v>295</v>
      </c>
      <c r="D1252" s="15">
        <v>3753</v>
      </c>
      <c r="E1252" s="15">
        <v>344</v>
      </c>
      <c r="F1252" s="15">
        <v>0</v>
      </c>
      <c r="G1252" s="15">
        <v>1</v>
      </c>
    </row>
    <row r="1253" spans="1:7" x14ac:dyDescent="0.25">
      <c r="A1253" s="1">
        <v>42788.125</v>
      </c>
      <c r="B1253" s="15">
        <v>9952</v>
      </c>
      <c r="C1253" s="15">
        <v>293</v>
      </c>
      <c r="D1253" s="15">
        <v>3490</v>
      </c>
      <c r="E1253" s="15">
        <v>532</v>
      </c>
      <c r="F1253" s="15">
        <v>0</v>
      </c>
      <c r="G1253" s="15">
        <v>1</v>
      </c>
    </row>
    <row r="1254" spans="1:7" x14ac:dyDescent="0.25">
      <c r="A1254" s="1">
        <v>42788.166666666664</v>
      </c>
      <c r="B1254" s="15">
        <v>9958</v>
      </c>
      <c r="C1254" s="15">
        <v>292</v>
      </c>
      <c r="D1254" s="15">
        <v>3172</v>
      </c>
      <c r="E1254" s="15">
        <v>787</v>
      </c>
      <c r="F1254" s="15">
        <v>0</v>
      </c>
      <c r="G1254" s="15">
        <v>4</v>
      </c>
    </row>
    <row r="1255" spans="1:7" x14ac:dyDescent="0.25">
      <c r="A1255" s="1">
        <v>42788.208333333336</v>
      </c>
      <c r="B1255" s="15">
        <v>9959</v>
      </c>
      <c r="C1255" s="15">
        <v>289</v>
      </c>
      <c r="D1255" s="15">
        <v>3589</v>
      </c>
      <c r="E1255" s="15">
        <v>712</v>
      </c>
      <c r="F1255" s="15">
        <v>0</v>
      </c>
      <c r="G1255" s="15">
        <v>4</v>
      </c>
    </row>
    <row r="1256" spans="1:7" x14ac:dyDescent="0.25">
      <c r="A1256" s="1">
        <v>42788.25</v>
      </c>
      <c r="B1256" s="15">
        <v>9960</v>
      </c>
      <c r="C1256" s="15">
        <v>291</v>
      </c>
      <c r="D1256" s="15">
        <v>4151</v>
      </c>
      <c r="E1256" s="15">
        <v>919</v>
      </c>
      <c r="F1256" s="15">
        <v>0</v>
      </c>
      <c r="G1256" s="15">
        <v>2</v>
      </c>
    </row>
    <row r="1257" spans="1:7" x14ac:dyDescent="0.25">
      <c r="A1257" s="1">
        <v>42788.291666666664</v>
      </c>
      <c r="B1257" s="15">
        <v>9959</v>
      </c>
      <c r="C1257" s="15">
        <v>291</v>
      </c>
      <c r="D1257" s="15">
        <v>5006</v>
      </c>
      <c r="E1257" s="15">
        <v>1187</v>
      </c>
      <c r="F1257" s="15">
        <v>6</v>
      </c>
      <c r="G1257" s="15">
        <v>3</v>
      </c>
    </row>
    <row r="1258" spans="1:7" x14ac:dyDescent="0.25">
      <c r="A1258" s="1">
        <v>42788.333333333336</v>
      </c>
      <c r="B1258" s="15">
        <v>9959</v>
      </c>
      <c r="C1258" s="15">
        <v>291</v>
      </c>
      <c r="D1258" s="15">
        <v>5134</v>
      </c>
      <c r="E1258" s="15">
        <v>1274</v>
      </c>
      <c r="F1258" s="15">
        <v>42</v>
      </c>
      <c r="G1258" s="15">
        <v>22</v>
      </c>
    </row>
    <row r="1259" spans="1:7" x14ac:dyDescent="0.25">
      <c r="A1259" s="1">
        <v>42788.375</v>
      </c>
      <c r="B1259" s="15">
        <v>9954</v>
      </c>
      <c r="C1259" s="15">
        <v>290</v>
      </c>
      <c r="D1259" s="15">
        <v>5155</v>
      </c>
      <c r="E1259" s="15">
        <v>1032</v>
      </c>
      <c r="F1259" s="15">
        <v>71</v>
      </c>
      <c r="G1259" s="15">
        <v>48</v>
      </c>
    </row>
    <row r="1260" spans="1:7" x14ac:dyDescent="0.25">
      <c r="A1260" s="1">
        <v>42788.416666666664</v>
      </c>
      <c r="B1260" s="15">
        <v>9951</v>
      </c>
      <c r="C1260" s="15">
        <v>289</v>
      </c>
      <c r="D1260" s="15">
        <v>5409</v>
      </c>
      <c r="E1260" s="15">
        <v>802</v>
      </c>
      <c r="F1260" s="15">
        <v>62</v>
      </c>
      <c r="G1260" s="15">
        <v>75</v>
      </c>
    </row>
    <row r="1261" spans="1:7" x14ac:dyDescent="0.25">
      <c r="A1261" s="1">
        <v>42788.458333333336</v>
      </c>
      <c r="B1261" s="15">
        <v>9954</v>
      </c>
      <c r="C1261" s="15">
        <v>289</v>
      </c>
      <c r="D1261" s="15">
        <v>4817</v>
      </c>
      <c r="E1261" s="15">
        <v>828</v>
      </c>
      <c r="F1261" s="15">
        <v>130</v>
      </c>
      <c r="G1261" s="15">
        <v>83</v>
      </c>
    </row>
    <row r="1262" spans="1:7" x14ac:dyDescent="0.25">
      <c r="A1262" s="1">
        <v>42788.5</v>
      </c>
      <c r="B1262" s="15">
        <v>9955</v>
      </c>
      <c r="C1262" s="15">
        <v>288</v>
      </c>
      <c r="D1262" s="15">
        <v>4318</v>
      </c>
      <c r="E1262" s="15">
        <v>919</v>
      </c>
      <c r="F1262" s="15">
        <v>126</v>
      </c>
      <c r="G1262" s="15">
        <v>86</v>
      </c>
    </row>
    <row r="1263" spans="1:7" x14ac:dyDescent="0.25">
      <c r="A1263" s="1">
        <v>42788.541666666664</v>
      </c>
      <c r="B1263" s="15">
        <v>9817</v>
      </c>
      <c r="C1263" s="15">
        <v>290</v>
      </c>
      <c r="D1263" s="15">
        <v>4319</v>
      </c>
      <c r="E1263" s="15">
        <v>997</v>
      </c>
      <c r="F1263" s="15">
        <v>109</v>
      </c>
      <c r="G1263" s="15">
        <v>87</v>
      </c>
    </row>
    <row r="1264" spans="1:7" x14ac:dyDescent="0.25">
      <c r="A1264" s="1">
        <v>42788.583333333336</v>
      </c>
      <c r="B1264" s="15">
        <v>9877</v>
      </c>
      <c r="C1264" s="15">
        <v>384</v>
      </c>
      <c r="D1264" s="15">
        <v>4358</v>
      </c>
      <c r="E1264" s="15">
        <v>1179</v>
      </c>
      <c r="F1264" s="15">
        <v>107</v>
      </c>
      <c r="G1264" s="15">
        <v>86</v>
      </c>
    </row>
    <row r="1265" spans="1:7" x14ac:dyDescent="0.25">
      <c r="A1265" s="1">
        <v>42788.625</v>
      </c>
      <c r="B1265" s="15">
        <v>9959</v>
      </c>
      <c r="C1265" s="15">
        <v>529</v>
      </c>
      <c r="D1265" s="15">
        <v>4378</v>
      </c>
      <c r="E1265" s="15">
        <v>1502</v>
      </c>
      <c r="F1265" s="15">
        <v>67</v>
      </c>
      <c r="G1265" s="15">
        <v>86</v>
      </c>
    </row>
    <row r="1266" spans="1:7" x14ac:dyDescent="0.25">
      <c r="A1266" s="1">
        <v>42788.666666666664</v>
      </c>
      <c r="B1266" s="15">
        <v>9961</v>
      </c>
      <c r="C1266" s="15">
        <v>705</v>
      </c>
      <c r="D1266" s="15">
        <v>4450</v>
      </c>
      <c r="E1266" s="15">
        <v>1806</v>
      </c>
      <c r="F1266" s="15">
        <v>32</v>
      </c>
      <c r="G1266" s="15">
        <v>86</v>
      </c>
    </row>
    <row r="1267" spans="1:7" x14ac:dyDescent="0.25">
      <c r="A1267" s="1">
        <v>42788.708333333336</v>
      </c>
      <c r="B1267" s="15">
        <v>9956</v>
      </c>
      <c r="C1267" s="15">
        <v>703</v>
      </c>
      <c r="D1267" s="15">
        <v>4976</v>
      </c>
      <c r="E1267" s="15">
        <v>2071</v>
      </c>
      <c r="F1267" s="15">
        <v>2</v>
      </c>
      <c r="G1267" s="15">
        <v>87</v>
      </c>
    </row>
    <row r="1268" spans="1:7" x14ac:dyDescent="0.25">
      <c r="A1268" s="1">
        <v>42788.75</v>
      </c>
      <c r="B1268" s="15">
        <v>9959</v>
      </c>
      <c r="C1268" s="15">
        <v>707</v>
      </c>
      <c r="D1268" s="15">
        <v>4989</v>
      </c>
      <c r="E1268" s="15">
        <v>2517</v>
      </c>
      <c r="F1268" s="15">
        <v>0</v>
      </c>
      <c r="G1268" s="15">
        <v>95</v>
      </c>
    </row>
    <row r="1269" spans="1:7" x14ac:dyDescent="0.25">
      <c r="A1269" s="1">
        <v>42788.791666666664</v>
      </c>
      <c r="B1269" s="15">
        <v>9958</v>
      </c>
      <c r="C1269" s="15">
        <v>707</v>
      </c>
      <c r="D1269" s="15">
        <v>4996</v>
      </c>
      <c r="E1269" s="15">
        <v>2722</v>
      </c>
      <c r="F1269" s="15">
        <v>0</v>
      </c>
      <c r="G1269" s="15">
        <v>45</v>
      </c>
    </row>
    <row r="1270" spans="1:7" x14ac:dyDescent="0.25">
      <c r="A1270" s="1">
        <v>42788.833333333336</v>
      </c>
      <c r="B1270" s="15">
        <v>9955</v>
      </c>
      <c r="C1270" s="15">
        <v>705</v>
      </c>
      <c r="D1270" s="15">
        <v>4624</v>
      </c>
      <c r="E1270" s="15">
        <v>2769</v>
      </c>
      <c r="F1270" s="15">
        <v>0</v>
      </c>
      <c r="G1270" s="15">
        <v>62</v>
      </c>
    </row>
    <row r="1271" spans="1:7" x14ac:dyDescent="0.25">
      <c r="A1271" s="1">
        <v>42788.875</v>
      </c>
      <c r="B1271" s="15">
        <v>9955</v>
      </c>
      <c r="C1271" s="15">
        <v>705</v>
      </c>
      <c r="D1271" s="15">
        <v>4046</v>
      </c>
      <c r="E1271" s="15">
        <v>3016</v>
      </c>
      <c r="F1271" s="15">
        <v>0</v>
      </c>
      <c r="G1271" s="15">
        <v>68</v>
      </c>
    </row>
    <row r="1272" spans="1:7" x14ac:dyDescent="0.25">
      <c r="A1272" s="1">
        <v>42788.916666666664</v>
      </c>
      <c r="B1272" s="15">
        <v>9952</v>
      </c>
      <c r="C1272" s="15">
        <v>377</v>
      </c>
      <c r="D1272" s="15">
        <v>3496</v>
      </c>
      <c r="E1272" s="15">
        <v>2902</v>
      </c>
      <c r="F1272" s="15">
        <v>0</v>
      </c>
      <c r="G1272" s="15">
        <v>67</v>
      </c>
    </row>
    <row r="1273" spans="1:7" x14ac:dyDescent="0.25">
      <c r="A1273" s="1">
        <v>42788.958333333336</v>
      </c>
      <c r="B1273" s="15">
        <v>9955</v>
      </c>
      <c r="C1273" s="15">
        <v>294</v>
      </c>
      <c r="D1273" s="15">
        <v>3154</v>
      </c>
      <c r="E1273" s="15">
        <v>2452</v>
      </c>
      <c r="F1273" s="15">
        <v>0</v>
      </c>
      <c r="G1273" s="15">
        <v>30</v>
      </c>
    </row>
    <row r="1274" spans="1:7" x14ac:dyDescent="0.25">
      <c r="A1274" s="1">
        <v>42789</v>
      </c>
      <c r="B1274" s="15">
        <v>9952</v>
      </c>
      <c r="C1274" s="15">
        <v>307</v>
      </c>
      <c r="D1274" s="15">
        <v>2987</v>
      </c>
      <c r="E1274" s="15">
        <v>2033</v>
      </c>
      <c r="F1274" s="15">
        <v>0</v>
      </c>
      <c r="G1274" s="15">
        <v>13</v>
      </c>
    </row>
    <row r="1275" spans="1:7" x14ac:dyDescent="0.25">
      <c r="A1275" s="1">
        <v>42789.041666666664</v>
      </c>
      <c r="B1275" s="15">
        <v>9946</v>
      </c>
      <c r="C1275" s="15">
        <v>325</v>
      </c>
      <c r="D1275" s="15">
        <v>3045</v>
      </c>
      <c r="E1275" s="15">
        <v>1533</v>
      </c>
      <c r="F1275" s="15">
        <v>0</v>
      </c>
      <c r="G1275" s="15">
        <v>12</v>
      </c>
    </row>
    <row r="1276" spans="1:7" x14ac:dyDescent="0.25">
      <c r="A1276" s="1">
        <v>42789.083333333336</v>
      </c>
      <c r="B1276" s="15">
        <v>9942</v>
      </c>
      <c r="C1276" s="15">
        <v>324</v>
      </c>
      <c r="D1276" s="15">
        <v>3050</v>
      </c>
      <c r="E1276" s="15">
        <v>1332</v>
      </c>
      <c r="F1276" s="15">
        <v>0</v>
      </c>
      <c r="G1276" s="15">
        <v>12</v>
      </c>
    </row>
    <row r="1277" spans="1:7" x14ac:dyDescent="0.25">
      <c r="A1277" s="1">
        <v>42789.125</v>
      </c>
      <c r="B1277" s="15">
        <v>9940</v>
      </c>
      <c r="C1277" s="15">
        <v>325</v>
      </c>
      <c r="D1277" s="15">
        <v>3001</v>
      </c>
      <c r="E1277" s="15">
        <v>1422</v>
      </c>
      <c r="F1277" s="15">
        <v>0</v>
      </c>
      <c r="G1277" s="15">
        <v>12</v>
      </c>
    </row>
    <row r="1278" spans="1:7" x14ac:dyDescent="0.25">
      <c r="A1278" s="1">
        <v>42789.166666666664</v>
      </c>
      <c r="B1278" s="15">
        <v>9945</v>
      </c>
      <c r="C1278" s="15">
        <v>321</v>
      </c>
      <c r="D1278" s="15">
        <v>3038</v>
      </c>
      <c r="E1278" s="15">
        <v>1412</v>
      </c>
      <c r="F1278" s="15">
        <v>0</v>
      </c>
      <c r="G1278" s="15">
        <v>15</v>
      </c>
    </row>
    <row r="1279" spans="1:7" x14ac:dyDescent="0.25">
      <c r="A1279" s="1">
        <v>42789.208333333336</v>
      </c>
      <c r="B1279" s="15">
        <v>9941</v>
      </c>
      <c r="C1279" s="15">
        <v>320</v>
      </c>
      <c r="D1279" s="15">
        <v>3328</v>
      </c>
      <c r="E1279" s="15">
        <v>1596</v>
      </c>
      <c r="F1279" s="15">
        <v>0</v>
      </c>
      <c r="G1279" s="15">
        <v>20</v>
      </c>
    </row>
    <row r="1280" spans="1:7" x14ac:dyDescent="0.25">
      <c r="A1280" s="1">
        <v>42789.25</v>
      </c>
      <c r="B1280" s="15">
        <v>9952</v>
      </c>
      <c r="C1280" s="15">
        <v>319</v>
      </c>
      <c r="D1280" s="15">
        <v>3639</v>
      </c>
      <c r="E1280" s="15">
        <v>2502</v>
      </c>
      <c r="F1280" s="15">
        <v>0</v>
      </c>
      <c r="G1280" s="15">
        <v>47</v>
      </c>
    </row>
    <row r="1281" spans="1:7" x14ac:dyDescent="0.25">
      <c r="A1281" s="1">
        <v>42789.291666666664</v>
      </c>
      <c r="B1281" s="15">
        <v>9952</v>
      </c>
      <c r="C1281" s="15">
        <v>320</v>
      </c>
      <c r="D1281" s="15">
        <v>4013</v>
      </c>
      <c r="E1281" s="15">
        <v>3059</v>
      </c>
      <c r="F1281" s="15">
        <v>1</v>
      </c>
      <c r="G1281" s="15">
        <v>85</v>
      </c>
    </row>
    <row r="1282" spans="1:7" x14ac:dyDescent="0.25">
      <c r="A1282" s="1">
        <v>42789.333333333336</v>
      </c>
      <c r="B1282" s="15">
        <v>9950</v>
      </c>
      <c r="C1282" s="15">
        <v>297</v>
      </c>
      <c r="D1282" s="15">
        <v>4269</v>
      </c>
      <c r="E1282" s="15">
        <v>2694</v>
      </c>
      <c r="F1282" s="15">
        <v>8</v>
      </c>
      <c r="G1282" s="15">
        <v>108</v>
      </c>
    </row>
    <row r="1283" spans="1:7" x14ac:dyDescent="0.25">
      <c r="A1283" s="1">
        <v>42789.375</v>
      </c>
      <c r="B1283" s="15">
        <v>9943</v>
      </c>
      <c r="C1283" s="15">
        <v>296</v>
      </c>
      <c r="D1283" s="15">
        <v>4368</v>
      </c>
      <c r="E1283" s="15">
        <v>2677</v>
      </c>
      <c r="F1283" s="15">
        <v>24</v>
      </c>
      <c r="G1283" s="15">
        <v>111</v>
      </c>
    </row>
    <row r="1284" spans="1:7" x14ac:dyDescent="0.25">
      <c r="A1284" s="1">
        <v>42789.416666666664</v>
      </c>
      <c r="B1284" s="15">
        <v>9945</v>
      </c>
      <c r="C1284" s="15">
        <v>343</v>
      </c>
      <c r="D1284" s="15">
        <v>4389</v>
      </c>
      <c r="E1284" s="15">
        <v>2480</v>
      </c>
      <c r="F1284" s="15">
        <v>39</v>
      </c>
      <c r="G1284" s="15">
        <v>109</v>
      </c>
    </row>
    <row r="1285" spans="1:7" x14ac:dyDescent="0.25">
      <c r="A1285" s="1">
        <v>42789.458333333336</v>
      </c>
      <c r="B1285" s="15">
        <v>9937</v>
      </c>
      <c r="C1285" s="15">
        <v>460</v>
      </c>
      <c r="D1285" s="15">
        <v>4472</v>
      </c>
      <c r="E1285" s="15">
        <v>2130</v>
      </c>
      <c r="F1285" s="15">
        <v>50</v>
      </c>
      <c r="G1285" s="15">
        <v>108</v>
      </c>
    </row>
    <row r="1286" spans="1:7" x14ac:dyDescent="0.25">
      <c r="A1286" s="1">
        <v>42789.5</v>
      </c>
      <c r="B1286" s="15">
        <v>9942</v>
      </c>
      <c r="C1286" s="15">
        <v>566</v>
      </c>
      <c r="D1286" s="15">
        <v>4331</v>
      </c>
      <c r="E1286" s="15">
        <v>1908</v>
      </c>
      <c r="F1286" s="15">
        <v>113</v>
      </c>
      <c r="G1286" s="15">
        <v>110</v>
      </c>
    </row>
    <row r="1287" spans="1:7" x14ac:dyDescent="0.25">
      <c r="A1287" s="1">
        <v>42789.541666666664</v>
      </c>
      <c r="B1287" s="15">
        <v>9935</v>
      </c>
      <c r="C1287" s="15">
        <v>609</v>
      </c>
      <c r="D1287" s="15">
        <v>4423</v>
      </c>
      <c r="E1287" s="15">
        <v>1754</v>
      </c>
      <c r="F1287" s="15">
        <v>190</v>
      </c>
      <c r="G1287" s="15">
        <v>111</v>
      </c>
    </row>
    <row r="1288" spans="1:7" x14ac:dyDescent="0.25">
      <c r="A1288" s="1">
        <v>42789.583333333336</v>
      </c>
      <c r="B1288" s="15">
        <v>9928</v>
      </c>
      <c r="C1288" s="15">
        <v>637</v>
      </c>
      <c r="D1288" s="15">
        <v>4236</v>
      </c>
      <c r="E1288" s="15">
        <v>1599</v>
      </c>
      <c r="F1288" s="15">
        <v>192</v>
      </c>
      <c r="G1288" s="15">
        <v>111</v>
      </c>
    </row>
    <row r="1289" spans="1:7" x14ac:dyDescent="0.25">
      <c r="A1289" s="1">
        <v>42789.625</v>
      </c>
      <c r="B1289" s="15">
        <v>9928</v>
      </c>
      <c r="C1289" s="15">
        <v>690</v>
      </c>
      <c r="D1289" s="15">
        <v>4374</v>
      </c>
      <c r="E1289" s="15">
        <v>1441</v>
      </c>
      <c r="F1289" s="15">
        <v>141</v>
      </c>
      <c r="G1289" s="15">
        <v>112</v>
      </c>
    </row>
    <row r="1290" spans="1:7" x14ac:dyDescent="0.25">
      <c r="A1290" s="1">
        <v>42789.666666666664</v>
      </c>
      <c r="B1290" s="15">
        <v>9922</v>
      </c>
      <c r="C1290" s="15">
        <v>777</v>
      </c>
      <c r="D1290" s="15">
        <v>5123</v>
      </c>
      <c r="E1290" s="15">
        <v>1180</v>
      </c>
      <c r="F1290" s="15">
        <v>73</v>
      </c>
      <c r="G1290" s="15">
        <v>111</v>
      </c>
    </row>
    <row r="1291" spans="1:7" x14ac:dyDescent="0.25">
      <c r="A1291" s="1">
        <v>42789.708333333336</v>
      </c>
      <c r="B1291" s="15">
        <v>9881</v>
      </c>
      <c r="C1291" s="15">
        <v>900</v>
      </c>
      <c r="D1291" s="15">
        <v>5552</v>
      </c>
      <c r="E1291" s="15">
        <v>1119</v>
      </c>
      <c r="F1291" s="15">
        <v>10</v>
      </c>
      <c r="G1291" s="15">
        <v>111</v>
      </c>
    </row>
    <row r="1292" spans="1:7" x14ac:dyDescent="0.25">
      <c r="A1292" s="1">
        <v>42789.75</v>
      </c>
      <c r="B1292" s="15">
        <v>9078</v>
      </c>
      <c r="C1292" s="15">
        <v>923</v>
      </c>
      <c r="D1292" s="15">
        <v>5976</v>
      </c>
      <c r="E1292" s="15">
        <v>1385</v>
      </c>
      <c r="F1292" s="15">
        <v>0</v>
      </c>
      <c r="G1292" s="15">
        <v>111</v>
      </c>
    </row>
    <row r="1293" spans="1:7" x14ac:dyDescent="0.25">
      <c r="A1293" s="1">
        <v>42789.791666666664</v>
      </c>
      <c r="B1293" s="15">
        <v>9078</v>
      </c>
      <c r="C1293" s="15">
        <v>913</v>
      </c>
      <c r="D1293" s="15">
        <v>5840</v>
      </c>
      <c r="E1293" s="15">
        <v>1149</v>
      </c>
      <c r="F1293" s="15">
        <v>0</v>
      </c>
      <c r="G1293" s="15">
        <v>110</v>
      </c>
    </row>
    <row r="1294" spans="1:7" x14ac:dyDescent="0.25">
      <c r="A1294" s="1">
        <v>42789.833333333336</v>
      </c>
      <c r="B1294" s="15">
        <v>9077</v>
      </c>
      <c r="C1294" s="15">
        <v>912</v>
      </c>
      <c r="D1294" s="15">
        <v>6029</v>
      </c>
      <c r="E1294" s="15">
        <v>998</v>
      </c>
      <c r="F1294" s="15">
        <v>0</v>
      </c>
      <c r="G1294" s="15">
        <v>114</v>
      </c>
    </row>
    <row r="1295" spans="1:7" x14ac:dyDescent="0.25">
      <c r="A1295" s="1">
        <v>42789.875</v>
      </c>
      <c r="B1295" s="15">
        <v>9067</v>
      </c>
      <c r="C1295" s="15">
        <v>908</v>
      </c>
      <c r="D1295" s="15">
        <v>5899</v>
      </c>
      <c r="E1295" s="15">
        <v>863</v>
      </c>
      <c r="F1295" s="15">
        <v>0</v>
      </c>
      <c r="G1295" s="15">
        <v>119</v>
      </c>
    </row>
    <row r="1296" spans="1:7" x14ac:dyDescent="0.25">
      <c r="A1296" s="1">
        <v>42789.916666666664</v>
      </c>
      <c r="B1296" s="15">
        <v>9070</v>
      </c>
      <c r="C1296" s="15">
        <v>608</v>
      </c>
      <c r="D1296" s="15">
        <v>4836</v>
      </c>
      <c r="E1296" s="15">
        <v>744</v>
      </c>
      <c r="F1296" s="15">
        <v>0</v>
      </c>
      <c r="G1296" s="15">
        <v>122</v>
      </c>
    </row>
    <row r="1297" spans="1:7" x14ac:dyDescent="0.25">
      <c r="A1297" s="1">
        <v>42789.958333333336</v>
      </c>
      <c r="B1297" s="15">
        <v>9071</v>
      </c>
      <c r="C1297" s="15">
        <v>343</v>
      </c>
      <c r="D1297" s="15">
        <v>4834</v>
      </c>
      <c r="E1297" s="15">
        <v>553</v>
      </c>
      <c r="F1297" s="15">
        <v>0</v>
      </c>
      <c r="G1297" s="15">
        <v>110</v>
      </c>
    </row>
    <row r="1298" spans="1:7" x14ac:dyDescent="0.25">
      <c r="A1298" s="1">
        <v>42790</v>
      </c>
      <c r="B1298" s="15">
        <v>9070</v>
      </c>
      <c r="C1298" s="15">
        <v>293</v>
      </c>
      <c r="D1298" s="15">
        <v>4362</v>
      </c>
      <c r="E1298" s="15">
        <v>631</v>
      </c>
      <c r="F1298" s="15">
        <v>0</v>
      </c>
      <c r="G1298" s="15">
        <v>100</v>
      </c>
    </row>
    <row r="1299" spans="1:7" x14ac:dyDescent="0.25">
      <c r="A1299" s="1">
        <v>42790.041666666664</v>
      </c>
      <c r="B1299" s="15">
        <v>9084</v>
      </c>
      <c r="C1299" s="15">
        <v>306</v>
      </c>
      <c r="D1299" s="15">
        <v>3359</v>
      </c>
      <c r="E1299" s="15">
        <v>897</v>
      </c>
      <c r="F1299" s="15">
        <v>0</v>
      </c>
      <c r="G1299" s="15">
        <v>78</v>
      </c>
    </row>
    <row r="1300" spans="1:7" x14ac:dyDescent="0.25">
      <c r="A1300" s="1">
        <v>42790.083333333336</v>
      </c>
      <c r="B1300" s="15">
        <v>9112</v>
      </c>
      <c r="C1300" s="15">
        <v>310</v>
      </c>
      <c r="D1300" s="15">
        <v>3185</v>
      </c>
      <c r="E1300" s="15">
        <v>1066</v>
      </c>
      <c r="F1300" s="15">
        <v>0</v>
      </c>
      <c r="G1300" s="15">
        <v>38</v>
      </c>
    </row>
    <row r="1301" spans="1:7" x14ac:dyDescent="0.25">
      <c r="A1301" s="1">
        <v>42790.125</v>
      </c>
      <c r="B1301" s="15">
        <v>9112</v>
      </c>
      <c r="C1301" s="15">
        <v>383</v>
      </c>
      <c r="D1301" s="15">
        <v>3039</v>
      </c>
      <c r="E1301" s="15">
        <v>1318</v>
      </c>
      <c r="F1301" s="15">
        <v>0</v>
      </c>
      <c r="G1301" s="15">
        <v>11</v>
      </c>
    </row>
    <row r="1302" spans="1:7" x14ac:dyDescent="0.25">
      <c r="A1302" s="1">
        <v>42790.166666666664</v>
      </c>
      <c r="B1302" s="15">
        <v>9113</v>
      </c>
      <c r="C1302" s="15">
        <v>462</v>
      </c>
      <c r="D1302" s="15">
        <v>3089</v>
      </c>
      <c r="E1302" s="15">
        <v>1464</v>
      </c>
      <c r="F1302" s="15">
        <v>0</v>
      </c>
      <c r="G1302" s="15">
        <v>13</v>
      </c>
    </row>
    <row r="1303" spans="1:7" x14ac:dyDescent="0.25">
      <c r="A1303" s="1">
        <v>42790.208333333336</v>
      </c>
      <c r="B1303" s="15">
        <v>9104</v>
      </c>
      <c r="C1303" s="15">
        <v>626</v>
      </c>
      <c r="D1303" s="15">
        <v>3351</v>
      </c>
      <c r="E1303" s="15">
        <v>1339</v>
      </c>
      <c r="F1303" s="15">
        <v>0</v>
      </c>
      <c r="G1303" s="15">
        <v>17</v>
      </c>
    </row>
    <row r="1304" spans="1:7" x14ac:dyDescent="0.25">
      <c r="A1304" s="1">
        <v>42790.25</v>
      </c>
      <c r="B1304" s="15">
        <v>9108</v>
      </c>
      <c r="C1304" s="15">
        <v>891</v>
      </c>
      <c r="D1304" s="15">
        <v>3988</v>
      </c>
      <c r="E1304" s="15">
        <v>1445</v>
      </c>
      <c r="F1304" s="15">
        <v>0</v>
      </c>
      <c r="G1304" s="15">
        <v>23</v>
      </c>
    </row>
    <row r="1305" spans="1:7" x14ac:dyDescent="0.25">
      <c r="A1305" s="1">
        <v>42790.291666666664</v>
      </c>
      <c r="B1305" s="15">
        <v>9111</v>
      </c>
      <c r="C1305" s="15">
        <v>905</v>
      </c>
      <c r="D1305" s="15">
        <v>4812</v>
      </c>
      <c r="E1305" s="15">
        <v>1870</v>
      </c>
      <c r="F1305" s="15">
        <v>2</v>
      </c>
      <c r="G1305" s="15">
        <v>26</v>
      </c>
    </row>
    <row r="1306" spans="1:7" x14ac:dyDescent="0.25">
      <c r="A1306" s="1">
        <v>42790.333333333336</v>
      </c>
      <c r="B1306" s="15">
        <v>9109</v>
      </c>
      <c r="C1306" s="15">
        <v>952</v>
      </c>
      <c r="D1306" s="15">
        <v>5572</v>
      </c>
      <c r="E1306" s="15">
        <v>1756</v>
      </c>
      <c r="F1306" s="15">
        <v>12</v>
      </c>
      <c r="G1306" s="15">
        <v>26</v>
      </c>
    </row>
    <row r="1307" spans="1:7" x14ac:dyDescent="0.25">
      <c r="A1307" s="1">
        <v>42790.375</v>
      </c>
      <c r="B1307" s="15">
        <v>9103</v>
      </c>
      <c r="C1307" s="15">
        <v>1110</v>
      </c>
      <c r="D1307" s="15">
        <v>5278</v>
      </c>
      <c r="E1307" s="15">
        <v>1968</v>
      </c>
      <c r="F1307" s="15">
        <v>28</v>
      </c>
      <c r="G1307" s="15">
        <v>26</v>
      </c>
    </row>
    <row r="1308" spans="1:7" x14ac:dyDescent="0.25">
      <c r="A1308" s="1">
        <v>42790.416666666664</v>
      </c>
      <c r="B1308" s="15">
        <v>9107</v>
      </c>
      <c r="C1308" s="15">
        <v>980</v>
      </c>
      <c r="D1308" s="15">
        <v>5419</v>
      </c>
      <c r="E1308" s="15">
        <v>1825</v>
      </c>
      <c r="F1308" s="15">
        <v>61</v>
      </c>
      <c r="G1308" s="15">
        <v>26</v>
      </c>
    </row>
    <row r="1309" spans="1:7" x14ac:dyDescent="0.25">
      <c r="A1309" s="1">
        <v>42790.458333333336</v>
      </c>
      <c r="B1309" s="15">
        <v>9106</v>
      </c>
      <c r="C1309" s="15">
        <v>912</v>
      </c>
      <c r="D1309" s="15">
        <v>5577</v>
      </c>
      <c r="E1309" s="15">
        <v>1825</v>
      </c>
      <c r="F1309" s="15">
        <v>94</v>
      </c>
      <c r="G1309" s="15">
        <v>26</v>
      </c>
    </row>
    <row r="1310" spans="1:7" x14ac:dyDescent="0.25">
      <c r="A1310" s="1">
        <v>42790.5</v>
      </c>
      <c r="B1310" s="15">
        <v>9110</v>
      </c>
      <c r="C1310" s="15">
        <v>571</v>
      </c>
      <c r="D1310" s="15">
        <v>4833</v>
      </c>
      <c r="E1310" s="15">
        <v>2117</v>
      </c>
      <c r="F1310" s="15">
        <v>100</v>
      </c>
      <c r="G1310" s="15">
        <v>26</v>
      </c>
    </row>
    <row r="1311" spans="1:7" x14ac:dyDescent="0.25">
      <c r="A1311" s="1">
        <v>42790.541666666664</v>
      </c>
      <c r="B1311" s="15">
        <v>9108</v>
      </c>
      <c r="C1311" s="15">
        <v>493</v>
      </c>
      <c r="D1311" s="15">
        <v>5353</v>
      </c>
      <c r="E1311" s="15">
        <v>1757</v>
      </c>
      <c r="F1311" s="15">
        <v>95</v>
      </c>
      <c r="G1311" s="15">
        <v>27</v>
      </c>
    </row>
    <row r="1312" spans="1:7" x14ac:dyDescent="0.25">
      <c r="A1312" s="1">
        <v>42790.583333333336</v>
      </c>
      <c r="B1312" s="15">
        <v>9106</v>
      </c>
      <c r="C1312" s="15">
        <v>783</v>
      </c>
      <c r="D1312" s="15">
        <v>5559</v>
      </c>
      <c r="E1312" s="15">
        <v>1378</v>
      </c>
      <c r="F1312" s="15">
        <v>87</v>
      </c>
      <c r="G1312" s="15">
        <v>26</v>
      </c>
    </row>
    <row r="1313" spans="1:7" x14ac:dyDescent="0.25">
      <c r="A1313" s="1">
        <v>42790.625</v>
      </c>
      <c r="B1313" s="15">
        <v>9112</v>
      </c>
      <c r="C1313" s="15">
        <v>876</v>
      </c>
      <c r="D1313" s="15">
        <v>5276</v>
      </c>
      <c r="E1313" s="15">
        <v>1403</v>
      </c>
      <c r="F1313" s="15">
        <v>83</v>
      </c>
      <c r="G1313" s="15">
        <v>26</v>
      </c>
    </row>
    <row r="1314" spans="1:7" x14ac:dyDescent="0.25">
      <c r="A1314" s="1">
        <v>42790.666666666664</v>
      </c>
      <c r="B1314" s="15">
        <v>9103</v>
      </c>
      <c r="C1314" s="15">
        <v>953</v>
      </c>
      <c r="D1314" s="15">
        <v>5255</v>
      </c>
      <c r="E1314" s="15">
        <v>1615</v>
      </c>
      <c r="F1314" s="15">
        <v>25</v>
      </c>
      <c r="G1314" s="15">
        <v>27</v>
      </c>
    </row>
    <row r="1315" spans="1:7" x14ac:dyDescent="0.25">
      <c r="A1315" s="1">
        <v>42790.708333333336</v>
      </c>
      <c r="B1315" s="15">
        <v>9104</v>
      </c>
      <c r="C1315" s="15">
        <v>713</v>
      </c>
      <c r="D1315" s="15">
        <v>5180</v>
      </c>
      <c r="E1315" s="15">
        <v>2100</v>
      </c>
      <c r="F1315" s="15">
        <v>2</v>
      </c>
      <c r="G1315" s="15">
        <v>27</v>
      </c>
    </row>
    <row r="1316" spans="1:7" x14ac:dyDescent="0.25">
      <c r="A1316" s="1">
        <v>42790.75</v>
      </c>
      <c r="B1316" s="15">
        <v>9111</v>
      </c>
      <c r="C1316" s="15">
        <v>672</v>
      </c>
      <c r="D1316" s="15">
        <v>5121</v>
      </c>
      <c r="E1316" s="15">
        <v>2251</v>
      </c>
      <c r="F1316" s="15">
        <v>0</v>
      </c>
      <c r="G1316" s="15">
        <v>27</v>
      </c>
    </row>
    <row r="1317" spans="1:7" x14ac:dyDescent="0.25">
      <c r="A1317" s="1">
        <v>42790.791666666664</v>
      </c>
      <c r="B1317" s="15">
        <v>9110</v>
      </c>
      <c r="C1317" s="15">
        <v>674</v>
      </c>
      <c r="D1317" s="15">
        <v>4957</v>
      </c>
      <c r="E1317" s="15">
        <v>2575</v>
      </c>
      <c r="F1317" s="15">
        <v>0</v>
      </c>
      <c r="G1317" s="15">
        <v>27</v>
      </c>
    </row>
    <row r="1318" spans="1:7" x14ac:dyDescent="0.25">
      <c r="A1318" s="1">
        <v>42790.833333333336</v>
      </c>
      <c r="B1318" s="15">
        <v>9108</v>
      </c>
      <c r="C1318" s="15">
        <v>378</v>
      </c>
      <c r="D1318" s="15">
        <v>4986</v>
      </c>
      <c r="E1318" s="15">
        <v>2677</v>
      </c>
      <c r="F1318" s="15">
        <v>0</v>
      </c>
      <c r="G1318" s="15">
        <v>27</v>
      </c>
    </row>
    <row r="1319" spans="1:7" x14ac:dyDescent="0.25">
      <c r="A1319" s="1">
        <v>42790.875</v>
      </c>
      <c r="B1319" s="15">
        <v>9102</v>
      </c>
      <c r="C1319" s="15">
        <v>291</v>
      </c>
      <c r="D1319" s="15">
        <v>4797</v>
      </c>
      <c r="E1319" s="15">
        <v>2784</v>
      </c>
      <c r="F1319" s="15">
        <v>0</v>
      </c>
      <c r="G1319" s="15">
        <v>27</v>
      </c>
    </row>
    <row r="1320" spans="1:7" x14ac:dyDescent="0.25">
      <c r="A1320" s="1">
        <v>42790.916666666664</v>
      </c>
      <c r="B1320" s="15">
        <v>9104</v>
      </c>
      <c r="C1320" s="15">
        <v>293</v>
      </c>
      <c r="D1320" s="15">
        <v>4136</v>
      </c>
      <c r="E1320" s="15">
        <v>2716</v>
      </c>
      <c r="F1320" s="15">
        <v>0</v>
      </c>
      <c r="G1320" s="15">
        <v>27</v>
      </c>
    </row>
    <row r="1321" spans="1:7" x14ac:dyDescent="0.25">
      <c r="A1321" s="1">
        <v>42790.958333333336</v>
      </c>
      <c r="B1321" s="15">
        <v>9103</v>
      </c>
      <c r="C1321" s="15">
        <v>272</v>
      </c>
      <c r="D1321" s="15">
        <v>3659</v>
      </c>
      <c r="E1321" s="15">
        <v>2643</v>
      </c>
      <c r="F1321" s="15">
        <v>0</v>
      </c>
      <c r="G1321" s="15">
        <v>21</v>
      </c>
    </row>
    <row r="1322" spans="1:7" x14ac:dyDescent="0.25">
      <c r="A1322" s="1">
        <v>42791</v>
      </c>
      <c r="B1322" s="15">
        <v>9103</v>
      </c>
      <c r="C1322" s="15">
        <v>262</v>
      </c>
      <c r="D1322" s="15">
        <v>3644</v>
      </c>
      <c r="E1322" s="15">
        <v>2287</v>
      </c>
      <c r="F1322" s="15">
        <v>0</v>
      </c>
      <c r="G1322" s="15">
        <v>13</v>
      </c>
    </row>
    <row r="1323" spans="1:7" x14ac:dyDescent="0.25">
      <c r="A1323" s="1">
        <v>42791.041666666664</v>
      </c>
      <c r="B1323" s="15">
        <v>9105</v>
      </c>
      <c r="C1323" s="15">
        <v>260</v>
      </c>
      <c r="D1323" s="15">
        <v>3467</v>
      </c>
      <c r="E1323" s="15">
        <v>2164</v>
      </c>
      <c r="F1323" s="15">
        <v>0</v>
      </c>
      <c r="G1323" s="15">
        <v>0</v>
      </c>
    </row>
    <row r="1324" spans="1:7" x14ac:dyDescent="0.25">
      <c r="A1324" s="1">
        <v>42791.083333333336</v>
      </c>
      <c r="B1324" s="15">
        <v>9100</v>
      </c>
      <c r="C1324" s="15">
        <v>263</v>
      </c>
      <c r="D1324" s="15">
        <v>3471</v>
      </c>
      <c r="E1324" s="15">
        <v>1572</v>
      </c>
      <c r="F1324" s="15">
        <v>0</v>
      </c>
      <c r="G1324" s="15">
        <v>0</v>
      </c>
    </row>
    <row r="1325" spans="1:7" x14ac:dyDescent="0.25">
      <c r="A1325" s="1">
        <v>42791.125</v>
      </c>
      <c r="B1325" s="15">
        <v>9099</v>
      </c>
      <c r="C1325" s="15">
        <v>262</v>
      </c>
      <c r="D1325" s="15">
        <v>3488</v>
      </c>
      <c r="E1325" s="15">
        <v>1287</v>
      </c>
      <c r="F1325" s="15">
        <v>0</v>
      </c>
      <c r="G1325" s="15">
        <v>0</v>
      </c>
    </row>
    <row r="1326" spans="1:7" x14ac:dyDescent="0.25">
      <c r="A1326" s="1">
        <v>42791.166666666664</v>
      </c>
      <c r="B1326" s="15">
        <v>9109</v>
      </c>
      <c r="C1326" s="15">
        <v>263</v>
      </c>
      <c r="D1326" s="15">
        <v>3418</v>
      </c>
      <c r="E1326" s="15">
        <v>1240</v>
      </c>
      <c r="F1326" s="15">
        <v>0</v>
      </c>
      <c r="G1326" s="15">
        <v>0</v>
      </c>
    </row>
    <row r="1327" spans="1:7" x14ac:dyDescent="0.25">
      <c r="A1327" s="1">
        <v>42791.208333333336</v>
      </c>
      <c r="B1327" s="15">
        <v>9137</v>
      </c>
      <c r="C1327" s="15">
        <v>223</v>
      </c>
      <c r="D1327" s="15">
        <v>3590</v>
      </c>
      <c r="E1327" s="15">
        <v>1424</v>
      </c>
      <c r="F1327" s="15">
        <v>0</v>
      </c>
      <c r="G1327" s="15">
        <v>0</v>
      </c>
    </row>
    <row r="1328" spans="1:7" x14ac:dyDescent="0.25">
      <c r="A1328" s="1">
        <v>42791.25</v>
      </c>
      <c r="B1328" s="15">
        <v>9138</v>
      </c>
      <c r="C1328" s="15">
        <v>228</v>
      </c>
      <c r="D1328" s="15">
        <v>3887</v>
      </c>
      <c r="E1328" s="15">
        <v>2104</v>
      </c>
      <c r="F1328" s="15">
        <v>0</v>
      </c>
      <c r="G1328" s="15">
        <v>0</v>
      </c>
    </row>
    <row r="1329" spans="1:7" x14ac:dyDescent="0.25">
      <c r="A1329" s="1">
        <v>42791.291666666664</v>
      </c>
      <c r="B1329" s="15">
        <v>9140</v>
      </c>
      <c r="C1329" s="15">
        <v>228</v>
      </c>
      <c r="D1329" s="15">
        <v>4156</v>
      </c>
      <c r="E1329" s="15">
        <v>2128</v>
      </c>
      <c r="F1329" s="15">
        <v>2</v>
      </c>
      <c r="G1329" s="15">
        <v>0</v>
      </c>
    </row>
    <row r="1330" spans="1:7" x14ac:dyDescent="0.25">
      <c r="A1330" s="1">
        <v>42791.333333333336</v>
      </c>
      <c r="B1330" s="15">
        <v>9137</v>
      </c>
      <c r="C1330" s="15">
        <v>229</v>
      </c>
      <c r="D1330" s="15">
        <v>4338</v>
      </c>
      <c r="E1330" s="15">
        <v>2323</v>
      </c>
      <c r="F1330" s="15">
        <v>16</v>
      </c>
      <c r="G1330" s="15">
        <v>0</v>
      </c>
    </row>
    <row r="1331" spans="1:7" x14ac:dyDescent="0.25">
      <c r="A1331" s="1">
        <v>42791.375</v>
      </c>
      <c r="B1331" s="15">
        <v>9138</v>
      </c>
      <c r="C1331" s="15">
        <v>231</v>
      </c>
      <c r="D1331" s="15">
        <v>4385</v>
      </c>
      <c r="E1331" s="15">
        <v>2624</v>
      </c>
      <c r="F1331" s="15">
        <v>36</v>
      </c>
      <c r="G1331" s="15">
        <v>0</v>
      </c>
    </row>
    <row r="1332" spans="1:7" x14ac:dyDescent="0.25">
      <c r="A1332" s="1">
        <v>42791.416666666664</v>
      </c>
      <c r="B1332" s="15">
        <v>9136</v>
      </c>
      <c r="C1332" s="15">
        <v>235</v>
      </c>
      <c r="D1332" s="15">
        <v>4423</v>
      </c>
      <c r="E1332" s="15">
        <v>3192</v>
      </c>
      <c r="F1332" s="15">
        <v>39</v>
      </c>
      <c r="G1332" s="15">
        <v>0</v>
      </c>
    </row>
    <row r="1333" spans="1:7" x14ac:dyDescent="0.25">
      <c r="A1333" s="1">
        <v>42791.458333333336</v>
      </c>
      <c r="B1333" s="15">
        <v>9142</v>
      </c>
      <c r="C1333" s="15">
        <v>234</v>
      </c>
      <c r="D1333" s="15">
        <v>4349</v>
      </c>
      <c r="E1333" s="15">
        <v>3417</v>
      </c>
      <c r="F1333" s="15">
        <v>78</v>
      </c>
      <c r="G1333" s="15">
        <v>0</v>
      </c>
    </row>
    <row r="1334" spans="1:7" x14ac:dyDescent="0.25">
      <c r="A1334" s="1">
        <v>42791.5</v>
      </c>
      <c r="B1334" s="15">
        <v>9136</v>
      </c>
      <c r="C1334" s="15">
        <v>236</v>
      </c>
      <c r="D1334" s="15">
        <v>4350</v>
      </c>
      <c r="E1334" s="15">
        <v>3291</v>
      </c>
      <c r="F1334" s="15">
        <v>96</v>
      </c>
      <c r="G1334" s="15">
        <v>0</v>
      </c>
    </row>
    <row r="1335" spans="1:7" x14ac:dyDescent="0.25">
      <c r="A1335" s="1">
        <v>42791.541666666664</v>
      </c>
      <c r="B1335" s="15">
        <v>9135</v>
      </c>
      <c r="C1335" s="15">
        <v>236</v>
      </c>
      <c r="D1335" s="15">
        <v>4315</v>
      </c>
      <c r="E1335" s="15">
        <v>3433</v>
      </c>
      <c r="F1335" s="15">
        <v>38</v>
      </c>
      <c r="G1335" s="15">
        <v>0</v>
      </c>
    </row>
    <row r="1336" spans="1:7" x14ac:dyDescent="0.25">
      <c r="A1336" s="1">
        <v>42791.583333333336</v>
      </c>
      <c r="B1336" s="15">
        <v>9134</v>
      </c>
      <c r="C1336" s="15">
        <v>236</v>
      </c>
      <c r="D1336" s="15">
        <v>4185</v>
      </c>
      <c r="E1336" s="15">
        <v>3335</v>
      </c>
      <c r="F1336" s="15">
        <v>49</v>
      </c>
      <c r="G1336" s="15">
        <v>0</v>
      </c>
    </row>
    <row r="1337" spans="1:7" x14ac:dyDescent="0.25">
      <c r="A1337" s="1">
        <v>42791.625</v>
      </c>
      <c r="B1337" s="15">
        <v>9133</v>
      </c>
      <c r="C1337" s="15">
        <v>237</v>
      </c>
      <c r="D1337" s="15">
        <v>4184</v>
      </c>
      <c r="E1337" s="15">
        <v>3236</v>
      </c>
      <c r="F1337" s="15">
        <v>39</v>
      </c>
      <c r="G1337" s="15">
        <v>0</v>
      </c>
    </row>
    <row r="1338" spans="1:7" x14ac:dyDescent="0.25">
      <c r="A1338" s="1">
        <v>42791.666666666664</v>
      </c>
      <c r="B1338" s="15">
        <v>9122</v>
      </c>
      <c r="C1338" s="15">
        <v>236</v>
      </c>
      <c r="D1338" s="15">
        <v>4675</v>
      </c>
      <c r="E1338" s="15">
        <v>3233</v>
      </c>
      <c r="F1338" s="15">
        <v>18</v>
      </c>
      <c r="G1338" s="15">
        <v>0</v>
      </c>
    </row>
    <row r="1339" spans="1:7" x14ac:dyDescent="0.25">
      <c r="A1339" s="1">
        <v>42791.708333333336</v>
      </c>
      <c r="B1339" s="15">
        <v>9119</v>
      </c>
      <c r="C1339" s="15">
        <v>279</v>
      </c>
      <c r="D1339" s="15">
        <v>4830</v>
      </c>
      <c r="E1339" s="15">
        <v>3284</v>
      </c>
      <c r="F1339" s="15">
        <v>2</v>
      </c>
      <c r="G1339" s="15">
        <v>0</v>
      </c>
    </row>
    <row r="1340" spans="1:7" x14ac:dyDescent="0.25">
      <c r="A1340" s="1">
        <v>42791.75</v>
      </c>
      <c r="B1340" s="15">
        <v>9124</v>
      </c>
      <c r="C1340" s="15">
        <v>294</v>
      </c>
      <c r="D1340" s="15">
        <v>5105</v>
      </c>
      <c r="E1340" s="15">
        <v>3305</v>
      </c>
      <c r="F1340" s="15">
        <v>0</v>
      </c>
      <c r="G1340" s="15">
        <v>0</v>
      </c>
    </row>
    <row r="1341" spans="1:7" x14ac:dyDescent="0.25">
      <c r="A1341" s="1">
        <v>42791.791666666664</v>
      </c>
      <c r="B1341" s="15">
        <v>9120</v>
      </c>
      <c r="C1341" s="15">
        <v>294</v>
      </c>
      <c r="D1341" s="15">
        <v>5238</v>
      </c>
      <c r="E1341" s="15">
        <v>3207</v>
      </c>
      <c r="F1341" s="15">
        <v>0</v>
      </c>
      <c r="G1341" s="15">
        <v>0</v>
      </c>
    </row>
    <row r="1342" spans="1:7" x14ac:dyDescent="0.25">
      <c r="A1342" s="1">
        <v>42791.833333333336</v>
      </c>
      <c r="B1342" s="15">
        <v>9117</v>
      </c>
      <c r="C1342" s="15">
        <v>294</v>
      </c>
      <c r="D1342" s="15">
        <v>4808</v>
      </c>
      <c r="E1342" s="15">
        <v>3220</v>
      </c>
      <c r="F1342" s="15">
        <v>0</v>
      </c>
      <c r="G1342" s="15">
        <v>0</v>
      </c>
    </row>
    <row r="1343" spans="1:7" x14ac:dyDescent="0.25">
      <c r="A1343" s="1">
        <v>42791.875</v>
      </c>
      <c r="B1343" s="15">
        <v>9116</v>
      </c>
      <c r="C1343" s="15">
        <v>291</v>
      </c>
      <c r="D1343" s="15">
        <v>4637</v>
      </c>
      <c r="E1343" s="15">
        <v>3069</v>
      </c>
      <c r="F1343" s="15">
        <v>0</v>
      </c>
      <c r="G1343" s="15">
        <v>0</v>
      </c>
    </row>
    <row r="1344" spans="1:7" x14ac:dyDescent="0.25">
      <c r="A1344" s="1">
        <v>42791.916666666664</v>
      </c>
      <c r="B1344" s="15">
        <v>9123</v>
      </c>
      <c r="C1344" s="15">
        <v>296</v>
      </c>
      <c r="D1344" s="15">
        <v>4026</v>
      </c>
      <c r="E1344" s="15">
        <v>2872</v>
      </c>
      <c r="F1344" s="15">
        <v>0</v>
      </c>
      <c r="G1344" s="15">
        <v>0</v>
      </c>
    </row>
    <row r="1345" spans="1:7" x14ac:dyDescent="0.25">
      <c r="A1345" s="1">
        <v>42791.958333333336</v>
      </c>
      <c r="B1345" s="15">
        <v>9336</v>
      </c>
      <c r="C1345" s="15">
        <v>296</v>
      </c>
      <c r="D1345" s="15">
        <v>3575</v>
      </c>
      <c r="E1345" s="15">
        <v>2541</v>
      </c>
      <c r="F1345" s="15">
        <v>0</v>
      </c>
      <c r="G1345" s="15">
        <v>0</v>
      </c>
    </row>
    <row r="1346" spans="1:7" x14ac:dyDescent="0.25">
      <c r="A1346" s="1">
        <v>42792</v>
      </c>
      <c r="B1346" s="15">
        <v>9346</v>
      </c>
      <c r="C1346" s="15">
        <v>295</v>
      </c>
      <c r="D1346" s="15">
        <v>3518</v>
      </c>
      <c r="E1346" s="15">
        <v>2147</v>
      </c>
      <c r="F1346" s="15">
        <v>0</v>
      </c>
      <c r="G1346" s="15">
        <v>0</v>
      </c>
    </row>
    <row r="1347" spans="1:7" x14ac:dyDescent="0.25">
      <c r="A1347" s="1">
        <v>42792.041666666664</v>
      </c>
      <c r="B1347" s="15">
        <v>9352</v>
      </c>
      <c r="C1347" s="15">
        <v>296</v>
      </c>
      <c r="D1347" s="15">
        <v>3485</v>
      </c>
      <c r="E1347" s="15">
        <v>2021</v>
      </c>
      <c r="F1347" s="15">
        <v>0</v>
      </c>
      <c r="G1347" s="15">
        <v>0</v>
      </c>
    </row>
    <row r="1348" spans="1:7" x14ac:dyDescent="0.25">
      <c r="A1348" s="1">
        <v>42792.083333333336</v>
      </c>
      <c r="B1348" s="15">
        <v>9350</v>
      </c>
      <c r="C1348" s="15">
        <v>266</v>
      </c>
      <c r="D1348" s="15">
        <v>3427</v>
      </c>
      <c r="E1348" s="15">
        <v>1855</v>
      </c>
      <c r="F1348" s="15">
        <v>0</v>
      </c>
      <c r="G1348" s="15">
        <v>0</v>
      </c>
    </row>
    <row r="1349" spans="1:7" x14ac:dyDescent="0.25">
      <c r="A1349" s="1">
        <v>42792.125</v>
      </c>
      <c r="B1349" s="15">
        <v>9351</v>
      </c>
      <c r="C1349" s="15">
        <v>265</v>
      </c>
      <c r="D1349" s="15">
        <v>3424</v>
      </c>
      <c r="E1349" s="15">
        <v>1679</v>
      </c>
      <c r="F1349" s="15">
        <v>0</v>
      </c>
      <c r="G1349" s="15">
        <v>0</v>
      </c>
    </row>
    <row r="1350" spans="1:7" x14ac:dyDescent="0.25">
      <c r="A1350" s="1">
        <v>42792.166666666664</v>
      </c>
      <c r="B1350" s="15">
        <v>9437</v>
      </c>
      <c r="C1350" s="15">
        <v>264</v>
      </c>
      <c r="D1350" s="15">
        <v>3454</v>
      </c>
      <c r="E1350" s="15">
        <v>1250</v>
      </c>
      <c r="F1350" s="15">
        <v>0</v>
      </c>
      <c r="G1350" s="15">
        <v>0</v>
      </c>
    </row>
    <row r="1351" spans="1:7" x14ac:dyDescent="0.25">
      <c r="A1351" s="1">
        <v>42792.208333333336</v>
      </c>
      <c r="B1351" s="15">
        <v>9515</v>
      </c>
      <c r="C1351" s="15">
        <v>264</v>
      </c>
      <c r="D1351" s="15">
        <v>3471</v>
      </c>
      <c r="E1351" s="15">
        <v>1726</v>
      </c>
      <c r="F1351" s="15">
        <v>0</v>
      </c>
      <c r="G1351" s="15">
        <v>0</v>
      </c>
    </row>
    <row r="1352" spans="1:7" x14ac:dyDescent="0.25">
      <c r="A1352" s="1">
        <v>42792.25</v>
      </c>
      <c r="B1352" s="15">
        <v>9714</v>
      </c>
      <c r="C1352" s="15">
        <v>267</v>
      </c>
      <c r="D1352" s="15">
        <v>3742</v>
      </c>
      <c r="E1352" s="15">
        <v>1898</v>
      </c>
      <c r="F1352" s="15">
        <v>1</v>
      </c>
      <c r="G1352" s="15">
        <v>0</v>
      </c>
    </row>
    <row r="1353" spans="1:7" x14ac:dyDescent="0.25">
      <c r="A1353" s="1">
        <v>42792.291666666664</v>
      </c>
      <c r="B1353" s="15">
        <v>9825</v>
      </c>
      <c r="C1353" s="15">
        <v>266</v>
      </c>
      <c r="D1353" s="15">
        <v>4164</v>
      </c>
      <c r="E1353" s="15">
        <v>1759</v>
      </c>
      <c r="F1353" s="15">
        <v>19</v>
      </c>
      <c r="G1353" s="15">
        <v>0</v>
      </c>
    </row>
    <row r="1354" spans="1:7" x14ac:dyDescent="0.25">
      <c r="A1354" s="1">
        <v>42792.333333333336</v>
      </c>
      <c r="B1354" s="15">
        <v>9820</v>
      </c>
      <c r="C1354" s="15">
        <v>266</v>
      </c>
      <c r="D1354" s="15">
        <v>4560</v>
      </c>
      <c r="E1354" s="15">
        <v>1468</v>
      </c>
      <c r="F1354" s="15">
        <v>46</v>
      </c>
      <c r="G1354" s="15">
        <v>0</v>
      </c>
    </row>
    <row r="1355" spans="1:7" x14ac:dyDescent="0.25">
      <c r="A1355" s="1">
        <v>42792.375</v>
      </c>
      <c r="B1355" s="15">
        <v>9820</v>
      </c>
      <c r="C1355" s="15">
        <v>263</v>
      </c>
      <c r="D1355" s="15">
        <v>4534</v>
      </c>
      <c r="E1355" s="15">
        <v>1286</v>
      </c>
      <c r="F1355" s="15">
        <v>143</v>
      </c>
      <c r="G1355" s="15">
        <v>0</v>
      </c>
    </row>
    <row r="1356" spans="1:7" x14ac:dyDescent="0.25">
      <c r="A1356" s="1">
        <v>42792.416666666664</v>
      </c>
      <c r="B1356" s="15">
        <v>9824</v>
      </c>
      <c r="C1356" s="15">
        <v>264</v>
      </c>
      <c r="D1356" s="15">
        <v>4664</v>
      </c>
      <c r="E1356" s="15">
        <v>1110</v>
      </c>
      <c r="F1356" s="15">
        <v>187</v>
      </c>
      <c r="G1356" s="15">
        <v>0</v>
      </c>
    </row>
    <row r="1357" spans="1:7" x14ac:dyDescent="0.25">
      <c r="A1357" s="1">
        <v>42792.458333333336</v>
      </c>
      <c r="B1357" s="15">
        <v>9826</v>
      </c>
      <c r="C1357" s="15">
        <v>275</v>
      </c>
      <c r="D1357" s="15">
        <v>4326</v>
      </c>
      <c r="E1357" s="15">
        <v>1581</v>
      </c>
      <c r="F1357" s="15">
        <v>193</v>
      </c>
      <c r="G1357" s="15">
        <v>0</v>
      </c>
    </row>
    <row r="1358" spans="1:7" x14ac:dyDescent="0.25">
      <c r="A1358" s="1">
        <v>42792.5</v>
      </c>
      <c r="B1358" s="15">
        <v>9823</v>
      </c>
      <c r="C1358" s="15">
        <v>295</v>
      </c>
      <c r="D1358" s="15">
        <v>4315</v>
      </c>
      <c r="E1358" s="15">
        <v>1715</v>
      </c>
      <c r="F1358" s="15">
        <v>209</v>
      </c>
      <c r="G1358" s="15">
        <v>0</v>
      </c>
    </row>
    <row r="1359" spans="1:7" x14ac:dyDescent="0.25">
      <c r="A1359" s="1">
        <v>42792.541666666664</v>
      </c>
      <c r="B1359" s="15">
        <v>9833</v>
      </c>
      <c r="C1359" s="15">
        <v>295</v>
      </c>
      <c r="D1359" s="15">
        <v>3958</v>
      </c>
      <c r="E1359" s="15">
        <v>1859</v>
      </c>
      <c r="F1359" s="15">
        <v>199</v>
      </c>
      <c r="G1359" s="15">
        <v>0</v>
      </c>
    </row>
    <row r="1360" spans="1:7" x14ac:dyDescent="0.25">
      <c r="A1360" s="1">
        <v>42792.583333333336</v>
      </c>
      <c r="B1360" s="15">
        <v>9836</v>
      </c>
      <c r="C1360" s="15">
        <v>294</v>
      </c>
      <c r="D1360" s="15">
        <v>3865</v>
      </c>
      <c r="E1360" s="15">
        <v>1874</v>
      </c>
      <c r="F1360" s="15">
        <v>188</v>
      </c>
      <c r="G1360" s="15">
        <v>0</v>
      </c>
    </row>
    <row r="1361" spans="1:7" x14ac:dyDescent="0.25">
      <c r="A1361" s="1">
        <v>42792.625</v>
      </c>
      <c r="B1361" s="15">
        <v>9841</v>
      </c>
      <c r="C1361" s="15">
        <v>295</v>
      </c>
      <c r="D1361" s="15">
        <v>3949</v>
      </c>
      <c r="E1361" s="15">
        <v>2089</v>
      </c>
      <c r="F1361" s="15">
        <v>130</v>
      </c>
      <c r="G1361" s="15">
        <v>0</v>
      </c>
    </row>
    <row r="1362" spans="1:7" x14ac:dyDescent="0.25">
      <c r="A1362" s="1">
        <v>42792.666666666664</v>
      </c>
      <c r="B1362" s="15">
        <v>9894</v>
      </c>
      <c r="C1362" s="15">
        <v>294</v>
      </c>
      <c r="D1362" s="15">
        <v>4285</v>
      </c>
      <c r="E1362" s="15">
        <v>2373</v>
      </c>
      <c r="F1362" s="15">
        <v>83</v>
      </c>
      <c r="G1362" s="15">
        <v>0</v>
      </c>
    </row>
    <row r="1363" spans="1:7" x14ac:dyDescent="0.25">
      <c r="A1363" s="1">
        <v>42792.708333333336</v>
      </c>
      <c r="B1363" s="15">
        <v>9948</v>
      </c>
      <c r="C1363" s="15">
        <v>295</v>
      </c>
      <c r="D1363" s="15">
        <v>4512</v>
      </c>
      <c r="E1363" s="15">
        <v>2851</v>
      </c>
      <c r="F1363" s="15">
        <v>14</v>
      </c>
      <c r="G1363" s="15">
        <v>0</v>
      </c>
    </row>
    <row r="1364" spans="1:7" x14ac:dyDescent="0.25">
      <c r="A1364" s="1">
        <v>42792.75</v>
      </c>
      <c r="B1364" s="15">
        <v>9979</v>
      </c>
      <c r="C1364" s="15">
        <v>293</v>
      </c>
      <c r="D1364" s="15">
        <v>5077</v>
      </c>
      <c r="E1364" s="15">
        <v>3153</v>
      </c>
      <c r="F1364" s="15">
        <v>0</v>
      </c>
      <c r="G1364" s="15">
        <v>0</v>
      </c>
    </row>
    <row r="1365" spans="1:7" x14ac:dyDescent="0.25">
      <c r="A1365" s="1">
        <v>42792.791666666664</v>
      </c>
      <c r="B1365" s="15">
        <v>9985</v>
      </c>
      <c r="C1365" s="15">
        <v>293</v>
      </c>
      <c r="D1365" s="15">
        <v>5124</v>
      </c>
      <c r="E1365" s="15">
        <v>3382</v>
      </c>
      <c r="F1365" s="15">
        <v>0</v>
      </c>
      <c r="G1365" s="15">
        <v>0</v>
      </c>
    </row>
    <row r="1366" spans="1:7" x14ac:dyDescent="0.25">
      <c r="A1366" s="1">
        <v>42792.833333333336</v>
      </c>
      <c r="B1366" s="15">
        <v>10030</v>
      </c>
      <c r="C1366" s="15">
        <v>293</v>
      </c>
      <c r="D1366" s="15">
        <v>4797</v>
      </c>
      <c r="E1366" s="15">
        <v>3398</v>
      </c>
      <c r="F1366" s="15">
        <v>0</v>
      </c>
      <c r="G1366" s="15">
        <v>0</v>
      </c>
    </row>
    <row r="1367" spans="1:7" x14ac:dyDescent="0.25">
      <c r="A1367" s="1">
        <v>42792.875</v>
      </c>
      <c r="B1367" s="15">
        <v>9690</v>
      </c>
      <c r="C1367" s="15">
        <v>293</v>
      </c>
      <c r="D1367" s="15">
        <v>4318</v>
      </c>
      <c r="E1367" s="15">
        <v>3363</v>
      </c>
      <c r="F1367" s="15">
        <v>0</v>
      </c>
      <c r="G1367" s="15">
        <v>0</v>
      </c>
    </row>
    <row r="1368" spans="1:7" x14ac:dyDescent="0.25">
      <c r="A1368" s="1">
        <v>42792.916666666664</v>
      </c>
      <c r="B1368" s="15">
        <v>9217</v>
      </c>
      <c r="C1368" s="15">
        <v>293</v>
      </c>
      <c r="D1368" s="15">
        <v>3839</v>
      </c>
      <c r="E1368" s="15">
        <v>3542</v>
      </c>
      <c r="F1368" s="15">
        <v>0</v>
      </c>
      <c r="G1368" s="15">
        <v>0</v>
      </c>
    </row>
    <row r="1369" spans="1:7" x14ac:dyDescent="0.25">
      <c r="A1369" s="1">
        <v>42792.958333333336</v>
      </c>
      <c r="B1369" s="15">
        <v>9219</v>
      </c>
      <c r="C1369" s="15">
        <v>294</v>
      </c>
      <c r="D1369" s="15">
        <v>3571</v>
      </c>
      <c r="E1369" s="15">
        <v>3227</v>
      </c>
      <c r="F1369" s="15">
        <v>0</v>
      </c>
      <c r="G1369" s="15">
        <v>0</v>
      </c>
    </row>
    <row r="1370" spans="1:7" x14ac:dyDescent="0.25">
      <c r="A1370" s="1">
        <v>42793</v>
      </c>
      <c r="B1370" s="15">
        <v>9214</v>
      </c>
      <c r="C1370" s="15">
        <v>294</v>
      </c>
      <c r="D1370" s="15">
        <v>3627</v>
      </c>
      <c r="E1370" s="15">
        <v>2496</v>
      </c>
      <c r="F1370" s="15">
        <v>0</v>
      </c>
      <c r="G1370" s="15">
        <v>7</v>
      </c>
    </row>
    <row r="1371" spans="1:7" x14ac:dyDescent="0.25">
      <c r="A1371" s="1">
        <v>42793.041666666664</v>
      </c>
      <c r="B1371" s="15">
        <v>9218</v>
      </c>
      <c r="C1371" s="15">
        <v>295</v>
      </c>
      <c r="D1371" s="15">
        <v>3627</v>
      </c>
      <c r="E1371" s="15">
        <v>2098</v>
      </c>
      <c r="F1371" s="15">
        <v>0</v>
      </c>
      <c r="G1371" s="15">
        <v>9</v>
      </c>
    </row>
    <row r="1372" spans="1:7" x14ac:dyDescent="0.25">
      <c r="A1372" s="1">
        <v>42793.083333333336</v>
      </c>
      <c r="B1372" s="15">
        <v>9221</v>
      </c>
      <c r="C1372" s="15">
        <v>297</v>
      </c>
      <c r="D1372" s="15">
        <v>3607</v>
      </c>
      <c r="E1372" s="15">
        <v>1800</v>
      </c>
      <c r="F1372" s="15">
        <v>0</v>
      </c>
      <c r="G1372" s="15">
        <v>9</v>
      </c>
    </row>
    <row r="1373" spans="1:7" x14ac:dyDescent="0.25">
      <c r="A1373" s="1">
        <v>42793.125</v>
      </c>
      <c r="B1373" s="15">
        <v>9227</v>
      </c>
      <c r="C1373" s="15">
        <v>271</v>
      </c>
      <c r="D1373" s="15">
        <v>3622</v>
      </c>
      <c r="E1373" s="15">
        <v>1917</v>
      </c>
      <c r="F1373" s="15">
        <v>0</v>
      </c>
      <c r="G1373" s="15">
        <v>11</v>
      </c>
    </row>
    <row r="1374" spans="1:7" x14ac:dyDescent="0.25">
      <c r="A1374" s="1">
        <v>42793.166666666664</v>
      </c>
      <c r="B1374" s="15">
        <v>9231</v>
      </c>
      <c r="C1374" s="15">
        <v>287</v>
      </c>
      <c r="D1374" s="15">
        <v>3665</v>
      </c>
      <c r="E1374" s="15">
        <v>2276</v>
      </c>
      <c r="F1374" s="15">
        <v>0</v>
      </c>
      <c r="G1374" s="15">
        <v>14</v>
      </c>
    </row>
    <row r="1375" spans="1:7" x14ac:dyDescent="0.25">
      <c r="A1375" s="1">
        <v>42793.208333333336</v>
      </c>
      <c r="B1375" s="15">
        <v>9228</v>
      </c>
      <c r="C1375" s="15">
        <v>303</v>
      </c>
      <c r="D1375" s="15">
        <v>3799</v>
      </c>
      <c r="E1375" s="15">
        <v>2377</v>
      </c>
      <c r="F1375" s="15">
        <v>0</v>
      </c>
      <c r="G1375" s="15">
        <v>17</v>
      </c>
    </row>
    <row r="1376" spans="1:7" x14ac:dyDescent="0.25">
      <c r="A1376" s="1">
        <v>42793.25</v>
      </c>
      <c r="B1376" s="15">
        <v>9226</v>
      </c>
      <c r="C1376" s="15">
        <v>359</v>
      </c>
      <c r="D1376" s="15">
        <v>4366</v>
      </c>
      <c r="E1376" s="15">
        <v>2355</v>
      </c>
      <c r="F1376" s="15">
        <v>2</v>
      </c>
      <c r="G1376" s="15">
        <v>24</v>
      </c>
    </row>
    <row r="1377" spans="1:7" x14ac:dyDescent="0.25">
      <c r="A1377" s="1">
        <v>42793.291666666664</v>
      </c>
      <c r="B1377" s="15">
        <v>9226</v>
      </c>
      <c r="C1377" s="15">
        <v>574</v>
      </c>
      <c r="D1377" s="15">
        <v>5260</v>
      </c>
      <c r="E1377" s="15">
        <v>2137</v>
      </c>
      <c r="F1377" s="15">
        <v>14</v>
      </c>
      <c r="G1377" s="15">
        <v>36</v>
      </c>
    </row>
    <row r="1378" spans="1:7" x14ac:dyDescent="0.25">
      <c r="A1378" s="1">
        <v>42793.333333333336</v>
      </c>
      <c r="B1378" s="15">
        <v>9221</v>
      </c>
      <c r="C1378" s="15">
        <v>589</v>
      </c>
      <c r="D1378" s="15">
        <v>5145</v>
      </c>
      <c r="E1378" s="15">
        <v>1483</v>
      </c>
      <c r="F1378" s="15">
        <v>99</v>
      </c>
      <c r="G1378" s="15">
        <v>38</v>
      </c>
    </row>
    <row r="1379" spans="1:7" x14ac:dyDescent="0.25">
      <c r="A1379" s="1">
        <v>42793.375</v>
      </c>
      <c r="B1379" s="15">
        <v>9224</v>
      </c>
      <c r="C1379" s="15">
        <v>651</v>
      </c>
      <c r="D1379" s="15">
        <v>5191</v>
      </c>
      <c r="E1379" s="15">
        <v>1122</v>
      </c>
      <c r="F1379" s="15">
        <v>159</v>
      </c>
      <c r="G1379" s="15">
        <v>40</v>
      </c>
    </row>
    <row r="1380" spans="1:7" x14ac:dyDescent="0.25">
      <c r="A1380" s="1">
        <v>42793.416666666664</v>
      </c>
      <c r="B1380" s="15">
        <v>9218</v>
      </c>
      <c r="C1380" s="15">
        <v>809</v>
      </c>
      <c r="D1380" s="15">
        <v>5373</v>
      </c>
      <c r="E1380" s="15">
        <v>984</v>
      </c>
      <c r="F1380" s="15">
        <v>210</v>
      </c>
      <c r="G1380" s="15">
        <v>42</v>
      </c>
    </row>
    <row r="1381" spans="1:7" x14ac:dyDescent="0.25">
      <c r="A1381" s="1">
        <v>42793.458333333336</v>
      </c>
      <c r="B1381" s="15">
        <v>9227</v>
      </c>
      <c r="C1381" s="15">
        <v>848</v>
      </c>
      <c r="D1381" s="15">
        <v>5274</v>
      </c>
      <c r="E1381" s="15">
        <v>901</v>
      </c>
      <c r="F1381" s="15">
        <v>203</v>
      </c>
      <c r="G1381" s="15">
        <v>41</v>
      </c>
    </row>
    <row r="1382" spans="1:7" x14ac:dyDescent="0.25">
      <c r="A1382" s="1">
        <v>42793.5</v>
      </c>
      <c r="B1382" s="15">
        <v>9220</v>
      </c>
      <c r="C1382" s="15">
        <v>971</v>
      </c>
      <c r="D1382" s="15">
        <v>5161</v>
      </c>
      <c r="E1382" s="15">
        <v>858</v>
      </c>
      <c r="F1382" s="15">
        <v>186</v>
      </c>
      <c r="G1382" s="15">
        <v>37</v>
      </c>
    </row>
    <row r="1383" spans="1:7" x14ac:dyDescent="0.25">
      <c r="A1383" s="1">
        <v>42793.541666666664</v>
      </c>
      <c r="B1383" s="15">
        <v>9228</v>
      </c>
      <c r="C1383" s="15">
        <v>1242</v>
      </c>
      <c r="D1383" s="15">
        <v>4756</v>
      </c>
      <c r="E1383" s="15">
        <v>857</v>
      </c>
      <c r="F1383" s="15">
        <v>167</v>
      </c>
      <c r="G1383" s="15">
        <v>28</v>
      </c>
    </row>
    <row r="1384" spans="1:7" x14ac:dyDescent="0.25">
      <c r="A1384" s="1">
        <v>42793.583333333336</v>
      </c>
      <c r="B1384" s="15">
        <v>9229</v>
      </c>
      <c r="C1384" s="15">
        <v>1581</v>
      </c>
      <c r="D1384" s="15">
        <v>4518</v>
      </c>
      <c r="E1384" s="15">
        <v>575</v>
      </c>
      <c r="F1384" s="15">
        <v>150</v>
      </c>
      <c r="G1384" s="15">
        <v>27</v>
      </c>
    </row>
    <row r="1385" spans="1:7" x14ac:dyDescent="0.25">
      <c r="A1385" s="1">
        <v>42793.625</v>
      </c>
      <c r="B1385" s="15">
        <v>9221</v>
      </c>
      <c r="C1385" s="15">
        <v>1732</v>
      </c>
      <c r="D1385" s="15">
        <v>4523</v>
      </c>
      <c r="E1385" s="15">
        <v>679</v>
      </c>
      <c r="F1385" s="15">
        <v>173</v>
      </c>
      <c r="G1385" s="15">
        <v>27</v>
      </c>
    </row>
    <row r="1386" spans="1:7" x14ac:dyDescent="0.25">
      <c r="A1386" s="1">
        <v>42793.666666666664</v>
      </c>
      <c r="B1386" s="15">
        <v>9219</v>
      </c>
      <c r="C1386" s="15">
        <v>1735</v>
      </c>
      <c r="D1386" s="15">
        <v>4910</v>
      </c>
      <c r="E1386" s="15">
        <v>616</v>
      </c>
      <c r="F1386" s="15">
        <v>78</v>
      </c>
      <c r="G1386" s="15">
        <v>26</v>
      </c>
    </row>
    <row r="1387" spans="1:7" x14ac:dyDescent="0.25">
      <c r="A1387" s="1">
        <v>42793.708333333336</v>
      </c>
      <c r="B1387" s="15">
        <v>9218</v>
      </c>
      <c r="C1387" s="15">
        <v>1738</v>
      </c>
      <c r="D1387" s="15">
        <v>5315</v>
      </c>
      <c r="E1387" s="15">
        <v>716</v>
      </c>
      <c r="F1387" s="15">
        <v>21</v>
      </c>
      <c r="G1387" s="15">
        <v>27</v>
      </c>
    </row>
    <row r="1388" spans="1:7" x14ac:dyDescent="0.25">
      <c r="A1388" s="1">
        <v>42793.75</v>
      </c>
      <c r="B1388" s="15">
        <v>9218</v>
      </c>
      <c r="C1388" s="15">
        <v>1786</v>
      </c>
      <c r="D1388" s="15">
        <v>5762</v>
      </c>
      <c r="E1388" s="15">
        <v>673</v>
      </c>
      <c r="F1388" s="15">
        <v>0</v>
      </c>
      <c r="G1388" s="15">
        <v>26</v>
      </c>
    </row>
    <row r="1389" spans="1:7" x14ac:dyDescent="0.25">
      <c r="A1389" s="1">
        <v>42793.791666666664</v>
      </c>
      <c r="B1389" s="15">
        <v>9222</v>
      </c>
      <c r="C1389" s="15">
        <v>1808</v>
      </c>
      <c r="D1389" s="15">
        <v>5678</v>
      </c>
      <c r="E1389" s="15">
        <v>700</v>
      </c>
      <c r="F1389" s="15">
        <v>0</v>
      </c>
      <c r="G1389" s="15">
        <v>26</v>
      </c>
    </row>
    <row r="1390" spans="1:7" x14ac:dyDescent="0.25">
      <c r="A1390" s="1">
        <v>42793.833333333336</v>
      </c>
      <c r="B1390" s="15">
        <v>9218</v>
      </c>
      <c r="C1390" s="15">
        <v>1591</v>
      </c>
      <c r="D1390" s="15">
        <v>5541</v>
      </c>
      <c r="E1390" s="15">
        <v>881</v>
      </c>
      <c r="F1390" s="15">
        <v>0</v>
      </c>
      <c r="G1390" s="15">
        <v>26</v>
      </c>
    </row>
    <row r="1391" spans="1:7" x14ac:dyDescent="0.25">
      <c r="A1391" s="1">
        <v>42793.875</v>
      </c>
      <c r="B1391" s="15">
        <v>9217</v>
      </c>
      <c r="C1391" s="15">
        <v>754</v>
      </c>
      <c r="D1391" s="15">
        <v>5385</v>
      </c>
      <c r="E1391" s="15">
        <v>1120</v>
      </c>
      <c r="F1391" s="15">
        <v>0</v>
      </c>
      <c r="G1391" s="15">
        <v>26</v>
      </c>
    </row>
    <row r="1392" spans="1:7" x14ac:dyDescent="0.25">
      <c r="A1392" s="1">
        <v>42793.916666666664</v>
      </c>
      <c r="B1392" s="15">
        <v>9210</v>
      </c>
      <c r="C1392" s="15">
        <v>448</v>
      </c>
      <c r="D1392" s="15">
        <v>5159</v>
      </c>
      <c r="E1392" s="15">
        <v>1256</v>
      </c>
      <c r="F1392" s="15">
        <v>0</v>
      </c>
      <c r="G1392" s="15">
        <v>27</v>
      </c>
    </row>
    <row r="1393" spans="1:7" x14ac:dyDescent="0.25">
      <c r="A1393" s="1">
        <v>42793.958333333336</v>
      </c>
      <c r="B1393" s="15">
        <v>9206</v>
      </c>
      <c r="C1393" s="15">
        <v>291</v>
      </c>
      <c r="D1393" s="15">
        <v>4793</v>
      </c>
      <c r="E1393" s="15">
        <v>1103</v>
      </c>
      <c r="F1393" s="15">
        <v>0</v>
      </c>
      <c r="G1393" s="15">
        <v>18</v>
      </c>
    </row>
    <row r="1394" spans="1:7" x14ac:dyDescent="0.25">
      <c r="A1394" s="1">
        <v>42794</v>
      </c>
      <c r="B1394" s="15">
        <v>9211</v>
      </c>
      <c r="C1394" s="15">
        <v>290</v>
      </c>
      <c r="D1394" s="15">
        <v>4026</v>
      </c>
      <c r="E1394" s="15">
        <v>1278</v>
      </c>
      <c r="F1394" s="15">
        <v>0</v>
      </c>
      <c r="G1394" s="15">
        <v>15</v>
      </c>
    </row>
    <row r="1395" spans="1:7" x14ac:dyDescent="0.25">
      <c r="A1395" s="1">
        <v>42794.041666666664</v>
      </c>
      <c r="B1395" s="15">
        <v>9219</v>
      </c>
      <c r="C1395" s="15">
        <v>292</v>
      </c>
      <c r="D1395" s="15">
        <v>3970</v>
      </c>
      <c r="E1395" s="15">
        <v>1214</v>
      </c>
      <c r="F1395" s="15">
        <v>0</v>
      </c>
      <c r="G1395" s="15">
        <v>15</v>
      </c>
    </row>
    <row r="1396" spans="1:7" x14ac:dyDescent="0.25">
      <c r="A1396" s="1">
        <v>42794.083333333336</v>
      </c>
      <c r="B1396" s="15">
        <v>9217</v>
      </c>
      <c r="C1396" s="15">
        <v>295</v>
      </c>
      <c r="D1396" s="15">
        <v>4056</v>
      </c>
      <c r="E1396" s="15">
        <v>1049</v>
      </c>
      <c r="F1396" s="15">
        <v>0</v>
      </c>
      <c r="G1396" s="15">
        <v>14</v>
      </c>
    </row>
    <row r="1397" spans="1:7" x14ac:dyDescent="0.25">
      <c r="A1397" s="1">
        <v>42794.125</v>
      </c>
      <c r="B1397" s="15">
        <v>9221</v>
      </c>
      <c r="C1397" s="15">
        <v>294</v>
      </c>
      <c r="D1397" s="15">
        <v>3902</v>
      </c>
      <c r="E1397" s="15">
        <v>965</v>
      </c>
      <c r="F1397" s="15">
        <v>0</v>
      </c>
      <c r="G1397" s="15">
        <v>14</v>
      </c>
    </row>
    <row r="1398" spans="1:7" x14ac:dyDescent="0.25">
      <c r="A1398" s="1">
        <v>42794.166666666664</v>
      </c>
      <c r="B1398" s="15">
        <v>9217</v>
      </c>
      <c r="C1398" s="15">
        <v>294</v>
      </c>
      <c r="D1398" s="15">
        <v>4047</v>
      </c>
      <c r="E1398" s="15">
        <v>870</v>
      </c>
      <c r="F1398" s="15">
        <v>0</v>
      </c>
      <c r="G1398" s="15">
        <v>15</v>
      </c>
    </row>
    <row r="1399" spans="1:7" x14ac:dyDescent="0.25">
      <c r="A1399" s="1">
        <v>42794.208333333336</v>
      </c>
      <c r="B1399" s="15">
        <v>9204</v>
      </c>
      <c r="C1399" s="15">
        <v>294</v>
      </c>
      <c r="D1399" s="15">
        <v>4183</v>
      </c>
      <c r="E1399" s="15">
        <v>1181</v>
      </c>
      <c r="F1399" s="15">
        <v>1</v>
      </c>
      <c r="G1399" s="15">
        <v>18</v>
      </c>
    </row>
    <row r="1400" spans="1:7" x14ac:dyDescent="0.25">
      <c r="A1400" s="1">
        <v>42794.25</v>
      </c>
      <c r="B1400" s="15">
        <v>9204</v>
      </c>
      <c r="C1400" s="15">
        <v>291</v>
      </c>
      <c r="D1400" s="15">
        <v>4345</v>
      </c>
      <c r="E1400" s="15">
        <v>1706</v>
      </c>
      <c r="F1400" s="15">
        <v>1</v>
      </c>
      <c r="G1400" s="15">
        <v>23</v>
      </c>
    </row>
    <row r="1401" spans="1:7" x14ac:dyDescent="0.25">
      <c r="A1401" s="1">
        <v>42794.291666666664</v>
      </c>
      <c r="B1401" s="15">
        <v>9218</v>
      </c>
      <c r="C1401" s="15">
        <v>295</v>
      </c>
      <c r="D1401" s="15">
        <v>4468</v>
      </c>
      <c r="E1401" s="15">
        <v>1787</v>
      </c>
      <c r="F1401" s="15">
        <v>16</v>
      </c>
      <c r="G1401" s="15">
        <v>28</v>
      </c>
    </row>
    <row r="1402" spans="1:7" x14ac:dyDescent="0.25">
      <c r="A1402" s="1">
        <v>42794.333333333336</v>
      </c>
      <c r="B1402" s="15">
        <v>9222</v>
      </c>
      <c r="C1402" s="15">
        <v>294</v>
      </c>
      <c r="D1402" s="15">
        <v>4567</v>
      </c>
      <c r="E1402" s="15">
        <v>1982</v>
      </c>
      <c r="F1402" s="15">
        <v>60</v>
      </c>
      <c r="G1402" s="15">
        <v>28</v>
      </c>
    </row>
    <row r="1403" spans="1:7" x14ac:dyDescent="0.25">
      <c r="A1403" s="1">
        <v>42794.375</v>
      </c>
      <c r="B1403" s="15">
        <v>9221</v>
      </c>
      <c r="C1403" s="15">
        <v>294</v>
      </c>
      <c r="D1403" s="15">
        <v>4888</v>
      </c>
      <c r="E1403" s="15">
        <v>2296</v>
      </c>
      <c r="F1403" s="15">
        <v>97</v>
      </c>
      <c r="G1403" s="15">
        <v>27</v>
      </c>
    </row>
    <row r="1404" spans="1:7" x14ac:dyDescent="0.25">
      <c r="A1404" s="1">
        <v>42794.416666666664</v>
      </c>
      <c r="B1404" s="15">
        <v>9172</v>
      </c>
      <c r="C1404" s="15">
        <v>294</v>
      </c>
      <c r="D1404" s="15">
        <v>4948</v>
      </c>
      <c r="E1404" s="15">
        <v>2409</v>
      </c>
      <c r="F1404" s="15">
        <v>127</v>
      </c>
      <c r="G1404" s="15">
        <v>27</v>
      </c>
    </row>
    <row r="1405" spans="1:7" x14ac:dyDescent="0.25">
      <c r="A1405" s="1">
        <v>42794.458333333336</v>
      </c>
      <c r="B1405" s="15">
        <v>9231</v>
      </c>
      <c r="C1405" s="15">
        <v>294</v>
      </c>
      <c r="D1405" s="15">
        <v>4787</v>
      </c>
      <c r="E1405" s="15">
        <v>2472</v>
      </c>
      <c r="F1405" s="15">
        <v>116</v>
      </c>
      <c r="G1405" s="15">
        <v>27</v>
      </c>
    </row>
    <row r="1406" spans="1:7" x14ac:dyDescent="0.25">
      <c r="A1406" s="1">
        <v>42794.5</v>
      </c>
      <c r="B1406" s="15">
        <v>9245</v>
      </c>
      <c r="C1406" s="15">
        <v>294</v>
      </c>
      <c r="D1406" s="15">
        <v>5103</v>
      </c>
      <c r="E1406" s="15">
        <v>2511</v>
      </c>
      <c r="F1406" s="15">
        <v>119</v>
      </c>
      <c r="G1406" s="15">
        <v>27</v>
      </c>
    </row>
    <row r="1407" spans="1:7" x14ac:dyDescent="0.25">
      <c r="A1407" s="1">
        <v>42794.541666666664</v>
      </c>
      <c r="B1407" s="15">
        <v>9248</v>
      </c>
      <c r="C1407" s="15">
        <v>378</v>
      </c>
      <c r="D1407" s="15">
        <v>4993</v>
      </c>
      <c r="E1407" s="15">
        <v>2593</v>
      </c>
      <c r="F1407" s="15">
        <v>91</v>
      </c>
      <c r="G1407" s="15">
        <v>29</v>
      </c>
    </row>
    <row r="1408" spans="1:7" x14ac:dyDescent="0.25">
      <c r="A1408" s="1">
        <v>42794.583333333336</v>
      </c>
      <c r="B1408" s="15">
        <v>9244</v>
      </c>
      <c r="C1408" s="15">
        <v>569</v>
      </c>
      <c r="D1408" s="15">
        <v>4537</v>
      </c>
      <c r="E1408" s="15">
        <v>2727</v>
      </c>
      <c r="F1408" s="15">
        <v>45</v>
      </c>
      <c r="G1408" s="15">
        <v>26</v>
      </c>
    </row>
    <row r="1409" spans="1:7" x14ac:dyDescent="0.25">
      <c r="A1409" s="1">
        <v>42794.625</v>
      </c>
      <c r="B1409" s="15">
        <v>9238</v>
      </c>
      <c r="C1409" s="15">
        <v>724</v>
      </c>
      <c r="D1409" s="15">
        <v>4859</v>
      </c>
      <c r="E1409" s="15">
        <v>2599</v>
      </c>
      <c r="F1409" s="15">
        <v>29</v>
      </c>
      <c r="G1409" s="15">
        <v>27</v>
      </c>
    </row>
    <row r="1410" spans="1:7" x14ac:dyDescent="0.25">
      <c r="A1410" s="1">
        <v>42794.666666666664</v>
      </c>
      <c r="B1410" s="15">
        <v>9236</v>
      </c>
      <c r="C1410" s="15">
        <v>736</v>
      </c>
      <c r="D1410" s="15">
        <v>5202</v>
      </c>
      <c r="E1410" s="15">
        <v>2652</v>
      </c>
      <c r="F1410" s="15">
        <v>13</v>
      </c>
      <c r="G1410" s="15">
        <v>40</v>
      </c>
    </row>
    <row r="1411" spans="1:7" x14ac:dyDescent="0.25">
      <c r="A1411" s="1">
        <v>42794.708333333336</v>
      </c>
      <c r="B1411" s="15">
        <v>9238</v>
      </c>
      <c r="C1411" s="15">
        <v>738</v>
      </c>
      <c r="D1411" s="15">
        <v>5377</v>
      </c>
      <c r="E1411" s="15">
        <v>2674</v>
      </c>
      <c r="F1411" s="15">
        <v>1</v>
      </c>
      <c r="G1411" s="15">
        <v>47</v>
      </c>
    </row>
    <row r="1412" spans="1:7" x14ac:dyDescent="0.25">
      <c r="A1412" s="1">
        <v>42794.75</v>
      </c>
      <c r="B1412" s="15">
        <v>9234</v>
      </c>
      <c r="C1412" s="15">
        <v>736</v>
      </c>
      <c r="D1412" s="15">
        <v>5687</v>
      </c>
      <c r="E1412" s="15">
        <v>2536</v>
      </c>
      <c r="F1412" s="15">
        <v>0</v>
      </c>
      <c r="G1412" s="15">
        <v>45</v>
      </c>
    </row>
    <row r="1413" spans="1:7" x14ac:dyDescent="0.25">
      <c r="A1413" s="1">
        <v>42794.791666666664</v>
      </c>
      <c r="B1413" s="15">
        <v>9236</v>
      </c>
      <c r="C1413" s="15">
        <v>736</v>
      </c>
      <c r="D1413" s="15">
        <v>5947</v>
      </c>
      <c r="E1413" s="15">
        <v>2531</v>
      </c>
      <c r="F1413" s="15">
        <v>0</v>
      </c>
      <c r="G1413" s="15">
        <v>49</v>
      </c>
    </row>
    <row r="1414" spans="1:7" x14ac:dyDescent="0.25">
      <c r="A1414" s="1">
        <v>42794.833333333336</v>
      </c>
      <c r="B1414" s="15">
        <v>9232</v>
      </c>
      <c r="C1414" s="15">
        <v>736</v>
      </c>
      <c r="D1414" s="15">
        <v>5432</v>
      </c>
      <c r="E1414" s="15">
        <v>2718</v>
      </c>
      <c r="F1414" s="15">
        <v>0</v>
      </c>
      <c r="G1414" s="15">
        <v>48</v>
      </c>
    </row>
    <row r="1415" spans="1:7" x14ac:dyDescent="0.25">
      <c r="A1415" s="1">
        <v>42794.875</v>
      </c>
      <c r="B1415" s="15">
        <v>9233</v>
      </c>
      <c r="C1415" s="15">
        <v>419</v>
      </c>
      <c r="D1415" s="15">
        <v>4685</v>
      </c>
      <c r="E1415" s="15">
        <v>2708</v>
      </c>
      <c r="F1415" s="15">
        <v>0</v>
      </c>
      <c r="G1415" s="15">
        <v>42</v>
      </c>
    </row>
    <row r="1416" spans="1:7" x14ac:dyDescent="0.25">
      <c r="A1416" s="1">
        <v>42794.916666666664</v>
      </c>
      <c r="B1416" s="15">
        <v>9237</v>
      </c>
      <c r="C1416" s="15">
        <v>323</v>
      </c>
      <c r="D1416" s="15">
        <v>4070</v>
      </c>
      <c r="E1416" s="15">
        <v>2608</v>
      </c>
      <c r="F1416" s="15">
        <v>0</v>
      </c>
      <c r="G1416" s="15">
        <v>39</v>
      </c>
    </row>
    <row r="1417" spans="1:7" x14ac:dyDescent="0.25">
      <c r="A1417" s="1">
        <v>42794.958333333336</v>
      </c>
      <c r="B1417" s="15">
        <v>9221</v>
      </c>
      <c r="C1417" s="15">
        <v>322</v>
      </c>
      <c r="D1417" s="15">
        <v>3951</v>
      </c>
      <c r="E1417" s="15">
        <v>2211</v>
      </c>
      <c r="F1417" s="15">
        <v>0</v>
      </c>
      <c r="G1417" s="15">
        <v>28</v>
      </c>
    </row>
    <row r="1418" spans="1:7" x14ac:dyDescent="0.25">
      <c r="A1418" s="1">
        <v>42795</v>
      </c>
      <c r="B1418" s="15">
        <v>9221</v>
      </c>
      <c r="C1418" s="15">
        <v>322</v>
      </c>
      <c r="D1418" s="15">
        <v>3526</v>
      </c>
      <c r="E1418" s="15">
        <v>1938</v>
      </c>
      <c r="F1418" s="15">
        <v>0</v>
      </c>
      <c r="G1418" s="15">
        <v>26</v>
      </c>
    </row>
    <row r="1419" spans="1:7" x14ac:dyDescent="0.25">
      <c r="A1419" s="1">
        <v>42795.041666666664</v>
      </c>
      <c r="B1419" s="15">
        <v>9247</v>
      </c>
      <c r="C1419" s="15">
        <v>325</v>
      </c>
      <c r="D1419" s="15">
        <v>3527</v>
      </c>
      <c r="E1419" s="15">
        <v>1636</v>
      </c>
      <c r="F1419" s="15">
        <v>0</v>
      </c>
      <c r="G1419" s="15">
        <v>24</v>
      </c>
    </row>
    <row r="1420" spans="1:7" x14ac:dyDescent="0.25">
      <c r="A1420" s="1">
        <v>42795.083333333336</v>
      </c>
      <c r="B1420" s="15">
        <v>9251</v>
      </c>
      <c r="C1420" s="15">
        <v>323</v>
      </c>
      <c r="D1420" s="15">
        <v>3460</v>
      </c>
      <c r="E1420" s="15">
        <v>1090</v>
      </c>
      <c r="F1420" s="15">
        <v>0</v>
      </c>
      <c r="G1420" s="15">
        <v>29</v>
      </c>
    </row>
    <row r="1421" spans="1:7" x14ac:dyDescent="0.25">
      <c r="A1421" s="1">
        <v>42795.125</v>
      </c>
      <c r="B1421" s="15">
        <v>9255</v>
      </c>
      <c r="C1421" s="15">
        <v>323</v>
      </c>
      <c r="D1421" s="15">
        <v>3555</v>
      </c>
      <c r="E1421" s="15">
        <v>1156</v>
      </c>
      <c r="F1421" s="15">
        <v>0</v>
      </c>
      <c r="G1421" s="15">
        <v>25</v>
      </c>
    </row>
    <row r="1422" spans="1:7" x14ac:dyDescent="0.25">
      <c r="A1422" s="1">
        <v>42795.166666666664</v>
      </c>
      <c r="B1422" s="15">
        <v>9257</v>
      </c>
      <c r="C1422" s="15">
        <v>323</v>
      </c>
      <c r="D1422" s="15">
        <v>3497</v>
      </c>
      <c r="E1422" s="15">
        <v>1210</v>
      </c>
      <c r="F1422" s="15">
        <v>0</v>
      </c>
      <c r="G1422" s="15">
        <v>27</v>
      </c>
    </row>
    <row r="1423" spans="1:7" x14ac:dyDescent="0.25">
      <c r="A1423" s="1">
        <v>42795.208333333336</v>
      </c>
      <c r="B1423" s="15">
        <v>9259</v>
      </c>
      <c r="C1423" s="15">
        <v>323</v>
      </c>
      <c r="D1423" s="15">
        <v>3472</v>
      </c>
      <c r="E1423" s="15">
        <v>1904</v>
      </c>
      <c r="F1423" s="15">
        <v>0</v>
      </c>
      <c r="G1423" s="15">
        <v>29</v>
      </c>
    </row>
    <row r="1424" spans="1:7" x14ac:dyDescent="0.25">
      <c r="A1424" s="1">
        <v>42795.25</v>
      </c>
      <c r="B1424" s="15">
        <v>9259</v>
      </c>
      <c r="C1424" s="15">
        <v>336</v>
      </c>
      <c r="D1424" s="15">
        <v>4027</v>
      </c>
      <c r="E1424" s="15">
        <v>2220</v>
      </c>
      <c r="F1424" s="15">
        <v>2</v>
      </c>
      <c r="G1424" s="15">
        <v>30</v>
      </c>
    </row>
    <row r="1425" spans="1:7" x14ac:dyDescent="0.25">
      <c r="A1425" s="1">
        <v>42795.291666666664</v>
      </c>
      <c r="B1425" s="15">
        <v>9258</v>
      </c>
      <c r="C1425" s="15">
        <v>368</v>
      </c>
      <c r="D1425" s="15">
        <v>4128</v>
      </c>
      <c r="E1425" s="15">
        <v>2735</v>
      </c>
      <c r="F1425" s="15">
        <v>2</v>
      </c>
      <c r="G1425" s="15">
        <v>36</v>
      </c>
    </row>
    <row r="1426" spans="1:7" x14ac:dyDescent="0.25">
      <c r="A1426" s="1">
        <v>42795.333333333336</v>
      </c>
      <c r="B1426" s="15">
        <v>9264</v>
      </c>
      <c r="C1426" s="15">
        <v>411</v>
      </c>
      <c r="D1426" s="15">
        <v>4166</v>
      </c>
      <c r="E1426" s="15">
        <v>2893</v>
      </c>
      <c r="F1426" s="15">
        <v>15</v>
      </c>
      <c r="G1426" s="15">
        <v>31</v>
      </c>
    </row>
    <row r="1427" spans="1:7" x14ac:dyDescent="0.25">
      <c r="A1427" s="1">
        <v>42795.375</v>
      </c>
      <c r="B1427" s="15">
        <v>9260</v>
      </c>
      <c r="C1427" s="15">
        <v>512</v>
      </c>
      <c r="D1427" s="15">
        <v>4717</v>
      </c>
      <c r="E1427" s="15">
        <v>2610</v>
      </c>
      <c r="F1427" s="15">
        <v>38</v>
      </c>
      <c r="G1427" s="15">
        <v>30</v>
      </c>
    </row>
    <row r="1428" spans="1:7" x14ac:dyDescent="0.25">
      <c r="A1428" s="1">
        <v>42795.416666666664</v>
      </c>
      <c r="B1428" s="15">
        <v>9253</v>
      </c>
      <c r="C1428" s="15">
        <v>507</v>
      </c>
      <c r="D1428" s="15">
        <v>4978</v>
      </c>
      <c r="E1428" s="15">
        <v>2239</v>
      </c>
      <c r="F1428" s="15">
        <v>79</v>
      </c>
      <c r="G1428" s="15">
        <v>27</v>
      </c>
    </row>
    <row r="1429" spans="1:7" x14ac:dyDescent="0.25">
      <c r="A1429" s="1">
        <v>42795.458333333336</v>
      </c>
      <c r="B1429" s="15">
        <v>9255</v>
      </c>
      <c r="C1429" s="15">
        <v>508</v>
      </c>
      <c r="D1429" s="15">
        <v>4653</v>
      </c>
      <c r="E1429" s="15">
        <v>2221</v>
      </c>
      <c r="F1429" s="15">
        <v>39</v>
      </c>
      <c r="G1429" s="15">
        <v>27</v>
      </c>
    </row>
    <row r="1430" spans="1:7" x14ac:dyDescent="0.25">
      <c r="A1430" s="1">
        <v>42795.5</v>
      </c>
      <c r="B1430" s="15">
        <v>9256</v>
      </c>
      <c r="C1430" s="15">
        <v>508</v>
      </c>
      <c r="D1430" s="15">
        <v>4556</v>
      </c>
      <c r="E1430" s="15">
        <v>2292</v>
      </c>
      <c r="F1430" s="15">
        <v>61</v>
      </c>
      <c r="G1430" s="15">
        <v>27</v>
      </c>
    </row>
    <row r="1431" spans="1:7" x14ac:dyDescent="0.25">
      <c r="A1431" s="1">
        <v>42795.541666666664</v>
      </c>
      <c r="B1431" s="15">
        <v>9268</v>
      </c>
      <c r="C1431" s="15">
        <v>508</v>
      </c>
      <c r="D1431" s="15">
        <v>4594</v>
      </c>
      <c r="E1431" s="15">
        <v>2356</v>
      </c>
      <c r="F1431" s="15">
        <v>104</v>
      </c>
      <c r="G1431" s="15">
        <v>27</v>
      </c>
    </row>
    <row r="1432" spans="1:7" x14ac:dyDescent="0.25">
      <c r="A1432" s="1">
        <v>42795.583333333336</v>
      </c>
      <c r="B1432" s="15">
        <v>9271</v>
      </c>
      <c r="C1432" s="15">
        <v>509</v>
      </c>
      <c r="D1432" s="15">
        <v>4581</v>
      </c>
      <c r="E1432" s="15">
        <v>2487</v>
      </c>
      <c r="F1432" s="15">
        <v>55</v>
      </c>
      <c r="G1432" s="15">
        <v>27</v>
      </c>
    </row>
    <row r="1433" spans="1:7" x14ac:dyDescent="0.25">
      <c r="A1433" s="1">
        <v>42795.625</v>
      </c>
      <c r="B1433" s="15">
        <v>9268</v>
      </c>
      <c r="C1433" s="15">
        <v>347</v>
      </c>
      <c r="D1433" s="15">
        <v>4715</v>
      </c>
      <c r="E1433" s="15">
        <v>2515</v>
      </c>
      <c r="F1433" s="15">
        <v>28</v>
      </c>
      <c r="G1433" s="15">
        <v>27</v>
      </c>
    </row>
    <row r="1434" spans="1:7" x14ac:dyDescent="0.25">
      <c r="A1434" s="1">
        <v>42795.666666666664</v>
      </c>
      <c r="B1434" s="15">
        <v>9273</v>
      </c>
      <c r="C1434" s="15">
        <v>323</v>
      </c>
      <c r="D1434" s="15">
        <v>5065</v>
      </c>
      <c r="E1434" s="15">
        <v>2461</v>
      </c>
      <c r="F1434" s="15">
        <v>19</v>
      </c>
      <c r="G1434" s="15">
        <v>27</v>
      </c>
    </row>
    <row r="1435" spans="1:7" x14ac:dyDescent="0.25">
      <c r="A1435" s="1">
        <v>42795.708333333336</v>
      </c>
      <c r="B1435" s="15">
        <v>9316</v>
      </c>
      <c r="C1435" s="15">
        <v>325</v>
      </c>
      <c r="D1435" s="15">
        <v>5439</v>
      </c>
      <c r="E1435" s="15">
        <v>2448</v>
      </c>
      <c r="F1435" s="15">
        <v>4</v>
      </c>
      <c r="G1435" s="15">
        <v>27</v>
      </c>
    </row>
    <row r="1436" spans="1:7" x14ac:dyDescent="0.25">
      <c r="A1436" s="1">
        <v>42795.75</v>
      </c>
      <c r="B1436" s="15">
        <v>9499</v>
      </c>
      <c r="C1436" s="15">
        <v>346</v>
      </c>
      <c r="D1436" s="15">
        <v>5563</v>
      </c>
      <c r="E1436" s="15">
        <v>2386</v>
      </c>
      <c r="F1436" s="15">
        <v>0</v>
      </c>
      <c r="G1436" s="15">
        <v>27</v>
      </c>
    </row>
    <row r="1437" spans="1:7" x14ac:dyDescent="0.25">
      <c r="A1437" s="1">
        <v>42795.791666666664</v>
      </c>
      <c r="B1437" s="15">
        <v>9511</v>
      </c>
      <c r="C1437" s="15">
        <v>339</v>
      </c>
      <c r="D1437" s="15">
        <v>5472</v>
      </c>
      <c r="E1437" s="15">
        <v>2407</v>
      </c>
      <c r="F1437" s="15">
        <v>0</v>
      </c>
      <c r="G1437" s="15">
        <v>27</v>
      </c>
    </row>
    <row r="1438" spans="1:7" x14ac:dyDescent="0.25">
      <c r="A1438" s="1">
        <v>42795.833333333336</v>
      </c>
      <c r="B1438" s="15">
        <v>9484</v>
      </c>
      <c r="C1438" s="15">
        <v>330</v>
      </c>
      <c r="D1438" s="15">
        <v>5162</v>
      </c>
      <c r="E1438" s="15">
        <v>2555</v>
      </c>
      <c r="F1438" s="15">
        <v>0</v>
      </c>
      <c r="G1438" s="15">
        <v>27</v>
      </c>
    </row>
    <row r="1439" spans="1:7" x14ac:dyDescent="0.25">
      <c r="A1439" s="1">
        <v>42795.875</v>
      </c>
      <c r="B1439" s="15">
        <v>9431</v>
      </c>
      <c r="C1439" s="15">
        <v>356</v>
      </c>
      <c r="D1439" s="15">
        <v>5044</v>
      </c>
      <c r="E1439" s="15">
        <v>2620</v>
      </c>
      <c r="F1439" s="15">
        <v>0</v>
      </c>
      <c r="G1439" s="15">
        <v>26</v>
      </c>
    </row>
    <row r="1440" spans="1:7" x14ac:dyDescent="0.25">
      <c r="A1440" s="1">
        <v>42795.916666666664</v>
      </c>
      <c r="B1440" s="15">
        <v>9496</v>
      </c>
      <c r="C1440" s="15">
        <v>325</v>
      </c>
      <c r="D1440" s="15">
        <v>4459</v>
      </c>
      <c r="E1440" s="15">
        <v>2630</v>
      </c>
      <c r="F1440" s="15">
        <v>0</v>
      </c>
      <c r="G1440" s="15">
        <v>27</v>
      </c>
    </row>
    <row r="1441" spans="1:7" x14ac:dyDescent="0.25">
      <c r="A1441" s="1">
        <v>42795.958333333336</v>
      </c>
      <c r="B1441" s="15">
        <v>9656</v>
      </c>
      <c r="C1441" s="15">
        <v>323</v>
      </c>
      <c r="D1441" s="15">
        <v>3650</v>
      </c>
      <c r="E1441" s="15">
        <v>2522</v>
      </c>
      <c r="F1441" s="15">
        <v>0</v>
      </c>
      <c r="G1441" s="15">
        <v>18</v>
      </c>
    </row>
    <row r="1442" spans="1:7" x14ac:dyDescent="0.25">
      <c r="A1442" s="1">
        <v>42796</v>
      </c>
      <c r="B1442" s="15">
        <v>9658</v>
      </c>
      <c r="C1442" s="15">
        <v>323</v>
      </c>
      <c r="D1442" s="15">
        <v>3342</v>
      </c>
      <c r="E1442" s="15">
        <v>2397</v>
      </c>
      <c r="F1442" s="15">
        <v>0</v>
      </c>
      <c r="G1442" s="15">
        <v>15</v>
      </c>
    </row>
    <row r="1443" spans="1:7" x14ac:dyDescent="0.25">
      <c r="A1443" s="1">
        <v>42796.041666666664</v>
      </c>
      <c r="B1443" s="15">
        <v>9788</v>
      </c>
      <c r="C1443" s="15">
        <v>325</v>
      </c>
      <c r="D1443" s="15">
        <v>3311</v>
      </c>
      <c r="E1443" s="15">
        <v>1571</v>
      </c>
      <c r="F1443" s="15">
        <v>0</v>
      </c>
      <c r="G1443" s="15">
        <v>14</v>
      </c>
    </row>
    <row r="1444" spans="1:7" x14ac:dyDescent="0.25">
      <c r="A1444" s="1">
        <v>42796.083333333336</v>
      </c>
      <c r="B1444" s="15">
        <v>9846</v>
      </c>
      <c r="C1444" s="15">
        <v>324</v>
      </c>
      <c r="D1444" s="15">
        <v>3309</v>
      </c>
      <c r="E1444" s="15">
        <v>1393</v>
      </c>
      <c r="F1444" s="15">
        <v>0</v>
      </c>
      <c r="G1444" s="15">
        <v>14</v>
      </c>
    </row>
    <row r="1445" spans="1:7" x14ac:dyDescent="0.25">
      <c r="A1445" s="1">
        <v>42796.125</v>
      </c>
      <c r="B1445" s="15">
        <v>9837</v>
      </c>
      <c r="C1445" s="15">
        <v>323</v>
      </c>
      <c r="D1445" s="15">
        <v>3315</v>
      </c>
      <c r="E1445" s="15">
        <v>1624</v>
      </c>
      <c r="F1445" s="15">
        <v>0</v>
      </c>
      <c r="G1445" s="15">
        <v>14</v>
      </c>
    </row>
    <row r="1446" spans="1:7" x14ac:dyDescent="0.25">
      <c r="A1446" s="1">
        <v>42796.166666666664</v>
      </c>
      <c r="B1446" s="15">
        <v>9861</v>
      </c>
      <c r="C1446" s="15">
        <v>323</v>
      </c>
      <c r="D1446" s="15">
        <v>3378</v>
      </c>
      <c r="E1446" s="15">
        <v>1711</v>
      </c>
      <c r="F1446" s="15">
        <v>0</v>
      </c>
      <c r="G1446" s="15">
        <v>15</v>
      </c>
    </row>
    <row r="1447" spans="1:7" x14ac:dyDescent="0.25">
      <c r="A1447" s="1">
        <v>42796.208333333336</v>
      </c>
      <c r="B1447" s="15">
        <v>9851</v>
      </c>
      <c r="C1447" s="15">
        <v>328</v>
      </c>
      <c r="D1447" s="15">
        <v>3673</v>
      </c>
      <c r="E1447" s="15">
        <v>1995</v>
      </c>
      <c r="F1447" s="15">
        <v>0</v>
      </c>
      <c r="G1447" s="15">
        <v>18</v>
      </c>
    </row>
    <row r="1448" spans="1:7" x14ac:dyDescent="0.25">
      <c r="A1448" s="1">
        <v>42796.25</v>
      </c>
      <c r="B1448" s="15">
        <v>9865</v>
      </c>
      <c r="C1448" s="15">
        <v>330</v>
      </c>
      <c r="D1448" s="15">
        <v>4599</v>
      </c>
      <c r="E1448" s="15">
        <v>2222</v>
      </c>
      <c r="F1448" s="15">
        <v>3</v>
      </c>
      <c r="G1448" s="15">
        <v>24</v>
      </c>
    </row>
    <row r="1449" spans="1:7" x14ac:dyDescent="0.25">
      <c r="A1449" s="1">
        <v>42796.291666666664</v>
      </c>
      <c r="B1449" s="15">
        <v>9872</v>
      </c>
      <c r="C1449" s="15">
        <v>351</v>
      </c>
      <c r="D1449" s="15">
        <v>5136</v>
      </c>
      <c r="E1449" s="15">
        <v>2329</v>
      </c>
      <c r="F1449" s="15">
        <v>14</v>
      </c>
      <c r="G1449" s="15">
        <v>27</v>
      </c>
    </row>
    <row r="1450" spans="1:7" x14ac:dyDescent="0.25">
      <c r="A1450" s="1">
        <v>42796.333333333336</v>
      </c>
      <c r="B1450" s="15">
        <v>9869</v>
      </c>
      <c r="C1450" s="15">
        <v>409</v>
      </c>
      <c r="D1450" s="15">
        <v>5200</v>
      </c>
      <c r="E1450" s="15">
        <v>2377</v>
      </c>
      <c r="F1450" s="15">
        <v>57</v>
      </c>
      <c r="G1450" s="15">
        <v>27</v>
      </c>
    </row>
    <row r="1451" spans="1:7" x14ac:dyDescent="0.25">
      <c r="A1451" s="1">
        <v>42796.375</v>
      </c>
      <c r="B1451" s="15">
        <v>9872</v>
      </c>
      <c r="C1451" s="15">
        <v>497</v>
      </c>
      <c r="D1451" s="15">
        <v>4853</v>
      </c>
      <c r="E1451" s="15">
        <v>2248</v>
      </c>
      <c r="F1451" s="15">
        <v>92</v>
      </c>
      <c r="G1451" s="15">
        <v>27</v>
      </c>
    </row>
    <row r="1452" spans="1:7" x14ac:dyDescent="0.25">
      <c r="A1452" s="1">
        <v>42796.416666666664</v>
      </c>
      <c r="B1452" s="15">
        <v>9869</v>
      </c>
      <c r="C1452" s="15">
        <v>492</v>
      </c>
      <c r="D1452" s="15">
        <v>4475</v>
      </c>
      <c r="E1452" s="15">
        <v>1955</v>
      </c>
      <c r="F1452" s="15">
        <v>148</v>
      </c>
      <c r="G1452" s="15">
        <v>27</v>
      </c>
    </row>
    <row r="1453" spans="1:7" x14ac:dyDescent="0.25">
      <c r="A1453" s="1">
        <v>42796.458333333336</v>
      </c>
      <c r="B1453" s="15">
        <v>9902</v>
      </c>
      <c r="C1453" s="15">
        <v>535</v>
      </c>
      <c r="D1453" s="15">
        <v>4364</v>
      </c>
      <c r="E1453" s="15">
        <v>1580</v>
      </c>
      <c r="F1453" s="15">
        <v>212</v>
      </c>
      <c r="G1453" s="15">
        <v>27</v>
      </c>
    </row>
    <row r="1454" spans="1:7" x14ac:dyDescent="0.25">
      <c r="A1454" s="1">
        <v>42796.5</v>
      </c>
      <c r="B1454" s="15">
        <v>9963</v>
      </c>
      <c r="C1454" s="15">
        <v>698</v>
      </c>
      <c r="D1454" s="15">
        <v>4379</v>
      </c>
      <c r="E1454" s="15">
        <v>1661</v>
      </c>
      <c r="F1454" s="15">
        <v>212</v>
      </c>
      <c r="G1454" s="15">
        <v>29</v>
      </c>
    </row>
    <row r="1455" spans="1:7" x14ac:dyDescent="0.25">
      <c r="A1455" s="1">
        <v>42796.541666666664</v>
      </c>
      <c r="B1455" s="15">
        <v>9913</v>
      </c>
      <c r="C1455" s="15">
        <v>765</v>
      </c>
      <c r="D1455" s="15">
        <v>4315</v>
      </c>
      <c r="E1455" s="15">
        <v>1647</v>
      </c>
      <c r="F1455" s="15">
        <v>216</v>
      </c>
      <c r="G1455" s="15">
        <v>47</v>
      </c>
    </row>
    <row r="1456" spans="1:7" x14ac:dyDescent="0.25">
      <c r="A1456" s="1">
        <v>42796.583333333336</v>
      </c>
      <c r="B1456" s="15">
        <v>9915</v>
      </c>
      <c r="C1456" s="15">
        <v>888</v>
      </c>
      <c r="D1456" s="15">
        <v>4420</v>
      </c>
      <c r="E1456" s="15">
        <v>1812</v>
      </c>
      <c r="F1456" s="15">
        <v>175</v>
      </c>
      <c r="G1456" s="15">
        <v>89</v>
      </c>
    </row>
    <row r="1457" spans="1:7" x14ac:dyDescent="0.25">
      <c r="A1457" s="1">
        <v>42796.625</v>
      </c>
      <c r="B1457" s="15">
        <v>9964</v>
      </c>
      <c r="C1457" s="15">
        <v>1187</v>
      </c>
      <c r="D1457" s="15">
        <v>4595</v>
      </c>
      <c r="E1457" s="15">
        <v>1656</v>
      </c>
      <c r="F1457" s="15">
        <v>158</v>
      </c>
      <c r="G1457" s="15">
        <v>92</v>
      </c>
    </row>
    <row r="1458" spans="1:7" x14ac:dyDescent="0.25">
      <c r="A1458" s="1">
        <v>42796.666666666664</v>
      </c>
      <c r="B1458" s="15">
        <v>9964</v>
      </c>
      <c r="C1458" s="15">
        <v>1366</v>
      </c>
      <c r="D1458" s="15">
        <v>4764</v>
      </c>
      <c r="E1458" s="15">
        <v>1399</v>
      </c>
      <c r="F1458" s="15">
        <v>76</v>
      </c>
      <c r="G1458" s="15">
        <v>87</v>
      </c>
    </row>
    <row r="1459" spans="1:7" x14ac:dyDescent="0.25">
      <c r="A1459" s="1">
        <v>42796.708333333336</v>
      </c>
      <c r="B1459" s="15">
        <v>9963</v>
      </c>
      <c r="C1459" s="15">
        <v>1509</v>
      </c>
      <c r="D1459" s="15">
        <v>5081</v>
      </c>
      <c r="E1459" s="15">
        <v>1338</v>
      </c>
      <c r="F1459" s="15">
        <v>26</v>
      </c>
      <c r="G1459" s="15">
        <v>89</v>
      </c>
    </row>
    <row r="1460" spans="1:7" x14ac:dyDescent="0.25">
      <c r="A1460" s="1">
        <v>42796.75</v>
      </c>
      <c r="B1460" s="15">
        <v>9969</v>
      </c>
      <c r="C1460" s="15">
        <v>1526</v>
      </c>
      <c r="D1460" s="15">
        <v>5734</v>
      </c>
      <c r="E1460" s="15">
        <v>1347</v>
      </c>
      <c r="F1460" s="15">
        <v>0</v>
      </c>
      <c r="G1460" s="15">
        <v>116</v>
      </c>
    </row>
    <row r="1461" spans="1:7" x14ac:dyDescent="0.25">
      <c r="A1461" s="1">
        <v>42796.791666666664</v>
      </c>
      <c r="B1461" s="15">
        <v>9975</v>
      </c>
      <c r="C1461" s="15">
        <v>1520</v>
      </c>
      <c r="D1461" s="15">
        <v>6131</v>
      </c>
      <c r="E1461" s="15">
        <v>1120</v>
      </c>
      <c r="F1461" s="15">
        <v>0</v>
      </c>
      <c r="G1461" s="15">
        <v>99</v>
      </c>
    </row>
    <row r="1462" spans="1:7" x14ac:dyDescent="0.25">
      <c r="A1462" s="1">
        <v>42796.833333333336</v>
      </c>
      <c r="B1462" s="15">
        <v>9968</v>
      </c>
      <c r="C1462" s="15">
        <v>1706</v>
      </c>
      <c r="D1462" s="15">
        <v>6136</v>
      </c>
      <c r="E1462" s="15">
        <v>1045</v>
      </c>
      <c r="F1462" s="15">
        <v>0</v>
      </c>
      <c r="G1462" s="15">
        <v>79</v>
      </c>
    </row>
    <row r="1463" spans="1:7" x14ac:dyDescent="0.25">
      <c r="A1463" s="1">
        <v>42796.875</v>
      </c>
      <c r="B1463" s="15">
        <v>9967</v>
      </c>
      <c r="C1463" s="15">
        <v>1040</v>
      </c>
      <c r="D1463" s="15">
        <v>6032</v>
      </c>
      <c r="E1463" s="15">
        <v>893</v>
      </c>
      <c r="F1463" s="15">
        <v>0</v>
      </c>
      <c r="G1463" s="15">
        <v>82</v>
      </c>
    </row>
    <row r="1464" spans="1:7" x14ac:dyDescent="0.25">
      <c r="A1464" s="1">
        <v>42796.916666666664</v>
      </c>
      <c r="B1464" s="15">
        <v>10036</v>
      </c>
      <c r="C1464" s="15">
        <v>595</v>
      </c>
      <c r="D1464" s="15">
        <v>5253</v>
      </c>
      <c r="E1464" s="15">
        <v>801</v>
      </c>
      <c r="F1464" s="15">
        <v>0</v>
      </c>
      <c r="G1464" s="15">
        <v>38</v>
      </c>
    </row>
    <row r="1465" spans="1:7" x14ac:dyDescent="0.25">
      <c r="A1465" s="1">
        <v>42796.958333333336</v>
      </c>
      <c r="B1465" s="15">
        <v>10034</v>
      </c>
      <c r="C1465" s="15">
        <v>301</v>
      </c>
      <c r="D1465" s="15">
        <v>4922</v>
      </c>
      <c r="E1465" s="15">
        <v>886</v>
      </c>
      <c r="F1465" s="15">
        <v>0</v>
      </c>
      <c r="G1465" s="15">
        <v>22</v>
      </c>
    </row>
    <row r="1466" spans="1:7" x14ac:dyDescent="0.25">
      <c r="A1466" s="1">
        <v>42797</v>
      </c>
      <c r="B1466" s="15">
        <v>10049</v>
      </c>
      <c r="C1466" s="15">
        <v>301</v>
      </c>
      <c r="D1466" s="15">
        <v>4016</v>
      </c>
      <c r="E1466" s="15">
        <v>1040</v>
      </c>
      <c r="F1466" s="15">
        <v>0</v>
      </c>
      <c r="G1466" s="15">
        <v>17</v>
      </c>
    </row>
    <row r="1467" spans="1:7" x14ac:dyDescent="0.25">
      <c r="A1467" s="1">
        <v>42797.041666666664</v>
      </c>
      <c r="B1467" s="15">
        <v>10045</v>
      </c>
      <c r="C1467" s="15">
        <v>303</v>
      </c>
      <c r="D1467" s="15">
        <v>3771</v>
      </c>
      <c r="E1467" s="15">
        <v>984</v>
      </c>
      <c r="F1467" s="15">
        <v>0</v>
      </c>
      <c r="G1467" s="15">
        <v>16</v>
      </c>
    </row>
    <row r="1468" spans="1:7" x14ac:dyDescent="0.25">
      <c r="A1468" s="1">
        <v>42797.083333333336</v>
      </c>
      <c r="B1468" s="15">
        <v>10043</v>
      </c>
      <c r="C1468" s="15">
        <v>302</v>
      </c>
      <c r="D1468" s="15">
        <v>3714</v>
      </c>
      <c r="E1468" s="15">
        <v>1055</v>
      </c>
      <c r="F1468" s="15">
        <v>0</v>
      </c>
      <c r="G1468" s="15">
        <v>15</v>
      </c>
    </row>
    <row r="1469" spans="1:7" x14ac:dyDescent="0.25">
      <c r="A1469" s="1">
        <v>42797.125</v>
      </c>
      <c r="B1469" s="15">
        <v>10056</v>
      </c>
      <c r="C1469" s="15">
        <v>300</v>
      </c>
      <c r="D1469" s="15">
        <v>3874</v>
      </c>
      <c r="E1469" s="15">
        <v>729</v>
      </c>
      <c r="F1469" s="15">
        <v>0</v>
      </c>
      <c r="G1469" s="15">
        <v>15</v>
      </c>
    </row>
    <row r="1470" spans="1:7" x14ac:dyDescent="0.25">
      <c r="A1470" s="1">
        <v>42797.166666666664</v>
      </c>
      <c r="B1470" s="15">
        <v>10047</v>
      </c>
      <c r="C1470" s="15">
        <v>304</v>
      </c>
      <c r="D1470" s="15">
        <v>3930</v>
      </c>
      <c r="E1470" s="15">
        <v>737</v>
      </c>
      <c r="F1470" s="15">
        <v>0</v>
      </c>
      <c r="G1470" s="15">
        <v>17</v>
      </c>
    </row>
    <row r="1471" spans="1:7" x14ac:dyDescent="0.25">
      <c r="A1471" s="1">
        <v>42797.208333333336</v>
      </c>
      <c r="B1471" s="15">
        <v>10048</v>
      </c>
      <c r="C1471" s="15">
        <v>365</v>
      </c>
      <c r="D1471" s="15">
        <v>4246</v>
      </c>
      <c r="E1471" s="15">
        <v>1138</v>
      </c>
      <c r="F1471" s="15">
        <v>0</v>
      </c>
      <c r="G1471" s="15">
        <v>35</v>
      </c>
    </row>
    <row r="1472" spans="1:7" x14ac:dyDescent="0.25">
      <c r="A1472" s="1">
        <v>42797.25</v>
      </c>
      <c r="B1472" s="15">
        <v>10055</v>
      </c>
      <c r="C1472" s="15">
        <v>410</v>
      </c>
      <c r="D1472" s="15">
        <v>4573</v>
      </c>
      <c r="E1472" s="15">
        <v>1518</v>
      </c>
      <c r="F1472" s="15">
        <v>5</v>
      </c>
      <c r="G1472" s="15">
        <v>69</v>
      </c>
    </row>
    <row r="1473" spans="1:7" x14ac:dyDescent="0.25">
      <c r="A1473" s="1">
        <v>42797.291666666664</v>
      </c>
      <c r="B1473" s="15">
        <v>10045</v>
      </c>
      <c r="C1473" s="15">
        <v>448</v>
      </c>
      <c r="D1473" s="15">
        <v>4820</v>
      </c>
      <c r="E1473" s="15">
        <v>2267</v>
      </c>
      <c r="F1473" s="15">
        <v>29</v>
      </c>
      <c r="G1473" s="15">
        <v>83</v>
      </c>
    </row>
    <row r="1474" spans="1:7" x14ac:dyDescent="0.25">
      <c r="A1474" s="1">
        <v>42797.333333333336</v>
      </c>
      <c r="B1474" s="15">
        <v>10046</v>
      </c>
      <c r="C1474" s="15">
        <v>460</v>
      </c>
      <c r="D1474" s="15">
        <v>4713</v>
      </c>
      <c r="E1474" s="15">
        <v>2350</v>
      </c>
      <c r="F1474" s="15">
        <v>102</v>
      </c>
      <c r="G1474" s="15">
        <v>85</v>
      </c>
    </row>
    <row r="1475" spans="1:7" x14ac:dyDescent="0.25">
      <c r="A1475" s="1">
        <v>42797.375</v>
      </c>
      <c r="B1475" s="15">
        <v>10045</v>
      </c>
      <c r="C1475" s="15">
        <v>432</v>
      </c>
      <c r="D1475" s="15">
        <v>4632</v>
      </c>
      <c r="E1475" s="15">
        <v>2460</v>
      </c>
      <c r="F1475" s="15">
        <v>139</v>
      </c>
      <c r="G1475" s="15">
        <v>86</v>
      </c>
    </row>
    <row r="1476" spans="1:7" x14ac:dyDescent="0.25">
      <c r="A1476" s="1">
        <v>42797.416666666664</v>
      </c>
      <c r="B1476" s="15">
        <v>10048</v>
      </c>
      <c r="C1476" s="15">
        <v>445</v>
      </c>
      <c r="D1476" s="15">
        <v>4712</v>
      </c>
      <c r="E1476" s="15">
        <v>2635</v>
      </c>
      <c r="F1476" s="15">
        <v>142</v>
      </c>
      <c r="G1476" s="15">
        <v>61</v>
      </c>
    </row>
    <row r="1477" spans="1:7" x14ac:dyDescent="0.25">
      <c r="A1477" s="1">
        <v>42797.458333333336</v>
      </c>
      <c r="B1477" s="15">
        <v>10044</v>
      </c>
      <c r="C1477" s="15">
        <v>588</v>
      </c>
      <c r="D1477" s="15">
        <v>4564</v>
      </c>
      <c r="E1477" s="15">
        <v>2101</v>
      </c>
      <c r="F1477" s="15">
        <v>221</v>
      </c>
      <c r="G1477" s="15">
        <v>27</v>
      </c>
    </row>
    <row r="1478" spans="1:7" x14ac:dyDescent="0.25">
      <c r="A1478" s="1">
        <v>42797.5</v>
      </c>
      <c r="B1478" s="15">
        <v>10047</v>
      </c>
      <c r="C1478" s="15">
        <v>735</v>
      </c>
      <c r="D1478" s="15">
        <v>4452</v>
      </c>
      <c r="E1478" s="15">
        <v>1597</v>
      </c>
      <c r="F1478" s="15">
        <v>220</v>
      </c>
      <c r="G1478" s="15">
        <v>36</v>
      </c>
    </row>
    <row r="1479" spans="1:7" x14ac:dyDescent="0.25">
      <c r="A1479" s="1">
        <v>42797.541666666664</v>
      </c>
      <c r="B1479" s="15">
        <v>9910</v>
      </c>
      <c r="C1479" s="15">
        <v>811</v>
      </c>
      <c r="D1479" s="15">
        <v>4406</v>
      </c>
      <c r="E1479" s="15">
        <v>2317</v>
      </c>
      <c r="F1479" s="15">
        <v>172</v>
      </c>
      <c r="G1479" s="15">
        <v>35</v>
      </c>
    </row>
    <row r="1480" spans="1:7" x14ac:dyDescent="0.25">
      <c r="A1480" s="1">
        <v>42797.583333333336</v>
      </c>
      <c r="B1480" s="15">
        <v>9878</v>
      </c>
      <c r="C1480" s="15">
        <v>977</v>
      </c>
      <c r="D1480" s="15">
        <v>4519</v>
      </c>
      <c r="E1480" s="15">
        <v>2310</v>
      </c>
      <c r="F1480" s="15">
        <v>159</v>
      </c>
      <c r="G1480" s="15">
        <v>27</v>
      </c>
    </row>
    <row r="1481" spans="1:7" x14ac:dyDescent="0.25">
      <c r="A1481" s="1">
        <v>42797.625</v>
      </c>
      <c r="B1481" s="15">
        <v>10034</v>
      </c>
      <c r="C1481" s="15">
        <v>1292</v>
      </c>
      <c r="D1481" s="15">
        <v>4712</v>
      </c>
      <c r="E1481" s="15">
        <v>2107</v>
      </c>
      <c r="F1481" s="15">
        <v>97</v>
      </c>
      <c r="G1481" s="15">
        <v>27</v>
      </c>
    </row>
    <row r="1482" spans="1:7" x14ac:dyDescent="0.25">
      <c r="A1482" s="1">
        <v>42797.666666666664</v>
      </c>
      <c r="B1482" s="15">
        <v>10048</v>
      </c>
      <c r="C1482" s="15">
        <v>1632</v>
      </c>
      <c r="D1482" s="15">
        <v>4594</v>
      </c>
      <c r="E1482" s="15">
        <v>1396</v>
      </c>
      <c r="F1482" s="15">
        <v>48</v>
      </c>
      <c r="G1482" s="15">
        <v>27</v>
      </c>
    </row>
    <row r="1483" spans="1:7" x14ac:dyDescent="0.25">
      <c r="A1483" s="1">
        <v>42797.708333333336</v>
      </c>
      <c r="B1483" s="15">
        <v>10053</v>
      </c>
      <c r="C1483" s="15">
        <v>1717</v>
      </c>
      <c r="D1483" s="15">
        <v>5472</v>
      </c>
      <c r="E1483" s="15">
        <v>1318</v>
      </c>
      <c r="F1483" s="15">
        <v>12</v>
      </c>
      <c r="G1483" s="15">
        <v>27</v>
      </c>
    </row>
    <row r="1484" spans="1:7" x14ac:dyDescent="0.25">
      <c r="A1484" s="1">
        <v>42797.75</v>
      </c>
      <c r="B1484" s="15">
        <v>10050</v>
      </c>
      <c r="C1484" s="15">
        <v>1835</v>
      </c>
      <c r="D1484" s="15">
        <v>6176</v>
      </c>
      <c r="E1484" s="15">
        <v>1045</v>
      </c>
      <c r="F1484" s="15">
        <v>0</v>
      </c>
      <c r="G1484" s="15">
        <v>27</v>
      </c>
    </row>
    <row r="1485" spans="1:7" x14ac:dyDescent="0.25">
      <c r="A1485" s="1">
        <v>42797.791666666664</v>
      </c>
      <c r="B1485" s="15">
        <v>10052</v>
      </c>
      <c r="C1485" s="15">
        <v>2063</v>
      </c>
      <c r="D1485" s="15">
        <v>6277</v>
      </c>
      <c r="E1485" s="15">
        <v>838</v>
      </c>
      <c r="F1485" s="15">
        <v>0</v>
      </c>
      <c r="G1485" s="15">
        <v>27</v>
      </c>
    </row>
    <row r="1486" spans="1:7" x14ac:dyDescent="0.25">
      <c r="A1486" s="1">
        <v>42797.833333333336</v>
      </c>
      <c r="B1486" s="15">
        <v>10051</v>
      </c>
      <c r="C1486" s="15">
        <v>1580</v>
      </c>
      <c r="D1486" s="15">
        <v>6278</v>
      </c>
      <c r="E1486" s="15">
        <v>956</v>
      </c>
      <c r="F1486" s="15">
        <v>0</v>
      </c>
      <c r="G1486" s="15">
        <v>28</v>
      </c>
    </row>
    <row r="1487" spans="1:7" x14ac:dyDescent="0.25">
      <c r="A1487" s="1">
        <v>42797.875</v>
      </c>
      <c r="B1487" s="15">
        <v>10059</v>
      </c>
      <c r="C1487" s="15">
        <v>856</v>
      </c>
      <c r="D1487" s="15">
        <v>5924</v>
      </c>
      <c r="E1487" s="15">
        <v>1310</v>
      </c>
      <c r="F1487" s="15">
        <v>0</v>
      </c>
      <c r="G1487" s="15">
        <v>27</v>
      </c>
    </row>
    <row r="1488" spans="1:7" x14ac:dyDescent="0.25">
      <c r="A1488" s="1">
        <v>42797.916666666664</v>
      </c>
      <c r="B1488" s="15">
        <v>10054</v>
      </c>
      <c r="C1488" s="15">
        <v>565</v>
      </c>
      <c r="D1488" s="15">
        <v>5275</v>
      </c>
      <c r="E1488" s="15">
        <v>1495</v>
      </c>
      <c r="F1488" s="15">
        <v>0</v>
      </c>
      <c r="G1488" s="15">
        <v>27</v>
      </c>
    </row>
    <row r="1489" spans="1:7" x14ac:dyDescent="0.25">
      <c r="A1489" s="1">
        <v>42797.958333333336</v>
      </c>
      <c r="B1489" s="15">
        <v>10061</v>
      </c>
      <c r="C1489" s="15">
        <v>399</v>
      </c>
      <c r="D1489" s="15">
        <v>4478</v>
      </c>
      <c r="E1489" s="15">
        <v>1580</v>
      </c>
      <c r="F1489" s="15">
        <v>0</v>
      </c>
      <c r="G1489" s="15">
        <v>16</v>
      </c>
    </row>
    <row r="1490" spans="1:7" x14ac:dyDescent="0.25">
      <c r="A1490" s="1">
        <v>42798</v>
      </c>
      <c r="B1490" s="15">
        <v>10054</v>
      </c>
      <c r="C1490" s="15">
        <v>302</v>
      </c>
      <c r="D1490" s="15">
        <v>3823</v>
      </c>
      <c r="E1490" s="15">
        <v>1444</v>
      </c>
      <c r="F1490" s="15">
        <v>0</v>
      </c>
      <c r="G1490" s="15">
        <v>31</v>
      </c>
    </row>
    <row r="1491" spans="1:7" x14ac:dyDescent="0.25">
      <c r="A1491" s="1">
        <v>42798.041666666664</v>
      </c>
      <c r="B1491" s="15">
        <v>10061</v>
      </c>
      <c r="C1491" s="15">
        <v>299</v>
      </c>
      <c r="D1491" s="15">
        <v>3634</v>
      </c>
      <c r="E1491" s="15">
        <v>1282</v>
      </c>
      <c r="F1491" s="15">
        <v>0</v>
      </c>
      <c r="G1491" s="15">
        <v>32</v>
      </c>
    </row>
    <row r="1492" spans="1:7" x14ac:dyDescent="0.25">
      <c r="A1492" s="1">
        <v>42798.083333333336</v>
      </c>
      <c r="B1492" s="15">
        <v>10061</v>
      </c>
      <c r="C1492" s="15">
        <v>298</v>
      </c>
      <c r="D1492" s="15">
        <v>3565</v>
      </c>
      <c r="E1492" s="15">
        <v>1539</v>
      </c>
      <c r="F1492" s="15">
        <v>0</v>
      </c>
      <c r="G1492" s="15">
        <v>28</v>
      </c>
    </row>
    <row r="1493" spans="1:7" x14ac:dyDescent="0.25">
      <c r="A1493" s="1">
        <v>42798.125</v>
      </c>
      <c r="B1493" s="15">
        <v>10058</v>
      </c>
      <c r="C1493" s="15">
        <v>299</v>
      </c>
      <c r="D1493" s="15">
        <v>3569</v>
      </c>
      <c r="E1493" s="15">
        <v>1264</v>
      </c>
      <c r="F1493" s="15">
        <v>0</v>
      </c>
      <c r="G1493" s="15">
        <v>27</v>
      </c>
    </row>
    <row r="1494" spans="1:7" x14ac:dyDescent="0.25">
      <c r="A1494" s="1">
        <v>42798.166666666664</v>
      </c>
      <c r="B1494" s="15">
        <v>10052</v>
      </c>
      <c r="C1494" s="15">
        <v>303</v>
      </c>
      <c r="D1494" s="15">
        <v>3644</v>
      </c>
      <c r="E1494" s="15">
        <v>1028</v>
      </c>
      <c r="F1494" s="15">
        <v>0</v>
      </c>
      <c r="G1494" s="15">
        <v>29</v>
      </c>
    </row>
    <row r="1495" spans="1:7" x14ac:dyDescent="0.25">
      <c r="A1495" s="1">
        <v>42798.208333333336</v>
      </c>
      <c r="B1495" s="15">
        <v>10055</v>
      </c>
      <c r="C1495" s="15">
        <v>300</v>
      </c>
      <c r="D1495" s="15">
        <v>3989</v>
      </c>
      <c r="E1495" s="15">
        <v>889</v>
      </c>
      <c r="F1495" s="15">
        <v>2</v>
      </c>
      <c r="G1495" s="15">
        <v>26</v>
      </c>
    </row>
    <row r="1496" spans="1:7" x14ac:dyDescent="0.25">
      <c r="A1496" s="1">
        <v>42798.25</v>
      </c>
      <c r="B1496" s="15">
        <v>10058</v>
      </c>
      <c r="C1496" s="15">
        <v>302</v>
      </c>
      <c r="D1496" s="15">
        <v>4392</v>
      </c>
      <c r="E1496" s="15">
        <v>1041</v>
      </c>
      <c r="F1496" s="15">
        <v>5</v>
      </c>
      <c r="G1496" s="15">
        <v>25</v>
      </c>
    </row>
    <row r="1497" spans="1:7" x14ac:dyDescent="0.25">
      <c r="A1497" s="1">
        <v>42798.291666666664</v>
      </c>
      <c r="B1497" s="15">
        <v>10061</v>
      </c>
      <c r="C1497" s="15">
        <v>302</v>
      </c>
      <c r="D1497" s="15">
        <v>5005</v>
      </c>
      <c r="E1497" s="15">
        <v>965</v>
      </c>
      <c r="F1497" s="15">
        <v>26</v>
      </c>
      <c r="G1497" s="15">
        <v>22</v>
      </c>
    </row>
    <row r="1498" spans="1:7" x14ac:dyDescent="0.25">
      <c r="A1498" s="1">
        <v>42798.333333333336</v>
      </c>
      <c r="B1498" s="15">
        <v>10061</v>
      </c>
      <c r="C1498" s="15">
        <v>299</v>
      </c>
      <c r="D1498" s="15">
        <v>5075</v>
      </c>
      <c r="E1498" s="15">
        <v>816</v>
      </c>
      <c r="F1498" s="15">
        <v>83</v>
      </c>
      <c r="G1498" s="15">
        <v>29</v>
      </c>
    </row>
    <row r="1499" spans="1:7" x14ac:dyDescent="0.25">
      <c r="A1499" s="1">
        <v>42798.375</v>
      </c>
      <c r="B1499" s="15">
        <v>10060</v>
      </c>
      <c r="C1499" s="15">
        <v>297</v>
      </c>
      <c r="D1499" s="15">
        <v>4903</v>
      </c>
      <c r="E1499" s="15">
        <v>614</v>
      </c>
      <c r="F1499" s="15">
        <v>171</v>
      </c>
      <c r="G1499" s="15">
        <v>20</v>
      </c>
    </row>
    <row r="1500" spans="1:7" x14ac:dyDescent="0.25">
      <c r="A1500" s="1">
        <v>42798.416666666664</v>
      </c>
      <c r="B1500" s="15">
        <v>10059</v>
      </c>
      <c r="C1500" s="15">
        <v>337</v>
      </c>
      <c r="D1500" s="15">
        <v>5088</v>
      </c>
      <c r="E1500" s="15">
        <v>412</v>
      </c>
      <c r="F1500" s="15">
        <v>225</v>
      </c>
      <c r="G1500" s="15">
        <v>13</v>
      </c>
    </row>
    <row r="1501" spans="1:7" x14ac:dyDescent="0.25">
      <c r="A1501" s="1">
        <v>42798.458333333336</v>
      </c>
      <c r="B1501" s="15">
        <v>10062</v>
      </c>
      <c r="C1501" s="15">
        <v>442</v>
      </c>
      <c r="D1501" s="15">
        <v>5542</v>
      </c>
      <c r="E1501" s="15">
        <v>291</v>
      </c>
      <c r="F1501" s="15">
        <v>214</v>
      </c>
      <c r="G1501" s="15">
        <v>19</v>
      </c>
    </row>
    <row r="1502" spans="1:7" x14ac:dyDescent="0.25">
      <c r="A1502" s="1">
        <v>42798.5</v>
      </c>
      <c r="B1502" s="15">
        <v>10065</v>
      </c>
      <c r="C1502" s="15">
        <v>544</v>
      </c>
      <c r="D1502" s="15">
        <v>4969</v>
      </c>
      <c r="E1502" s="15">
        <v>203</v>
      </c>
      <c r="F1502" s="15">
        <v>224</v>
      </c>
      <c r="G1502" s="15">
        <v>21</v>
      </c>
    </row>
    <row r="1503" spans="1:7" x14ac:dyDescent="0.25">
      <c r="A1503" s="1">
        <v>42798.541666666664</v>
      </c>
      <c r="B1503" s="15">
        <v>10063</v>
      </c>
      <c r="C1503" s="15">
        <v>763</v>
      </c>
      <c r="D1503" s="15">
        <v>4899</v>
      </c>
      <c r="E1503" s="15">
        <v>149</v>
      </c>
      <c r="F1503" s="15">
        <v>241</v>
      </c>
      <c r="G1503" s="15">
        <v>15</v>
      </c>
    </row>
    <row r="1504" spans="1:7" x14ac:dyDescent="0.25">
      <c r="A1504" s="1">
        <v>42798.583333333336</v>
      </c>
      <c r="B1504" s="15">
        <v>10056</v>
      </c>
      <c r="C1504" s="15">
        <v>1092</v>
      </c>
      <c r="D1504" s="15">
        <v>4763</v>
      </c>
      <c r="E1504" s="15">
        <v>204</v>
      </c>
      <c r="F1504" s="15">
        <v>228</v>
      </c>
      <c r="G1504" s="15">
        <v>10</v>
      </c>
    </row>
    <row r="1505" spans="1:7" x14ac:dyDescent="0.25">
      <c r="A1505" s="1">
        <v>42798.625</v>
      </c>
      <c r="B1505" s="15">
        <v>10056</v>
      </c>
      <c r="C1505" s="15">
        <v>1596</v>
      </c>
      <c r="D1505" s="15">
        <v>4474</v>
      </c>
      <c r="E1505" s="15">
        <v>166</v>
      </c>
      <c r="F1505" s="15">
        <v>221</v>
      </c>
      <c r="G1505" s="15">
        <v>20</v>
      </c>
    </row>
    <row r="1506" spans="1:7" x14ac:dyDescent="0.25">
      <c r="A1506" s="1">
        <v>42798.666666666664</v>
      </c>
      <c r="B1506" s="15">
        <v>10056</v>
      </c>
      <c r="C1506" s="15">
        <v>1826</v>
      </c>
      <c r="D1506" s="15">
        <v>4675</v>
      </c>
      <c r="E1506" s="15">
        <v>212</v>
      </c>
      <c r="F1506" s="15">
        <v>114</v>
      </c>
      <c r="G1506" s="15">
        <v>1</v>
      </c>
    </row>
    <row r="1507" spans="1:7" x14ac:dyDescent="0.25">
      <c r="A1507" s="1">
        <v>42798.708333333336</v>
      </c>
      <c r="B1507" s="15">
        <v>10061</v>
      </c>
      <c r="C1507" s="15">
        <v>1880</v>
      </c>
      <c r="D1507" s="15">
        <v>5702</v>
      </c>
      <c r="E1507" s="15">
        <v>205</v>
      </c>
      <c r="F1507" s="15">
        <v>34</v>
      </c>
      <c r="G1507" s="15">
        <v>1</v>
      </c>
    </row>
    <row r="1508" spans="1:7" x14ac:dyDescent="0.25">
      <c r="A1508" s="1">
        <v>42798.75</v>
      </c>
      <c r="B1508" s="15">
        <v>10056</v>
      </c>
      <c r="C1508" s="15">
        <v>2004</v>
      </c>
      <c r="D1508" s="15">
        <v>6227</v>
      </c>
      <c r="E1508" s="15">
        <v>293</v>
      </c>
      <c r="F1508" s="15">
        <v>0</v>
      </c>
      <c r="G1508" s="15">
        <v>1</v>
      </c>
    </row>
    <row r="1509" spans="1:7" x14ac:dyDescent="0.25">
      <c r="A1509" s="1">
        <v>42798.791666666664</v>
      </c>
      <c r="B1509" s="15">
        <v>9840</v>
      </c>
      <c r="C1509" s="15">
        <v>2197</v>
      </c>
      <c r="D1509" s="15">
        <v>6196</v>
      </c>
      <c r="E1509" s="15">
        <v>433</v>
      </c>
      <c r="F1509" s="15">
        <v>0</v>
      </c>
      <c r="G1509" s="15">
        <v>1</v>
      </c>
    </row>
    <row r="1510" spans="1:7" x14ac:dyDescent="0.25">
      <c r="A1510" s="1">
        <v>42798.833333333336</v>
      </c>
      <c r="B1510" s="15">
        <v>9573</v>
      </c>
      <c r="C1510" s="15">
        <v>2154</v>
      </c>
      <c r="D1510" s="15">
        <v>6068</v>
      </c>
      <c r="E1510" s="15">
        <v>474</v>
      </c>
      <c r="F1510" s="15">
        <v>0</v>
      </c>
      <c r="G1510" s="15">
        <v>4</v>
      </c>
    </row>
    <row r="1511" spans="1:7" x14ac:dyDescent="0.25">
      <c r="A1511" s="1">
        <v>42798.875</v>
      </c>
      <c r="B1511" s="15">
        <v>9572</v>
      </c>
      <c r="C1511" s="15">
        <v>1592</v>
      </c>
      <c r="D1511" s="15">
        <v>5429</v>
      </c>
      <c r="E1511" s="15">
        <v>744</v>
      </c>
      <c r="F1511" s="15">
        <v>0</v>
      </c>
      <c r="G1511" s="15">
        <v>20</v>
      </c>
    </row>
    <row r="1512" spans="1:7" x14ac:dyDescent="0.25">
      <c r="A1512" s="1">
        <v>42798.916666666664</v>
      </c>
      <c r="B1512" s="15">
        <v>9574</v>
      </c>
      <c r="C1512" s="15">
        <v>990</v>
      </c>
      <c r="D1512" s="15">
        <v>5165</v>
      </c>
      <c r="E1512" s="15">
        <v>832</v>
      </c>
      <c r="F1512" s="15">
        <v>0</v>
      </c>
      <c r="G1512" s="15">
        <v>15</v>
      </c>
    </row>
    <row r="1513" spans="1:7" x14ac:dyDescent="0.25">
      <c r="A1513" s="1">
        <v>42798.958333333336</v>
      </c>
      <c r="B1513" s="15">
        <v>9571</v>
      </c>
      <c r="C1513" s="15">
        <v>480</v>
      </c>
      <c r="D1513" s="15">
        <v>4365</v>
      </c>
      <c r="E1513" s="15">
        <v>1036</v>
      </c>
      <c r="F1513" s="15">
        <v>0</v>
      </c>
      <c r="G1513" s="15">
        <v>2</v>
      </c>
    </row>
    <row r="1514" spans="1:7" x14ac:dyDescent="0.25">
      <c r="A1514" s="1">
        <v>42799</v>
      </c>
      <c r="B1514" s="15">
        <v>9566</v>
      </c>
      <c r="C1514" s="15">
        <v>302</v>
      </c>
      <c r="D1514" s="15">
        <v>4334</v>
      </c>
      <c r="E1514" s="15">
        <v>1304</v>
      </c>
      <c r="F1514" s="15">
        <v>0</v>
      </c>
      <c r="G1514" s="15">
        <v>1</v>
      </c>
    </row>
    <row r="1515" spans="1:7" x14ac:dyDescent="0.25">
      <c r="A1515" s="1">
        <v>42799.041666666664</v>
      </c>
      <c r="B1515" s="15">
        <v>9573</v>
      </c>
      <c r="C1515" s="15">
        <v>303</v>
      </c>
      <c r="D1515" s="15">
        <v>4038</v>
      </c>
      <c r="E1515" s="15">
        <v>1528</v>
      </c>
      <c r="F1515" s="15">
        <v>0</v>
      </c>
      <c r="G1515" s="15">
        <v>1</v>
      </c>
    </row>
    <row r="1516" spans="1:7" x14ac:dyDescent="0.25">
      <c r="A1516" s="1">
        <v>42799.083333333336</v>
      </c>
      <c r="B1516" s="15">
        <v>9574</v>
      </c>
      <c r="C1516" s="15">
        <v>303</v>
      </c>
      <c r="D1516" s="15">
        <v>3636</v>
      </c>
      <c r="E1516" s="15">
        <v>1689</v>
      </c>
      <c r="F1516" s="15">
        <v>0</v>
      </c>
      <c r="G1516" s="15">
        <v>1</v>
      </c>
    </row>
    <row r="1517" spans="1:7" x14ac:dyDescent="0.25">
      <c r="A1517" s="1">
        <v>42799.125</v>
      </c>
      <c r="B1517" s="15">
        <v>9573</v>
      </c>
      <c r="C1517" s="15">
        <v>304</v>
      </c>
      <c r="D1517" s="15">
        <v>3497</v>
      </c>
      <c r="E1517" s="15">
        <v>1718</v>
      </c>
      <c r="F1517" s="15">
        <v>0</v>
      </c>
      <c r="G1517" s="15">
        <v>1</v>
      </c>
    </row>
    <row r="1518" spans="1:7" x14ac:dyDescent="0.25">
      <c r="A1518" s="1">
        <v>42799.166666666664</v>
      </c>
      <c r="B1518" s="15">
        <v>9570</v>
      </c>
      <c r="C1518" s="15">
        <v>303</v>
      </c>
      <c r="D1518" s="15">
        <v>3735</v>
      </c>
      <c r="E1518" s="15">
        <v>1549</v>
      </c>
      <c r="F1518" s="15">
        <v>0</v>
      </c>
      <c r="G1518" s="15">
        <v>1</v>
      </c>
    </row>
    <row r="1519" spans="1:7" x14ac:dyDescent="0.25">
      <c r="A1519" s="1">
        <v>42799.208333333336</v>
      </c>
      <c r="B1519" s="15">
        <v>9575</v>
      </c>
      <c r="C1519" s="15">
        <v>302</v>
      </c>
      <c r="D1519" s="15">
        <v>3964</v>
      </c>
      <c r="E1519" s="15">
        <v>1816</v>
      </c>
      <c r="F1519" s="15">
        <v>0</v>
      </c>
      <c r="G1519" s="15">
        <v>1</v>
      </c>
    </row>
    <row r="1520" spans="1:7" x14ac:dyDescent="0.25">
      <c r="A1520" s="1">
        <v>42799.25</v>
      </c>
      <c r="B1520" s="15">
        <v>9570</v>
      </c>
      <c r="C1520" s="15">
        <v>303</v>
      </c>
      <c r="D1520" s="15">
        <v>4030</v>
      </c>
      <c r="E1520" s="15">
        <v>2229</v>
      </c>
      <c r="F1520" s="15">
        <v>6</v>
      </c>
      <c r="G1520" s="15">
        <v>1</v>
      </c>
    </row>
    <row r="1521" spans="1:7" x14ac:dyDescent="0.25">
      <c r="A1521" s="1">
        <v>42799.291666666664</v>
      </c>
      <c r="B1521" s="15">
        <v>9570</v>
      </c>
      <c r="C1521" s="15">
        <v>303</v>
      </c>
      <c r="D1521" s="15">
        <v>4289</v>
      </c>
      <c r="E1521" s="15">
        <v>1970</v>
      </c>
      <c r="F1521" s="15">
        <v>53</v>
      </c>
      <c r="G1521" s="15">
        <v>1</v>
      </c>
    </row>
    <row r="1522" spans="1:7" x14ac:dyDescent="0.25">
      <c r="A1522" s="1">
        <v>42799.333333333336</v>
      </c>
      <c r="B1522" s="15">
        <v>9570</v>
      </c>
      <c r="C1522" s="15">
        <v>303</v>
      </c>
      <c r="D1522" s="15">
        <v>4681</v>
      </c>
      <c r="E1522" s="15">
        <v>1351</v>
      </c>
      <c r="F1522" s="15">
        <v>156</v>
      </c>
      <c r="G1522" s="15">
        <v>1</v>
      </c>
    </row>
    <row r="1523" spans="1:7" x14ac:dyDescent="0.25">
      <c r="A1523" s="1">
        <v>42799.375</v>
      </c>
      <c r="B1523" s="15">
        <v>9562</v>
      </c>
      <c r="C1523" s="15">
        <v>302</v>
      </c>
      <c r="D1523" s="15">
        <v>4746</v>
      </c>
      <c r="E1523" s="15">
        <v>1885</v>
      </c>
      <c r="F1523" s="15">
        <v>231</v>
      </c>
      <c r="G1523" s="15">
        <v>1</v>
      </c>
    </row>
    <row r="1524" spans="1:7" x14ac:dyDescent="0.25">
      <c r="A1524" s="1">
        <v>42799.416666666664</v>
      </c>
      <c r="B1524" s="15">
        <v>9562</v>
      </c>
      <c r="C1524" s="15">
        <v>303</v>
      </c>
      <c r="D1524" s="15">
        <v>4590</v>
      </c>
      <c r="E1524" s="15">
        <v>2755</v>
      </c>
      <c r="F1524" s="15">
        <v>258</v>
      </c>
      <c r="G1524" s="15">
        <v>1</v>
      </c>
    </row>
    <row r="1525" spans="1:7" x14ac:dyDescent="0.25">
      <c r="A1525" s="1">
        <v>42799.458333333336</v>
      </c>
      <c r="B1525" s="15">
        <v>9565</v>
      </c>
      <c r="C1525" s="15">
        <v>379</v>
      </c>
      <c r="D1525" s="15">
        <v>4522</v>
      </c>
      <c r="E1525" s="15">
        <v>2635</v>
      </c>
      <c r="F1525" s="15">
        <v>270</v>
      </c>
      <c r="G1525" s="15">
        <v>1</v>
      </c>
    </row>
    <row r="1526" spans="1:7" x14ac:dyDescent="0.25">
      <c r="A1526" s="1">
        <v>42799.5</v>
      </c>
      <c r="B1526" s="15">
        <v>9558</v>
      </c>
      <c r="C1526" s="15">
        <v>394</v>
      </c>
      <c r="D1526" s="15">
        <v>4315</v>
      </c>
      <c r="E1526" s="15">
        <v>2726</v>
      </c>
      <c r="F1526" s="15">
        <v>269</v>
      </c>
      <c r="G1526" s="15">
        <v>1</v>
      </c>
    </row>
    <row r="1527" spans="1:7" x14ac:dyDescent="0.25">
      <c r="A1527" s="1">
        <v>42799.541666666664</v>
      </c>
      <c r="B1527" s="15">
        <v>9562</v>
      </c>
      <c r="C1527" s="15">
        <v>554</v>
      </c>
      <c r="D1527" s="15">
        <v>4194</v>
      </c>
      <c r="E1527" s="15">
        <v>2564</v>
      </c>
      <c r="F1527" s="15">
        <v>257</v>
      </c>
      <c r="G1527" s="15">
        <v>1</v>
      </c>
    </row>
    <row r="1528" spans="1:7" x14ac:dyDescent="0.25">
      <c r="A1528" s="1">
        <v>42799.583333333336</v>
      </c>
      <c r="B1528" s="15">
        <v>9564</v>
      </c>
      <c r="C1528" s="15">
        <v>667</v>
      </c>
      <c r="D1528" s="15">
        <v>4192</v>
      </c>
      <c r="E1528" s="15">
        <v>2430</v>
      </c>
      <c r="F1528" s="15">
        <v>232</v>
      </c>
      <c r="G1528" s="15">
        <v>1</v>
      </c>
    </row>
    <row r="1529" spans="1:7" x14ac:dyDescent="0.25">
      <c r="A1529" s="1">
        <v>42799.625</v>
      </c>
      <c r="B1529" s="15">
        <v>9538</v>
      </c>
      <c r="C1529" s="15">
        <v>954</v>
      </c>
      <c r="D1529" s="15">
        <v>4198</v>
      </c>
      <c r="E1529" s="15">
        <v>2177</v>
      </c>
      <c r="F1529" s="15">
        <v>203</v>
      </c>
      <c r="G1529" s="15">
        <v>1</v>
      </c>
    </row>
    <row r="1530" spans="1:7" x14ac:dyDescent="0.25">
      <c r="A1530" s="1">
        <v>42799.666666666664</v>
      </c>
      <c r="B1530" s="15">
        <v>9559</v>
      </c>
      <c r="C1530" s="15">
        <v>1035</v>
      </c>
      <c r="D1530" s="15">
        <v>4627</v>
      </c>
      <c r="E1530" s="15">
        <v>2398</v>
      </c>
      <c r="F1530" s="15">
        <v>111</v>
      </c>
      <c r="G1530" s="15">
        <v>1</v>
      </c>
    </row>
    <row r="1531" spans="1:7" x14ac:dyDescent="0.25">
      <c r="A1531" s="1">
        <v>42799.708333333336</v>
      </c>
      <c r="B1531" s="15">
        <v>9574</v>
      </c>
      <c r="C1531" s="15">
        <v>1043</v>
      </c>
      <c r="D1531" s="15">
        <v>4905</v>
      </c>
      <c r="E1531" s="15">
        <v>2639</v>
      </c>
      <c r="F1531" s="15">
        <v>19</v>
      </c>
      <c r="G1531" s="15">
        <v>5</v>
      </c>
    </row>
    <row r="1532" spans="1:7" x14ac:dyDescent="0.25">
      <c r="A1532" s="1">
        <v>42799.75</v>
      </c>
      <c r="B1532" s="15">
        <v>9569</v>
      </c>
      <c r="C1532" s="15">
        <v>1042</v>
      </c>
      <c r="D1532" s="15">
        <v>5352</v>
      </c>
      <c r="E1532" s="15">
        <v>2807</v>
      </c>
      <c r="F1532" s="15">
        <v>0</v>
      </c>
      <c r="G1532" s="15">
        <v>3</v>
      </c>
    </row>
    <row r="1533" spans="1:7" x14ac:dyDescent="0.25">
      <c r="A1533" s="1">
        <v>42799.791666666664</v>
      </c>
      <c r="B1533" s="15">
        <v>9571</v>
      </c>
      <c r="C1533" s="15">
        <v>1041</v>
      </c>
      <c r="D1533" s="15">
        <v>5424</v>
      </c>
      <c r="E1533" s="15">
        <v>2820</v>
      </c>
      <c r="F1533" s="15">
        <v>0</v>
      </c>
      <c r="G1533" s="15">
        <v>1</v>
      </c>
    </row>
    <row r="1534" spans="1:7" x14ac:dyDescent="0.25">
      <c r="A1534" s="1">
        <v>42799.833333333336</v>
      </c>
      <c r="B1534" s="15">
        <v>9568</v>
      </c>
      <c r="C1534" s="15">
        <v>896</v>
      </c>
      <c r="D1534" s="15">
        <v>5236</v>
      </c>
      <c r="E1534" s="15">
        <v>2663</v>
      </c>
      <c r="F1534" s="15">
        <v>0</v>
      </c>
      <c r="G1534" s="15">
        <v>1</v>
      </c>
    </row>
    <row r="1535" spans="1:7" x14ac:dyDescent="0.25">
      <c r="A1535" s="1">
        <v>42799.875</v>
      </c>
      <c r="B1535" s="15">
        <v>9575</v>
      </c>
      <c r="C1535" s="15">
        <v>744</v>
      </c>
      <c r="D1535" s="15">
        <v>4861</v>
      </c>
      <c r="E1535" s="15">
        <v>2740</v>
      </c>
      <c r="F1535" s="15">
        <v>1</v>
      </c>
      <c r="G1535" s="15">
        <v>1</v>
      </c>
    </row>
    <row r="1536" spans="1:7" x14ac:dyDescent="0.25">
      <c r="A1536" s="1">
        <v>42799.916666666664</v>
      </c>
      <c r="B1536" s="15">
        <v>9565</v>
      </c>
      <c r="C1536" s="15">
        <v>582</v>
      </c>
      <c r="D1536" s="15">
        <v>4392</v>
      </c>
      <c r="E1536" s="15">
        <v>2561</v>
      </c>
      <c r="F1536" s="15">
        <v>0</v>
      </c>
      <c r="G1536" s="15">
        <v>0</v>
      </c>
    </row>
    <row r="1537" spans="1:7" x14ac:dyDescent="0.25">
      <c r="A1537" s="1">
        <v>42799.958333333336</v>
      </c>
      <c r="B1537" s="15">
        <v>9557</v>
      </c>
      <c r="C1537" s="15">
        <v>330</v>
      </c>
      <c r="D1537" s="15">
        <v>4109</v>
      </c>
      <c r="E1537" s="15">
        <v>2353</v>
      </c>
      <c r="F1537" s="15">
        <v>0</v>
      </c>
      <c r="G1537" s="15">
        <v>0</v>
      </c>
    </row>
    <row r="1538" spans="1:7" x14ac:dyDescent="0.25">
      <c r="A1538" s="1">
        <v>42800</v>
      </c>
      <c r="B1538" s="15">
        <v>9551</v>
      </c>
      <c r="C1538" s="15">
        <v>300</v>
      </c>
      <c r="D1538" s="15">
        <v>3828</v>
      </c>
      <c r="E1538" s="15">
        <v>2586</v>
      </c>
      <c r="F1538" s="15">
        <v>0</v>
      </c>
      <c r="G1538" s="15">
        <v>1</v>
      </c>
    </row>
    <row r="1539" spans="1:7" x14ac:dyDescent="0.25">
      <c r="A1539" s="1">
        <v>42800.041666666664</v>
      </c>
      <c r="B1539" s="15">
        <v>9560</v>
      </c>
      <c r="C1539" s="15">
        <v>301</v>
      </c>
      <c r="D1539" s="15">
        <v>3614</v>
      </c>
      <c r="E1539" s="15">
        <v>2506</v>
      </c>
      <c r="F1539" s="15">
        <v>0</v>
      </c>
      <c r="G1539" s="15">
        <v>1</v>
      </c>
    </row>
    <row r="1540" spans="1:7" x14ac:dyDescent="0.25">
      <c r="A1540" s="1">
        <v>42800.083333333336</v>
      </c>
      <c r="B1540" s="15">
        <v>9564</v>
      </c>
      <c r="C1540" s="15">
        <v>305</v>
      </c>
      <c r="D1540" s="15">
        <v>3553</v>
      </c>
      <c r="E1540" s="15">
        <v>2237</v>
      </c>
      <c r="F1540" s="15">
        <v>0</v>
      </c>
      <c r="G1540" s="15">
        <v>9</v>
      </c>
    </row>
    <row r="1541" spans="1:7" x14ac:dyDescent="0.25">
      <c r="A1541" s="1">
        <v>42800.125</v>
      </c>
      <c r="B1541" s="15">
        <v>9567</v>
      </c>
      <c r="C1541" s="15">
        <v>368</v>
      </c>
      <c r="D1541" s="15">
        <v>3585</v>
      </c>
      <c r="E1541" s="15">
        <v>2218</v>
      </c>
      <c r="F1541" s="15">
        <v>0</v>
      </c>
      <c r="G1541" s="15">
        <v>13</v>
      </c>
    </row>
    <row r="1542" spans="1:7" x14ac:dyDescent="0.25">
      <c r="A1542" s="1">
        <v>42800.166666666664</v>
      </c>
      <c r="B1542" s="15">
        <v>9571</v>
      </c>
      <c r="C1542" s="15">
        <v>445</v>
      </c>
      <c r="D1542" s="15">
        <v>3724</v>
      </c>
      <c r="E1542" s="15">
        <v>2137</v>
      </c>
      <c r="F1542" s="15">
        <v>0</v>
      </c>
      <c r="G1542" s="15">
        <v>13</v>
      </c>
    </row>
    <row r="1543" spans="1:7" x14ac:dyDescent="0.25">
      <c r="A1543" s="1">
        <v>42800.208333333336</v>
      </c>
      <c r="B1543" s="15">
        <v>9572</v>
      </c>
      <c r="C1543" s="15">
        <v>578</v>
      </c>
      <c r="D1543" s="15">
        <v>4142</v>
      </c>
      <c r="E1543" s="15">
        <v>1808</v>
      </c>
      <c r="F1543" s="15">
        <v>0</v>
      </c>
      <c r="G1543" s="15">
        <v>16</v>
      </c>
    </row>
    <row r="1544" spans="1:7" x14ac:dyDescent="0.25">
      <c r="A1544" s="1">
        <v>42800.25</v>
      </c>
      <c r="B1544" s="15">
        <v>9574</v>
      </c>
      <c r="C1544" s="15">
        <v>739</v>
      </c>
      <c r="D1544" s="15">
        <v>4761</v>
      </c>
      <c r="E1544" s="15">
        <v>1867</v>
      </c>
      <c r="F1544" s="15">
        <v>1</v>
      </c>
      <c r="G1544" s="15">
        <v>24</v>
      </c>
    </row>
    <row r="1545" spans="1:7" x14ac:dyDescent="0.25">
      <c r="A1545" s="1">
        <v>42800.291666666664</v>
      </c>
      <c r="B1545" s="15">
        <v>9580</v>
      </c>
      <c r="C1545" s="15">
        <v>900</v>
      </c>
      <c r="D1545" s="15">
        <v>5496</v>
      </c>
      <c r="E1545" s="15">
        <v>2068</v>
      </c>
      <c r="F1545" s="15">
        <v>7</v>
      </c>
      <c r="G1545" s="15">
        <v>36</v>
      </c>
    </row>
    <row r="1546" spans="1:7" x14ac:dyDescent="0.25">
      <c r="A1546" s="1">
        <v>42800.333333333336</v>
      </c>
      <c r="B1546" s="15">
        <v>9580</v>
      </c>
      <c r="C1546" s="15">
        <v>1131</v>
      </c>
      <c r="D1546" s="15">
        <v>5539</v>
      </c>
      <c r="E1546" s="15">
        <v>2246</v>
      </c>
      <c r="F1546" s="15">
        <v>42</v>
      </c>
      <c r="G1546" s="15">
        <v>42</v>
      </c>
    </row>
    <row r="1547" spans="1:7" x14ac:dyDescent="0.25">
      <c r="A1547" s="1">
        <v>42800.375</v>
      </c>
      <c r="B1547" s="15">
        <v>9580</v>
      </c>
      <c r="C1547" s="15">
        <v>1067</v>
      </c>
      <c r="D1547" s="15">
        <v>5266</v>
      </c>
      <c r="E1547" s="15">
        <v>2245</v>
      </c>
      <c r="F1547" s="15">
        <v>84</v>
      </c>
      <c r="G1547" s="15">
        <v>43</v>
      </c>
    </row>
    <row r="1548" spans="1:7" x14ac:dyDescent="0.25">
      <c r="A1548" s="1">
        <v>42800.416666666664</v>
      </c>
      <c r="B1548" s="15">
        <v>9583</v>
      </c>
      <c r="C1548" s="15">
        <v>992</v>
      </c>
      <c r="D1548" s="15">
        <v>5072</v>
      </c>
      <c r="E1548" s="15">
        <v>2356</v>
      </c>
      <c r="F1548" s="15">
        <v>117</v>
      </c>
      <c r="G1548" s="15">
        <v>44</v>
      </c>
    </row>
    <row r="1549" spans="1:7" x14ac:dyDescent="0.25">
      <c r="A1549" s="1">
        <v>42800.458333333336</v>
      </c>
      <c r="B1549" s="15">
        <v>9581</v>
      </c>
      <c r="C1549" s="15">
        <v>920</v>
      </c>
      <c r="D1549" s="15">
        <v>5024</v>
      </c>
      <c r="E1549" s="15">
        <v>2477</v>
      </c>
      <c r="F1549" s="15">
        <v>77</v>
      </c>
      <c r="G1549" s="15">
        <v>44</v>
      </c>
    </row>
    <row r="1550" spans="1:7" x14ac:dyDescent="0.25">
      <c r="A1550" s="1">
        <v>42800.5</v>
      </c>
      <c r="B1550" s="15">
        <v>9579</v>
      </c>
      <c r="C1550" s="15">
        <v>597</v>
      </c>
      <c r="D1550" s="15">
        <v>5102</v>
      </c>
      <c r="E1550" s="15">
        <v>2610</v>
      </c>
      <c r="F1550" s="15">
        <v>72</v>
      </c>
      <c r="G1550" s="15">
        <v>45</v>
      </c>
    </row>
    <row r="1551" spans="1:7" x14ac:dyDescent="0.25">
      <c r="A1551" s="1">
        <v>42800.541666666664</v>
      </c>
      <c r="B1551" s="15">
        <v>9586</v>
      </c>
      <c r="C1551" s="15">
        <v>500</v>
      </c>
      <c r="D1551" s="15">
        <v>5124</v>
      </c>
      <c r="E1551" s="15">
        <v>2733</v>
      </c>
      <c r="F1551" s="15">
        <v>85</v>
      </c>
      <c r="G1551" s="15">
        <v>43</v>
      </c>
    </row>
    <row r="1552" spans="1:7" x14ac:dyDescent="0.25">
      <c r="A1552" s="1">
        <v>42800.583333333336</v>
      </c>
      <c r="B1552" s="15">
        <v>9586</v>
      </c>
      <c r="C1552" s="15">
        <v>501</v>
      </c>
      <c r="D1552" s="15">
        <v>4869</v>
      </c>
      <c r="E1552" s="15">
        <v>2866</v>
      </c>
      <c r="F1552" s="15">
        <v>84</v>
      </c>
      <c r="G1552" s="15">
        <v>37</v>
      </c>
    </row>
    <row r="1553" spans="1:7" x14ac:dyDescent="0.25">
      <c r="A1553" s="1">
        <v>42800.625</v>
      </c>
      <c r="B1553" s="15">
        <v>9545</v>
      </c>
      <c r="C1553" s="15">
        <v>501</v>
      </c>
      <c r="D1553" s="15">
        <v>4918</v>
      </c>
      <c r="E1553" s="15">
        <v>3078</v>
      </c>
      <c r="F1553" s="15">
        <v>51</v>
      </c>
      <c r="G1553" s="15">
        <v>32</v>
      </c>
    </row>
    <row r="1554" spans="1:7" x14ac:dyDescent="0.25">
      <c r="A1554" s="1">
        <v>42800.666666666664</v>
      </c>
      <c r="B1554" s="15">
        <v>9589</v>
      </c>
      <c r="C1554" s="15">
        <v>498</v>
      </c>
      <c r="D1554" s="15">
        <v>4934</v>
      </c>
      <c r="E1554" s="15">
        <v>3237</v>
      </c>
      <c r="F1554" s="15">
        <v>30</v>
      </c>
      <c r="G1554" s="15">
        <v>33</v>
      </c>
    </row>
    <row r="1555" spans="1:7" x14ac:dyDescent="0.25">
      <c r="A1555" s="1">
        <v>42800.708333333336</v>
      </c>
      <c r="B1555" s="15">
        <v>9589</v>
      </c>
      <c r="C1555" s="15">
        <v>498</v>
      </c>
      <c r="D1555" s="15">
        <v>5062</v>
      </c>
      <c r="E1555" s="15">
        <v>3261</v>
      </c>
      <c r="F1555" s="15">
        <v>5</v>
      </c>
      <c r="G1555" s="15">
        <v>32</v>
      </c>
    </row>
    <row r="1556" spans="1:7" x14ac:dyDescent="0.25">
      <c r="A1556" s="1">
        <v>42800.75</v>
      </c>
      <c r="B1556" s="15">
        <v>9589</v>
      </c>
      <c r="C1556" s="15">
        <v>501</v>
      </c>
      <c r="D1556" s="15">
        <v>5312</v>
      </c>
      <c r="E1556" s="15">
        <v>3501</v>
      </c>
      <c r="F1556" s="15">
        <v>0</v>
      </c>
      <c r="G1556" s="15">
        <v>32</v>
      </c>
    </row>
    <row r="1557" spans="1:7" x14ac:dyDescent="0.25">
      <c r="A1557" s="1">
        <v>42800.791666666664</v>
      </c>
      <c r="B1557" s="15">
        <v>9591</v>
      </c>
      <c r="C1557" s="15">
        <v>503</v>
      </c>
      <c r="D1557" s="15">
        <v>5336</v>
      </c>
      <c r="E1557" s="15">
        <v>3545</v>
      </c>
      <c r="F1557" s="15">
        <v>0</v>
      </c>
      <c r="G1557" s="15">
        <v>32</v>
      </c>
    </row>
    <row r="1558" spans="1:7" x14ac:dyDescent="0.25">
      <c r="A1558" s="1">
        <v>42800.833333333336</v>
      </c>
      <c r="B1558" s="15">
        <v>9582</v>
      </c>
      <c r="C1558" s="15">
        <v>336</v>
      </c>
      <c r="D1558" s="15">
        <v>5279</v>
      </c>
      <c r="E1558" s="15">
        <v>3547</v>
      </c>
      <c r="F1558" s="15">
        <v>0</v>
      </c>
      <c r="G1558" s="15">
        <v>32</v>
      </c>
    </row>
    <row r="1559" spans="1:7" x14ac:dyDescent="0.25">
      <c r="A1559" s="1">
        <v>42800.875</v>
      </c>
      <c r="B1559" s="15">
        <v>9580</v>
      </c>
      <c r="C1559" s="15">
        <v>318</v>
      </c>
      <c r="D1559" s="15">
        <v>4756</v>
      </c>
      <c r="E1559" s="15">
        <v>3297</v>
      </c>
      <c r="F1559" s="15">
        <v>0</v>
      </c>
      <c r="G1559" s="15">
        <v>32</v>
      </c>
    </row>
    <row r="1560" spans="1:7" x14ac:dyDescent="0.25">
      <c r="A1560" s="1">
        <v>42800.916666666664</v>
      </c>
      <c r="B1560" s="15">
        <v>9577</v>
      </c>
      <c r="C1560" s="15">
        <v>318</v>
      </c>
      <c r="D1560" s="15">
        <v>4206</v>
      </c>
      <c r="E1560" s="15">
        <v>3399</v>
      </c>
      <c r="F1560" s="15">
        <v>0</v>
      </c>
      <c r="G1560" s="15">
        <v>32</v>
      </c>
    </row>
    <row r="1561" spans="1:7" x14ac:dyDescent="0.25">
      <c r="A1561" s="1">
        <v>42800.958333333336</v>
      </c>
      <c r="B1561" s="15">
        <v>9582</v>
      </c>
      <c r="C1561" s="15">
        <v>318</v>
      </c>
      <c r="D1561" s="15">
        <v>3926</v>
      </c>
      <c r="E1561" s="15">
        <v>2745</v>
      </c>
      <c r="F1561" s="15">
        <v>0</v>
      </c>
      <c r="G1561" s="15">
        <v>25</v>
      </c>
    </row>
    <row r="1562" spans="1:7" x14ac:dyDescent="0.25">
      <c r="A1562" s="1">
        <v>42801</v>
      </c>
      <c r="B1562" s="15">
        <v>9579</v>
      </c>
      <c r="C1562" s="15">
        <v>320</v>
      </c>
      <c r="D1562" s="15">
        <v>3767</v>
      </c>
      <c r="E1562" s="15">
        <v>2281</v>
      </c>
      <c r="F1562" s="15">
        <v>0</v>
      </c>
      <c r="G1562" s="15">
        <v>19</v>
      </c>
    </row>
    <row r="1563" spans="1:7" x14ac:dyDescent="0.25">
      <c r="A1563" s="1">
        <v>42801.041666666664</v>
      </c>
      <c r="B1563" s="15">
        <v>9584</v>
      </c>
      <c r="C1563" s="15">
        <v>322</v>
      </c>
      <c r="D1563" s="15">
        <v>3700</v>
      </c>
      <c r="E1563" s="15">
        <v>1735</v>
      </c>
      <c r="F1563" s="15">
        <v>0</v>
      </c>
      <c r="G1563" s="15">
        <v>14</v>
      </c>
    </row>
    <row r="1564" spans="1:7" x14ac:dyDescent="0.25">
      <c r="A1564" s="1">
        <v>42801.083333333336</v>
      </c>
      <c r="B1564" s="15">
        <v>9584</v>
      </c>
      <c r="C1564" s="15">
        <v>321</v>
      </c>
      <c r="D1564" s="15">
        <v>3525</v>
      </c>
      <c r="E1564" s="15">
        <v>1566</v>
      </c>
      <c r="F1564" s="15">
        <v>0</v>
      </c>
      <c r="G1564" s="15">
        <v>13</v>
      </c>
    </row>
    <row r="1565" spans="1:7" x14ac:dyDescent="0.25">
      <c r="A1565" s="1">
        <v>42801.125</v>
      </c>
      <c r="B1565" s="15">
        <v>9586</v>
      </c>
      <c r="C1565" s="15">
        <v>321</v>
      </c>
      <c r="D1565" s="15">
        <v>3418</v>
      </c>
      <c r="E1565" s="15">
        <v>1472</v>
      </c>
      <c r="F1565" s="15">
        <v>0</v>
      </c>
      <c r="G1565" s="15">
        <v>13</v>
      </c>
    </row>
    <row r="1566" spans="1:7" x14ac:dyDescent="0.25">
      <c r="A1566" s="1">
        <v>42801.166666666664</v>
      </c>
      <c r="B1566" s="15">
        <v>9577</v>
      </c>
      <c r="C1566" s="15">
        <v>321</v>
      </c>
      <c r="D1566" s="15">
        <v>3603</v>
      </c>
      <c r="E1566" s="15">
        <v>1356</v>
      </c>
      <c r="F1566" s="15">
        <v>0</v>
      </c>
      <c r="G1566" s="15">
        <v>16</v>
      </c>
    </row>
    <row r="1567" spans="1:7" x14ac:dyDescent="0.25">
      <c r="A1567" s="1">
        <v>42801.208333333336</v>
      </c>
      <c r="B1567" s="15">
        <v>9574</v>
      </c>
      <c r="C1567" s="15">
        <v>321</v>
      </c>
      <c r="D1567" s="15">
        <v>3686</v>
      </c>
      <c r="E1567" s="15">
        <v>1809</v>
      </c>
      <c r="F1567" s="15">
        <v>0</v>
      </c>
      <c r="G1567" s="15">
        <v>23</v>
      </c>
    </row>
    <row r="1568" spans="1:7" x14ac:dyDescent="0.25">
      <c r="A1568" s="1">
        <v>42801.25</v>
      </c>
      <c r="B1568" s="15">
        <v>9575</v>
      </c>
      <c r="C1568" s="15">
        <v>318</v>
      </c>
      <c r="D1568" s="15">
        <v>4282</v>
      </c>
      <c r="E1568" s="15">
        <v>2616</v>
      </c>
      <c r="F1568" s="15">
        <v>2</v>
      </c>
      <c r="G1568" s="15">
        <v>30</v>
      </c>
    </row>
    <row r="1569" spans="1:7" x14ac:dyDescent="0.25">
      <c r="A1569" s="1">
        <v>42801.291666666664</v>
      </c>
      <c r="B1569" s="15">
        <v>9568</v>
      </c>
      <c r="C1569" s="15">
        <v>331</v>
      </c>
      <c r="D1569" s="15">
        <v>4786</v>
      </c>
      <c r="E1569" s="15">
        <v>3310</v>
      </c>
      <c r="F1569" s="15">
        <v>2</v>
      </c>
      <c r="G1569" s="15">
        <v>31</v>
      </c>
    </row>
    <row r="1570" spans="1:7" x14ac:dyDescent="0.25">
      <c r="A1570" s="1">
        <v>42801.333333333336</v>
      </c>
      <c r="B1570" s="15">
        <v>9573</v>
      </c>
      <c r="C1570" s="15">
        <v>394</v>
      </c>
      <c r="D1570" s="15">
        <v>4588</v>
      </c>
      <c r="E1570" s="15">
        <v>3557</v>
      </c>
      <c r="F1570" s="15">
        <v>7</v>
      </c>
      <c r="G1570" s="15">
        <v>31</v>
      </c>
    </row>
    <row r="1571" spans="1:7" x14ac:dyDescent="0.25">
      <c r="A1571" s="1">
        <v>42801.375</v>
      </c>
      <c r="B1571" s="15">
        <v>9579</v>
      </c>
      <c r="C1571" s="15">
        <v>537</v>
      </c>
      <c r="D1571" s="15">
        <v>4389</v>
      </c>
      <c r="E1571" s="15">
        <v>3182</v>
      </c>
      <c r="F1571" s="15">
        <v>16</v>
      </c>
      <c r="G1571" s="15">
        <v>31</v>
      </c>
    </row>
    <row r="1572" spans="1:7" x14ac:dyDescent="0.25">
      <c r="A1572" s="1">
        <v>42801.416666666664</v>
      </c>
      <c r="B1572" s="15">
        <v>9580</v>
      </c>
      <c r="C1572" s="15">
        <v>540</v>
      </c>
      <c r="D1572" s="15">
        <v>4486</v>
      </c>
      <c r="E1572" s="15">
        <v>3160</v>
      </c>
      <c r="F1572" s="15">
        <v>32</v>
      </c>
      <c r="G1572" s="15">
        <v>30</v>
      </c>
    </row>
    <row r="1573" spans="1:7" x14ac:dyDescent="0.25">
      <c r="A1573" s="1">
        <v>42801.458333333336</v>
      </c>
      <c r="B1573" s="15">
        <v>9594</v>
      </c>
      <c r="C1573" s="15">
        <v>599</v>
      </c>
      <c r="D1573" s="15">
        <v>4534</v>
      </c>
      <c r="E1573" s="15">
        <v>3145</v>
      </c>
      <c r="F1573" s="15">
        <v>52</v>
      </c>
      <c r="G1573" s="15">
        <v>31</v>
      </c>
    </row>
    <row r="1574" spans="1:7" x14ac:dyDescent="0.25">
      <c r="A1574" s="1">
        <v>42801.5</v>
      </c>
      <c r="B1574" s="15">
        <v>9598</v>
      </c>
      <c r="C1574" s="15">
        <v>615</v>
      </c>
      <c r="D1574" s="15">
        <v>4382</v>
      </c>
      <c r="E1574" s="15">
        <v>3113</v>
      </c>
      <c r="F1574" s="15">
        <v>44</v>
      </c>
      <c r="G1574" s="15">
        <v>31</v>
      </c>
    </row>
    <row r="1575" spans="1:7" x14ac:dyDescent="0.25">
      <c r="A1575" s="1">
        <v>42801.541666666664</v>
      </c>
      <c r="B1575" s="15">
        <v>9603</v>
      </c>
      <c r="C1575" s="15">
        <v>540</v>
      </c>
      <c r="D1575" s="15">
        <v>4018</v>
      </c>
      <c r="E1575" s="15">
        <v>3344</v>
      </c>
      <c r="F1575" s="15">
        <v>41</v>
      </c>
      <c r="G1575" s="15">
        <v>31</v>
      </c>
    </row>
    <row r="1576" spans="1:7" x14ac:dyDescent="0.25">
      <c r="A1576" s="1">
        <v>42801.583333333336</v>
      </c>
      <c r="B1576" s="15">
        <v>9600</v>
      </c>
      <c r="C1576" s="15">
        <v>541</v>
      </c>
      <c r="D1576" s="15">
        <v>4081</v>
      </c>
      <c r="E1576" s="15">
        <v>3022</v>
      </c>
      <c r="F1576" s="15">
        <v>39</v>
      </c>
      <c r="G1576" s="15">
        <v>31</v>
      </c>
    </row>
    <row r="1577" spans="1:7" x14ac:dyDescent="0.25">
      <c r="A1577" s="1">
        <v>42801.625</v>
      </c>
      <c r="B1577" s="15">
        <v>9592</v>
      </c>
      <c r="C1577" s="15">
        <v>358</v>
      </c>
      <c r="D1577" s="15">
        <v>4237</v>
      </c>
      <c r="E1577" s="15">
        <v>3283</v>
      </c>
      <c r="F1577" s="15">
        <v>46</v>
      </c>
      <c r="G1577" s="15">
        <v>24</v>
      </c>
    </row>
    <row r="1578" spans="1:7" x14ac:dyDescent="0.25">
      <c r="A1578" s="1">
        <v>42801.666666666664</v>
      </c>
      <c r="B1578" s="15">
        <v>9588</v>
      </c>
      <c r="C1578" s="15">
        <v>321</v>
      </c>
      <c r="D1578" s="15">
        <v>4536</v>
      </c>
      <c r="E1578" s="15">
        <v>3259</v>
      </c>
      <c r="F1578" s="15">
        <v>18</v>
      </c>
      <c r="G1578" s="15">
        <v>0</v>
      </c>
    </row>
    <row r="1579" spans="1:7" x14ac:dyDescent="0.25">
      <c r="A1579" s="1">
        <v>42801.708333333336</v>
      </c>
      <c r="B1579" s="15">
        <v>9596</v>
      </c>
      <c r="C1579" s="15">
        <v>330</v>
      </c>
      <c r="D1579" s="15">
        <v>4750</v>
      </c>
      <c r="E1579" s="15">
        <v>3165</v>
      </c>
      <c r="F1579" s="15">
        <v>4</v>
      </c>
      <c r="G1579" s="15">
        <v>0</v>
      </c>
    </row>
    <row r="1580" spans="1:7" x14ac:dyDescent="0.25">
      <c r="A1580" s="1">
        <v>42801.75</v>
      </c>
      <c r="B1580" s="15">
        <v>9597</v>
      </c>
      <c r="C1580" s="15">
        <v>359</v>
      </c>
      <c r="D1580" s="15">
        <v>4829</v>
      </c>
      <c r="E1580" s="15">
        <v>3091</v>
      </c>
      <c r="F1580" s="15">
        <v>0</v>
      </c>
      <c r="G1580" s="15">
        <v>6</v>
      </c>
    </row>
    <row r="1581" spans="1:7" x14ac:dyDescent="0.25">
      <c r="A1581" s="1">
        <v>42801.791666666664</v>
      </c>
      <c r="B1581" s="15">
        <v>9598</v>
      </c>
      <c r="C1581" s="15">
        <v>360</v>
      </c>
      <c r="D1581" s="15">
        <v>5069</v>
      </c>
      <c r="E1581" s="15">
        <v>2870</v>
      </c>
      <c r="F1581" s="15">
        <v>0</v>
      </c>
      <c r="G1581" s="15">
        <v>0</v>
      </c>
    </row>
    <row r="1582" spans="1:7" x14ac:dyDescent="0.25">
      <c r="A1582" s="1">
        <v>42801.833333333336</v>
      </c>
      <c r="B1582" s="15">
        <v>9587</v>
      </c>
      <c r="C1582" s="15">
        <v>360</v>
      </c>
      <c r="D1582" s="15">
        <v>4787</v>
      </c>
      <c r="E1582" s="15">
        <v>2743</v>
      </c>
      <c r="F1582" s="15">
        <v>0</v>
      </c>
      <c r="G1582" s="15">
        <v>11</v>
      </c>
    </row>
    <row r="1583" spans="1:7" x14ac:dyDescent="0.25">
      <c r="A1583" s="1">
        <v>42801.875</v>
      </c>
      <c r="B1583" s="15">
        <v>9590</v>
      </c>
      <c r="C1583" s="15">
        <v>362</v>
      </c>
      <c r="D1583" s="15">
        <v>4459</v>
      </c>
      <c r="E1583" s="15">
        <v>2604</v>
      </c>
      <c r="F1583" s="15">
        <v>0</v>
      </c>
      <c r="G1583" s="15">
        <v>26</v>
      </c>
    </row>
    <row r="1584" spans="1:7" x14ac:dyDescent="0.25">
      <c r="A1584" s="1">
        <v>42801.916666666664</v>
      </c>
      <c r="B1584" s="15">
        <v>9585</v>
      </c>
      <c r="C1584" s="15">
        <v>324</v>
      </c>
      <c r="D1584" s="15">
        <v>4345</v>
      </c>
      <c r="E1584" s="15">
        <v>2229</v>
      </c>
      <c r="F1584" s="15">
        <v>0</v>
      </c>
      <c r="G1584" s="15">
        <v>27</v>
      </c>
    </row>
    <row r="1585" spans="1:7" x14ac:dyDescent="0.25">
      <c r="A1585" s="1">
        <v>42801.958333333336</v>
      </c>
      <c r="B1585" s="15">
        <v>9588</v>
      </c>
      <c r="C1585" s="15">
        <v>321</v>
      </c>
      <c r="D1585" s="15">
        <v>4018</v>
      </c>
      <c r="E1585" s="15">
        <v>1738</v>
      </c>
      <c r="F1585" s="15">
        <v>0</v>
      </c>
      <c r="G1585" s="15">
        <v>20</v>
      </c>
    </row>
    <row r="1586" spans="1:7" x14ac:dyDescent="0.25">
      <c r="A1586" s="1">
        <v>42802</v>
      </c>
      <c r="B1586" s="15">
        <v>9589</v>
      </c>
      <c r="C1586" s="15">
        <v>320</v>
      </c>
      <c r="D1586" s="15">
        <v>3582</v>
      </c>
      <c r="E1586" s="15">
        <v>1810</v>
      </c>
      <c r="F1586" s="15">
        <v>0</v>
      </c>
      <c r="G1586" s="15">
        <v>12</v>
      </c>
    </row>
    <row r="1587" spans="1:7" x14ac:dyDescent="0.25">
      <c r="A1587" s="1">
        <v>42802.041666666664</v>
      </c>
      <c r="B1587" s="15">
        <v>9595</v>
      </c>
      <c r="C1587" s="15">
        <v>321</v>
      </c>
      <c r="D1587" s="15">
        <v>3438</v>
      </c>
      <c r="E1587" s="15">
        <v>1526</v>
      </c>
      <c r="F1587" s="15">
        <v>0</v>
      </c>
      <c r="G1587" s="15">
        <v>10</v>
      </c>
    </row>
    <row r="1588" spans="1:7" x14ac:dyDescent="0.25">
      <c r="A1588" s="1">
        <v>42802.083333333336</v>
      </c>
      <c r="B1588" s="15">
        <v>9589</v>
      </c>
      <c r="C1588" s="15">
        <v>322</v>
      </c>
      <c r="D1588" s="15">
        <v>3433</v>
      </c>
      <c r="E1588" s="15">
        <v>1114</v>
      </c>
      <c r="F1588" s="15">
        <v>0</v>
      </c>
      <c r="G1588" s="15">
        <v>9</v>
      </c>
    </row>
    <row r="1589" spans="1:7" x14ac:dyDescent="0.25">
      <c r="A1589" s="1">
        <v>42802.125</v>
      </c>
      <c r="B1589" s="15">
        <v>9582</v>
      </c>
      <c r="C1589" s="15">
        <v>321</v>
      </c>
      <c r="D1589" s="15">
        <v>3495</v>
      </c>
      <c r="E1589" s="15">
        <v>984</v>
      </c>
      <c r="F1589" s="15">
        <v>0</v>
      </c>
      <c r="G1589" s="15">
        <v>9</v>
      </c>
    </row>
    <row r="1590" spans="1:7" x14ac:dyDescent="0.25">
      <c r="A1590" s="1">
        <v>42802.166666666664</v>
      </c>
      <c r="B1590" s="15">
        <v>9588</v>
      </c>
      <c r="C1590" s="15">
        <v>322</v>
      </c>
      <c r="D1590" s="15">
        <v>3572</v>
      </c>
      <c r="E1590" s="15">
        <v>1152</v>
      </c>
      <c r="F1590" s="15">
        <v>0</v>
      </c>
      <c r="G1590" s="15">
        <v>12</v>
      </c>
    </row>
    <row r="1591" spans="1:7" x14ac:dyDescent="0.25">
      <c r="A1591" s="1">
        <v>42802.208333333336</v>
      </c>
      <c r="B1591" s="15">
        <v>9592</v>
      </c>
      <c r="C1591" s="15">
        <v>321</v>
      </c>
      <c r="D1591" s="15">
        <v>3783</v>
      </c>
      <c r="E1591" s="15">
        <v>1382</v>
      </c>
      <c r="F1591" s="15">
        <v>0</v>
      </c>
      <c r="G1591" s="15">
        <v>22</v>
      </c>
    </row>
    <row r="1592" spans="1:7" x14ac:dyDescent="0.25">
      <c r="A1592" s="1">
        <v>42802.25</v>
      </c>
      <c r="B1592" s="15">
        <v>9590</v>
      </c>
      <c r="C1592" s="15">
        <v>322</v>
      </c>
      <c r="D1592" s="15">
        <v>4313</v>
      </c>
      <c r="E1592" s="15">
        <v>2672</v>
      </c>
      <c r="F1592" s="15">
        <v>1</v>
      </c>
      <c r="G1592" s="15">
        <v>29</v>
      </c>
    </row>
    <row r="1593" spans="1:7" x14ac:dyDescent="0.25">
      <c r="A1593" s="1">
        <v>42802.291666666664</v>
      </c>
      <c r="B1593" s="15">
        <v>9603</v>
      </c>
      <c r="C1593" s="15">
        <v>330</v>
      </c>
      <c r="D1593" s="15">
        <v>4608</v>
      </c>
      <c r="E1593" s="15">
        <v>2922</v>
      </c>
      <c r="F1593" s="15">
        <v>42</v>
      </c>
      <c r="G1593" s="15">
        <v>41</v>
      </c>
    </row>
    <row r="1594" spans="1:7" x14ac:dyDescent="0.25">
      <c r="A1594" s="1">
        <v>42802.333333333336</v>
      </c>
      <c r="B1594" s="15">
        <v>9603</v>
      </c>
      <c r="C1594" s="15">
        <v>369</v>
      </c>
      <c r="D1594" s="15">
        <v>4589</v>
      </c>
      <c r="E1594" s="15">
        <v>2740</v>
      </c>
      <c r="F1594" s="15">
        <v>117</v>
      </c>
      <c r="G1594" s="15">
        <v>50</v>
      </c>
    </row>
    <row r="1595" spans="1:7" x14ac:dyDescent="0.25">
      <c r="A1595" s="1">
        <v>42802.375</v>
      </c>
      <c r="B1595" s="15">
        <v>9612</v>
      </c>
      <c r="C1595" s="15">
        <v>425</v>
      </c>
      <c r="D1595" s="15">
        <v>4317</v>
      </c>
      <c r="E1595" s="15">
        <v>2207</v>
      </c>
      <c r="F1595" s="15">
        <v>198</v>
      </c>
      <c r="G1595" s="15">
        <v>54</v>
      </c>
    </row>
    <row r="1596" spans="1:7" x14ac:dyDescent="0.25">
      <c r="A1596" s="1">
        <v>42802.416666666664</v>
      </c>
      <c r="B1596" s="15">
        <v>9619</v>
      </c>
      <c r="C1596" s="15">
        <v>545</v>
      </c>
      <c r="D1596" s="15">
        <v>4297</v>
      </c>
      <c r="E1596" s="15">
        <v>1880</v>
      </c>
      <c r="F1596" s="15">
        <v>252</v>
      </c>
      <c r="G1596" s="15">
        <v>53</v>
      </c>
    </row>
    <row r="1597" spans="1:7" x14ac:dyDescent="0.25">
      <c r="A1597" s="1">
        <v>42802.458333333336</v>
      </c>
      <c r="B1597" s="15">
        <v>9647</v>
      </c>
      <c r="C1597" s="15">
        <v>549</v>
      </c>
      <c r="D1597" s="15">
        <v>4296</v>
      </c>
      <c r="E1597" s="15">
        <v>1789</v>
      </c>
      <c r="F1597" s="15">
        <v>227</v>
      </c>
      <c r="G1597" s="15">
        <v>53</v>
      </c>
    </row>
    <row r="1598" spans="1:7" x14ac:dyDescent="0.25">
      <c r="A1598" s="1">
        <v>42802.5</v>
      </c>
      <c r="B1598" s="15">
        <v>9655</v>
      </c>
      <c r="C1598" s="15">
        <v>714</v>
      </c>
      <c r="D1598" s="15">
        <v>4103</v>
      </c>
      <c r="E1598" s="15">
        <v>1666</v>
      </c>
      <c r="F1598" s="15">
        <v>231</v>
      </c>
      <c r="G1598" s="15">
        <v>52</v>
      </c>
    </row>
    <row r="1599" spans="1:7" x14ac:dyDescent="0.25">
      <c r="A1599" s="1">
        <v>42802.541666666664</v>
      </c>
      <c r="B1599" s="15">
        <v>9531</v>
      </c>
      <c r="C1599" s="15">
        <v>751</v>
      </c>
      <c r="D1599" s="15">
        <v>3927</v>
      </c>
      <c r="E1599" s="15">
        <v>2087</v>
      </c>
      <c r="F1599" s="15">
        <v>241</v>
      </c>
      <c r="G1599" s="15">
        <v>51</v>
      </c>
    </row>
    <row r="1600" spans="1:7" x14ac:dyDescent="0.25">
      <c r="A1600" s="1">
        <v>42802.583333333336</v>
      </c>
      <c r="B1600" s="15">
        <v>9575</v>
      </c>
      <c r="C1600" s="15">
        <v>762</v>
      </c>
      <c r="D1600" s="15">
        <v>4014</v>
      </c>
      <c r="E1600" s="15">
        <v>1767</v>
      </c>
      <c r="F1600" s="15">
        <v>232</v>
      </c>
      <c r="G1600" s="15">
        <v>52</v>
      </c>
    </row>
    <row r="1601" spans="1:7" x14ac:dyDescent="0.25">
      <c r="A1601" s="1">
        <v>42802.625</v>
      </c>
      <c r="B1601" s="15">
        <v>9669</v>
      </c>
      <c r="C1601" s="15">
        <v>786</v>
      </c>
      <c r="D1601" s="15">
        <v>4228</v>
      </c>
      <c r="E1601" s="15">
        <v>1089</v>
      </c>
      <c r="F1601" s="15">
        <v>135</v>
      </c>
      <c r="G1601" s="15">
        <v>47</v>
      </c>
    </row>
    <row r="1602" spans="1:7" x14ac:dyDescent="0.25">
      <c r="A1602" s="1">
        <v>42802.666666666664</v>
      </c>
      <c r="B1602" s="15">
        <v>9683</v>
      </c>
      <c r="C1602" s="15">
        <v>830</v>
      </c>
      <c r="D1602" s="15">
        <v>4544</v>
      </c>
      <c r="E1602" s="15">
        <v>785</v>
      </c>
      <c r="F1602" s="15">
        <v>41</v>
      </c>
      <c r="G1602" s="15">
        <v>43</v>
      </c>
    </row>
    <row r="1603" spans="1:7" x14ac:dyDescent="0.25">
      <c r="A1603" s="1">
        <v>42802.708333333336</v>
      </c>
      <c r="B1603" s="15">
        <v>9728</v>
      </c>
      <c r="C1603" s="15">
        <v>723</v>
      </c>
      <c r="D1603" s="15">
        <v>4537</v>
      </c>
      <c r="E1603" s="15">
        <v>1198</v>
      </c>
      <c r="F1603" s="15">
        <v>16</v>
      </c>
      <c r="G1603" s="15">
        <v>43</v>
      </c>
    </row>
    <row r="1604" spans="1:7" x14ac:dyDescent="0.25">
      <c r="A1604" s="1">
        <v>42802.75</v>
      </c>
      <c r="B1604" s="15">
        <v>9771</v>
      </c>
      <c r="C1604" s="15">
        <v>386</v>
      </c>
      <c r="D1604" s="15">
        <v>4686</v>
      </c>
      <c r="E1604" s="15">
        <v>2355</v>
      </c>
      <c r="F1604" s="15">
        <v>1</v>
      </c>
      <c r="G1604" s="15">
        <v>42</v>
      </c>
    </row>
    <row r="1605" spans="1:7" x14ac:dyDescent="0.25">
      <c r="A1605" s="1">
        <v>42802.791666666664</v>
      </c>
      <c r="B1605" s="15">
        <v>9785</v>
      </c>
      <c r="C1605" s="15">
        <v>366</v>
      </c>
      <c r="D1605" s="15">
        <v>4656</v>
      </c>
      <c r="E1605" s="15">
        <v>2606</v>
      </c>
      <c r="F1605" s="15">
        <v>0</v>
      </c>
      <c r="G1605" s="15">
        <v>37</v>
      </c>
    </row>
    <row r="1606" spans="1:7" x14ac:dyDescent="0.25">
      <c r="A1606" s="1">
        <v>42802.833333333336</v>
      </c>
      <c r="B1606" s="15">
        <v>9778</v>
      </c>
      <c r="C1606" s="15">
        <v>365</v>
      </c>
      <c r="D1606" s="15">
        <v>4393</v>
      </c>
      <c r="E1606" s="15">
        <v>2724</v>
      </c>
      <c r="F1606" s="15">
        <v>0</v>
      </c>
      <c r="G1606" s="15">
        <v>34</v>
      </c>
    </row>
    <row r="1607" spans="1:7" x14ac:dyDescent="0.25">
      <c r="A1607" s="1">
        <v>42802.875</v>
      </c>
      <c r="B1607" s="15">
        <v>9772</v>
      </c>
      <c r="C1607" s="15">
        <v>330</v>
      </c>
      <c r="D1607" s="15">
        <v>4286</v>
      </c>
      <c r="E1607" s="15">
        <v>2894</v>
      </c>
      <c r="F1607" s="15">
        <v>0</v>
      </c>
      <c r="G1607" s="15">
        <v>28</v>
      </c>
    </row>
    <row r="1608" spans="1:7" x14ac:dyDescent="0.25">
      <c r="A1608" s="1">
        <v>42802.916666666664</v>
      </c>
      <c r="B1608" s="15">
        <v>9767</v>
      </c>
      <c r="C1608" s="15">
        <v>330</v>
      </c>
      <c r="D1608" s="15">
        <v>4094</v>
      </c>
      <c r="E1608" s="15">
        <v>2616</v>
      </c>
      <c r="F1608" s="15">
        <v>0</v>
      </c>
      <c r="G1608" s="15">
        <v>27</v>
      </c>
    </row>
    <row r="1609" spans="1:7" x14ac:dyDescent="0.25">
      <c r="A1609" s="1">
        <v>42802.958333333336</v>
      </c>
      <c r="B1609" s="15">
        <v>9777</v>
      </c>
      <c r="C1609" s="15">
        <v>331</v>
      </c>
      <c r="D1609" s="15">
        <v>3711</v>
      </c>
      <c r="E1609" s="15">
        <v>1954</v>
      </c>
      <c r="F1609" s="15">
        <v>0</v>
      </c>
      <c r="G1609" s="15">
        <v>18</v>
      </c>
    </row>
    <row r="1610" spans="1:7" x14ac:dyDescent="0.25">
      <c r="A1610" s="1">
        <v>42803</v>
      </c>
      <c r="B1610" s="15">
        <v>9778</v>
      </c>
      <c r="C1610" s="15">
        <v>330</v>
      </c>
      <c r="D1610" s="15">
        <v>3427</v>
      </c>
      <c r="E1610" s="15">
        <v>1314</v>
      </c>
      <c r="F1610" s="15">
        <v>0</v>
      </c>
      <c r="G1610" s="15">
        <v>12</v>
      </c>
    </row>
    <row r="1611" spans="1:7" x14ac:dyDescent="0.25">
      <c r="A1611" s="1">
        <v>42803.041666666664</v>
      </c>
      <c r="B1611" s="15">
        <v>9775</v>
      </c>
      <c r="C1611" s="15">
        <v>355</v>
      </c>
      <c r="D1611" s="15">
        <v>3451</v>
      </c>
      <c r="E1611" s="15">
        <v>1271</v>
      </c>
      <c r="F1611" s="15">
        <v>0</v>
      </c>
      <c r="G1611" s="15">
        <v>14</v>
      </c>
    </row>
    <row r="1612" spans="1:7" x14ac:dyDescent="0.25">
      <c r="A1612" s="1">
        <v>42803.083333333336</v>
      </c>
      <c r="B1612" s="15">
        <v>9774</v>
      </c>
      <c r="C1612" s="15">
        <v>428</v>
      </c>
      <c r="D1612" s="15">
        <v>3407</v>
      </c>
      <c r="E1612" s="15">
        <v>1212</v>
      </c>
      <c r="F1612" s="15">
        <v>0</v>
      </c>
      <c r="G1612" s="15">
        <v>13</v>
      </c>
    </row>
    <row r="1613" spans="1:7" x14ac:dyDescent="0.25">
      <c r="A1613" s="1">
        <v>42803.125</v>
      </c>
      <c r="B1613" s="15">
        <v>9774</v>
      </c>
      <c r="C1613" s="15">
        <v>475</v>
      </c>
      <c r="D1613" s="15">
        <v>3435</v>
      </c>
      <c r="E1613" s="15">
        <v>1057</v>
      </c>
      <c r="F1613" s="15">
        <v>0</v>
      </c>
      <c r="G1613" s="15">
        <v>13</v>
      </c>
    </row>
    <row r="1614" spans="1:7" x14ac:dyDescent="0.25">
      <c r="A1614" s="1">
        <v>42803.166666666664</v>
      </c>
      <c r="B1614" s="15">
        <v>9775</v>
      </c>
      <c r="C1614" s="15">
        <v>486</v>
      </c>
      <c r="D1614" s="15">
        <v>3452</v>
      </c>
      <c r="E1614" s="15">
        <v>1164</v>
      </c>
      <c r="F1614" s="15">
        <v>0</v>
      </c>
      <c r="G1614" s="15">
        <v>15</v>
      </c>
    </row>
    <row r="1615" spans="1:7" x14ac:dyDescent="0.25">
      <c r="A1615" s="1">
        <v>42803.208333333336</v>
      </c>
      <c r="B1615" s="15">
        <v>9787</v>
      </c>
      <c r="C1615" s="15">
        <v>531</v>
      </c>
      <c r="D1615" s="15">
        <v>3555</v>
      </c>
      <c r="E1615" s="15">
        <v>1446</v>
      </c>
      <c r="F1615" s="15">
        <v>0</v>
      </c>
      <c r="G1615" s="15">
        <v>16</v>
      </c>
    </row>
    <row r="1616" spans="1:7" x14ac:dyDescent="0.25">
      <c r="A1616" s="1">
        <v>42803.25</v>
      </c>
      <c r="B1616" s="15">
        <v>9783</v>
      </c>
      <c r="C1616" s="15">
        <v>781</v>
      </c>
      <c r="D1616" s="15">
        <v>3978</v>
      </c>
      <c r="E1616" s="15">
        <v>2105</v>
      </c>
      <c r="F1616" s="15">
        <v>4</v>
      </c>
      <c r="G1616" s="15">
        <v>21</v>
      </c>
    </row>
    <row r="1617" spans="1:7" x14ac:dyDescent="0.25">
      <c r="A1617" s="1">
        <v>42803.291666666664</v>
      </c>
      <c r="B1617" s="15">
        <v>9787</v>
      </c>
      <c r="C1617" s="15">
        <v>1021</v>
      </c>
      <c r="D1617" s="15">
        <v>4532</v>
      </c>
      <c r="E1617" s="15">
        <v>2053</v>
      </c>
      <c r="F1617" s="15">
        <v>19</v>
      </c>
      <c r="G1617" s="15">
        <v>26</v>
      </c>
    </row>
    <row r="1618" spans="1:7" x14ac:dyDescent="0.25">
      <c r="A1618" s="1">
        <v>42803.333333333336</v>
      </c>
      <c r="B1618" s="15">
        <v>9791</v>
      </c>
      <c r="C1618" s="15">
        <v>1053</v>
      </c>
      <c r="D1618" s="15">
        <v>4806</v>
      </c>
      <c r="E1618" s="15">
        <v>1858</v>
      </c>
      <c r="F1618" s="15">
        <v>51</v>
      </c>
      <c r="G1618" s="15">
        <v>26</v>
      </c>
    </row>
    <row r="1619" spans="1:7" x14ac:dyDescent="0.25">
      <c r="A1619" s="1">
        <v>42803.375</v>
      </c>
      <c r="B1619" s="15">
        <v>9787</v>
      </c>
      <c r="C1619" s="15">
        <v>1099</v>
      </c>
      <c r="D1619" s="15">
        <v>4930</v>
      </c>
      <c r="E1619" s="15">
        <v>1651</v>
      </c>
      <c r="F1619" s="15">
        <v>79</v>
      </c>
      <c r="G1619" s="15">
        <v>27</v>
      </c>
    </row>
    <row r="1620" spans="1:7" x14ac:dyDescent="0.25">
      <c r="A1620" s="1">
        <v>42803.416666666664</v>
      </c>
      <c r="B1620" s="15">
        <v>9787</v>
      </c>
      <c r="C1620" s="15">
        <v>1140</v>
      </c>
      <c r="D1620" s="15">
        <v>4804</v>
      </c>
      <c r="E1620" s="15">
        <v>1349</v>
      </c>
      <c r="F1620" s="15">
        <v>130</v>
      </c>
      <c r="G1620" s="15">
        <v>26</v>
      </c>
    </row>
    <row r="1621" spans="1:7" x14ac:dyDescent="0.25">
      <c r="A1621" s="1">
        <v>42803.458333333336</v>
      </c>
      <c r="B1621" s="15">
        <v>9786</v>
      </c>
      <c r="C1621" s="15">
        <v>1059</v>
      </c>
      <c r="D1621" s="15">
        <v>4671</v>
      </c>
      <c r="E1621" s="15">
        <v>1375</v>
      </c>
      <c r="F1621" s="15">
        <v>155</v>
      </c>
      <c r="G1621" s="15">
        <v>27</v>
      </c>
    </row>
    <row r="1622" spans="1:7" x14ac:dyDescent="0.25">
      <c r="A1622" s="1">
        <v>42803.5</v>
      </c>
      <c r="B1622" s="15">
        <v>9789</v>
      </c>
      <c r="C1622" s="15">
        <v>1293</v>
      </c>
      <c r="D1622" s="15">
        <v>4474</v>
      </c>
      <c r="E1622" s="15">
        <v>1276</v>
      </c>
      <c r="F1622" s="15">
        <v>196</v>
      </c>
      <c r="G1622" s="15">
        <v>27</v>
      </c>
    </row>
    <row r="1623" spans="1:7" x14ac:dyDescent="0.25">
      <c r="A1623" s="1">
        <v>42803.541666666664</v>
      </c>
      <c r="B1623" s="15">
        <v>9787</v>
      </c>
      <c r="C1623" s="15">
        <v>1295</v>
      </c>
      <c r="D1623" s="15">
        <v>4600</v>
      </c>
      <c r="E1623" s="15">
        <v>1232</v>
      </c>
      <c r="F1623" s="15">
        <v>197</v>
      </c>
      <c r="G1623" s="15">
        <v>27</v>
      </c>
    </row>
    <row r="1624" spans="1:7" x14ac:dyDescent="0.25">
      <c r="A1624" s="1">
        <v>42803.583333333336</v>
      </c>
      <c r="B1624" s="15">
        <v>9789</v>
      </c>
      <c r="C1624" s="15">
        <v>1212</v>
      </c>
      <c r="D1624" s="15">
        <v>4780</v>
      </c>
      <c r="E1624" s="15">
        <v>1222</v>
      </c>
      <c r="F1624" s="15">
        <v>147</v>
      </c>
      <c r="G1624" s="15">
        <v>29</v>
      </c>
    </row>
    <row r="1625" spans="1:7" x14ac:dyDescent="0.25">
      <c r="A1625" s="1">
        <v>42803.625</v>
      </c>
      <c r="B1625" s="15">
        <v>9786</v>
      </c>
      <c r="C1625" s="15">
        <v>1399</v>
      </c>
      <c r="D1625" s="15">
        <v>4771</v>
      </c>
      <c r="E1625" s="15">
        <v>1222</v>
      </c>
      <c r="F1625" s="15">
        <v>140</v>
      </c>
      <c r="G1625" s="15">
        <v>27</v>
      </c>
    </row>
    <row r="1626" spans="1:7" x14ac:dyDescent="0.25">
      <c r="A1626" s="1">
        <v>42803.666666666664</v>
      </c>
      <c r="B1626" s="15">
        <v>9793</v>
      </c>
      <c r="C1626" s="15">
        <v>1608</v>
      </c>
      <c r="D1626" s="15">
        <v>4867</v>
      </c>
      <c r="E1626" s="15">
        <v>820</v>
      </c>
      <c r="F1626" s="15">
        <v>62</v>
      </c>
      <c r="G1626" s="15">
        <v>27</v>
      </c>
    </row>
    <row r="1627" spans="1:7" x14ac:dyDescent="0.25">
      <c r="A1627" s="1">
        <v>42803.708333333336</v>
      </c>
      <c r="B1627" s="15">
        <v>9792</v>
      </c>
      <c r="C1627" s="15">
        <v>2072</v>
      </c>
      <c r="D1627" s="15">
        <v>4946</v>
      </c>
      <c r="E1627" s="15">
        <v>791</v>
      </c>
      <c r="F1627" s="15">
        <v>17</v>
      </c>
      <c r="G1627" s="15">
        <v>29</v>
      </c>
    </row>
    <row r="1628" spans="1:7" x14ac:dyDescent="0.25">
      <c r="A1628" s="1">
        <v>42803.75</v>
      </c>
      <c r="B1628" s="15">
        <v>9792</v>
      </c>
      <c r="C1628" s="15">
        <v>2250</v>
      </c>
      <c r="D1628" s="15">
        <v>5672</v>
      </c>
      <c r="E1628" s="15">
        <v>748</v>
      </c>
      <c r="F1628" s="15">
        <v>1</v>
      </c>
      <c r="G1628" s="15">
        <v>35</v>
      </c>
    </row>
    <row r="1629" spans="1:7" x14ac:dyDescent="0.25">
      <c r="A1629" s="1">
        <v>42803.791666666664</v>
      </c>
      <c r="B1629" s="15">
        <v>9784</v>
      </c>
      <c r="C1629" s="15">
        <v>2296</v>
      </c>
      <c r="D1629" s="15">
        <v>5863</v>
      </c>
      <c r="E1629" s="15">
        <v>696</v>
      </c>
      <c r="F1629" s="15">
        <v>0</v>
      </c>
      <c r="G1629" s="15">
        <v>52</v>
      </c>
    </row>
    <row r="1630" spans="1:7" x14ac:dyDescent="0.25">
      <c r="A1630" s="1">
        <v>42803.833333333336</v>
      </c>
      <c r="B1630" s="15">
        <v>9775</v>
      </c>
      <c r="C1630" s="15">
        <v>2216</v>
      </c>
      <c r="D1630" s="15">
        <v>5770</v>
      </c>
      <c r="E1630" s="15">
        <v>609</v>
      </c>
      <c r="F1630" s="15">
        <v>0</v>
      </c>
      <c r="G1630" s="15">
        <v>114</v>
      </c>
    </row>
    <row r="1631" spans="1:7" x14ac:dyDescent="0.25">
      <c r="A1631" s="1">
        <v>42803.875</v>
      </c>
      <c r="B1631" s="15">
        <v>9782</v>
      </c>
      <c r="C1631" s="15">
        <v>1417</v>
      </c>
      <c r="D1631" s="15">
        <v>5651</v>
      </c>
      <c r="E1631" s="15">
        <v>585</v>
      </c>
      <c r="F1631" s="15">
        <v>1</v>
      </c>
      <c r="G1631" s="15">
        <v>185</v>
      </c>
    </row>
    <row r="1632" spans="1:7" x14ac:dyDescent="0.25">
      <c r="A1632" s="1">
        <v>42803.916666666664</v>
      </c>
      <c r="B1632" s="15">
        <v>9787</v>
      </c>
      <c r="C1632" s="15">
        <v>1309</v>
      </c>
      <c r="D1632" s="15">
        <v>5245</v>
      </c>
      <c r="E1632" s="15">
        <v>588</v>
      </c>
      <c r="F1632" s="15">
        <v>1</v>
      </c>
      <c r="G1632" s="15">
        <v>199</v>
      </c>
    </row>
    <row r="1633" spans="1:7" x14ac:dyDescent="0.25">
      <c r="A1633" s="1">
        <v>42803.958333333336</v>
      </c>
      <c r="B1633" s="15">
        <v>9776</v>
      </c>
      <c r="C1633" s="15">
        <v>828</v>
      </c>
      <c r="D1633" s="15">
        <v>4595</v>
      </c>
      <c r="E1633" s="15">
        <v>509</v>
      </c>
      <c r="F1633" s="15">
        <v>0</v>
      </c>
      <c r="G1633" s="15">
        <v>175</v>
      </c>
    </row>
    <row r="1634" spans="1:7" x14ac:dyDescent="0.25">
      <c r="A1634" s="1">
        <v>42804</v>
      </c>
      <c r="B1634" s="15">
        <v>9770</v>
      </c>
      <c r="C1634" s="15">
        <v>391</v>
      </c>
      <c r="D1634" s="15">
        <v>4014</v>
      </c>
      <c r="E1634" s="15">
        <v>1122</v>
      </c>
      <c r="F1634" s="15">
        <v>0</v>
      </c>
      <c r="G1634" s="15">
        <v>136</v>
      </c>
    </row>
    <row r="1635" spans="1:7" x14ac:dyDescent="0.25">
      <c r="A1635" s="1">
        <v>42804.041666666664</v>
      </c>
      <c r="B1635" s="15">
        <v>9768</v>
      </c>
      <c r="C1635" s="15">
        <v>299</v>
      </c>
      <c r="D1635" s="15">
        <v>3551</v>
      </c>
      <c r="E1635" s="15">
        <v>1357</v>
      </c>
      <c r="F1635" s="15">
        <v>0</v>
      </c>
      <c r="G1635" s="15">
        <v>161</v>
      </c>
    </row>
    <row r="1636" spans="1:7" x14ac:dyDescent="0.25">
      <c r="A1636" s="1">
        <v>42804.083333333336</v>
      </c>
      <c r="B1636" s="15">
        <v>9757</v>
      </c>
      <c r="C1636" s="15">
        <v>299</v>
      </c>
      <c r="D1636" s="15">
        <v>3434</v>
      </c>
      <c r="E1636" s="15">
        <v>1765</v>
      </c>
      <c r="F1636" s="15">
        <v>0</v>
      </c>
      <c r="G1636" s="15">
        <v>180</v>
      </c>
    </row>
    <row r="1637" spans="1:7" x14ac:dyDescent="0.25">
      <c r="A1637" s="1">
        <v>42804.125</v>
      </c>
      <c r="B1637" s="15">
        <v>9754</v>
      </c>
      <c r="C1637" s="15">
        <v>348</v>
      </c>
      <c r="D1637" s="15">
        <v>3438</v>
      </c>
      <c r="E1637" s="15">
        <v>1971</v>
      </c>
      <c r="F1637" s="15">
        <v>0</v>
      </c>
      <c r="G1637" s="15">
        <v>129</v>
      </c>
    </row>
    <row r="1638" spans="1:7" x14ac:dyDescent="0.25">
      <c r="A1638" s="1">
        <v>42804.166666666664</v>
      </c>
      <c r="B1638" s="15">
        <v>9752</v>
      </c>
      <c r="C1638" s="15">
        <v>581</v>
      </c>
      <c r="D1638" s="15">
        <v>3606</v>
      </c>
      <c r="E1638" s="15">
        <v>1898</v>
      </c>
      <c r="F1638" s="15">
        <v>0</v>
      </c>
      <c r="G1638" s="15">
        <v>71</v>
      </c>
    </row>
    <row r="1639" spans="1:7" x14ac:dyDescent="0.25">
      <c r="A1639" s="1">
        <v>42804.208333333336</v>
      </c>
      <c r="B1639" s="15">
        <v>9760</v>
      </c>
      <c r="C1639" s="15">
        <v>821</v>
      </c>
      <c r="D1639" s="15">
        <v>3701</v>
      </c>
      <c r="E1639" s="15">
        <v>1920</v>
      </c>
      <c r="F1639" s="15">
        <v>1</v>
      </c>
      <c r="G1639" s="15">
        <v>84</v>
      </c>
    </row>
    <row r="1640" spans="1:7" x14ac:dyDescent="0.25">
      <c r="A1640" s="1">
        <v>42804.25</v>
      </c>
      <c r="B1640" s="15">
        <v>9771</v>
      </c>
      <c r="C1640" s="15">
        <v>964</v>
      </c>
      <c r="D1640" s="15">
        <v>4473</v>
      </c>
      <c r="E1640" s="15">
        <v>1938</v>
      </c>
      <c r="F1640" s="15">
        <v>5</v>
      </c>
      <c r="G1640" s="15">
        <v>113</v>
      </c>
    </row>
    <row r="1641" spans="1:7" x14ac:dyDescent="0.25">
      <c r="A1641" s="1">
        <v>42804.291666666664</v>
      </c>
      <c r="B1641" s="15">
        <v>9778</v>
      </c>
      <c r="C1641" s="15">
        <v>1028</v>
      </c>
      <c r="D1641" s="15">
        <v>4867</v>
      </c>
      <c r="E1641" s="15">
        <v>2423</v>
      </c>
      <c r="F1641" s="15">
        <v>33</v>
      </c>
      <c r="G1641" s="15">
        <v>98</v>
      </c>
    </row>
    <row r="1642" spans="1:7" x14ac:dyDescent="0.25">
      <c r="A1642" s="1">
        <v>42804.333333333336</v>
      </c>
      <c r="B1642" s="15">
        <v>9777</v>
      </c>
      <c r="C1642" s="15">
        <v>1147</v>
      </c>
      <c r="D1642" s="15">
        <v>4944</v>
      </c>
      <c r="E1642" s="15">
        <v>2147</v>
      </c>
      <c r="F1642" s="15">
        <v>113</v>
      </c>
      <c r="G1642" s="15">
        <v>84</v>
      </c>
    </row>
    <row r="1643" spans="1:7" x14ac:dyDescent="0.25">
      <c r="A1643" s="1">
        <v>42804.375</v>
      </c>
      <c r="B1643" s="15">
        <v>9772</v>
      </c>
      <c r="C1643" s="15">
        <v>1155</v>
      </c>
      <c r="D1643" s="15">
        <v>4888</v>
      </c>
      <c r="E1643" s="15">
        <v>2372</v>
      </c>
      <c r="F1643" s="15">
        <v>146</v>
      </c>
      <c r="G1643" s="15">
        <v>83</v>
      </c>
    </row>
    <row r="1644" spans="1:7" x14ac:dyDescent="0.25">
      <c r="A1644" s="1">
        <v>42804.416666666664</v>
      </c>
      <c r="B1644" s="15">
        <v>9768</v>
      </c>
      <c r="C1644" s="15">
        <v>1154</v>
      </c>
      <c r="D1644" s="15">
        <v>4596</v>
      </c>
      <c r="E1644" s="15">
        <v>2886</v>
      </c>
      <c r="F1644" s="15">
        <v>148</v>
      </c>
      <c r="G1644" s="15">
        <v>79</v>
      </c>
    </row>
    <row r="1645" spans="1:7" x14ac:dyDescent="0.25">
      <c r="A1645" s="1">
        <v>42804.458333333336</v>
      </c>
      <c r="B1645" s="15">
        <v>9774</v>
      </c>
      <c r="C1645" s="15">
        <v>1021</v>
      </c>
      <c r="D1645" s="15">
        <v>4580</v>
      </c>
      <c r="E1645" s="15">
        <v>3004</v>
      </c>
      <c r="F1645" s="15">
        <v>171</v>
      </c>
      <c r="G1645" s="15">
        <v>81</v>
      </c>
    </row>
    <row r="1646" spans="1:7" x14ac:dyDescent="0.25">
      <c r="A1646" s="1">
        <v>42804.5</v>
      </c>
      <c r="B1646" s="15">
        <v>9778</v>
      </c>
      <c r="C1646" s="15">
        <v>632</v>
      </c>
      <c r="D1646" s="15">
        <v>4300</v>
      </c>
      <c r="E1646" s="15">
        <v>3211</v>
      </c>
      <c r="F1646" s="15">
        <v>197</v>
      </c>
      <c r="G1646" s="15">
        <v>46</v>
      </c>
    </row>
    <row r="1647" spans="1:7" x14ac:dyDescent="0.25">
      <c r="A1647" s="1">
        <v>42804.541666666664</v>
      </c>
      <c r="B1647" s="15">
        <v>9779</v>
      </c>
      <c r="C1647" s="15">
        <v>520</v>
      </c>
      <c r="D1647" s="15">
        <v>4419</v>
      </c>
      <c r="E1647" s="15">
        <v>3497</v>
      </c>
      <c r="F1647" s="15">
        <v>192</v>
      </c>
      <c r="G1647" s="15">
        <v>27</v>
      </c>
    </row>
    <row r="1648" spans="1:7" x14ac:dyDescent="0.25">
      <c r="A1648" s="1">
        <v>42804.583333333336</v>
      </c>
      <c r="B1648" s="15">
        <v>9778</v>
      </c>
      <c r="C1648" s="15">
        <v>522</v>
      </c>
      <c r="D1648" s="15">
        <v>4511</v>
      </c>
      <c r="E1648" s="15">
        <v>3578</v>
      </c>
      <c r="F1648" s="15">
        <v>169</v>
      </c>
      <c r="G1648" s="15">
        <v>27</v>
      </c>
    </row>
    <row r="1649" spans="1:7" x14ac:dyDescent="0.25">
      <c r="A1649" s="1">
        <v>42804.625</v>
      </c>
      <c r="B1649" s="15">
        <v>9774</v>
      </c>
      <c r="C1649" s="15">
        <v>357</v>
      </c>
      <c r="D1649" s="15">
        <v>4729</v>
      </c>
      <c r="E1649" s="15">
        <v>3751</v>
      </c>
      <c r="F1649" s="15">
        <v>138</v>
      </c>
      <c r="G1649" s="15">
        <v>27</v>
      </c>
    </row>
    <row r="1650" spans="1:7" x14ac:dyDescent="0.25">
      <c r="A1650" s="1">
        <v>42804.666666666664</v>
      </c>
      <c r="B1650" s="15">
        <v>9747</v>
      </c>
      <c r="C1650" s="15">
        <v>438</v>
      </c>
      <c r="D1650" s="15">
        <v>4979</v>
      </c>
      <c r="E1650" s="15">
        <v>3789</v>
      </c>
      <c r="F1650" s="15">
        <v>60</v>
      </c>
      <c r="G1650" s="15">
        <v>27</v>
      </c>
    </row>
    <row r="1651" spans="1:7" x14ac:dyDescent="0.25">
      <c r="A1651" s="1">
        <v>42804.708333333336</v>
      </c>
      <c r="B1651" s="15">
        <v>9578</v>
      </c>
      <c r="C1651" s="15">
        <v>652</v>
      </c>
      <c r="D1651" s="15">
        <v>4979</v>
      </c>
      <c r="E1651" s="15">
        <v>3701</v>
      </c>
      <c r="F1651" s="15">
        <v>10</v>
      </c>
      <c r="G1651" s="15">
        <v>29</v>
      </c>
    </row>
    <row r="1652" spans="1:7" x14ac:dyDescent="0.25">
      <c r="A1652" s="1">
        <v>42804.75</v>
      </c>
      <c r="B1652" s="15">
        <v>9572</v>
      </c>
      <c r="C1652" s="15">
        <v>923</v>
      </c>
      <c r="D1652" s="15">
        <v>5644</v>
      </c>
      <c r="E1652" s="15">
        <v>3507</v>
      </c>
      <c r="F1652" s="15">
        <v>0</v>
      </c>
      <c r="G1652" s="15">
        <v>28</v>
      </c>
    </row>
    <row r="1653" spans="1:7" x14ac:dyDescent="0.25">
      <c r="A1653" s="1">
        <v>42804.791666666664</v>
      </c>
      <c r="B1653" s="15">
        <v>9573</v>
      </c>
      <c r="C1653" s="15">
        <v>992</v>
      </c>
      <c r="D1653" s="15">
        <v>6049</v>
      </c>
      <c r="E1653" s="15">
        <v>3272</v>
      </c>
      <c r="F1653" s="15">
        <v>0</v>
      </c>
      <c r="G1653" s="15">
        <v>27</v>
      </c>
    </row>
    <row r="1654" spans="1:7" x14ac:dyDescent="0.25">
      <c r="A1654" s="1">
        <v>42804.833333333336</v>
      </c>
      <c r="B1654" s="15">
        <v>9571</v>
      </c>
      <c r="C1654" s="15">
        <v>993</v>
      </c>
      <c r="D1654" s="15">
        <v>5630</v>
      </c>
      <c r="E1654" s="15">
        <v>3116</v>
      </c>
      <c r="F1654" s="15">
        <v>0</v>
      </c>
      <c r="G1654" s="15">
        <v>27</v>
      </c>
    </row>
    <row r="1655" spans="1:7" x14ac:dyDescent="0.25">
      <c r="A1655" s="1">
        <v>42804.875</v>
      </c>
      <c r="B1655" s="15">
        <v>9568</v>
      </c>
      <c r="C1655" s="15">
        <v>957</v>
      </c>
      <c r="D1655" s="15">
        <v>5019</v>
      </c>
      <c r="E1655" s="15">
        <v>3150</v>
      </c>
      <c r="F1655" s="15">
        <v>0</v>
      </c>
      <c r="G1655" s="15">
        <v>29</v>
      </c>
    </row>
    <row r="1656" spans="1:7" x14ac:dyDescent="0.25">
      <c r="A1656" s="1">
        <v>42804.916666666664</v>
      </c>
      <c r="B1656" s="15">
        <v>9563</v>
      </c>
      <c r="C1656" s="15">
        <v>812</v>
      </c>
      <c r="D1656" s="15">
        <v>4456</v>
      </c>
      <c r="E1656" s="15">
        <v>3109</v>
      </c>
      <c r="F1656" s="15">
        <v>0</v>
      </c>
      <c r="G1656" s="15">
        <v>31</v>
      </c>
    </row>
    <row r="1657" spans="1:7" x14ac:dyDescent="0.25">
      <c r="A1657" s="1">
        <v>42804.958333333336</v>
      </c>
      <c r="B1657" s="15">
        <v>9563</v>
      </c>
      <c r="C1657" s="15">
        <v>680</v>
      </c>
      <c r="D1657" s="15">
        <v>4210</v>
      </c>
      <c r="E1657" s="15">
        <v>2881</v>
      </c>
      <c r="F1657" s="15">
        <v>0</v>
      </c>
      <c r="G1657" s="15">
        <v>18</v>
      </c>
    </row>
    <row r="1658" spans="1:7" x14ac:dyDescent="0.25">
      <c r="A1658" s="1">
        <v>42805</v>
      </c>
      <c r="B1658" s="15">
        <v>9561</v>
      </c>
      <c r="C1658" s="15">
        <v>344</v>
      </c>
      <c r="D1658" s="15">
        <v>4064</v>
      </c>
      <c r="E1658" s="15">
        <v>3005</v>
      </c>
      <c r="F1658" s="15">
        <v>0</v>
      </c>
      <c r="G1658" s="15">
        <v>9</v>
      </c>
    </row>
    <row r="1659" spans="1:7" x14ac:dyDescent="0.25">
      <c r="A1659" s="1">
        <v>42805.041666666664</v>
      </c>
      <c r="B1659" s="15">
        <v>9567</v>
      </c>
      <c r="C1659" s="15">
        <v>252</v>
      </c>
      <c r="D1659" s="15">
        <v>3742</v>
      </c>
      <c r="E1659" s="15">
        <v>2885</v>
      </c>
      <c r="F1659" s="15">
        <v>0</v>
      </c>
      <c r="G1659" s="15">
        <v>4</v>
      </c>
    </row>
    <row r="1660" spans="1:7" x14ac:dyDescent="0.25">
      <c r="A1660" s="1">
        <v>42805.083333333336</v>
      </c>
      <c r="B1660" s="15">
        <v>9565</v>
      </c>
      <c r="C1660" s="15">
        <v>253</v>
      </c>
      <c r="D1660" s="15">
        <v>3725</v>
      </c>
      <c r="E1660" s="15">
        <v>2443</v>
      </c>
      <c r="F1660" s="15">
        <v>0</v>
      </c>
      <c r="G1660" s="15">
        <v>1</v>
      </c>
    </row>
    <row r="1661" spans="1:7" x14ac:dyDescent="0.25">
      <c r="A1661" s="1">
        <v>42805.125</v>
      </c>
      <c r="B1661" s="15">
        <v>9564</v>
      </c>
      <c r="C1661" s="15">
        <v>251</v>
      </c>
      <c r="D1661" s="15">
        <v>4053</v>
      </c>
      <c r="E1661" s="15">
        <v>2239</v>
      </c>
      <c r="F1661" s="15">
        <v>0</v>
      </c>
      <c r="G1661" s="15">
        <v>1</v>
      </c>
    </row>
    <row r="1662" spans="1:7" x14ac:dyDescent="0.25">
      <c r="A1662" s="1">
        <v>42805.166666666664</v>
      </c>
      <c r="B1662" s="15">
        <v>9571</v>
      </c>
      <c r="C1662" s="15">
        <v>247</v>
      </c>
      <c r="D1662" s="15">
        <v>3963</v>
      </c>
      <c r="E1662" s="15">
        <v>2252</v>
      </c>
      <c r="F1662" s="15">
        <v>0</v>
      </c>
      <c r="G1662" s="15">
        <v>1</v>
      </c>
    </row>
    <row r="1663" spans="1:7" x14ac:dyDescent="0.25">
      <c r="A1663" s="1">
        <v>42805.208333333336</v>
      </c>
      <c r="B1663" s="15">
        <v>9566</v>
      </c>
      <c r="C1663" s="15">
        <v>242</v>
      </c>
      <c r="D1663" s="15">
        <v>4125</v>
      </c>
      <c r="E1663" s="15">
        <v>2352</v>
      </c>
      <c r="F1663" s="15">
        <v>0</v>
      </c>
      <c r="G1663" s="15">
        <v>1</v>
      </c>
    </row>
    <row r="1664" spans="1:7" x14ac:dyDescent="0.25">
      <c r="A1664" s="1">
        <v>42805.25</v>
      </c>
      <c r="B1664" s="15">
        <v>9566</v>
      </c>
      <c r="C1664" s="15">
        <v>261</v>
      </c>
      <c r="D1664" s="15">
        <v>4349</v>
      </c>
      <c r="E1664" s="15">
        <v>2309</v>
      </c>
      <c r="F1664" s="15">
        <v>4</v>
      </c>
      <c r="G1664" s="15">
        <v>1</v>
      </c>
    </row>
    <row r="1665" spans="1:7" x14ac:dyDescent="0.25">
      <c r="A1665" s="1">
        <v>42805.291666666664</v>
      </c>
      <c r="B1665" s="15">
        <v>9568</v>
      </c>
      <c r="C1665" s="15">
        <v>414</v>
      </c>
      <c r="D1665" s="15">
        <v>4859</v>
      </c>
      <c r="E1665" s="15">
        <v>2225</v>
      </c>
      <c r="F1665" s="15">
        <v>15</v>
      </c>
      <c r="G1665" s="15">
        <v>1</v>
      </c>
    </row>
    <row r="1666" spans="1:7" x14ac:dyDescent="0.25">
      <c r="A1666" s="1">
        <v>42805.333333333336</v>
      </c>
      <c r="B1666" s="15">
        <v>9569</v>
      </c>
      <c r="C1666" s="15">
        <v>260</v>
      </c>
      <c r="D1666" s="15">
        <v>4593</v>
      </c>
      <c r="E1666" s="15">
        <v>2365</v>
      </c>
      <c r="F1666" s="15">
        <v>40</v>
      </c>
      <c r="G1666" s="15">
        <v>1</v>
      </c>
    </row>
    <row r="1667" spans="1:7" x14ac:dyDescent="0.25">
      <c r="A1667" s="1">
        <v>42805.375</v>
      </c>
      <c r="B1667" s="15">
        <v>9564</v>
      </c>
      <c r="C1667" s="15">
        <v>233</v>
      </c>
      <c r="D1667" s="15">
        <v>4749</v>
      </c>
      <c r="E1667" s="15">
        <v>2637</v>
      </c>
      <c r="F1667" s="15">
        <v>81</v>
      </c>
      <c r="G1667" s="15">
        <v>2</v>
      </c>
    </row>
    <row r="1668" spans="1:7" x14ac:dyDescent="0.25">
      <c r="A1668" s="1">
        <v>42805.416666666664</v>
      </c>
      <c r="B1668" s="15">
        <v>9567</v>
      </c>
      <c r="C1668" s="15">
        <v>239</v>
      </c>
      <c r="D1668" s="15">
        <v>4770</v>
      </c>
      <c r="E1668" s="15">
        <v>2796</v>
      </c>
      <c r="F1668" s="15">
        <v>133</v>
      </c>
      <c r="G1668" s="15">
        <v>1</v>
      </c>
    </row>
    <row r="1669" spans="1:7" x14ac:dyDescent="0.25">
      <c r="A1669" s="1">
        <v>42805.458333333336</v>
      </c>
      <c r="B1669" s="15">
        <v>9571</v>
      </c>
      <c r="C1669" s="15">
        <v>266</v>
      </c>
      <c r="D1669" s="15">
        <v>5212</v>
      </c>
      <c r="E1669" s="15">
        <v>2840</v>
      </c>
      <c r="F1669" s="15">
        <v>186</v>
      </c>
      <c r="G1669" s="15">
        <v>1</v>
      </c>
    </row>
    <row r="1670" spans="1:7" x14ac:dyDescent="0.25">
      <c r="A1670" s="1">
        <v>42805.5</v>
      </c>
      <c r="B1670" s="15">
        <v>9576</v>
      </c>
      <c r="C1670" s="15">
        <v>263</v>
      </c>
      <c r="D1670" s="15">
        <v>4676</v>
      </c>
      <c r="E1670" s="15">
        <v>2883</v>
      </c>
      <c r="F1670" s="15">
        <v>202</v>
      </c>
      <c r="G1670" s="15">
        <v>1</v>
      </c>
    </row>
    <row r="1671" spans="1:7" x14ac:dyDescent="0.25">
      <c r="A1671" s="1">
        <v>42805.541666666664</v>
      </c>
      <c r="B1671" s="15">
        <v>9582</v>
      </c>
      <c r="C1671" s="15">
        <v>337</v>
      </c>
      <c r="D1671" s="15">
        <v>4307</v>
      </c>
      <c r="E1671" s="15">
        <v>2763</v>
      </c>
      <c r="F1671" s="15">
        <v>197</v>
      </c>
      <c r="G1671" s="15">
        <v>2</v>
      </c>
    </row>
    <row r="1672" spans="1:7" x14ac:dyDescent="0.25">
      <c r="A1672" s="1">
        <v>42805.583333333336</v>
      </c>
      <c r="B1672" s="15">
        <v>9576</v>
      </c>
      <c r="C1672" s="15">
        <v>406</v>
      </c>
      <c r="D1672" s="15">
        <v>4175</v>
      </c>
      <c r="E1672" s="15">
        <v>3023</v>
      </c>
      <c r="F1672" s="15">
        <v>178</v>
      </c>
      <c r="G1672" s="15">
        <v>2</v>
      </c>
    </row>
    <row r="1673" spans="1:7" x14ac:dyDescent="0.25">
      <c r="A1673" s="1">
        <v>42805.625</v>
      </c>
      <c r="B1673" s="15">
        <v>9572</v>
      </c>
      <c r="C1673" s="15">
        <v>524</v>
      </c>
      <c r="D1673" s="15">
        <v>4500</v>
      </c>
      <c r="E1673" s="15">
        <v>2914</v>
      </c>
      <c r="F1673" s="15">
        <v>128</v>
      </c>
      <c r="G1673" s="15">
        <v>16</v>
      </c>
    </row>
    <row r="1674" spans="1:7" x14ac:dyDescent="0.25">
      <c r="A1674" s="1">
        <v>42805.666666666664</v>
      </c>
      <c r="B1674" s="15">
        <v>9579</v>
      </c>
      <c r="C1674" s="15">
        <v>789</v>
      </c>
      <c r="D1674" s="15">
        <v>4857</v>
      </c>
      <c r="E1674" s="15">
        <v>2632</v>
      </c>
      <c r="F1674" s="15">
        <v>70</v>
      </c>
      <c r="G1674" s="15">
        <v>53</v>
      </c>
    </row>
    <row r="1675" spans="1:7" x14ac:dyDescent="0.25">
      <c r="A1675" s="1">
        <v>42805.708333333336</v>
      </c>
      <c r="B1675" s="15">
        <v>9575</v>
      </c>
      <c r="C1675" s="15">
        <v>1125</v>
      </c>
      <c r="D1675" s="15">
        <v>5535</v>
      </c>
      <c r="E1675" s="15">
        <v>2336</v>
      </c>
      <c r="F1675" s="15">
        <v>20</v>
      </c>
      <c r="G1675" s="15">
        <v>126</v>
      </c>
    </row>
    <row r="1676" spans="1:7" x14ac:dyDescent="0.25">
      <c r="A1676" s="1">
        <v>42805.75</v>
      </c>
      <c r="B1676" s="15">
        <v>9571</v>
      </c>
      <c r="C1676" s="15">
        <v>1474</v>
      </c>
      <c r="D1676" s="15">
        <v>6008</v>
      </c>
      <c r="E1676" s="15">
        <v>1945</v>
      </c>
      <c r="F1676" s="15">
        <v>1</v>
      </c>
      <c r="G1676" s="15">
        <v>177</v>
      </c>
    </row>
    <row r="1677" spans="1:7" x14ac:dyDescent="0.25">
      <c r="A1677" s="1">
        <v>42805.791666666664</v>
      </c>
      <c r="B1677" s="15">
        <v>9575</v>
      </c>
      <c r="C1677" s="15">
        <v>2085</v>
      </c>
      <c r="D1677" s="15">
        <v>6120</v>
      </c>
      <c r="E1677" s="15">
        <v>1708</v>
      </c>
      <c r="F1677" s="15">
        <v>0</v>
      </c>
      <c r="G1677" s="15">
        <v>181</v>
      </c>
    </row>
    <row r="1678" spans="1:7" x14ac:dyDescent="0.25">
      <c r="A1678" s="1">
        <v>42805.833333333336</v>
      </c>
      <c r="B1678" s="15">
        <v>9578</v>
      </c>
      <c r="C1678" s="15">
        <v>1619</v>
      </c>
      <c r="D1678" s="15">
        <v>5528</v>
      </c>
      <c r="E1678" s="15">
        <v>1607</v>
      </c>
      <c r="F1678" s="15">
        <v>0</v>
      </c>
      <c r="G1678" s="15">
        <v>165</v>
      </c>
    </row>
    <row r="1679" spans="1:7" x14ac:dyDescent="0.25">
      <c r="A1679" s="1">
        <v>42805.875</v>
      </c>
      <c r="B1679" s="15">
        <v>9573</v>
      </c>
      <c r="C1679" s="15">
        <v>1442</v>
      </c>
      <c r="D1679" s="15">
        <v>5158</v>
      </c>
      <c r="E1679" s="15">
        <v>1702</v>
      </c>
      <c r="F1679" s="15">
        <v>0</v>
      </c>
      <c r="G1679" s="15">
        <v>111</v>
      </c>
    </row>
    <row r="1680" spans="1:7" x14ac:dyDescent="0.25">
      <c r="A1680" s="1">
        <v>42805.916666666664</v>
      </c>
      <c r="B1680" s="15">
        <v>9577</v>
      </c>
      <c r="C1680" s="15">
        <v>849</v>
      </c>
      <c r="D1680" s="15">
        <v>4612</v>
      </c>
      <c r="E1680" s="15">
        <v>1858</v>
      </c>
      <c r="F1680" s="15">
        <v>0</v>
      </c>
      <c r="G1680" s="15">
        <v>98</v>
      </c>
    </row>
    <row r="1681" spans="1:7" x14ac:dyDescent="0.25">
      <c r="A1681" s="1">
        <v>42805.958333333336</v>
      </c>
      <c r="B1681" s="15">
        <v>9576</v>
      </c>
      <c r="C1681" s="15">
        <v>646</v>
      </c>
      <c r="D1681" s="15">
        <v>4368</v>
      </c>
      <c r="E1681" s="15">
        <v>1968</v>
      </c>
      <c r="F1681" s="15">
        <v>0</v>
      </c>
      <c r="G1681" s="15">
        <v>98</v>
      </c>
    </row>
    <row r="1682" spans="1:7" x14ac:dyDescent="0.25">
      <c r="A1682" s="1">
        <v>42806</v>
      </c>
      <c r="B1682" s="15">
        <v>9582</v>
      </c>
      <c r="C1682" s="15">
        <v>327</v>
      </c>
      <c r="D1682" s="15">
        <v>4012</v>
      </c>
      <c r="E1682" s="15">
        <v>1789</v>
      </c>
      <c r="F1682" s="15">
        <v>0</v>
      </c>
      <c r="G1682" s="15">
        <v>114</v>
      </c>
    </row>
    <row r="1683" spans="1:7" x14ac:dyDescent="0.25">
      <c r="A1683" s="1">
        <v>42806.041666666664</v>
      </c>
      <c r="B1683" s="15">
        <v>9561</v>
      </c>
      <c r="C1683" s="15">
        <v>239</v>
      </c>
      <c r="D1683" s="15">
        <v>3835</v>
      </c>
      <c r="E1683" s="15">
        <v>1708</v>
      </c>
      <c r="F1683" s="15">
        <v>0</v>
      </c>
      <c r="G1683" s="15">
        <v>179</v>
      </c>
    </row>
    <row r="1684" spans="1:7" x14ac:dyDescent="0.25">
      <c r="A1684" s="1">
        <v>42806.083333333336</v>
      </c>
      <c r="B1684" s="15">
        <v>9583</v>
      </c>
      <c r="C1684" s="15">
        <v>243</v>
      </c>
      <c r="D1684" s="15">
        <v>3868</v>
      </c>
      <c r="E1684" s="15">
        <v>1446</v>
      </c>
      <c r="F1684" s="15">
        <v>0</v>
      </c>
      <c r="G1684" s="15">
        <v>180</v>
      </c>
    </row>
    <row r="1685" spans="1:7" x14ac:dyDescent="0.25">
      <c r="A1685" s="1">
        <v>42806.125</v>
      </c>
      <c r="B1685" s="15">
        <v>9578</v>
      </c>
      <c r="C1685" s="15">
        <v>314</v>
      </c>
      <c r="D1685" s="15">
        <v>4116</v>
      </c>
      <c r="E1685" s="15">
        <v>1171</v>
      </c>
      <c r="F1685" s="15">
        <v>0</v>
      </c>
      <c r="G1685" s="15">
        <v>181</v>
      </c>
    </row>
    <row r="1686" spans="1:7" x14ac:dyDescent="0.25">
      <c r="A1686" s="1">
        <v>42806.166666666664</v>
      </c>
      <c r="B1686" s="15">
        <v>9587</v>
      </c>
      <c r="C1686" s="15">
        <v>336</v>
      </c>
      <c r="D1686" s="15">
        <v>4345</v>
      </c>
      <c r="E1686" s="15">
        <v>1042</v>
      </c>
      <c r="F1686" s="15">
        <v>0</v>
      </c>
      <c r="G1686" s="15">
        <v>181</v>
      </c>
    </row>
    <row r="1687" spans="1:7" x14ac:dyDescent="0.25">
      <c r="A1687" s="1">
        <v>42806.208333333336</v>
      </c>
      <c r="B1687" s="15">
        <v>9586</v>
      </c>
      <c r="C1687" s="15">
        <v>372</v>
      </c>
      <c r="D1687" s="15">
        <v>4323</v>
      </c>
      <c r="E1687" s="15">
        <v>813</v>
      </c>
      <c r="F1687" s="15">
        <v>0</v>
      </c>
      <c r="G1687" s="15">
        <v>146</v>
      </c>
    </row>
    <row r="1688" spans="1:7" x14ac:dyDescent="0.25">
      <c r="A1688" s="1">
        <v>42806.25</v>
      </c>
      <c r="B1688" s="15">
        <v>9586</v>
      </c>
      <c r="C1688" s="15">
        <v>663</v>
      </c>
      <c r="D1688" s="15">
        <v>4408</v>
      </c>
      <c r="E1688" s="15">
        <v>551</v>
      </c>
      <c r="F1688" s="15">
        <v>6</v>
      </c>
      <c r="G1688" s="15">
        <v>140</v>
      </c>
    </row>
    <row r="1689" spans="1:7" x14ac:dyDescent="0.25">
      <c r="A1689" s="1">
        <v>42806.291666666664</v>
      </c>
      <c r="B1689" s="15">
        <v>9589</v>
      </c>
      <c r="C1689" s="15">
        <v>709</v>
      </c>
      <c r="D1689" s="15">
        <v>4811</v>
      </c>
      <c r="E1689" s="15">
        <v>369</v>
      </c>
      <c r="F1689" s="15">
        <v>37</v>
      </c>
      <c r="G1689" s="15">
        <v>127</v>
      </c>
    </row>
    <row r="1690" spans="1:7" x14ac:dyDescent="0.25">
      <c r="A1690" s="1">
        <v>42806.333333333336</v>
      </c>
      <c r="B1690" s="15">
        <v>9586</v>
      </c>
      <c r="C1690" s="15">
        <v>374</v>
      </c>
      <c r="D1690" s="15">
        <v>5114</v>
      </c>
      <c r="E1690" s="15">
        <v>262</v>
      </c>
      <c r="F1690" s="15">
        <v>96</v>
      </c>
      <c r="G1690" s="15">
        <v>171</v>
      </c>
    </row>
    <row r="1691" spans="1:7" x14ac:dyDescent="0.25">
      <c r="A1691" s="1">
        <v>42806.375</v>
      </c>
      <c r="B1691" s="15">
        <v>9585</v>
      </c>
      <c r="C1691" s="15">
        <v>301</v>
      </c>
      <c r="D1691" s="15">
        <v>4803</v>
      </c>
      <c r="E1691" s="15">
        <v>215</v>
      </c>
      <c r="F1691" s="15">
        <v>163</v>
      </c>
      <c r="G1691" s="15">
        <v>173</v>
      </c>
    </row>
    <row r="1692" spans="1:7" x14ac:dyDescent="0.25">
      <c r="A1692" s="1">
        <v>42806.416666666664</v>
      </c>
      <c r="B1692" s="15">
        <v>9588</v>
      </c>
      <c r="C1692" s="15">
        <v>275</v>
      </c>
      <c r="D1692" s="15">
        <v>4779</v>
      </c>
      <c r="E1692" s="15">
        <v>293</v>
      </c>
      <c r="F1692" s="15">
        <v>200</v>
      </c>
      <c r="G1692" s="15">
        <v>165</v>
      </c>
    </row>
    <row r="1693" spans="1:7" x14ac:dyDescent="0.25">
      <c r="A1693" s="1">
        <v>42806.458333333336</v>
      </c>
      <c r="B1693" s="15">
        <v>9589</v>
      </c>
      <c r="C1693" s="15">
        <v>343</v>
      </c>
      <c r="D1693" s="15">
        <v>4797</v>
      </c>
      <c r="E1693" s="15">
        <v>462</v>
      </c>
      <c r="F1693" s="15">
        <v>228</v>
      </c>
      <c r="G1693" s="15">
        <v>175</v>
      </c>
    </row>
    <row r="1694" spans="1:7" x14ac:dyDescent="0.25">
      <c r="A1694" s="1">
        <v>42806.5</v>
      </c>
      <c r="B1694" s="15">
        <v>9601</v>
      </c>
      <c r="C1694" s="15">
        <v>502</v>
      </c>
      <c r="D1694" s="15">
        <v>4653</v>
      </c>
      <c r="E1694" s="15">
        <v>605</v>
      </c>
      <c r="F1694" s="15">
        <v>209</v>
      </c>
      <c r="G1694" s="15">
        <v>175</v>
      </c>
    </row>
    <row r="1695" spans="1:7" x14ac:dyDescent="0.25">
      <c r="A1695" s="1">
        <v>42806.541666666664</v>
      </c>
      <c r="B1695" s="15">
        <v>9576</v>
      </c>
      <c r="C1695" s="15">
        <v>651</v>
      </c>
      <c r="D1695" s="15">
        <v>4285</v>
      </c>
      <c r="E1695" s="15">
        <v>742</v>
      </c>
      <c r="F1695" s="15">
        <v>207</v>
      </c>
      <c r="G1695" s="15">
        <v>155</v>
      </c>
    </row>
    <row r="1696" spans="1:7" x14ac:dyDescent="0.25">
      <c r="A1696" s="1">
        <v>42806.583333333336</v>
      </c>
      <c r="B1696" s="15">
        <v>9591</v>
      </c>
      <c r="C1696" s="15">
        <v>676</v>
      </c>
      <c r="D1696" s="15">
        <v>4200</v>
      </c>
      <c r="E1696" s="15">
        <v>890</v>
      </c>
      <c r="F1696" s="15">
        <v>175</v>
      </c>
      <c r="G1696" s="15">
        <v>82</v>
      </c>
    </row>
    <row r="1697" spans="1:7" x14ac:dyDescent="0.25">
      <c r="A1697" s="1">
        <v>42806.625</v>
      </c>
      <c r="B1697" s="15">
        <v>9636</v>
      </c>
      <c r="C1697" s="15">
        <v>820</v>
      </c>
      <c r="D1697" s="15">
        <v>4337</v>
      </c>
      <c r="E1697" s="15">
        <v>953</v>
      </c>
      <c r="F1697" s="15">
        <v>188</v>
      </c>
      <c r="G1697" s="15">
        <v>53</v>
      </c>
    </row>
    <row r="1698" spans="1:7" x14ac:dyDescent="0.25">
      <c r="A1698" s="1">
        <v>42806.666666666664</v>
      </c>
      <c r="B1698" s="15">
        <v>9654</v>
      </c>
      <c r="C1698" s="15">
        <v>1171</v>
      </c>
      <c r="D1698" s="15">
        <v>4481</v>
      </c>
      <c r="E1698" s="15">
        <v>795</v>
      </c>
      <c r="F1698" s="15">
        <v>129</v>
      </c>
      <c r="G1698" s="15">
        <v>52</v>
      </c>
    </row>
    <row r="1699" spans="1:7" x14ac:dyDescent="0.25">
      <c r="A1699" s="1">
        <v>42806.708333333336</v>
      </c>
      <c r="B1699" s="15">
        <v>9673</v>
      </c>
      <c r="C1699" s="15">
        <v>1483</v>
      </c>
      <c r="D1699" s="15">
        <v>5179</v>
      </c>
      <c r="E1699" s="15">
        <v>590</v>
      </c>
      <c r="F1699" s="15">
        <v>44</v>
      </c>
      <c r="G1699" s="15">
        <v>52</v>
      </c>
    </row>
    <row r="1700" spans="1:7" x14ac:dyDescent="0.25">
      <c r="A1700" s="1">
        <v>42806.75</v>
      </c>
      <c r="B1700" s="15">
        <v>9704</v>
      </c>
      <c r="C1700" s="15">
        <v>1737</v>
      </c>
      <c r="D1700" s="15">
        <v>5643</v>
      </c>
      <c r="E1700" s="15">
        <v>445</v>
      </c>
      <c r="F1700" s="15">
        <v>2</v>
      </c>
      <c r="G1700" s="15">
        <v>86</v>
      </c>
    </row>
    <row r="1701" spans="1:7" x14ac:dyDescent="0.25">
      <c r="A1701" s="1">
        <v>42806.791666666664</v>
      </c>
      <c r="B1701" s="15">
        <v>9743</v>
      </c>
      <c r="C1701" s="15">
        <v>2003</v>
      </c>
      <c r="D1701" s="15">
        <v>5598</v>
      </c>
      <c r="E1701" s="15">
        <v>379</v>
      </c>
      <c r="F1701" s="15">
        <v>1</v>
      </c>
      <c r="G1701" s="15">
        <v>162</v>
      </c>
    </row>
    <row r="1702" spans="1:7" x14ac:dyDescent="0.25">
      <c r="A1702" s="1">
        <v>42806.833333333336</v>
      </c>
      <c r="B1702" s="15">
        <v>9778</v>
      </c>
      <c r="C1702" s="15">
        <v>2002</v>
      </c>
      <c r="D1702" s="15">
        <v>5476</v>
      </c>
      <c r="E1702" s="15">
        <v>392</v>
      </c>
      <c r="F1702" s="15">
        <v>0</v>
      </c>
      <c r="G1702" s="15">
        <v>154</v>
      </c>
    </row>
    <row r="1703" spans="1:7" x14ac:dyDescent="0.25">
      <c r="A1703" s="1">
        <v>42806.875</v>
      </c>
      <c r="B1703" s="15">
        <v>9813</v>
      </c>
      <c r="C1703" s="15">
        <v>2016</v>
      </c>
      <c r="D1703" s="15">
        <v>5130</v>
      </c>
      <c r="E1703" s="15">
        <v>494</v>
      </c>
      <c r="F1703" s="15">
        <v>0</v>
      </c>
      <c r="G1703" s="15">
        <v>177</v>
      </c>
    </row>
    <row r="1704" spans="1:7" x14ac:dyDescent="0.25">
      <c r="A1704" s="1">
        <v>42806.916666666664</v>
      </c>
      <c r="B1704" s="15">
        <v>9827</v>
      </c>
      <c r="C1704" s="15">
        <v>1558</v>
      </c>
      <c r="D1704" s="15">
        <v>4576</v>
      </c>
      <c r="E1704" s="15">
        <v>521</v>
      </c>
      <c r="F1704" s="15">
        <v>0</v>
      </c>
      <c r="G1704" s="15">
        <v>114</v>
      </c>
    </row>
    <row r="1705" spans="1:7" x14ac:dyDescent="0.25">
      <c r="A1705" s="1">
        <v>42806.958333333336</v>
      </c>
      <c r="B1705" s="15">
        <v>9834</v>
      </c>
      <c r="C1705" s="15">
        <v>743</v>
      </c>
      <c r="D1705" s="15">
        <v>4307</v>
      </c>
      <c r="E1705" s="15">
        <v>446</v>
      </c>
      <c r="F1705" s="15">
        <v>0</v>
      </c>
      <c r="G1705" s="15">
        <v>59</v>
      </c>
    </row>
    <row r="1706" spans="1:7" x14ac:dyDescent="0.25">
      <c r="A1706" s="1">
        <v>42807</v>
      </c>
      <c r="B1706" s="15">
        <v>9833</v>
      </c>
      <c r="C1706" s="15">
        <v>597</v>
      </c>
      <c r="D1706" s="15">
        <v>4314</v>
      </c>
      <c r="E1706" s="15">
        <v>407</v>
      </c>
      <c r="F1706" s="15">
        <v>0</v>
      </c>
      <c r="G1706" s="15">
        <v>22</v>
      </c>
    </row>
    <row r="1707" spans="1:7" x14ac:dyDescent="0.25">
      <c r="A1707" s="1">
        <v>42807.041666666664</v>
      </c>
      <c r="B1707" s="15">
        <v>9834</v>
      </c>
      <c r="C1707" s="15">
        <v>462</v>
      </c>
      <c r="D1707" s="15">
        <v>4070</v>
      </c>
      <c r="E1707" s="15">
        <v>556</v>
      </c>
      <c r="F1707" s="15">
        <v>0</v>
      </c>
      <c r="G1707" s="15">
        <v>12</v>
      </c>
    </row>
    <row r="1708" spans="1:7" x14ac:dyDescent="0.25">
      <c r="A1708" s="1">
        <v>42807.083333333336</v>
      </c>
      <c r="B1708" s="15">
        <v>9838</v>
      </c>
      <c r="C1708" s="15">
        <v>601</v>
      </c>
      <c r="D1708" s="15">
        <v>4088</v>
      </c>
      <c r="E1708" s="15">
        <v>639</v>
      </c>
      <c r="F1708" s="15">
        <v>0</v>
      </c>
      <c r="G1708" s="15">
        <v>12</v>
      </c>
    </row>
    <row r="1709" spans="1:7" x14ac:dyDescent="0.25">
      <c r="A1709" s="1">
        <v>42807.125</v>
      </c>
      <c r="B1709" s="15">
        <v>9838</v>
      </c>
      <c r="C1709" s="15">
        <v>840</v>
      </c>
      <c r="D1709" s="15">
        <v>4282</v>
      </c>
      <c r="E1709" s="15">
        <v>635</v>
      </c>
      <c r="F1709" s="15">
        <v>0</v>
      </c>
      <c r="G1709" s="15">
        <v>12</v>
      </c>
    </row>
    <row r="1710" spans="1:7" x14ac:dyDescent="0.25">
      <c r="A1710" s="1">
        <v>42807.166666666664</v>
      </c>
      <c r="B1710" s="15">
        <v>9834</v>
      </c>
      <c r="C1710" s="15">
        <v>1215</v>
      </c>
      <c r="D1710" s="15">
        <v>4391</v>
      </c>
      <c r="E1710" s="15">
        <v>727</v>
      </c>
      <c r="F1710" s="15">
        <v>0</v>
      </c>
      <c r="G1710" s="15">
        <v>17</v>
      </c>
    </row>
    <row r="1711" spans="1:7" x14ac:dyDescent="0.25">
      <c r="A1711" s="1">
        <v>42807.208333333336</v>
      </c>
      <c r="B1711" s="15">
        <v>9831</v>
      </c>
      <c r="C1711" s="15">
        <v>1650</v>
      </c>
      <c r="D1711" s="15">
        <v>4959</v>
      </c>
      <c r="E1711" s="15">
        <v>885</v>
      </c>
      <c r="F1711" s="15">
        <v>1</v>
      </c>
      <c r="G1711" s="15">
        <v>55</v>
      </c>
    </row>
    <row r="1712" spans="1:7" x14ac:dyDescent="0.25">
      <c r="A1712" s="1">
        <v>42807.25</v>
      </c>
      <c r="B1712" s="15">
        <v>9840</v>
      </c>
      <c r="C1712" s="15">
        <v>2019</v>
      </c>
      <c r="D1712" s="15">
        <v>5182</v>
      </c>
      <c r="E1712" s="15">
        <v>1106</v>
      </c>
      <c r="F1712" s="15">
        <v>7</v>
      </c>
      <c r="G1712" s="15">
        <v>84</v>
      </c>
    </row>
    <row r="1713" spans="1:7" x14ac:dyDescent="0.25">
      <c r="A1713" s="1">
        <v>42807.291666666664</v>
      </c>
      <c r="B1713" s="15">
        <v>9895</v>
      </c>
      <c r="C1713" s="15">
        <v>2611</v>
      </c>
      <c r="D1713" s="15">
        <v>5294</v>
      </c>
      <c r="E1713" s="15">
        <v>1172</v>
      </c>
      <c r="F1713" s="15">
        <v>26</v>
      </c>
      <c r="G1713" s="15">
        <v>89</v>
      </c>
    </row>
    <row r="1714" spans="1:7" x14ac:dyDescent="0.25">
      <c r="A1714" s="1">
        <v>42807.333333333336</v>
      </c>
      <c r="B1714" s="15">
        <v>9969</v>
      </c>
      <c r="C1714" s="15">
        <v>2623</v>
      </c>
      <c r="D1714" s="15">
        <v>5406</v>
      </c>
      <c r="E1714" s="15">
        <v>1335</v>
      </c>
      <c r="F1714" s="15">
        <v>58</v>
      </c>
      <c r="G1714" s="15">
        <v>128</v>
      </c>
    </row>
    <row r="1715" spans="1:7" x14ac:dyDescent="0.25">
      <c r="A1715" s="1">
        <v>42807.375</v>
      </c>
      <c r="B1715" s="15">
        <v>9999</v>
      </c>
      <c r="C1715" s="15">
        <v>2220</v>
      </c>
      <c r="D1715" s="15">
        <v>5455</v>
      </c>
      <c r="E1715" s="15">
        <v>1334</v>
      </c>
      <c r="F1715" s="15">
        <v>89</v>
      </c>
      <c r="G1715" s="15">
        <v>193</v>
      </c>
    </row>
    <row r="1716" spans="1:7" x14ac:dyDescent="0.25">
      <c r="A1716" s="1">
        <v>42807.416666666664</v>
      </c>
      <c r="B1716" s="15">
        <v>10007</v>
      </c>
      <c r="C1716" s="15">
        <v>2132</v>
      </c>
      <c r="D1716" s="15">
        <v>5331</v>
      </c>
      <c r="E1716" s="15">
        <v>1132</v>
      </c>
      <c r="F1716" s="15">
        <v>119</v>
      </c>
      <c r="G1716" s="15">
        <v>202</v>
      </c>
    </row>
    <row r="1717" spans="1:7" x14ac:dyDescent="0.25">
      <c r="A1717" s="1">
        <v>42807.458333333336</v>
      </c>
      <c r="B1717" s="15">
        <v>10007</v>
      </c>
      <c r="C1717" s="15">
        <v>2116</v>
      </c>
      <c r="D1717" s="15">
        <v>4990</v>
      </c>
      <c r="E1717" s="15">
        <v>1080</v>
      </c>
      <c r="F1717" s="15">
        <v>123</v>
      </c>
      <c r="G1717" s="15">
        <v>210</v>
      </c>
    </row>
    <row r="1718" spans="1:7" x14ac:dyDescent="0.25">
      <c r="A1718" s="1">
        <v>42807.5</v>
      </c>
      <c r="B1718" s="15">
        <v>10010</v>
      </c>
      <c r="C1718" s="15">
        <v>2103</v>
      </c>
      <c r="D1718" s="15">
        <v>4880</v>
      </c>
      <c r="E1718" s="15">
        <v>1098</v>
      </c>
      <c r="F1718" s="15">
        <v>109</v>
      </c>
      <c r="G1718" s="15">
        <v>210</v>
      </c>
    </row>
    <row r="1719" spans="1:7" x14ac:dyDescent="0.25">
      <c r="A1719" s="1">
        <v>42807.541666666664</v>
      </c>
      <c r="B1719" s="15">
        <v>10002</v>
      </c>
      <c r="C1719" s="15">
        <v>1906</v>
      </c>
      <c r="D1719" s="15">
        <v>5041</v>
      </c>
      <c r="E1719" s="15">
        <v>1122</v>
      </c>
      <c r="F1719" s="15">
        <v>101</v>
      </c>
      <c r="G1719" s="15">
        <v>215</v>
      </c>
    </row>
    <row r="1720" spans="1:7" x14ac:dyDescent="0.25">
      <c r="A1720" s="1">
        <v>42807.583333333336</v>
      </c>
      <c r="B1720" s="15">
        <v>9998</v>
      </c>
      <c r="C1720" s="15">
        <v>1730</v>
      </c>
      <c r="D1720" s="15">
        <v>5268</v>
      </c>
      <c r="E1720" s="15">
        <v>1179</v>
      </c>
      <c r="F1720" s="15">
        <v>81</v>
      </c>
      <c r="G1720" s="15">
        <v>213</v>
      </c>
    </row>
    <row r="1721" spans="1:7" x14ac:dyDescent="0.25">
      <c r="A1721" s="1">
        <v>42807.625</v>
      </c>
      <c r="B1721" s="15">
        <v>9997</v>
      </c>
      <c r="C1721" s="15">
        <v>1761</v>
      </c>
      <c r="D1721" s="15">
        <v>5265</v>
      </c>
      <c r="E1721" s="15">
        <v>1468</v>
      </c>
      <c r="F1721" s="15">
        <v>56</v>
      </c>
      <c r="G1721" s="15">
        <v>209</v>
      </c>
    </row>
    <row r="1722" spans="1:7" x14ac:dyDescent="0.25">
      <c r="A1722" s="1">
        <v>42807.666666666664</v>
      </c>
      <c r="B1722" s="15">
        <v>9998</v>
      </c>
      <c r="C1722" s="15">
        <v>1915</v>
      </c>
      <c r="D1722" s="15">
        <v>5303</v>
      </c>
      <c r="E1722" s="15">
        <v>1717</v>
      </c>
      <c r="F1722" s="15">
        <v>40</v>
      </c>
      <c r="G1722" s="15">
        <v>176</v>
      </c>
    </row>
    <row r="1723" spans="1:7" x14ac:dyDescent="0.25">
      <c r="A1723" s="1">
        <v>42807.708333333336</v>
      </c>
      <c r="B1723" s="15">
        <v>9997</v>
      </c>
      <c r="C1723" s="15">
        <v>2014</v>
      </c>
      <c r="D1723" s="15">
        <v>5335</v>
      </c>
      <c r="E1723" s="15">
        <v>1713</v>
      </c>
      <c r="F1723" s="15">
        <v>16</v>
      </c>
      <c r="G1723" s="15">
        <v>180</v>
      </c>
    </row>
    <row r="1724" spans="1:7" x14ac:dyDescent="0.25">
      <c r="A1724" s="1">
        <v>42807.75</v>
      </c>
      <c r="B1724" s="15">
        <v>9995</v>
      </c>
      <c r="C1724" s="15">
        <v>2448</v>
      </c>
      <c r="D1724" s="15">
        <v>5502</v>
      </c>
      <c r="E1724" s="15">
        <v>1664</v>
      </c>
      <c r="F1724" s="15">
        <v>1</v>
      </c>
      <c r="G1724" s="15">
        <v>163</v>
      </c>
    </row>
    <row r="1725" spans="1:7" x14ac:dyDescent="0.25">
      <c r="A1725" s="1">
        <v>42807.791666666664</v>
      </c>
      <c r="B1725" s="15">
        <v>9985</v>
      </c>
      <c r="C1725" s="15">
        <v>2415</v>
      </c>
      <c r="D1725" s="15">
        <v>5488</v>
      </c>
      <c r="E1725" s="15">
        <v>1745</v>
      </c>
      <c r="F1725" s="15">
        <v>0</v>
      </c>
      <c r="G1725" s="15">
        <v>188</v>
      </c>
    </row>
    <row r="1726" spans="1:7" x14ac:dyDescent="0.25">
      <c r="A1726" s="1">
        <v>42807.833333333336</v>
      </c>
      <c r="B1726" s="15">
        <v>9986</v>
      </c>
      <c r="C1726" s="15">
        <v>1936</v>
      </c>
      <c r="D1726" s="15">
        <v>5144</v>
      </c>
      <c r="E1726" s="15">
        <v>1882</v>
      </c>
      <c r="F1726" s="15">
        <v>0</v>
      </c>
      <c r="G1726" s="15">
        <v>198</v>
      </c>
    </row>
    <row r="1727" spans="1:7" x14ac:dyDescent="0.25">
      <c r="A1727" s="1">
        <v>42807.875</v>
      </c>
      <c r="B1727" s="15">
        <v>9990</v>
      </c>
      <c r="C1727" s="15">
        <v>1431</v>
      </c>
      <c r="D1727" s="15">
        <v>4731</v>
      </c>
      <c r="E1727" s="15">
        <v>1983</v>
      </c>
      <c r="F1727" s="15">
        <v>0</v>
      </c>
      <c r="G1727" s="15">
        <v>202</v>
      </c>
    </row>
    <row r="1728" spans="1:7" x14ac:dyDescent="0.25">
      <c r="A1728" s="1">
        <v>42807.916666666664</v>
      </c>
      <c r="B1728" s="15">
        <v>10010</v>
      </c>
      <c r="C1728" s="15">
        <v>1096</v>
      </c>
      <c r="D1728" s="15">
        <v>3970</v>
      </c>
      <c r="E1728" s="15">
        <v>1910</v>
      </c>
      <c r="F1728" s="15">
        <v>0</v>
      </c>
      <c r="G1728" s="15">
        <v>145</v>
      </c>
    </row>
    <row r="1729" spans="1:7" x14ac:dyDescent="0.25">
      <c r="A1729" s="1">
        <v>42807.958333333336</v>
      </c>
      <c r="B1729" s="15">
        <v>10011</v>
      </c>
      <c r="C1729" s="15">
        <v>544</v>
      </c>
      <c r="D1729" s="15">
        <v>3822</v>
      </c>
      <c r="E1729" s="15">
        <v>1766</v>
      </c>
      <c r="F1729" s="15">
        <v>0</v>
      </c>
      <c r="G1729" s="15">
        <v>80</v>
      </c>
    </row>
    <row r="1730" spans="1:7" x14ac:dyDescent="0.25">
      <c r="A1730" s="1">
        <v>42808</v>
      </c>
      <c r="B1730" s="15">
        <v>10041</v>
      </c>
      <c r="C1730" s="15">
        <v>297</v>
      </c>
      <c r="D1730" s="15">
        <v>3651</v>
      </c>
      <c r="E1730" s="15">
        <v>2142</v>
      </c>
      <c r="F1730" s="15">
        <v>0</v>
      </c>
      <c r="G1730" s="15">
        <v>31</v>
      </c>
    </row>
    <row r="1731" spans="1:7" x14ac:dyDescent="0.25">
      <c r="A1731" s="1">
        <v>42808.041666666664</v>
      </c>
      <c r="B1731" s="15">
        <v>10061</v>
      </c>
      <c r="C1731" s="15">
        <v>299</v>
      </c>
      <c r="D1731" s="15">
        <v>3485</v>
      </c>
      <c r="E1731" s="15">
        <v>1936</v>
      </c>
      <c r="F1731" s="15">
        <v>0</v>
      </c>
      <c r="G1731" s="15">
        <v>19</v>
      </c>
    </row>
    <row r="1732" spans="1:7" x14ac:dyDescent="0.25">
      <c r="A1732" s="1">
        <v>42808.083333333336</v>
      </c>
      <c r="B1732" s="15">
        <v>10053</v>
      </c>
      <c r="C1732" s="15">
        <v>301</v>
      </c>
      <c r="D1732" s="15">
        <v>3434</v>
      </c>
      <c r="E1732" s="15">
        <v>1980</v>
      </c>
      <c r="F1732" s="15">
        <v>0</v>
      </c>
      <c r="G1732" s="15">
        <v>23</v>
      </c>
    </row>
    <row r="1733" spans="1:7" x14ac:dyDescent="0.25">
      <c r="A1733" s="1">
        <v>42808.125</v>
      </c>
      <c r="B1733" s="15">
        <v>10063</v>
      </c>
      <c r="C1733" s="15">
        <v>398</v>
      </c>
      <c r="D1733" s="15">
        <v>3375</v>
      </c>
      <c r="E1733" s="15">
        <v>2118</v>
      </c>
      <c r="F1733" s="15">
        <v>0</v>
      </c>
      <c r="G1733" s="15">
        <v>22</v>
      </c>
    </row>
    <row r="1734" spans="1:7" x14ac:dyDescent="0.25">
      <c r="A1734" s="1">
        <v>42808.166666666664</v>
      </c>
      <c r="B1734" s="15">
        <v>10059</v>
      </c>
      <c r="C1734" s="15">
        <v>621</v>
      </c>
      <c r="D1734" s="15">
        <v>3482</v>
      </c>
      <c r="E1734" s="15">
        <v>1954</v>
      </c>
      <c r="F1734" s="15">
        <v>0</v>
      </c>
      <c r="G1734" s="15">
        <v>29</v>
      </c>
    </row>
    <row r="1735" spans="1:7" x14ac:dyDescent="0.25">
      <c r="A1735" s="1">
        <v>42808.208333333336</v>
      </c>
      <c r="B1735" s="15">
        <v>10063</v>
      </c>
      <c r="C1735" s="15">
        <v>775</v>
      </c>
      <c r="D1735" s="15">
        <v>3982</v>
      </c>
      <c r="E1735" s="15">
        <v>2693</v>
      </c>
      <c r="F1735" s="15">
        <v>0</v>
      </c>
      <c r="G1735" s="15">
        <v>57</v>
      </c>
    </row>
    <row r="1736" spans="1:7" x14ac:dyDescent="0.25">
      <c r="A1736" s="1">
        <v>42808.25</v>
      </c>
      <c r="B1736" s="15">
        <v>10060</v>
      </c>
      <c r="C1736" s="15">
        <v>948</v>
      </c>
      <c r="D1736" s="15">
        <v>4888</v>
      </c>
      <c r="E1736" s="15">
        <v>2938</v>
      </c>
      <c r="F1736" s="15">
        <v>5</v>
      </c>
      <c r="G1736" s="15">
        <v>98</v>
      </c>
    </row>
    <row r="1737" spans="1:7" x14ac:dyDescent="0.25">
      <c r="A1737" s="1">
        <v>42808.291666666664</v>
      </c>
      <c r="B1737" s="15">
        <v>10057</v>
      </c>
      <c r="C1737" s="15">
        <v>1096</v>
      </c>
      <c r="D1737" s="15">
        <v>5182</v>
      </c>
      <c r="E1737" s="15">
        <v>2938</v>
      </c>
      <c r="F1737" s="15">
        <v>14</v>
      </c>
      <c r="G1737" s="15">
        <v>135</v>
      </c>
    </row>
    <row r="1738" spans="1:7" x14ac:dyDescent="0.25">
      <c r="A1738" s="1">
        <v>42808.333333333336</v>
      </c>
      <c r="B1738" s="15">
        <v>10062</v>
      </c>
      <c r="C1738" s="15">
        <v>1181</v>
      </c>
      <c r="D1738" s="15">
        <v>5377</v>
      </c>
      <c r="E1738" s="15">
        <v>2927</v>
      </c>
      <c r="F1738" s="15">
        <v>41</v>
      </c>
      <c r="G1738" s="15">
        <v>178</v>
      </c>
    </row>
    <row r="1739" spans="1:7" x14ac:dyDescent="0.25">
      <c r="A1739" s="1">
        <v>42808.375</v>
      </c>
      <c r="B1739" s="15">
        <v>10064</v>
      </c>
      <c r="C1739" s="15">
        <v>1081</v>
      </c>
      <c r="D1739" s="15">
        <v>4800</v>
      </c>
      <c r="E1739" s="15">
        <v>2997</v>
      </c>
      <c r="F1739" s="15">
        <v>64</v>
      </c>
      <c r="G1739" s="15">
        <v>173</v>
      </c>
    </row>
    <row r="1740" spans="1:7" x14ac:dyDescent="0.25">
      <c r="A1740" s="1">
        <v>42808.416666666664</v>
      </c>
      <c r="B1740" s="15">
        <v>10071</v>
      </c>
      <c r="C1740" s="15">
        <v>1079</v>
      </c>
      <c r="D1740" s="15">
        <v>4545</v>
      </c>
      <c r="E1740" s="15">
        <v>3208</v>
      </c>
      <c r="F1740" s="15">
        <v>76</v>
      </c>
      <c r="G1740" s="15">
        <v>122</v>
      </c>
    </row>
    <row r="1741" spans="1:7" x14ac:dyDescent="0.25">
      <c r="A1741" s="1">
        <v>42808.458333333336</v>
      </c>
      <c r="B1741" s="15">
        <v>10062</v>
      </c>
      <c r="C1741" s="15">
        <v>566</v>
      </c>
      <c r="D1741" s="15">
        <v>4425</v>
      </c>
      <c r="E1741" s="15">
        <v>3202</v>
      </c>
      <c r="F1741" s="15">
        <v>84</v>
      </c>
      <c r="G1741" s="15">
        <v>119</v>
      </c>
    </row>
    <row r="1742" spans="1:7" x14ac:dyDescent="0.25">
      <c r="A1742" s="1">
        <v>42808.5</v>
      </c>
      <c r="B1742" s="15">
        <v>10055</v>
      </c>
      <c r="C1742" s="15">
        <v>342</v>
      </c>
      <c r="D1742" s="15">
        <v>4836</v>
      </c>
      <c r="E1742" s="15">
        <v>3312</v>
      </c>
      <c r="F1742" s="15">
        <v>87</v>
      </c>
      <c r="G1742" s="15">
        <v>137</v>
      </c>
    </row>
    <row r="1743" spans="1:7" x14ac:dyDescent="0.25">
      <c r="A1743" s="1">
        <v>42808.541666666664</v>
      </c>
      <c r="B1743" s="15">
        <v>10056</v>
      </c>
      <c r="C1743" s="15">
        <v>344</v>
      </c>
      <c r="D1743" s="15">
        <v>4909</v>
      </c>
      <c r="E1743" s="15">
        <v>3408</v>
      </c>
      <c r="F1743" s="15">
        <v>91</v>
      </c>
      <c r="G1743" s="15">
        <v>126</v>
      </c>
    </row>
    <row r="1744" spans="1:7" x14ac:dyDescent="0.25">
      <c r="A1744" s="1">
        <v>42808.583333333336</v>
      </c>
      <c r="B1744" s="15">
        <v>10055</v>
      </c>
      <c r="C1744" s="15">
        <v>368</v>
      </c>
      <c r="D1744" s="15">
        <v>4951</v>
      </c>
      <c r="E1744" s="15">
        <v>3483</v>
      </c>
      <c r="F1744" s="15">
        <v>90</v>
      </c>
      <c r="G1744" s="15">
        <v>149</v>
      </c>
    </row>
    <row r="1745" spans="1:7" x14ac:dyDescent="0.25">
      <c r="A1745" s="1">
        <v>42808.625</v>
      </c>
      <c r="B1745" s="15">
        <v>10042</v>
      </c>
      <c r="C1745" s="15">
        <v>392</v>
      </c>
      <c r="D1745" s="15">
        <v>5084</v>
      </c>
      <c r="E1745" s="15">
        <v>3511</v>
      </c>
      <c r="F1745" s="15">
        <v>63</v>
      </c>
      <c r="G1745" s="15">
        <v>108</v>
      </c>
    </row>
    <row r="1746" spans="1:7" x14ac:dyDescent="0.25">
      <c r="A1746" s="1">
        <v>42808.666666666664</v>
      </c>
      <c r="B1746" s="15">
        <v>10032</v>
      </c>
      <c r="C1746" s="15">
        <v>511</v>
      </c>
      <c r="D1746" s="15">
        <v>5351</v>
      </c>
      <c r="E1746" s="15">
        <v>3486</v>
      </c>
      <c r="F1746" s="15">
        <v>41</v>
      </c>
      <c r="G1746" s="15">
        <v>98</v>
      </c>
    </row>
    <row r="1747" spans="1:7" x14ac:dyDescent="0.25">
      <c r="A1747" s="1">
        <v>42808.708333333336</v>
      </c>
      <c r="B1747" s="15">
        <v>10050</v>
      </c>
      <c r="C1747" s="15">
        <v>893</v>
      </c>
      <c r="D1747" s="15">
        <v>5241</v>
      </c>
      <c r="E1747" s="15">
        <v>3389</v>
      </c>
      <c r="F1747" s="15">
        <v>17</v>
      </c>
      <c r="G1747" s="15">
        <v>107</v>
      </c>
    </row>
    <row r="1748" spans="1:7" x14ac:dyDescent="0.25">
      <c r="A1748" s="1">
        <v>42808.75</v>
      </c>
      <c r="B1748" s="15">
        <v>10050</v>
      </c>
      <c r="C1748" s="15">
        <v>942</v>
      </c>
      <c r="D1748" s="15">
        <v>5315</v>
      </c>
      <c r="E1748" s="15">
        <v>3313</v>
      </c>
      <c r="F1748" s="15">
        <v>1</v>
      </c>
      <c r="G1748" s="15">
        <v>103</v>
      </c>
    </row>
    <row r="1749" spans="1:7" x14ac:dyDescent="0.25">
      <c r="A1749" s="1">
        <v>42808.791666666664</v>
      </c>
      <c r="B1749" s="15">
        <v>10052</v>
      </c>
      <c r="C1749" s="15">
        <v>942</v>
      </c>
      <c r="D1749" s="15">
        <v>5376</v>
      </c>
      <c r="E1749" s="15">
        <v>3265</v>
      </c>
      <c r="F1749" s="15">
        <v>0</v>
      </c>
      <c r="G1749" s="15">
        <v>144</v>
      </c>
    </row>
    <row r="1750" spans="1:7" x14ac:dyDescent="0.25">
      <c r="A1750" s="1">
        <v>42808.833333333336</v>
      </c>
      <c r="B1750" s="15">
        <v>10056</v>
      </c>
      <c r="C1750" s="15">
        <v>941</v>
      </c>
      <c r="D1750" s="15">
        <v>5106</v>
      </c>
      <c r="E1750" s="15">
        <v>3208</v>
      </c>
      <c r="F1750" s="15">
        <v>0</v>
      </c>
      <c r="G1750" s="15">
        <v>115</v>
      </c>
    </row>
    <row r="1751" spans="1:7" x14ac:dyDescent="0.25">
      <c r="A1751" s="1">
        <v>42808.875</v>
      </c>
      <c r="B1751" s="15">
        <v>10062</v>
      </c>
      <c r="C1751" s="15">
        <v>823</v>
      </c>
      <c r="D1751" s="15">
        <v>4436</v>
      </c>
      <c r="E1751" s="15">
        <v>3059</v>
      </c>
      <c r="F1751" s="15">
        <v>0</v>
      </c>
      <c r="G1751" s="15">
        <v>32</v>
      </c>
    </row>
    <row r="1752" spans="1:7" x14ac:dyDescent="0.25">
      <c r="A1752" s="1">
        <v>42808.916666666664</v>
      </c>
      <c r="B1752" s="15">
        <v>10059</v>
      </c>
      <c r="C1752" s="15">
        <v>740</v>
      </c>
      <c r="D1752" s="15">
        <v>3878</v>
      </c>
      <c r="E1752" s="15">
        <v>2832</v>
      </c>
      <c r="F1752" s="15">
        <v>0</v>
      </c>
      <c r="G1752" s="15">
        <v>25</v>
      </c>
    </row>
    <row r="1753" spans="1:7" x14ac:dyDescent="0.25">
      <c r="A1753" s="1">
        <v>42808.958333333336</v>
      </c>
      <c r="B1753" s="15">
        <v>10050</v>
      </c>
      <c r="C1753" s="15">
        <v>739</v>
      </c>
      <c r="D1753" s="15">
        <v>3708</v>
      </c>
      <c r="E1753" s="15">
        <v>2285</v>
      </c>
      <c r="F1753" s="15">
        <v>0</v>
      </c>
      <c r="G1753" s="15">
        <v>21</v>
      </c>
    </row>
    <row r="1754" spans="1:7" x14ac:dyDescent="0.25">
      <c r="A1754" s="1">
        <v>42809</v>
      </c>
      <c r="B1754" s="15">
        <v>10057</v>
      </c>
      <c r="C1754" s="15">
        <v>423</v>
      </c>
      <c r="D1754" s="15">
        <v>3606</v>
      </c>
      <c r="E1754" s="15">
        <v>2411</v>
      </c>
      <c r="F1754" s="15">
        <v>0</v>
      </c>
      <c r="G1754" s="15">
        <v>20</v>
      </c>
    </row>
    <row r="1755" spans="1:7" x14ac:dyDescent="0.25">
      <c r="A1755" s="1">
        <v>42809.041666666664</v>
      </c>
      <c r="B1755" s="15">
        <v>10065</v>
      </c>
      <c r="C1755" s="15">
        <v>339</v>
      </c>
      <c r="D1755" s="15">
        <v>3455</v>
      </c>
      <c r="E1755" s="15">
        <v>2488</v>
      </c>
      <c r="F1755" s="15">
        <v>0</v>
      </c>
      <c r="G1755" s="15">
        <v>24</v>
      </c>
    </row>
    <row r="1756" spans="1:7" x14ac:dyDescent="0.25">
      <c r="A1756" s="1">
        <v>42809.083333333336</v>
      </c>
      <c r="B1756" s="15">
        <v>10067</v>
      </c>
      <c r="C1756" s="15">
        <v>339</v>
      </c>
      <c r="D1756" s="15">
        <v>3340</v>
      </c>
      <c r="E1756" s="15">
        <v>2417</v>
      </c>
      <c r="F1756" s="15">
        <v>0</v>
      </c>
      <c r="G1756" s="15">
        <v>20</v>
      </c>
    </row>
    <row r="1757" spans="1:7" x14ac:dyDescent="0.25">
      <c r="A1757" s="1">
        <v>42809.125</v>
      </c>
      <c r="B1757" s="15">
        <v>10064</v>
      </c>
      <c r="C1757" s="15">
        <v>338</v>
      </c>
      <c r="D1757" s="15">
        <v>3344</v>
      </c>
      <c r="E1757" s="15">
        <v>2513</v>
      </c>
      <c r="F1757" s="15">
        <v>0</v>
      </c>
      <c r="G1757" s="15">
        <v>20</v>
      </c>
    </row>
    <row r="1758" spans="1:7" x14ac:dyDescent="0.25">
      <c r="A1758" s="1">
        <v>42809.166666666664</v>
      </c>
      <c r="B1758" s="15">
        <v>10076</v>
      </c>
      <c r="C1758" s="15">
        <v>340</v>
      </c>
      <c r="D1758" s="15">
        <v>3567</v>
      </c>
      <c r="E1758" s="15">
        <v>2298</v>
      </c>
      <c r="F1758" s="15">
        <v>0</v>
      </c>
      <c r="G1758" s="15">
        <v>47</v>
      </c>
    </row>
    <row r="1759" spans="1:7" x14ac:dyDescent="0.25">
      <c r="A1759" s="1">
        <v>42809.208333333336</v>
      </c>
      <c r="B1759" s="15">
        <v>10076</v>
      </c>
      <c r="C1759" s="15">
        <v>338</v>
      </c>
      <c r="D1759" s="15">
        <v>3807</v>
      </c>
      <c r="E1759" s="15">
        <v>2896</v>
      </c>
      <c r="F1759" s="15">
        <v>1</v>
      </c>
      <c r="G1759" s="15">
        <v>80</v>
      </c>
    </row>
    <row r="1760" spans="1:7" x14ac:dyDescent="0.25">
      <c r="A1760" s="1">
        <v>42809.25</v>
      </c>
      <c r="B1760" s="15">
        <v>10080</v>
      </c>
      <c r="C1760" s="15">
        <v>339</v>
      </c>
      <c r="D1760" s="15">
        <v>4251</v>
      </c>
      <c r="E1760" s="15">
        <v>3445</v>
      </c>
      <c r="F1760" s="15">
        <v>6</v>
      </c>
      <c r="G1760" s="15">
        <v>96</v>
      </c>
    </row>
    <row r="1761" spans="1:7" x14ac:dyDescent="0.25">
      <c r="A1761" s="1">
        <v>42809.291666666664</v>
      </c>
      <c r="B1761" s="15">
        <v>10083</v>
      </c>
      <c r="C1761" s="15">
        <v>337</v>
      </c>
      <c r="D1761" s="15">
        <v>4592</v>
      </c>
      <c r="E1761" s="15">
        <v>3573</v>
      </c>
      <c r="F1761" s="15">
        <v>17</v>
      </c>
      <c r="G1761" s="15">
        <v>124</v>
      </c>
    </row>
    <row r="1762" spans="1:7" x14ac:dyDescent="0.25">
      <c r="A1762" s="1">
        <v>42809.333333333336</v>
      </c>
      <c r="B1762" s="15">
        <v>10078</v>
      </c>
      <c r="C1762" s="15">
        <v>335</v>
      </c>
      <c r="D1762" s="15">
        <v>4847</v>
      </c>
      <c r="E1762" s="15">
        <v>3556</v>
      </c>
      <c r="F1762" s="15">
        <v>45</v>
      </c>
      <c r="G1762" s="15">
        <v>138</v>
      </c>
    </row>
    <row r="1763" spans="1:7" x14ac:dyDescent="0.25">
      <c r="A1763" s="1">
        <v>42809.375</v>
      </c>
      <c r="B1763" s="15">
        <v>10074</v>
      </c>
      <c r="C1763" s="15">
        <v>332</v>
      </c>
      <c r="D1763" s="15">
        <v>4658</v>
      </c>
      <c r="E1763" s="15">
        <v>3517</v>
      </c>
      <c r="F1763" s="15">
        <v>74</v>
      </c>
      <c r="G1763" s="15">
        <v>129</v>
      </c>
    </row>
    <row r="1764" spans="1:7" x14ac:dyDescent="0.25">
      <c r="A1764" s="1">
        <v>42809.416666666664</v>
      </c>
      <c r="B1764" s="15">
        <v>10080</v>
      </c>
      <c r="C1764" s="15">
        <v>333</v>
      </c>
      <c r="D1764" s="15">
        <v>4316</v>
      </c>
      <c r="E1764" s="15">
        <v>3476</v>
      </c>
      <c r="F1764" s="15">
        <v>91</v>
      </c>
      <c r="G1764" s="15">
        <v>111</v>
      </c>
    </row>
    <row r="1765" spans="1:7" x14ac:dyDescent="0.25">
      <c r="A1765" s="1">
        <v>42809.458333333336</v>
      </c>
      <c r="B1765" s="15">
        <v>10074</v>
      </c>
      <c r="C1765" s="15">
        <v>331</v>
      </c>
      <c r="D1765" s="15">
        <v>4249</v>
      </c>
      <c r="E1765" s="15">
        <v>3414</v>
      </c>
      <c r="F1765" s="15">
        <v>121</v>
      </c>
      <c r="G1765" s="15">
        <v>95</v>
      </c>
    </row>
    <row r="1766" spans="1:7" x14ac:dyDescent="0.25">
      <c r="A1766" s="1">
        <v>42809.5</v>
      </c>
      <c r="B1766" s="15">
        <v>10077</v>
      </c>
      <c r="C1766" s="15">
        <v>328</v>
      </c>
      <c r="D1766" s="15">
        <v>4336</v>
      </c>
      <c r="E1766" s="15">
        <v>3399</v>
      </c>
      <c r="F1766" s="15">
        <v>131</v>
      </c>
      <c r="G1766" s="15">
        <v>41</v>
      </c>
    </row>
    <row r="1767" spans="1:7" x14ac:dyDescent="0.25">
      <c r="A1767" s="1">
        <v>42809.541666666664</v>
      </c>
      <c r="B1767" s="15">
        <v>10078</v>
      </c>
      <c r="C1767" s="15">
        <v>328</v>
      </c>
      <c r="D1767" s="15">
        <v>4249</v>
      </c>
      <c r="E1767" s="15">
        <v>3429</v>
      </c>
      <c r="F1767" s="15">
        <v>162</v>
      </c>
      <c r="G1767" s="15">
        <v>31</v>
      </c>
    </row>
    <row r="1768" spans="1:7" x14ac:dyDescent="0.25">
      <c r="A1768" s="1">
        <v>42809.583333333336</v>
      </c>
      <c r="B1768" s="15">
        <v>10070</v>
      </c>
      <c r="C1768" s="15">
        <v>353</v>
      </c>
      <c r="D1768" s="15">
        <v>4243</v>
      </c>
      <c r="E1768" s="15">
        <v>3480</v>
      </c>
      <c r="F1768" s="15">
        <v>171</v>
      </c>
      <c r="G1768" s="15">
        <v>31</v>
      </c>
    </row>
    <row r="1769" spans="1:7" x14ac:dyDescent="0.25">
      <c r="A1769" s="1">
        <v>42809.625</v>
      </c>
      <c r="B1769" s="15">
        <v>10070</v>
      </c>
      <c r="C1769" s="15">
        <v>356</v>
      </c>
      <c r="D1769" s="15">
        <v>4372</v>
      </c>
      <c r="E1769" s="15">
        <v>3436</v>
      </c>
      <c r="F1769" s="15">
        <v>146</v>
      </c>
      <c r="G1769" s="15">
        <v>31</v>
      </c>
    </row>
    <row r="1770" spans="1:7" x14ac:dyDescent="0.25">
      <c r="A1770" s="1">
        <v>42809.666666666664</v>
      </c>
      <c r="B1770" s="15">
        <v>10069</v>
      </c>
      <c r="C1770" s="15">
        <v>378</v>
      </c>
      <c r="D1770" s="15">
        <v>4538</v>
      </c>
      <c r="E1770" s="15">
        <v>3261</v>
      </c>
      <c r="F1770" s="15">
        <v>98</v>
      </c>
      <c r="G1770" s="15">
        <v>31</v>
      </c>
    </row>
    <row r="1771" spans="1:7" x14ac:dyDescent="0.25">
      <c r="A1771" s="1">
        <v>42809.708333333336</v>
      </c>
      <c r="B1771" s="15">
        <v>10078</v>
      </c>
      <c r="C1771" s="15">
        <v>506</v>
      </c>
      <c r="D1771" s="15">
        <v>4579</v>
      </c>
      <c r="E1771" s="15">
        <v>3158</v>
      </c>
      <c r="F1771" s="15">
        <v>35</v>
      </c>
      <c r="G1771" s="15">
        <v>31</v>
      </c>
    </row>
    <row r="1772" spans="1:7" x14ac:dyDescent="0.25">
      <c r="A1772" s="1">
        <v>42809.75</v>
      </c>
      <c r="B1772" s="15">
        <v>10081</v>
      </c>
      <c r="C1772" s="15">
        <v>517</v>
      </c>
      <c r="D1772" s="15">
        <v>5400</v>
      </c>
      <c r="E1772" s="15">
        <v>3155</v>
      </c>
      <c r="F1772" s="15">
        <v>1</v>
      </c>
      <c r="G1772" s="15">
        <v>31</v>
      </c>
    </row>
    <row r="1773" spans="1:7" x14ac:dyDescent="0.25">
      <c r="A1773" s="1">
        <v>42809.791666666664</v>
      </c>
      <c r="B1773" s="15">
        <v>10076</v>
      </c>
      <c r="C1773" s="15">
        <v>516</v>
      </c>
      <c r="D1773" s="15">
        <v>5795</v>
      </c>
      <c r="E1773" s="15">
        <v>3099</v>
      </c>
      <c r="F1773" s="15">
        <v>0</v>
      </c>
      <c r="G1773" s="15">
        <v>31</v>
      </c>
    </row>
    <row r="1774" spans="1:7" x14ac:dyDescent="0.25">
      <c r="A1774" s="1">
        <v>42809.833333333336</v>
      </c>
      <c r="B1774" s="15">
        <v>10076</v>
      </c>
      <c r="C1774" s="15">
        <v>516</v>
      </c>
      <c r="D1774" s="15">
        <v>5078</v>
      </c>
      <c r="E1774" s="15">
        <v>3143</v>
      </c>
      <c r="F1774" s="15">
        <v>0</v>
      </c>
      <c r="G1774" s="15">
        <v>31</v>
      </c>
    </row>
    <row r="1775" spans="1:7" x14ac:dyDescent="0.25">
      <c r="A1775" s="1">
        <v>42809.875</v>
      </c>
      <c r="B1775" s="15">
        <v>10073</v>
      </c>
      <c r="C1775" s="15">
        <v>485</v>
      </c>
      <c r="D1775" s="15">
        <v>4676</v>
      </c>
      <c r="E1775" s="15">
        <v>3015</v>
      </c>
      <c r="F1775" s="15">
        <v>0</v>
      </c>
      <c r="G1775" s="15">
        <v>32</v>
      </c>
    </row>
    <row r="1776" spans="1:7" x14ac:dyDescent="0.25">
      <c r="A1776" s="1">
        <v>42809.916666666664</v>
      </c>
      <c r="B1776" s="15">
        <v>10060</v>
      </c>
      <c r="C1776" s="15">
        <v>484</v>
      </c>
      <c r="D1776" s="15">
        <v>4241</v>
      </c>
      <c r="E1776" s="15">
        <v>2943</v>
      </c>
      <c r="F1776" s="15">
        <v>0</v>
      </c>
      <c r="G1776" s="15">
        <v>22</v>
      </c>
    </row>
    <row r="1777" spans="1:7" x14ac:dyDescent="0.25">
      <c r="A1777" s="1">
        <v>42809.958333333336</v>
      </c>
      <c r="B1777" s="15">
        <v>10055</v>
      </c>
      <c r="C1777" s="15">
        <v>348</v>
      </c>
      <c r="D1777" s="15">
        <v>3700</v>
      </c>
      <c r="E1777" s="15">
        <v>2650</v>
      </c>
      <c r="F1777" s="15">
        <v>0</v>
      </c>
      <c r="G1777" s="15">
        <v>20</v>
      </c>
    </row>
    <row r="1778" spans="1:7" x14ac:dyDescent="0.25">
      <c r="A1778" s="1">
        <v>42810</v>
      </c>
      <c r="B1778" s="15">
        <v>10064</v>
      </c>
      <c r="C1778" s="15">
        <v>299</v>
      </c>
      <c r="D1778" s="15">
        <v>3516</v>
      </c>
      <c r="E1778" s="15">
        <v>2569</v>
      </c>
      <c r="F1778" s="15">
        <v>0</v>
      </c>
      <c r="G1778" s="15">
        <v>20</v>
      </c>
    </row>
    <row r="1779" spans="1:7" x14ac:dyDescent="0.25">
      <c r="A1779" s="1">
        <v>42810.041666666664</v>
      </c>
      <c r="B1779" s="15">
        <v>10069</v>
      </c>
      <c r="C1779" s="15">
        <v>297</v>
      </c>
      <c r="D1779" s="15">
        <v>3363</v>
      </c>
      <c r="E1779" s="15">
        <v>2492</v>
      </c>
      <c r="F1779" s="15">
        <v>0</v>
      </c>
      <c r="G1779" s="15">
        <v>20</v>
      </c>
    </row>
    <row r="1780" spans="1:7" x14ac:dyDescent="0.25">
      <c r="A1780" s="1">
        <v>42810.083333333336</v>
      </c>
      <c r="B1780" s="15">
        <v>10071</v>
      </c>
      <c r="C1780" s="15">
        <v>298</v>
      </c>
      <c r="D1780" s="15">
        <v>3295</v>
      </c>
      <c r="E1780" s="15">
        <v>2426</v>
      </c>
      <c r="F1780" s="15">
        <v>0</v>
      </c>
      <c r="G1780" s="15">
        <v>19</v>
      </c>
    </row>
    <row r="1781" spans="1:7" x14ac:dyDescent="0.25">
      <c r="A1781" s="1">
        <v>42810.125</v>
      </c>
      <c r="B1781" s="15">
        <v>10328</v>
      </c>
      <c r="C1781" s="15">
        <v>300</v>
      </c>
      <c r="D1781" s="15">
        <v>3275</v>
      </c>
      <c r="E1781" s="15">
        <v>2064</v>
      </c>
      <c r="F1781" s="15">
        <v>0</v>
      </c>
      <c r="G1781" s="15">
        <v>20</v>
      </c>
    </row>
    <row r="1782" spans="1:7" x14ac:dyDescent="0.25">
      <c r="A1782" s="1">
        <v>42810.166666666664</v>
      </c>
      <c r="B1782" s="15">
        <v>10344</v>
      </c>
      <c r="C1782" s="15">
        <v>301</v>
      </c>
      <c r="D1782" s="15">
        <v>3376</v>
      </c>
      <c r="E1782" s="15">
        <v>1839</v>
      </c>
      <c r="F1782" s="15">
        <v>0</v>
      </c>
      <c r="G1782" s="15">
        <v>22</v>
      </c>
    </row>
    <row r="1783" spans="1:7" x14ac:dyDescent="0.25">
      <c r="A1783" s="1">
        <v>42810.208333333336</v>
      </c>
      <c r="B1783" s="15">
        <v>10357</v>
      </c>
      <c r="C1783" s="15">
        <v>301</v>
      </c>
      <c r="D1783" s="15">
        <v>3940</v>
      </c>
      <c r="E1783" s="15">
        <v>2470</v>
      </c>
      <c r="F1783" s="15">
        <v>4</v>
      </c>
      <c r="G1783" s="15">
        <v>28</v>
      </c>
    </row>
    <row r="1784" spans="1:7" x14ac:dyDescent="0.25">
      <c r="A1784" s="1">
        <v>42810.25</v>
      </c>
      <c r="B1784" s="15">
        <v>10360</v>
      </c>
      <c r="C1784" s="15">
        <v>298</v>
      </c>
      <c r="D1784" s="15">
        <v>4841</v>
      </c>
      <c r="E1784" s="15">
        <v>2357</v>
      </c>
      <c r="F1784" s="15">
        <v>8</v>
      </c>
      <c r="G1784" s="15">
        <v>31</v>
      </c>
    </row>
    <row r="1785" spans="1:7" x14ac:dyDescent="0.25">
      <c r="A1785" s="1">
        <v>42810.291666666664</v>
      </c>
      <c r="B1785" s="15">
        <v>10361</v>
      </c>
      <c r="C1785" s="15">
        <v>298</v>
      </c>
      <c r="D1785" s="15">
        <v>4798</v>
      </c>
      <c r="E1785" s="15">
        <v>2333</v>
      </c>
      <c r="F1785" s="15">
        <v>47</v>
      </c>
      <c r="G1785" s="15">
        <v>31</v>
      </c>
    </row>
    <row r="1786" spans="1:7" x14ac:dyDescent="0.25">
      <c r="A1786" s="1">
        <v>42810.333333333336</v>
      </c>
      <c r="B1786" s="15">
        <v>10363</v>
      </c>
      <c r="C1786" s="15">
        <v>300</v>
      </c>
      <c r="D1786" s="15">
        <v>4574</v>
      </c>
      <c r="E1786" s="15">
        <v>2069</v>
      </c>
      <c r="F1786" s="15">
        <v>139</v>
      </c>
      <c r="G1786" s="15">
        <v>31</v>
      </c>
    </row>
    <row r="1787" spans="1:7" x14ac:dyDescent="0.25">
      <c r="A1787" s="1">
        <v>42810.375</v>
      </c>
      <c r="B1787" s="15">
        <v>10052</v>
      </c>
      <c r="C1787" s="15">
        <v>299</v>
      </c>
      <c r="D1787" s="15">
        <v>4601</v>
      </c>
      <c r="E1787" s="15">
        <v>1704</v>
      </c>
      <c r="F1787" s="15">
        <v>221</v>
      </c>
      <c r="G1787" s="15">
        <v>31</v>
      </c>
    </row>
    <row r="1788" spans="1:7" x14ac:dyDescent="0.25">
      <c r="A1788" s="1">
        <v>42810.416666666664</v>
      </c>
      <c r="B1788" s="15">
        <v>9551</v>
      </c>
      <c r="C1788" s="15">
        <v>300</v>
      </c>
      <c r="D1788" s="15">
        <v>4593</v>
      </c>
      <c r="E1788" s="15">
        <v>1965</v>
      </c>
      <c r="F1788" s="15">
        <v>259</v>
      </c>
      <c r="G1788" s="15">
        <v>31</v>
      </c>
    </row>
    <row r="1789" spans="1:7" x14ac:dyDescent="0.25">
      <c r="A1789" s="1">
        <v>42810.458333333336</v>
      </c>
      <c r="B1789" s="15">
        <v>9560</v>
      </c>
      <c r="C1789" s="15">
        <v>301</v>
      </c>
      <c r="D1789" s="15">
        <v>4510</v>
      </c>
      <c r="E1789" s="15">
        <v>1648</v>
      </c>
      <c r="F1789" s="15">
        <v>267</v>
      </c>
      <c r="G1789" s="15">
        <v>31</v>
      </c>
    </row>
    <row r="1790" spans="1:7" x14ac:dyDescent="0.25">
      <c r="A1790" s="1">
        <v>42810.5</v>
      </c>
      <c r="B1790" s="15">
        <v>9565</v>
      </c>
      <c r="C1790" s="15">
        <v>299</v>
      </c>
      <c r="D1790" s="15">
        <v>4373</v>
      </c>
      <c r="E1790" s="15">
        <v>1792</v>
      </c>
      <c r="F1790" s="15">
        <v>272</v>
      </c>
      <c r="G1790" s="15">
        <v>31</v>
      </c>
    </row>
    <row r="1791" spans="1:7" x14ac:dyDescent="0.25">
      <c r="A1791" s="1">
        <v>42810.541666666664</v>
      </c>
      <c r="B1791" s="15">
        <v>9553</v>
      </c>
      <c r="C1791" s="15">
        <v>392</v>
      </c>
      <c r="D1791" s="15">
        <v>4292</v>
      </c>
      <c r="E1791" s="15">
        <v>1382</v>
      </c>
      <c r="F1791" s="15">
        <v>275</v>
      </c>
      <c r="G1791" s="15">
        <v>31</v>
      </c>
    </row>
    <row r="1792" spans="1:7" x14ac:dyDescent="0.25">
      <c r="A1792" s="1">
        <v>42810.583333333336</v>
      </c>
      <c r="B1792" s="15">
        <v>9558</v>
      </c>
      <c r="C1792" s="15">
        <v>516</v>
      </c>
      <c r="D1792" s="15">
        <v>4338</v>
      </c>
      <c r="E1792" s="15">
        <v>1309</v>
      </c>
      <c r="F1792" s="15">
        <v>273</v>
      </c>
      <c r="G1792" s="15">
        <v>31</v>
      </c>
    </row>
    <row r="1793" spans="1:7" x14ac:dyDescent="0.25">
      <c r="A1793" s="1">
        <v>42810.625</v>
      </c>
      <c r="B1793" s="15">
        <v>9620</v>
      </c>
      <c r="C1793" s="15">
        <v>766</v>
      </c>
      <c r="D1793" s="15">
        <v>4329</v>
      </c>
      <c r="E1793" s="15">
        <v>1212</v>
      </c>
      <c r="F1793" s="15">
        <v>224</v>
      </c>
      <c r="G1793" s="15">
        <v>31</v>
      </c>
    </row>
    <row r="1794" spans="1:7" x14ac:dyDescent="0.25">
      <c r="A1794" s="1">
        <v>42810.666666666664</v>
      </c>
      <c r="B1794" s="15">
        <v>9937</v>
      </c>
      <c r="C1794" s="15">
        <v>987</v>
      </c>
      <c r="D1794" s="15">
        <v>4635</v>
      </c>
      <c r="E1794" s="15">
        <v>1308</v>
      </c>
      <c r="F1794" s="15">
        <v>146</v>
      </c>
      <c r="G1794" s="15">
        <v>31</v>
      </c>
    </row>
    <row r="1795" spans="1:7" x14ac:dyDescent="0.25">
      <c r="A1795" s="1">
        <v>42810.708333333336</v>
      </c>
      <c r="B1795" s="15">
        <v>9936</v>
      </c>
      <c r="C1795" s="15">
        <v>1025</v>
      </c>
      <c r="D1795" s="15">
        <v>5001</v>
      </c>
      <c r="E1795" s="15">
        <v>1331</v>
      </c>
      <c r="F1795" s="15">
        <v>49</v>
      </c>
      <c r="G1795" s="15">
        <v>31</v>
      </c>
    </row>
    <row r="1796" spans="1:7" x14ac:dyDescent="0.25">
      <c r="A1796" s="1">
        <v>42810.75</v>
      </c>
      <c r="B1796" s="15">
        <v>9932</v>
      </c>
      <c r="C1796" s="15">
        <v>1280</v>
      </c>
      <c r="D1796" s="15">
        <v>5876</v>
      </c>
      <c r="E1796" s="15">
        <v>1035</v>
      </c>
      <c r="F1796" s="15">
        <v>2</v>
      </c>
      <c r="G1796" s="15">
        <v>36</v>
      </c>
    </row>
    <row r="1797" spans="1:7" x14ac:dyDescent="0.25">
      <c r="A1797" s="1">
        <v>42810.791666666664</v>
      </c>
      <c r="B1797" s="15">
        <v>9934</v>
      </c>
      <c r="C1797" s="15">
        <v>1664</v>
      </c>
      <c r="D1797" s="15">
        <v>6118</v>
      </c>
      <c r="E1797" s="15">
        <v>943</v>
      </c>
      <c r="F1797" s="15">
        <v>0</v>
      </c>
      <c r="G1797" s="15">
        <v>38</v>
      </c>
    </row>
    <row r="1798" spans="1:7" x14ac:dyDescent="0.25">
      <c r="A1798" s="1">
        <v>42810.833333333336</v>
      </c>
      <c r="B1798" s="15">
        <v>9924</v>
      </c>
      <c r="C1798" s="15">
        <v>1537</v>
      </c>
      <c r="D1798" s="15">
        <v>5805</v>
      </c>
      <c r="E1798" s="15">
        <v>886</v>
      </c>
      <c r="F1798" s="15">
        <v>0</v>
      </c>
      <c r="G1798" s="15">
        <v>33</v>
      </c>
    </row>
    <row r="1799" spans="1:7" x14ac:dyDescent="0.25">
      <c r="A1799" s="1">
        <v>42810.875</v>
      </c>
      <c r="B1799" s="15">
        <v>9979</v>
      </c>
      <c r="C1799" s="15">
        <v>1395</v>
      </c>
      <c r="D1799" s="15">
        <v>5253</v>
      </c>
      <c r="E1799" s="15">
        <v>832</v>
      </c>
      <c r="F1799" s="15">
        <v>0</v>
      </c>
      <c r="G1799" s="15">
        <v>31</v>
      </c>
    </row>
    <row r="1800" spans="1:7" x14ac:dyDescent="0.25">
      <c r="A1800" s="1">
        <v>42810.916666666664</v>
      </c>
      <c r="B1800" s="15">
        <v>9987</v>
      </c>
      <c r="C1800" s="15">
        <v>542</v>
      </c>
      <c r="D1800" s="15">
        <v>4495</v>
      </c>
      <c r="E1800" s="15">
        <v>842</v>
      </c>
      <c r="F1800" s="15">
        <v>0</v>
      </c>
      <c r="G1800" s="15">
        <v>20</v>
      </c>
    </row>
    <row r="1801" spans="1:7" x14ac:dyDescent="0.25">
      <c r="A1801" s="1">
        <v>42810.958333333336</v>
      </c>
      <c r="B1801" s="15">
        <v>9994</v>
      </c>
      <c r="C1801" s="15">
        <v>355</v>
      </c>
      <c r="D1801" s="15">
        <v>4176</v>
      </c>
      <c r="E1801" s="15">
        <v>872</v>
      </c>
      <c r="F1801" s="15">
        <v>0</v>
      </c>
      <c r="G1801" s="15">
        <v>16</v>
      </c>
    </row>
    <row r="1802" spans="1:7" x14ac:dyDescent="0.25">
      <c r="A1802" s="1">
        <v>42811</v>
      </c>
      <c r="B1802" s="15">
        <v>10003</v>
      </c>
      <c r="C1802" s="15">
        <v>433</v>
      </c>
      <c r="D1802" s="15">
        <v>4018</v>
      </c>
      <c r="E1802" s="15">
        <v>823</v>
      </c>
      <c r="F1802" s="15">
        <v>0</v>
      </c>
      <c r="G1802" s="15">
        <v>16</v>
      </c>
    </row>
    <row r="1803" spans="1:7" x14ac:dyDescent="0.25">
      <c r="A1803" s="1">
        <v>42811.041666666664</v>
      </c>
      <c r="B1803" s="15">
        <v>9995</v>
      </c>
      <c r="C1803" s="15">
        <v>511</v>
      </c>
      <c r="D1803" s="15">
        <v>4117</v>
      </c>
      <c r="E1803" s="15">
        <v>704</v>
      </c>
      <c r="F1803" s="15">
        <v>0</v>
      </c>
      <c r="G1803" s="15">
        <v>16</v>
      </c>
    </row>
    <row r="1804" spans="1:7" x14ac:dyDescent="0.25">
      <c r="A1804" s="1">
        <v>42811.083333333336</v>
      </c>
      <c r="B1804" s="15">
        <v>10043</v>
      </c>
      <c r="C1804" s="15">
        <v>540</v>
      </c>
      <c r="D1804" s="15">
        <v>3756</v>
      </c>
      <c r="E1804" s="15">
        <v>608</v>
      </c>
      <c r="F1804" s="15">
        <v>0</v>
      </c>
      <c r="G1804" s="15">
        <v>17</v>
      </c>
    </row>
    <row r="1805" spans="1:7" x14ac:dyDescent="0.25">
      <c r="A1805" s="1">
        <v>42811.125</v>
      </c>
      <c r="B1805" s="15">
        <v>10253</v>
      </c>
      <c r="C1805" s="15">
        <v>731</v>
      </c>
      <c r="D1805" s="15">
        <v>3742</v>
      </c>
      <c r="E1805" s="15">
        <v>581</v>
      </c>
      <c r="F1805" s="15">
        <v>0</v>
      </c>
      <c r="G1805" s="15">
        <v>20</v>
      </c>
    </row>
    <row r="1806" spans="1:7" x14ac:dyDescent="0.25">
      <c r="A1806" s="1">
        <v>42811.166666666664</v>
      </c>
      <c r="B1806" s="15">
        <v>10295</v>
      </c>
      <c r="C1806" s="15">
        <v>993</v>
      </c>
      <c r="D1806" s="15">
        <v>3717</v>
      </c>
      <c r="E1806" s="15">
        <v>470</v>
      </c>
      <c r="F1806" s="15">
        <v>0</v>
      </c>
      <c r="G1806" s="15">
        <v>45</v>
      </c>
    </row>
    <row r="1807" spans="1:7" x14ac:dyDescent="0.25">
      <c r="A1807" s="1">
        <v>42811.208333333336</v>
      </c>
      <c r="B1807" s="15">
        <v>10297</v>
      </c>
      <c r="C1807" s="15">
        <v>1145</v>
      </c>
      <c r="D1807" s="15">
        <v>4585</v>
      </c>
      <c r="E1807" s="15">
        <v>436</v>
      </c>
      <c r="F1807" s="15">
        <v>4</v>
      </c>
      <c r="G1807" s="15">
        <v>91</v>
      </c>
    </row>
    <row r="1808" spans="1:7" x14ac:dyDescent="0.25">
      <c r="A1808" s="1">
        <v>42811.25</v>
      </c>
      <c r="B1808" s="15">
        <v>10296</v>
      </c>
      <c r="C1808" s="15">
        <v>1345</v>
      </c>
      <c r="D1808" s="15">
        <v>5501</v>
      </c>
      <c r="E1808" s="15">
        <v>292</v>
      </c>
      <c r="F1808" s="15">
        <v>13</v>
      </c>
      <c r="G1808" s="15">
        <v>163</v>
      </c>
    </row>
    <row r="1809" spans="1:7" x14ac:dyDescent="0.25">
      <c r="A1809" s="1">
        <v>42811.291666666664</v>
      </c>
      <c r="B1809" s="15">
        <v>10294</v>
      </c>
      <c r="C1809" s="15">
        <v>1210</v>
      </c>
      <c r="D1809" s="15">
        <v>5811</v>
      </c>
      <c r="E1809" s="15">
        <v>215</v>
      </c>
      <c r="F1809" s="15">
        <v>80</v>
      </c>
      <c r="G1809" s="15">
        <v>132</v>
      </c>
    </row>
    <row r="1810" spans="1:7" x14ac:dyDescent="0.25">
      <c r="A1810" s="1">
        <v>42811.333333333336</v>
      </c>
      <c r="B1810" s="15">
        <v>10298</v>
      </c>
      <c r="C1810" s="15">
        <v>1123</v>
      </c>
      <c r="D1810" s="15">
        <v>5415</v>
      </c>
      <c r="E1810" s="15">
        <v>222</v>
      </c>
      <c r="F1810" s="15">
        <v>181</v>
      </c>
      <c r="G1810" s="15">
        <v>104</v>
      </c>
    </row>
    <row r="1811" spans="1:7" x14ac:dyDescent="0.25">
      <c r="A1811" s="1">
        <v>42811.375</v>
      </c>
      <c r="B1811" s="15">
        <v>10300</v>
      </c>
      <c r="C1811" s="15">
        <v>1121</v>
      </c>
      <c r="D1811" s="15">
        <v>5129</v>
      </c>
      <c r="E1811" s="15">
        <v>271</v>
      </c>
      <c r="F1811" s="15">
        <v>257</v>
      </c>
      <c r="G1811" s="15">
        <v>129</v>
      </c>
    </row>
    <row r="1812" spans="1:7" x14ac:dyDescent="0.25">
      <c r="A1812" s="1">
        <v>42811.416666666664</v>
      </c>
      <c r="B1812" s="15">
        <v>10296</v>
      </c>
      <c r="C1812" s="15">
        <v>1110</v>
      </c>
      <c r="D1812" s="15">
        <v>4827</v>
      </c>
      <c r="E1812" s="15">
        <v>418</v>
      </c>
      <c r="F1812" s="15">
        <v>275</v>
      </c>
      <c r="G1812" s="15">
        <v>109</v>
      </c>
    </row>
    <row r="1813" spans="1:7" x14ac:dyDescent="0.25">
      <c r="A1813" s="1">
        <v>42811.458333333336</v>
      </c>
      <c r="B1813" s="15">
        <v>10307</v>
      </c>
      <c r="C1813" s="15">
        <v>790</v>
      </c>
      <c r="D1813" s="15">
        <v>4456</v>
      </c>
      <c r="E1813" s="15">
        <v>709</v>
      </c>
      <c r="F1813" s="15">
        <v>281</v>
      </c>
      <c r="G1813" s="15">
        <v>102</v>
      </c>
    </row>
    <row r="1814" spans="1:7" x14ac:dyDescent="0.25">
      <c r="A1814" s="1">
        <v>42811.5</v>
      </c>
      <c r="B1814" s="15">
        <v>10300</v>
      </c>
      <c r="C1814" s="15">
        <v>390</v>
      </c>
      <c r="D1814" s="15">
        <v>4385</v>
      </c>
      <c r="E1814" s="15">
        <v>657</v>
      </c>
      <c r="F1814" s="15">
        <v>282</v>
      </c>
      <c r="G1814" s="15">
        <v>87</v>
      </c>
    </row>
    <row r="1815" spans="1:7" x14ac:dyDescent="0.25">
      <c r="A1815" s="1">
        <v>42811.541666666664</v>
      </c>
      <c r="B1815" s="15">
        <v>10310</v>
      </c>
      <c r="C1815" s="15">
        <v>297</v>
      </c>
      <c r="D1815" s="15">
        <v>4481</v>
      </c>
      <c r="E1815" s="15">
        <v>767</v>
      </c>
      <c r="F1815" s="15">
        <v>279</v>
      </c>
      <c r="G1815" s="15">
        <v>47</v>
      </c>
    </row>
    <row r="1816" spans="1:7" x14ac:dyDescent="0.25">
      <c r="A1816" s="1">
        <v>42811.583333333336</v>
      </c>
      <c r="B1816" s="15">
        <v>10325</v>
      </c>
      <c r="C1816" s="15">
        <v>296</v>
      </c>
      <c r="D1816" s="15">
        <v>4465</v>
      </c>
      <c r="E1816" s="15">
        <v>883</v>
      </c>
      <c r="F1816" s="15">
        <v>268</v>
      </c>
      <c r="G1816" s="15">
        <v>35</v>
      </c>
    </row>
    <row r="1817" spans="1:7" x14ac:dyDescent="0.25">
      <c r="A1817" s="1">
        <v>42811.625</v>
      </c>
      <c r="B1817" s="15">
        <v>10328</v>
      </c>
      <c r="C1817" s="15">
        <v>296</v>
      </c>
      <c r="D1817" s="15">
        <v>4462</v>
      </c>
      <c r="E1817" s="15">
        <v>940</v>
      </c>
      <c r="F1817" s="15">
        <v>198</v>
      </c>
      <c r="G1817" s="15">
        <v>35</v>
      </c>
    </row>
    <row r="1818" spans="1:7" x14ac:dyDescent="0.25">
      <c r="A1818" s="1">
        <v>42811.666666666664</v>
      </c>
      <c r="B1818" s="15">
        <v>10332</v>
      </c>
      <c r="C1818" s="15">
        <v>297</v>
      </c>
      <c r="D1818" s="15">
        <v>4859</v>
      </c>
      <c r="E1818" s="15">
        <v>905</v>
      </c>
      <c r="F1818" s="15">
        <v>120</v>
      </c>
      <c r="G1818" s="15">
        <v>34</v>
      </c>
    </row>
    <row r="1819" spans="1:7" x14ac:dyDescent="0.25">
      <c r="A1819" s="1">
        <v>42811.708333333336</v>
      </c>
      <c r="B1819" s="15">
        <v>10351</v>
      </c>
      <c r="C1819" s="15">
        <v>299</v>
      </c>
      <c r="D1819" s="15">
        <v>4991</v>
      </c>
      <c r="E1819" s="15">
        <v>846</v>
      </c>
      <c r="F1819" s="15">
        <v>39</v>
      </c>
      <c r="G1819" s="15">
        <v>33</v>
      </c>
    </row>
    <row r="1820" spans="1:7" x14ac:dyDescent="0.25">
      <c r="A1820" s="1">
        <v>42811.75</v>
      </c>
      <c r="B1820" s="15">
        <v>10352</v>
      </c>
      <c r="C1820" s="15">
        <v>350</v>
      </c>
      <c r="D1820" s="15">
        <v>5813</v>
      </c>
      <c r="E1820" s="15">
        <v>771</v>
      </c>
      <c r="F1820" s="15">
        <v>2</v>
      </c>
      <c r="G1820" s="15">
        <v>32</v>
      </c>
    </row>
    <row r="1821" spans="1:7" x14ac:dyDescent="0.25">
      <c r="A1821" s="1">
        <v>42811.791666666664</v>
      </c>
      <c r="B1821" s="15">
        <v>10349</v>
      </c>
      <c r="C1821" s="15">
        <v>398</v>
      </c>
      <c r="D1821" s="15">
        <v>5561</v>
      </c>
      <c r="E1821" s="15">
        <v>863</v>
      </c>
      <c r="F1821" s="15">
        <v>0</v>
      </c>
      <c r="G1821" s="15">
        <v>32</v>
      </c>
    </row>
    <row r="1822" spans="1:7" x14ac:dyDescent="0.25">
      <c r="A1822" s="1">
        <v>42811.833333333336</v>
      </c>
      <c r="B1822" s="15">
        <v>10346</v>
      </c>
      <c r="C1822" s="15">
        <v>301</v>
      </c>
      <c r="D1822" s="15">
        <v>5260</v>
      </c>
      <c r="E1822" s="15">
        <v>847</v>
      </c>
      <c r="F1822" s="15">
        <v>0</v>
      </c>
      <c r="G1822" s="15">
        <v>32</v>
      </c>
    </row>
    <row r="1823" spans="1:7" x14ac:dyDescent="0.25">
      <c r="A1823" s="1">
        <v>42811.875</v>
      </c>
      <c r="B1823" s="15">
        <v>10357</v>
      </c>
      <c r="C1823" s="15">
        <v>394</v>
      </c>
      <c r="D1823" s="15">
        <v>4780</v>
      </c>
      <c r="E1823" s="15">
        <v>985</v>
      </c>
      <c r="F1823" s="15">
        <v>0</v>
      </c>
      <c r="G1823" s="15">
        <v>32</v>
      </c>
    </row>
    <row r="1824" spans="1:7" x14ac:dyDescent="0.25">
      <c r="A1824" s="1">
        <v>42811.916666666664</v>
      </c>
      <c r="B1824" s="15">
        <v>10343</v>
      </c>
      <c r="C1824" s="15">
        <v>300</v>
      </c>
      <c r="D1824" s="15">
        <v>4079</v>
      </c>
      <c r="E1824" s="15">
        <v>1041</v>
      </c>
      <c r="F1824" s="15">
        <v>0</v>
      </c>
      <c r="G1824" s="15">
        <v>18</v>
      </c>
    </row>
    <row r="1825" spans="1:7" x14ac:dyDescent="0.25">
      <c r="A1825" s="1">
        <v>42811.958333333336</v>
      </c>
      <c r="B1825" s="15">
        <v>10352</v>
      </c>
      <c r="C1825" s="15">
        <v>299</v>
      </c>
      <c r="D1825" s="15">
        <v>3751</v>
      </c>
      <c r="E1825" s="15">
        <v>940</v>
      </c>
      <c r="F1825" s="15">
        <v>0</v>
      </c>
      <c r="G1825" s="15">
        <v>1</v>
      </c>
    </row>
    <row r="1826" spans="1:7" x14ac:dyDescent="0.25">
      <c r="A1826" s="1">
        <v>42812</v>
      </c>
      <c r="B1826" s="15">
        <v>10364</v>
      </c>
      <c r="C1826" s="15">
        <v>298</v>
      </c>
      <c r="D1826" s="15">
        <v>3401</v>
      </c>
      <c r="E1826" s="15">
        <v>971</v>
      </c>
      <c r="F1826" s="15">
        <v>0</v>
      </c>
      <c r="G1826" s="15">
        <v>0</v>
      </c>
    </row>
    <row r="1827" spans="1:7" x14ac:dyDescent="0.25">
      <c r="A1827" s="1">
        <v>42812.041666666664</v>
      </c>
      <c r="B1827" s="15">
        <v>10364</v>
      </c>
      <c r="C1827" s="15">
        <v>297</v>
      </c>
      <c r="D1827" s="15">
        <v>3300</v>
      </c>
      <c r="E1827" s="15">
        <v>938</v>
      </c>
      <c r="F1827" s="15">
        <v>0</v>
      </c>
      <c r="G1827" s="15">
        <v>0</v>
      </c>
    </row>
    <row r="1828" spans="1:7" x14ac:dyDescent="0.25">
      <c r="A1828" s="1">
        <v>42812.083333333336</v>
      </c>
      <c r="B1828" s="15">
        <v>10362</v>
      </c>
      <c r="C1828" s="15">
        <v>298</v>
      </c>
      <c r="D1828" s="15">
        <v>3204</v>
      </c>
      <c r="E1828" s="15">
        <v>815</v>
      </c>
      <c r="F1828" s="15">
        <v>0</v>
      </c>
      <c r="G1828" s="15">
        <v>0</v>
      </c>
    </row>
    <row r="1829" spans="1:7" x14ac:dyDescent="0.25">
      <c r="A1829" s="1">
        <v>42812.125</v>
      </c>
      <c r="B1829" s="15">
        <v>10366</v>
      </c>
      <c r="C1829" s="15">
        <v>299</v>
      </c>
      <c r="D1829" s="15">
        <v>3719</v>
      </c>
      <c r="E1829" s="15">
        <v>856</v>
      </c>
      <c r="F1829" s="15">
        <v>0</v>
      </c>
      <c r="G1829" s="15">
        <v>0</v>
      </c>
    </row>
    <row r="1830" spans="1:7" x14ac:dyDescent="0.25">
      <c r="A1830" s="1">
        <v>42812.166666666664</v>
      </c>
      <c r="B1830" s="15">
        <v>10364</v>
      </c>
      <c r="C1830" s="15">
        <v>300</v>
      </c>
      <c r="D1830" s="15">
        <v>3531</v>
      </c>
      <c r="E1830" s="15">
        <v>632</v>
      </c>
      <c r="F1830" s="15">
        <v>0</v>
      </c>
      <c r="G1830" s="15">
        <v>0</v>
      </c>
    </row>
    <row r="1831" spans="1:7" x14ac:dyDescent="0.25">
      <c r="A1831" s="1">
        <v>42812.208333333336</v>
      </c>
      <c r="B1831" s="15">
        <v>10374</v>
      </c>
      <c r="C1831" s="15">
        <v>280</v>
      </c>
      <c r="D1831" s="15">
        <v>3571</v>
      </c>
      <c r="E1831" s="15">
        <v>544</v>
      </c>
      <c r="F1831" s="15">
        <v>1</v>
      </c>
      <c r="G1831" s="15">
        <v>0</v>
      </c>
    </row>
    <row r="1832" spans="1:7" x14ac:dyDescent="0.25">
      <c r="A1832" s="1">
        <v>42812.25</v>
      </c>
      <c r="B1832" s="15">
        <v>10369</v>
      </c>
      <c r="C1832" s="15">
        <v>289</v>
      </c>
      <c r="D1832" s="15">
        <v>3834</v>
      </c>
      <c r="E1832" s="15">
        <v>557</v>
      </c>
      <c r="F1832" s="15">
        <v>10</v>
      </c>
      <c r="G1832" s="15">
        <v>0</v>
      </c>
    </row>
    <row r="1833" spans="1:7" x14ac:dyDescent="0.25">
      <c r="A1833" s="1">
        <v>42812.291666666664</v>
      </c>
      <c r="B1833" s="15">
        <v>10367</v>
      </c>
      <c r="C1833" s="15">
        <v>303</v>
      </c>
      <c r="D1833" s="15">
        <v>4568</v>
      </c>
      <c r="E1833" s="15">
        <v>512</v>
      </c>
      <c r="F1833" s="15">
        <v>49</v>
      </c>
      <c r="G1833" s="15">
        <v>1</v>
      </c>
    </row>
    <row r="1834" spans="1:7" x14ac:dyDescent="0.25">
      <c r="A1834" s="1">
        <v>42812.333333333336</v>
      </c>
      <c r="B1834" s="15">
        <v>10366</v>
      </c>
      <c r="C1834" s="15">
        <v>342</v>
      </c>
      <c r="D1834" s="15">
        <v>5027</v>
      </c>
      <c r="E1834" s="15">
        <v>430</v>
      </c>
      <c r="F1834" s="15">
        <v>84</v>
      </c>
      <c r="G1834" s="15">
        <v>1</v>
      </c>
    </row>
    <row r="1835" spans="1:7" x14ac:dyDescent="0.25">
      <c r="A1835" s="1">
        <v>42812.375</v>
      </c>
      <c r="B1835" s="15">
        <v>10364</v>
      </c>
      <c r="C1835" s="15">
        <v>460</v>
      </c>
      <c r="D1835" s="15">
        <v>5028</v>
      </c>
      <c r="E1835" s="15">
        <v>456</v>
      </c>
      <c r="F1835" s="15">
        <v>118</v>
      </c>
      <c r="G1835" s="15">
        <v>1</v>
      </c>
    </row>
    <row r="1836" spans="1:7" x14ac:dyDescent="0.25">
      <c r="A1836" s="1">
        <v>42812.416666666664</v>
      </c>
      <c r="B1836" s="15">
        <v>10360</v>
      </c>
      <c r="C1836" s="15">
        <v>459</v>
      </c>
      <c r="D1836" s="15">
        <v>4999</v>
      </c>
      <c r="E1836" s="15">
        <v>531</v>
      </c>
      <c r="F1836" s="15">
        <v>145</v>
      </c>
      <c r="G1836" s="15">
        <v>1</v>
      </c>
    </row>
    <row r="1837" spans="1:7" x14ac:dyDescent="0.25">
      <c r="A1837" s="1">
        <v>42812.458333333336</v>
      </c>
      <c r="B1837" s="15">
        <v>10362</v>
      </c>
      <c r="C1837" s="15">
        <v>490</v>
      </c>
      <c r="D1837" s="15">
        <v>5103</v>
      </c>
      <c r="E1837" s="15">
        <v>484</v>
      </c>
      <c r="F1837" s="15">
        <v>156</v>
      </c>
      <c r="G1837" s="15">
        <v>1</v>
      </c>
    </row>
    <row r="1838" spans="1:7" x14ac:dyDescent="0.25">
      <c r="A1838" s="1">
        <v>42812.5</v>
      </c>
      <c r="B1838" s="15">
        <v>10361</v>
      </c>
      <c r="C1838" s="15">
        <v>465</v>
      </c>
      <c r="D1838" s="15">
        <v>4511</v>
      </c>
      <c r="E1838" s="15">
        <v>489</v>
      </c>
      <c r="F1838" s="15">
        <v>140</v>
      </c>
      <c r="G1838" s="15">
        <v>3</v>
      </c>
    </row>
    <row r="1839" spans="1:7" x14ac:dyDescent="0.25">
      <c r="A1839" s="1">
        <v>42812.541666666664</v>
      </c>
      <c r="B1839" s="15">
        <v>10371</v>
      </c>
      <c r="C1839" s="15">
        <v>463</v>
      </c>
      <c r="D1839" s="15">
        <v>4629</v>
      </c>
      <c r="E1839" s="15">
        <v>466</v>
      </c>
      <c r="F1839" s="15">
        <v>135</v>
      </c>
      <c r="G1839" s="15">
        <v>2</v>
      </c>
    </row>
    <row r="1840" spans="1:7" x14ac:dyDescent="0.25">
      <c r="A1840" s="1">
        <v>42812.583333333336</v>
      </c>
      <c r="B1840" s="15">
        <v>10332</v>
      </c>
      <c r="C1840" s="15">
        <v>471</v>
      </c>
      <c r="D1840" s="15">
        <v>4771</v>
      </c>
      <c r="E1840" s="15">
        <v>462</v>
      </c>
      <c r="F1840" s="15">
        <v>107</v>
      </c>
      <c r="G1840" s="15">
        <v>1</v>
      </c>
    </row>
    <row r="1841" spans="1:7" x14ac:dyDescent="0.25">
      <c r="A1841" s="1">
        <v>42812.625</v>
      </c>
      <c r="B1841" s="15">
        <v>10369</v>
      </c>
      <c r="C1841" s="15">
        <v>357</v>
      </c>
      <c r="D1841" s="15">
        <v>5148</v>
      </c>
      <c r="E1841" s="15">
        <v>358</v>
      </c>
      <c r="F1841" s="15">
        <v>82</v>
      </c>
      <c r="G1841" s="15">
        <v>13</v>
      </c>
    </row>
    <row r="1842" spans="1:7" x14ac:dyDescent="0.25">
      <c r="A1842" s="1">
        <v>42812.666666666664</v>
      </c>
      <c r="B1842" s="15">
        <v>10376</v>
      </c>
      <c r="C1842" s="15">
        <v>307</v>
      </c>
      <c r="D1842" s="15">
        <v>4993</v>
      </c>
      <c r="E1842" s="15">
        <v>290</v>
      </c>
      <c r="F1842" s="15">
        <v>48</v>
      </c>
      <c r="G1842" s="15">
        <v>5</v>
      </c>
    </row>
    <row r="1843" spans="1:7" x14ac:dyDescent="0.25">
      <c r="A1843" s="1">
        <v>42812.708333333336</v>
      </c>
      <c r="B1843" s="15">
        <v>10378</v>
      </c>
      <c r="C1843" s="15">
        <v>288</v>
      </c>
      <c r="D1843" s="15">
        <v>4734</v>
      </c>
      <c r="E1843" s="15">
        <v>307</v>
      </c>
      <c r="F1843" s="15">
        <v>15</v>
      </c>
      <c r="G1843" s="15">
        <v>2</v>
      </c>
    </row>
    <row r="1844" spans="1:7" x14ac:dyDescent="0.25">
      <c r="A1844" s="1">
        <v>42812.75</v>
      </c>
      <c r="B1844" s="15">
        <v>10370</v>
      </c>
      <c r="C1844" s="15">
        <v>295</v>
      </c>
      <c r="D1844" s="15">
        <v>5100</v>
      </c>
      <c r="E1844" s="15">
        <v>404</v>
      </c>
      <c r="F1844" s="15">
        <v>1</v>
      </c>
      <c r="G1844" s="15">
        <v>1</v>
      </c>
    </row>
    <row r="1845" spans="1:7" x14ac:dyDescent="0.25">
      <c r="A1845" s="1">
        <v>42812.791666666664</v>
      </c>
      <c r="B1845" s="15">
        <v>10367</v>
      </c>
      <c r="C1845" s="15">
        <v>297</v>
      </c>
      <c r="D1845" s="15">
        <v>4926</v>
      </c>
      <c r="E1845" s="15">
        <v>425</v>
      </c>
      <c r="F1845" s="15">
        <v>0</v>
      </c>
      <c r="G1845" s="15">
        <v>1</v>
      </c>
    </row>
    <row r="1846" spans="1:7" x14ac:dyDescent="0.25">
      <c r="A1846" s="1">
        <v>42812.833333333336</v>
      </c>
      <c r="B1846" s="15">
        <v>10348</v>
      </c>
      <c r="C1846" s="15">
        <v>297</v>
      </c>
      <c r="D1846" s="15">
        <v>5055</v>
      </c>
      <c r="E1846" s="15">
        <v>483</v>
      </c>
      <c r="F1846" s="15">
        <v>0</v>
      </c>
      <c r="G1846" s="15">
        <v>1</v>
      </c>
    </row>
    <row r="1847" spans="1:7" x14ac:dyDescent="0.25">
      <c r="A1847" s="1">
        <v>42812.875</v>
      </c>
      <c r="B1847" s="15">
        <v>10356</v>
      </c>
      <c r="C1847" s="15">
        <v>299</v>
      </c>
      <c r="D1847" s="15">
        <v>4646</v>
      </c>
      <c r="E1847" s="15">
        <v>417</v>
      </c>
      <c r="F1847" s="15">
        <v>0</v>
      </c>
      <c r="G1847" s="15">
        <v>1</v>
      </c>
    </row>
    <row r="1848" spans="1:7" x14ac:dyDescent="0.25">
      <c r="A1848" s="1">
        <v>42812.916666666664</v>
      </c>
      <c r="B1848" s="15">
        <v>10349</v>
      </c>
      <c r="C1848" s="15">
        <v>298</v>
      </c>
      <c r="D1848" s="15">
        <v>4328</v>
      </c>
      <c r="E1848" s="15">
        <v>425</v>
      </c>
      <c r="F1848" s="15">
        <v>1</v>
      </c>
      <c r="G1848" s="15">
        <v>1</v>
      </c>
    </row>
    <row r="1849" spans="1:7" x14ac:dyDescent="0.25">
      <c r="A1849" s="1">
        <v>42812.958333333336</v>
      </c>
      <c r="B1849" s="15">
        <v>10353</v>
      </c>
      <c r="C1849" s="15">
        <v>298</v>
      </c>
      <c r="D1849" s="15">
        <v>3838</v>
      </c>
      <c r="E1849" s="15">
        <v>376</v>
      </c>
      <c r="F1849" s="15">
        <v>0</v>
      </c>
      <c r="G1849" s="15">
        <v>1</v>
      </c>
    </row>
    <row r="1850" spans="1:7" x14ac:dyDescent="0.25">
      <c r="A1850" s="1">
        <v>42813</v>
      </c>
      <c r="B1850" s="15">
        <v>10357</v>
      </c>
      <c r="C1850" s="15">
        <v>299</v>
      </c>
      <c r="D1850" s="15">
        <v>3732</v>
      </c>
      <c r="E1850" s="15">
        <v>322</v>
      </c>
      <c r="F1850" s="15">
        <v>0</v>
      </c>
      <c r="G1850" s="15">
        <v>1</v>
      </c>
    </row>
    <row r="1851" spans="1:7" x14ac:dyDescent="0.25">
      <c r="A1851" s="1">
        <v>42813.041666666664</v>
      </c>
      <c r="B1851" s="15">
        <v>10358</v>
      </c>
      <c r="C1851" s="15">
        <v>300</v>
      </c>
      <c r="D1851" s="15">
        <v>3848</v>
      </c>
      <c r="E1851" s="15">
        <v>334</v>
      </c>
      <c r="F1851" s="15">
        <v>0</v>
      </c>
      <c r="G1851" s="15">
        <v>1</v>
      </c>
    </row>
    <row r="1852" spans="1:7" x14ac:dyDescent="0.25">
      <c r="A1852" s="1">
        <v>42813.083333333336</v>
      </c>
      <c r="B1852" s="15">
        <v>10358</v>
      </c>
      <c r="C1852" s="15">
        <v>300</v>
      </c>
      <c r="D1852" s="15">
        <v>3935</v>
      </c>
      <c r="E1852" s="15">
        <v>326</v>
      </c>
      <c r="F1852" s="15">
        <v>0</v>
      </c>
      <c r="G1852" s="15">
        <v>1</v>
      </c>
    </row>
    <row r="1853" spans="1:7" x14ac:dyDescent="0.25">
      <c r="A1853" s="1">
        <v>42813.125</v>
      </c>
      <c r="B1853" s="15">
        <v>10364</v>
      </c>
      <c r="C1853" s="15">
        <v>300</v>
      </c>
      <c r="D1853" s="15">
        <v>3789</v>
      </c>
      <c r="E1853" s="15">
        <v>410</v>
      </c>
      <c r="F1853" s="15">
        <v>0</v>
      </c>
      <c r="G1853" s="15">
        <v>1</v>
      </c>
    </row>
    <row r="1854" spans="1:7" x14ac:dyDescent="0.25">
      <c r="A1854" s="1">
        <v>42813.166666666664</v>
      </c>
      <c r="B1854" s="15">
        <v>10373</v>
      </c>
      <c r="C1854" s="15">
        <v>299</v>
      </c>
      <c r="D1854" s="15">
        <v>3563</v>
      </c>
      <c r="E1854" s="15">
        <v>444</v>
      </c>
      <c r="F1854" s="15">
        <v>0</v>
      </c>
      <c r="G1854" s="15">
        <v>1</v>
      </c>
    </row>
    <row r="1855" spans="1:7" x14ac:dyDescent="0.25">
      <c r="A1855" s="1">
        <v>42813.208333333336</v>
      </c>
      <c r="B1855" s="15">
        <v>10374</v>
      </c>
      <c r="C1855" s="15">
        <v>298</v>
      </c>
      <c r="D1855" s="15">
        <v>3619</v>
      </c>
      <c r="E1855" s="15">
        <v>457</v>
      </c>
      <c r="F1855" s="15">
        <v>2</v>
      </c>
      <c r="G1855" s="15">
        <v>1</v>
      </c>
    </row>
    <row r="1856" spans="1:7" x14ac:dyDescent="0.25">
      <c r="A1856" s="1">
        <v>42813.25</v>
      </c>
      <c r="B1856" s="15">
        <v>10374</v>
      </c>
      <c r="C1856" s="15">
        <v>298</v>
      </c>
      <c r="D1856" s="15">
        <v>4036</v>
      </c>
      <c r="E1856" s="15">
        <v>417</v>
      </c>
      <c r="F1856" s="15">
        <v>8</v>
      </c>
      <c r="G1856" s="15">
        <v>1</v>
      </c>
    </row>
    <row r="1857" spans="1:7" x14ac:dyDescent="0.25">
      <c r="A1857" s="1">
        <v>42813.291666666664</v>
      </c>
      <c r="B1857" s="15">
        <v>10370</v>
      </c>
      <c r="C1857" s="15">
        <v>298</v>
      </c>
      <c r="D1857" s="15">
        <v>4820</v>
      </c>
      <c r="E1857" s="15">
        <v>319</v>
      </c>
      <c r="F1857" s="15">
        <v>39</v>
      </c>
      <c r="G1857" s="15">
        <v>1</v>
      </c>
    </row>
    <row r="1858" spans="1:7" x14ac:dyDescent="0.25">
      <c r="A1858" s="1">
        <v>42813.333333333336</v>
      </c>
      <c r="B1858" s="15">
        <v>10372</v>
      </c>
      <c r="C1858" s="15">
        <v>295</v>
      </c>
      <c r="D1858" s="15">
        <v>4778</v>
      </c>
      <c r="E1858" s="15">
        <v>175</v>
      </c>
      <c r="F1858" s="15">
        <v>132</v>
      </c>
      <c r="G1858" s="15">
        <v>1</v>
      </c>
    </row>
    <row r="1859" spans="1:7" x14ac:dyDescent="0.25">
      <c r="A1859" s="1">
        <v>42813.375</v>
      </c>
      <c r="B1859" s="15">
        <v>10361</v>
      </c>
      <c r="C1859" s="15">
        <v>293</v>
      </c>
      <c r="D1859" s="15">
        <v>4439</v>
      </c>
      <c r="E1859" s="15">
        <v>87</v>
      </c>
      <c r="F1859" s="15">
        <v>147</v>
      </c>
      <c r="G1859" s="15">
        <v>2</v>
      </c>
    </row>
    <row r="1860" spans="1:7" x14ac:dyDescent="0.25">
      <c r="A1860" s="1">
        <v>42813.416666666664</v>
      </c>
      <c r="B1860" s="15">
        <v>10378</v>
      </c>
      <c r="C1860" s="15">
        <v>292</v>
      </c>
      <c r="D1860" s="15">
        <v>4159</v>
      </c>
      <c r="E1860" s="15">
        <v>48</v>
      </c>
      <c r="F1860" s="15">
        <v>215</v>
      </c>
      <c r="G1860" s="15">
        <v>8</v>
      </c>
    </row>
    <row r="1861" spans="1:7" x14ac:dyDescent="0.25">
      <c r="A1861" s="1">
        <v>42813.458333333336</v>
      </c>
      <c r="B1861" s="15">
        <v>10376</v>
      </c>
      <c r="C1861" s="15">
        <v>291</v>
      </c>
      <c r="D1861" s="15">
        <v>4483</v>
      </c>
      <c r="E1861" s="15">
        <v>51</v>
      </c>
      <c r="F1861" s="15">
        <v>228</v>
      </c>
      <c r="G1861" s="15">
        <v>2</v>
      </c>
    </row>
    <row r="1862" spans="1:7" x14ac:dyDescent="0.25">
      <c r="A1862" s="1">
        <v>42813.5</v>
      </c>
      <c r="B1862" s="15">
        <v>10378</v>
      </c>
      <c r="C1862" s="15">
        <v>291</v>
      </c>
      <c r="D1862" s="15">
        <v>4210</v>
      </c>
      <c r="E1862" s="15">
        <v>84</v>
      </c>
      <c r="F1862" s="15">
        <v>223</v>
      </c>
      <c r="G1862" s="15">
        <v>1</v>
      </c>
    </row>
    <row r="1863" spans="1:7" x14ac:dyDescent="0.25">
      <c r="A1863" s="1">
        <v>42813.541666666664</v>
      </c>
      <c r="B1863" s="15">
        <v>10379</v>
      </c>
      <c r="C1863" s="15">
        <v>353</v>
      </c>
      <c r="D1863" s="15">
        <v>3884</v>
      </c>
      <c r="E1863" s="15">
        <v>98</v>
      </c>
      <c r="F1863" s="15">
        <v>203</v>
      </c>
      <c r="G1863" s="15">
        <v>1</v>
      </c>
    </row>
    <row r="1864" spans="1:7" x14ac:dyDescent="0.25">
      <c r="A1864" s="1">
        <v>42813.583333333336</v>
      </c>
      <c r="B1864" s="15">
        <v>10376</v>
      </c>
      <c r="C1864" s="15">
        <v>364</v>
      </c>
      <c r="D1864" s="15">
        <v>3932</v>
      </c>
      <c r="E1864" s="15">
        <v>126</v>
      </c>
      <c r="F1864" s="15">
        <v>191</v>
      </c>
      <c r="G1864" s="15">
        <v>1</v>
      </c>
    </row>
    <row r="1865" spans="1:7" x14ac:dyDescent="0.25">
      <c r="A1865" s="1">
        <v>42813.625</v>
      </c>
      <c r="B1865" s="15">
        <v>10373</v>
      </c>
      <c r="C1865" s="15">
        <v>429</v>
      </c>
      <c r="D1865" s="15">
        <v>4143</v>
      </c>
      <c r="E1865" s="15">
        <v>146</v>
      </c>
      <c r="F1865" s="15">
        <v>188</v>
      </c>
      <c r="G1865" s="15">
        <v>1</v>
      </c>
    </row>
    <row r="1866" spans="1:7" x14ac:dyDescent="0.25">
      <c r="A1866" s="1">
        <v>42813.666666666664</v>
      </c>
      <c r="B1866" s="15">
        <v>10373</v>
      </c>
      <c r="C1866" s="15">
        <v>574</v>
      </c>
      <c r="D1866" s="15">
        <v>4644</v>
      </c>
      <c r="E1866" s="15">
        <v>154</v>
      </c>
      <c r="F1866" s="15">
        <v>116</v>
      </c>
      <c r="G1866" s="15">
        <v>1</v>
      </c>
    </row>
    <row r="1867" spans="1:7" x14ac:dyDescent="0.25">
      <c r="A1867" s="1">
        <v>42813.708333333336</v>
      </c>
      <c r="B1867" s="15">
        <v>10369</v>
      </c>
      <c r="C1867" s="15">
        <v>695</v>
      </c>
      <c r="D1867" s="15">
        <v>5025</v>
      </c>
      <c r="E1867" s="15">
        <v>153</v>
      </c>
      <c r="F1867" s="15">
        <v>35</v>
      </c>
      <c r="G1867" s="15">
        <v>1</v>
      </c>
    </row>
    <row r="1868" spans="1:7" x14ac:dyDescent="0.25">
      <c r="A1868" s="1">
        <v>42813.75</v>
      </c>
      <c r="B1868" s="15">
        <v>10374</v>
      </c>
      <c r="C1868" s="15">
        <v>699</v>
      </c>
      <c r="D1868" s="15">
        <v>5227</v>
      </c>
      <c r="E1868" s="15">
        <v>310</v>
      </c>
      <c r="F1868" s="15">
        <v>0</v>
      </c>
      <c r="G1868" s="15">
        <v>1</v>
      </c>
    </row>
    <row r="1869" spans="1:7" x14ac:dyDescent="0.25">
      <c r="A1869" s="1">
        <v>42813.791666666664</v>
      </c>
      <c r="B1869" s="15">
        <v>10365</v>
      </c>
      <c r="C1869" s="15">
        <v>698</v>
      </c>
      <c r="D1869" s="15">
        <v>5119</v>
      </c>
      <c r="E1869" s="15">
        <v>610</v>
      </c>
      <c r="F1869" s="15">
        <v>0</v>
      </c>
      <c r="G1869" s="15">
        <v>1</v>
      </c>
    </row>
    <row r="1870" spans="1:7" x14ac:dyDescent="0.25">
      <c r="A1870" s="1">
        <v>42813.833333333336</v>
      </c>
      <c r="B1870" s="15">
        <v>10371</v>
      </c>
      <c r="C1870" s="15">
        <v>701</v>
      </c>
      <c r="D1870" s="15">
        <v>4846</v>
      </c>
      <c r="E1870" s="15">
        <v>640</v>
      </c>
      <c r="F1870" s="15">
        <v>0</v>
      </c>
      <c r="G1870" s="15">
        <v>1</v>
      </c>
    </row>
    <row r="1871" spans="1:7" x14ac:dyDescent="0.25">
      <c r="A1871" s="1">
        <v>42813.875</v>
      </c>
      <c r="B1871" s="15">
        <v>10371</v>
      </c>
      <c r="C1871" s="15">
        <v>703</v>
      </c>
      <c r="D1871" s="15">
        <v>4401</v>
      </c>
      <c r="E1871" s="15">
        <v>906</v>
      </c>
      <c r="F1871" s="15">
        <v>0</v>
      </c>
      <c r="G1871" s="15">
        <v>1</v>
      </c>
    </row>
    <row r="1872" spans="1:7" x14ac:dyDescent="0.25">
      <c r="A1872" s="1">
        <v>42813.916666666664</v>
      </c>
      <c r="B1872" s="15">
        <v>10369</v>
      </c>
      <c r="C1872" s="15">
        <v>702</v>
      </c>
      <c r="D1872" s="15">
        <v>3967</v>
      </c>
      <c r="E1872" s="15">
        <v>1065</v>
      </c>
      <c r="F1872" s="15">
        <v>0</v>
      </c>
      <c r="G1872" s="15">
        <v>1</v>
      </c>
    </row>
    <row r="1873" spans="1:7" x14ac:dyDescent="0.25">
      <c r="A1873" s="1">
        <v>42813.958333333336</v>
      </c>
      <c r="B1873" s="15">
        <v>10371</v>
      </c>
      <c r="C1873" s="15">
        <v>409</v>
      </c>
      <c r="D1873" s="15">
        <v>3570</v>
      </c>
      <c r="E1873" s="15">
        <v>1226</v>
      </c>
      <c r="F1873" s="15">
        <v>0</v>
      </c>
      <c r="G1873" s="15">
        <v>1</v>
      </c>
    </row>
    <row r="1874" spans="1:7" x14ac:dyDescent="0.25">
      <c r="A1874" s="1">
        <v>42814</v>
      </c>
      <c r="B1874" s="15">
        <v>10371</v>
      </c>
      <c r="C1874" s="15">
        <v>293</v>
      </c>
      <c r="D1874" s="15">
        <v>3265</v>
      </c>
      <c r="E1874" s="15">
        <v>1243</v>
      </c>
      <c r="F1874" s="15">
        <v>0</v>
      </c>
      <c r="G1874" s="15">
        <v>1</v>
      </c>
    </row>
    <row r="1875" spans="1:7" x14ac:dyDescent="0.25">
      <c r="A1875" s="1">
        <v>42814.041666666664</v>
      </c>
      <c r="B1875" s="15">
        <v>10359</v>
      </c>
      <c r="C1875" s="15">
        <v>303</v>
      </c>
      <c r="D1875" s="15">
        <v>3238</v>
      </c>
      <c r="E1875" s="15">
        <v>1227</v>
      </c>
      <c r="F1875" s="15">
        <v>0</v>
      </c>
      <c r="G1875" s="15">
        <v>1</v>
      </c>
    </row>
    <row r="1876" spans="1:7" x14ac:dyDescent="0.25">
      <c r="A1876" s="1">
        <v>42814.083333333336</v>
      </c>
      <c r="B1876" s="15">
        <v>10363</v>
      </c>
      <c r="C1876" s="15">
        <v>306</v>
      </c>
      <c r="D1876" s="15">
        <v>3327</v>
      </c>
      <c r="E1876" s="15">
        <v>1225</v>
      </c>
      <c r="F1876" s="15">
        <v>0</v>
      </c>
      <c r="G1876" s="15">
        <v>1</v>
      </c>
    </row>
    <row r="1877" spans="1:7" x14ac:dyDescent="0.25">
      <c r="A1877" s="1">
        <v>42814.125</v>
      </c>
      <c r="B1877" s="15">
        <v>10370</v>
      </c>
      <c r="C1877" s="15">
        <v>406</v>
      </c>
      <c r="D1877" s="15">
        <v>3275</v>
      </c>
      <c r="E1877" s="15">
        <v>1294</v>
      </c>
      <c r="F1877" s="15">
        <v>0</v>
      </c>
      <c r="G1877" s="15">
        <v>1</v>
      </c>
    </row>
    <row r="1878" spans="1:7" x14ac:dyDescent="0.25">
      <c r="A1878" s="1">
        <v>42814.166666666664</v>
      </c>
      <c r="B1878" s="15">
        <v>10377</v>
      </c>
      <c r="C1878" s="15">
        <v>554</v>
      </c>
      <c r="D1878" s="15">
        <v>3491</v>
      </c>
      <c r="E1878" s="15">
        <v>828</v>
      </c>
      <c r="F1878" s="15">
        <v>0</v>
      </c>
      <c r="G1878" s="15">
        <v>1</v>
      </c>
    </row>
    <row r="1879" spans="1:7" x14ac:dyDescent="0.25">
      <c r="A1879" s="1">
        <v>42814.208333333336</v>
      </c>
      <c r="B1879" s="15">
        <v>10380</v>
      </c>
      <c r="C1879" s="15">
        <v>779</v>
      </c>
      <c r="D1879" s="15">
        <v>4169</v>
      </c>
      <c r="E1879" s="15">
        <v>958</v>
      </c>
      <c r="F1879" s="15">
        <v>0</v>
      </c>
      <c r="G1879" s="15">
        <v>1</v>
      </c>
    </row>
    <row r="1880" spans="1:7" x14ac:dyDescent="0.25">
      <c r="A1880" s="1">
        <v>42814.25</v>
      </c>
      <c r="B1880" s="15">
        <v>10385</v>
      </c>
      <c r="C1880" s="15">
        <v>970</v>
      </c>
      <c r="D1880" s="15">
        <v>5137</v>
      </c>
      <c r="E1880" s="15">
        <v>1068</v>
      </c>
      <c r="F1880" s="15">
        <v>2</v>
      </c>
      <c r="G1880" s="15">
        <v>3</v>
      </c>
    </row>
    <row r="1881" spans="1:7" x14ac:dyDescent="0.25">
      <c r="A1881" s="1">
        <v>42814.291666666664</v>
      </c>
      <c r="B1881" s="15">
        <v>10383</v>
      </c>
      <c r="C1881" s="15">
        <v>876</v>
      </c>
      <c r="D1881" s="15">
        <v>5067</v>
      </c>
      <c r="E1881" s="15">
        <v>1185</v>
      </c>
      <c r="F1881" s="15">
        <v>16</v>
      </c>
      <c r="G1881" s="15">
        <v>5</v>
      </c>
    </row>
    <row r="1882" spans="1:7" x14ac:dyDescent="0.25">
      <c r="A1882" s="1">
        <v>42814.333333333336</v>
      </c>
      <c r="B1882" s="15">
        <v>10386</v>
      </c>
      <c r="C1882" s="15">
        <v>778</v>
      </c>
      <c r="D1882" s="15">
        <v>4993</v>
      </c>
      <c r="E1882" s="15">
        <v>1207</v>
      </c>
      <c r="F1882" s="15">
        <v>41</v>
      </c>
      <c r="G1882" s="15">
        <v>7</v>
      </c>
    </row>
    <row r="1883" spans="1:7" x14ac:dyDescent="0.25">
      <c r="A1883" s="1">
        <v>42814.375</v>
      </c>
      <c r="B1883" s="15">
        <v>10378</v>
      </c>
      <c r="C1883" s="15">
        <v>1065</v>
      </c>
      <c r="D1883" s="15">
        <v>5222</v>
      </c>
      <c r="E1883" s="15">
        <v>1180</v>
      </c>
      <c r="F1883" s="15">
        <v>61</v>
      </c>
      <c r="G1883" s="15">
        <v>5</v>
      </c>
    </row>
    <row r="1884" spans="1:7" x14ac:dyDescent="0.25">
      <c r="A1884" s="1">
        <v>42814.416666666664</v>
      </c>
      <c r="B1884" s="15">
        <v>10379</v>
      </c>
      <c r="C1884" s="15">
        <v>1072</v>
      </c>
      <c r="D1884" s="15">
        <v>4953</v>
      </c>
      <c r="E1884" s="15">
        <v>944</v>
      </c>
      <c r="F1884" s="15">
        <v>86</v>
      </c>
      <c r="G1884" s="15">
        <v>3</v>
      </c>
    </row>
    <row r="1885" spans="1:7" x14ac:dyDescent="0.25">
      <c r="A1885" s="1">
        <v>42814.458333333336</v>
      </c>
      <c r="B1885" s="15">
        <v>10380</v>
      </c>
      <c r="C1885" s="15">
        <v>975</v>
      </c>
      <c r="D1885" s="15">
        <v>4661</v>
      </c>
      <c r="E1885" s="15">
        <v>860</v>
      </c>
      <c r="F1885" s="15">
        <v>115</v>
      </c>
      <c r="G1885" s="15">
        <v>2</v>
      </c>
    </row>
    <row r="1886" spans="1:7" x14ac:dyDescent="0.25">
      <c r="A1886" s="1">
        <v>42814.5</v>
      </c>
      <c r="B1886" s="15">
        <v>10378</v>
      </c>
      <c r="C1886" s="15">
        <v>927</v>
      </c>
      <c r="D1886" s="15">
        <v>4507</v>
      </c>
      <c r="E1886" s="15">
        <v>693</v>
      </c>
      <c r="F1886" s="15">
        <v>128</v>
      </c>
      <c r="G1886" s="15">
        <v>1</v>
      </c>
    </row>
    <row r="1887" spans="1:7" x14ac:dyDescent="0.25">
      <c r="A1887" s="1">
        <v>42814.541666666664</v>
      </c>
      <c r="B1887" s="15">
        <v>10376</v>
      </c>
      <c r="C1887" s="15">
        <v>1047</v>
      </c>
      <c r="D1887" s="15">
        <v>4624</v>
      </c>
      <c r="E1887" s="15">
        <v>606</v>
      </c>
      <c r="F1887" s="15">
        <v>127</v>
      </c>
      <c r="G1887" s="15">
        <v>1</v>
      </c>
    </row>
    <row r="1888" spans="1:7" x14ac:dyDescent="0.25">
      <c r="A1888" s="1">
        <v>42814.583333333336</v>
      </c>
      <c r="B1888" s="15">
        <v>10380</v>
      </c>
      <c r="C1888" s="15">
        <v>1185</v>
      </c>
      <c r="D1888" s="15">
        <v>4755</v>
      </c>
      <c r="E1888" s="15">
        <v>389</v>
      </c>
      <c r="F1888" s="15">
        <v>105</v>
      </c>
      <c r="G1888" s="15">
        <v>1</v>
      </c>
    </row>
    <row r="1889" spans="1:7" x14ac:dyDescent="0.25">
      <c r="A1889" s="1">
        <v>42814.625</v>
      </c>
      <c r="B1889" s="15">
        <v>10378</v>
      </c>
      <c r="C1889" s="15">
        <v>1369</v>
      </c>
      <c r="D1889" s="15">
        <v>4878</v>
      </c>
      <c r="E1889" s="15">
        <v>256</v>
      </c>
      <c r="F1889" s="15">
        <v>102</v>
      </c>
      <c r="G1889" s="15">
        <v>19</v>
      </c>
    </row>
    <row r="1890" spans="1:7" x14ac:dyDescent="0.25">
      <c r="A1890" s="1">
        <v>42814.666666666664</v>
      </c>
      <c r="B1890" s="15">
        <v>10383</v>
      </c>
      <c r="C1890" s="15">
        <v>1393</v>
      </c>
      <c r="D1890" s="15">
        <v>5319</v>
      </c>
      <c r="E1890" s="15">
        <v>234</v>
      </c>
      <c r="F1890" s="15">
        <v>75</v>
      </c>
      <c r="G1890" s="15">
        <v>56</v>
      </c>
    </row>
    <row r="1891" spans="1:7" x14ac:dyDescent="0.25">
      <c r="A1891" s="1">
        <v>42814.708333333336</v>
      </c>
      <c r="B1891" s="15">
        <v>10390</v>
      </c>
      <c r="C1891" s="15">
        <v>1224</v>
      </c>
      <c r="D1891" s="15">
        <v>5327</v>
      </c>
      <c r="E1891" s="15">
        <v>271</v>
      </c>
      <c r="F1891" s="15">
        <v>30</v>
      </c>
      <c r="G1891" s="15">
        <v>119</v>
      </c>
    </row>
    <row r="1892" spans="1:7" x14ac:dyDescent="0.25">
      <c r="A1892" s="1">
        <v>42814.75</v>
      </c>
      <c r="B1892" s="15">
        <v>10388</v>
      </c>
      <c r="C1892" s="15">
        <v>1283</v>
      </c>
      <c r="D1892" s="15">
        <v>5478</v>
      </c>
      <c r="E1892" s="15">
        <v>204</v>
      </c>
      <c r="F1892" s="15">
        <v>1</v>
      </c>
      <c r="G1892" s="15">
        <v>140</v>
      </c>
    </row>
    <row r="1893" spans="1:7" x14ac:dyDescent="0.25">
      <c r="A1893" s="1">
        <v>42814.791666666664</v>
      </c>
      <c r="B1893" s="15">
        <v>10379</v>
      </c>
      <c r="C1893" s="15">
        <v>1237</v>
      </c>
      <c r="D1893" s="15">
        <v>5512</v>
      </c>
      <c r="E1893" s="15">
        <v>200</v>
      </c>
      <c r="F1893" s="15">
        <v>0</v>
      </c>
      <c r="G1893" s="15">
        <v>159</v>
      </c>
    </row>
    <row r="1894" spans="1:7" x14ac:dyDescent="0.25">
      <c r="A1894" s="1">
        <v>42814.833333333336</v>
      </c>
      <c r="B1894" s="15">
        <v>10375</v>
      </c>
      <c r="C1894" s="15">
        <v>1117</v>
      </c>
      <c r="D1894" s="15">
        <v>5117</v>
      </c>
      <c r="E1894" s="15">
        <v>306</v>
      </c>
      <c r="F1894" s="15">
        <v>0</v>
      </c>
      <c r="G1894" s="15">
        <v>116</v>
      </c>
    </row>
    <row r="1895" spans="1:7" x14ac:dyDescent="0.25">
      <c r="A1895" s="1">
        <v>42814.875</v>
      </c>
      <c r="B1895" s="15">
        <v>10056</v>
      </c>
      <c r="C1895" s="15">
        <v>1127</v>
      </c>
      <c r="D1895" s="15">
        <v>4808</v>
      </c>
      <c r="E1895" s="15">
        <v>317</v>
      </c>
      <c r="F1895" s="15">
        <v>0</v>
      </c>
      <c r="G1895" s="15">
        <v>75</v>
      </c>
    </row>
    <row r="1896" spans="1:7" x14ac:dyDescent="0.25">
      <c r="A1896" s="1">
        <v>42814.916666666664</v>
      </c>
      <c r="B1896" s="15">
        <v>10056</v>
      </c>
      <c r="C1896" s="15">
        <v>470</v>
      </c>
      <c r="D1896" s="15">
        <v>4107</v>
      </c>
      <c r="E1896" s="15">
        <v>344</v>
      </c>
      <c r="F1896" s="15">
        <v>0</v>
      </c>
      <c r="G1896" s="15">
        <v>1</v>
      </c>
    </row>
    <row r="1897" spans="1:7" x14ac:dyDescent="0.25">
      <c r="A1897" s="1">
        <v>42814.958333333336</v>
      </c>
      <c r="B1897" s="15">
        <v>9904</v>
      </c>
      <c r="C1897" s="15">
        <v>301</v>
      </c>
      <c r="D1897" s="15">
        <v>3807</v>
      </c>
      <c r="E1897" s="15">
        <v>321</v>
      </c>
      <c r="F1897" s="15">
        <v>0</v>
      </c>
      <c r="G1897" s="15">
        <v>5</v>
      </c>
    </row>
    <row r="1898" spans="1:7" x14ac:dyDescent="0.25">
      <c r="A1898" s="1">
        <v>42815</v>
      </c>
      <c r="B1898" s="15">
        <v>9907</v>
      </c>
      <c r="C1898" s="15">
        <v>298</v>
      </c>
      <c r="D1898" s="15">
        <v>3511</v>
      </c>
      <c r="E1898" s="15">
        <v>446</v>
      </c>
      <c r="F1898" s="15">
        <v>0</v>
      </c>
      <c r="G1898" s="15">
        <v>14</v>
      </c>
    </row>
    <row r="1899" spans="1:7" x14ac:dyDescent="0.25">
      <c r="A1899" s="1">
        <v>42815.041666666664</v>
      </c>
      <c r="B1899" s="15">
        <v>9904</v>
      </c>
      <c r="C1899" s="15">
        <v>320</v>
      </c>
      <c r="D1899" s="15">
        <v>3135</v>
      </c>
      <c r="E1899" s="15">
        <v>403</v>
      </c>
      <c r="F1899" s="15">
        <v>0</v>
      </c>
      <c r="G1899" s="15">
        <v>15</v>
      </c>
    </row>
    <row r="1900" spans="1:7" x14ac:dyDescent="0.25">
      <c r="A1900" s="1">
        <v>42815.083333333336</v>
      </c>
      <c r="B1900" s="15">
        <v>9903</v>
      </c>
      <c r="C1900" s="15">
        <v>333</v>
      </c>
      <c r="D1900" s="15">
        <v>3052</v>
      </c>
      <c r="E1900" s="15">
        <v>645</v>
      </c>
      <c r="F1900" s="15">
        <v>0</v>
      </c>
      <c r="G1900" s="15">
        <v>16</v>
      </c>
    </row>
    <row r="1901" spans="1:7" x14ac:dyDescent="0.25">
      <c r="A1901" s="1">
        <v>42815.125</v>
      </c>
      <c r="B1901" s="15">
        <v>9898</v>
      </c>
      <c r="C1901" s="15">
        <v>444</v>
      </c>
      <c r="D1901" s="15">
        <v>3128</v>
      </c>
      <c r="E1901" s="15">
        <v>729</v>
      </c>
      <c r="F1901" s="15">
        <v>0</v>
      </c>
      <c r="G1901" s="15">
        <v>18</v>
      </c>
    </row>
    <row r="1902" spans="1:7" x14ac:dyDescent="0.25">
      <c r="A1902" s="1">
        <v>42815.166666666664</v>
      </c>
      <c r="B1902" s="15">
        <v>9902</v>
      </c>
      <c r="C1902" s="15">
        <v>614</v>
      </c>
      <c r="D1902" s="15">
        <v>3373</v>
      </c>
      <c r="E1902" s="15">
        <v>832</v>
      </c>
      <c r="F1902" s="15">
        <v>0</v>
      </c>
      <c r="G1902" s="15">
        <v>21</v>
      </c>
    </row>
    <row r="1903" spans="1:7" x14ac:dyDescent="0.25">
      <c r="A1903" s="1">
        <v>42815.208333333336</v>
      </c>
      <c r="B1903" s="15">
        <v>9901</v>
      </c>
      <c r="C1903" s="15">
        <v>763</v>
      </c>
      <c r="D1903" s="15">
        <v>4409</v>
      </c>
      <c r="E1903" s="15">
        <v>888</v>
      </c>
      <c r="F1903" s="15">
        <v>1</v>
      </c>
      <c r="G1903" s="15">
        <v>29</v>
      </c>
    </row>
    <row r="1904" spans="1:7" x14ac:dyDescent="0.25">
      <c r="A1904" s="1">
        <v>42815.25</v>
      </c>
      <c r="B1904" s="15">
        <v>9906</v>
      </c>
      <c r="C1904" s="15">
        <v>1054</v>
      </c>
      <c r="D1904" s="15">
        <v>5289</v>
      </c>
      <c r="E1904" s="15">
        <v>734</v>
      </c>
      <c r="F1904" s="15">
        <v>3</v>
      </c>
      <c r="G1904" s="15">
        <v>31</v>
      </c>
    </row>
    <row r="1905" spans="1:7" x14ac:dyDescent="0.25">
      <c r="A1905" s="1">
        <v>42815.291666666664</v>
      </c>
      <c r="B1905" s="15">
        <v>9898</v>
      </c>
      <c r="C1905" s="15">
        <v>981</v>
      </c>
      <c r="D1905" s="15">
        <v>5278</v>
      </c>
      <c r="E1905" s="15">
        <v>567</v>
      </c>
      <c r="F1905" s="15">
        <v>37</v>
      </c>
      <c r="G1905" s="15">
        <v>31</v>
      </c>
    </row>
    <row r="1906" spans="1:7" x14ac:dyDescent="0.25">
      <c r="A1906" s="1">
        <v>42815.333333333336</v>
      </c>
      <c r="B1906" s="15">
        <v>9843</v>
      </c>
      <c r="C1906" s="15">
        <v>904</v>
      </c>
      <c r="D1906" s="15">
        <v>5050</v>
      </c>
      <c r="E1906" s="15">
        <v>380</v>
      </c>
      <c r="F1906" s="15">
        <v>97</v>
      </c>
      <c r="G1906" s="15">
        <v>31</v>
      </c>
    </row>
    <row r="1907" spans="1:7" x14ac:dyDescent="0.25">
      <c r="A1907" s="1">
        <v>42815.375</v>
      </c>
      <c r="B1907" s="15">
        <v>9893</v>
      </c>
      <c r="C1907" s="15">
        <v>902</v>
      </c>
      <c r="D1907" s="15">
        <v>4900</v>
      </c>
      <c r="E1907" s="15">
        <v>324</v>
      </c>
      <c r="F1907" s="15">
        <v>154</v>
      </c>
      <c r="G1907" s="15">
        <v>31</v>
      </c>
    </row>
    <row r="1908" spans="1:7" x14ac:dyDescent="0.25">
      <c r="A1908" s="1">
        <v>42815.416666666664</v>
      </c>
      <c r="B1908" s="15">
        <v>9918</v>
      </c>
      <c r="C1908" s="15">
        <v>758</v>
      </c>
      <c r="D1908" s="15">
        <v>4796</v>
      </c>
      <c r="E1908" s="15">
        <v>487</v>
      </c>
      <c r="F1908" s="15">
        <v>190</v>
      </c>
      <c r="G1908" s="15">
        <v>31</v>
      </c>
    </row>
    <row r="1909" spans="1:7" x14ac:dyDescent="0.25">
      <c r="A1909" s="1">
        <v>42815.458333333336</v>
      </c>
      <c r="B1909" s="15">
        <v>9901</v>
      </c>
      <c r="C1909" s="15">
        <v>715</v>
      </c>
      <c r="D1909" s="15">
        <v>4677</v>
      </c>
      <c r="E1909" s="15">
        <v>793</v>
      </c>
      <c r="F1909" s="15">
        <v>200</v>
      </c>
      <c r="G1909" s="15">
        <v>31</v>
      </c>
    </row>
    <row r="1910" spans="1:7" x14ac:dyDescent="0.25">
      <c r="A1910" s="1">
        <v>42815.5</v>
      </c>
      <c r="B1910" s="15">
        <v>9901</v>
      </c>
      <c r="C1910" s="15">
        <v>718</v>
      </c>
      <c r="D1910" s="15">
        <v>4293</v>
      </c>
      <c r="E1910" s="15">
        <v>655</v>
      </c>
      <c r="F1910" s="15">
        <v>172</v>
      </c>
      <c r="G1910" s="15">
        <v>31</v>
      </c>
    </row>
    <row r="1911" spans="1:7" x14ac:dyDescent="0.25">
      <c r="A1911" s="1">
        <v>42815.541666666664</v>
      </c>
      <c r="B1911" s="15">
        <v>9900</v>
      </c>
      <c r="C1911" s="15">
        <v>713</v>
      </c>
      <c r="D1911" s="15">
        <v>4149</v>
      </c>
      <c r="E1911" s="15">
        <v>1085</v>
      </c>
      <c r="F1911" s="15">
        <v>246</v>
      </c>
      <c r="G1911" s="15">
        <v>31</v>
      </c>
    </row>
    <row r="1912" spans="1:7" x14ac:dyDescent="0.25">
      <c r="A1912" s="1">
        <v>42815.583333333336</v>
      </c>
      <c r="B1912" s="15">
        <v>9893</v>
      </c>
      <c r="C1912" s="15">
        <v>711</v>
      </c>
      <c r="D1912" s="15">
        <v>4096</v>
      </c>
      <c r="E1912" s="15">
        <v>1422</v>
      </c>
      <c r="F1912" s="15">
        <v>237</v>
      </c>
      <c r="G1912" s="15">
        <v>31</v>
      </c>
    </row>
    <row r="1913" spans="1:7" x14ac:dyDescent="0.25">
      <c r="A1913" s="1">
        <v>42815.625</v>
      </c>
      <c r="B1913" s="15">
        <v>9933</v>
      </c>
      <c r="C1913" s="15">
        <v>715</v>
      </c>
      <c r="D1913" s="15">
        <v>3771</v>
      </c>
      <c r="E1913" s="15">
        <v>2252</v>
      </c>
      <c r="F1913" s="15">
        <v>143</v>
      </c>
      <c r="G1913" s="15">
        <v>31</v>
      </c>
    </row>
    <row r="1914" spans="1:7" x14ac:dyDescent="0.25">
      <c r="A1914" s="1">
        <v>42815.666666666664</v>
      </c>
      <c r="B1914" s="15">
        <v>9923</v>
      </c>
      <c r="C1914" s="15">
        <v>710</v>
      </c>
      <c r="D1914" s="15">
        <v>4131</v>
      </c>
      <c r="E1914" s="15">
        <v>2422</v>
      </c>
      <c r="F1914" s="15">
        <v>109</v>
      </c>
      <c r="G1914" s="15">
        <v>31</v>
      </c>
    </row>
    <row r="1915" spans="1:7" x14ac:dyDescent="0.25">
      <c r="A1915" s="1">
        <v>42815.708333333336</v>
      </c>
      <c r="B1915" s="15">
        <v>9925</v>
      </c>
      <c r="C1915" s="15">
        <v>711</v>
      </c>
      <c r="D1915" s="15">
        <v>4431</v>
      </c>
      <c r="E1915" s="15">
        <v>2523</v>
      </c>
      <c r="F1915" s="15">
        <v>43</v>
      </c>
      <c r="G1915" s="15">
        <v>31</v>
      </c>
    </row>
    <row r="1916" spans="1:7" x14ac:dyDescent="0.25">
      <c r="A1916" s="1">
        <v>42815.75</v>
      </c>
      <c r="B1916" s="15">
        <v>9930</v>
      </c>
      <c r="C1916" s="15">
        <v>711</v>
      </c>
      <c r="D1916" s="15">
        <v>4703</v>
      </c>
      <c r="E1916" s="15">
        <v>3123</v>
      </c>
      <c r="F1916" s="15">
        <v>2</v>
      </c>
      <c r="G1916" s="15">
        <v>31</v>
      </c>
    </row>
    <row r="1917" spans="1:7" x14ac:dyDescent="0.25">
      <c r="A1917" s="1">
        <v>42815.791666666664</v>
      </c>
      <c r="B1917" s="15">
        <v>9934</v>
      </c>
      <c r="C1917" s="15">
        <v>711</v>
      </c>
      <c r="D1917" s="15">
        <v>4661</v>
      </c>
      <c r="E1917" s="15">
        <v>3273</v>
      </c>
      <c r="F1917" s="15">
        <v>0</v>
      </c>
      <c r="G1917" s="15">
        <v>17</v>
      </c>
    </row>
    <row r="1918" spans="1:7" x14ac:dyDescent="0.25">
      <c r="A1918" s="1">
        <v>42815.833333333336</v>
      </c>
      <c r="B1918" s="15">
        <v>9926</v>
      </c>
      <c r="C1918" s="15">
        <v>712</v>
      </c>
      <c r="D1918" s="15">
        <v>4561</v>
      </c>
      <c r="E1918" s="15">
        <v>3454</v>
      </c>
      <c r="F1918" s="15">
        <v>0</v>
      </c>
      <c r="G1918" s="15">
        <v>26</v>
      </c>
    </row>
    <row r="1919" spans="1:7" x14ac:dyDescent="0.25">
      <c r="A1919" s="1">
        <v>42815.875</v>
      </c>
      <c r="B1919" s="15">
        <v>9909</v>
      </c>
      <c r="C1919" s="15">
        <v>709</v>
      </c>
      <c r="D1919" s="15">
        <v>3766</v>
      </c>
      <c r="E1919" s="15">
        <v>3026</v>
      </c>
      <c r="F1919" s="15">
        <v>0</v>
      </c>
      <c r="G1919" s="15">
        <v>31</v>
      </c>
    </row>
    <row r="1920" spans="1:7" x14ac:dyDescent="0.25">
      <c r="A1920" s="1">
        <v>42815.916666666664</v>
      </c>
      <c r="B1920" s="15">
        <v>9922</v>
      </c>
      <c r="C1920" s="15">
        <v>391</v>
      </c>
      <c r="D1920" s="15">
        <v>3362</v>
      </c>
      <c r="E1920" s="15">
        <v>2873</v>
      </c>
      <c r="F1920" s="15">
        <v>0</v>
      </c>
      <c r="G1920" s="15">
        <v>25</v>
      </c>
    </row>
    <row r="1921" spans="1:7" x14ac:dyDescent="0.25">
      <c r="A1921" s="1">
        <v>42815.958333333336</v>
      </c>
      <c r="B1921" s="15">
        <v>9921</v>
      </c>
      <c r="C1921" s="15">
        <v>301</v>
      </c>
      <c r="D1921" s="15">
        <v>3140</v>
      </c>
      <c r="E1921" s="15">
        <v>2768</v>
      </c>
      <c r="F1921" s="15">
        <v>0</v>
      </c>
      <c r="G1921" s="15">
        <v>21</v>
      </c>
    </row>
    <row r="1922" spans="1:7" x14ac:dyDescent="0.25">
      <c r="A1922" s="1">
        <v>42816</v>
      </c>
      <c r="B1922" s="15">
        <v>9925</v>
      </c>
      <c r="C1922" s="15">
        <v>318</v>
      </c>
      <c r="D1922" s="15">
        <v>2965</v>
      </c>
      <c r="E1922" s="15">
        <v>2775</v>
      </c>
      <c r="F1922" s="15">
        <v>0</v>
      </c>
      <c r="G1922" s="15">
        <v>16</v>
      </c>
    </row>
    <row r="1923" spans="1:7" x14ac:dyDescent="0.25">
      <c r="A1923" s="1">
        <v>42816.041666666664</v>
      </c>
      <c r="B1923" s="15">
        <v>9923</v>
      </c>
      <c r="C1923" s="15">
        <v>319</v>
      </c>
      <c r="D1923" s="15">
        <v>2902</v>
      </c>
      <c r="E1923" s="15">
        <v>2562</v>
      </c>
      <c r="F1923" s="15">
        <v>0</v>
      </c>
      <c r="G1923" s="15">
        <v>16</v>
      </c>
    </row>
    <row r="1924" spans="1:7" x14ac:dyDescent="0.25">
      <c r="A1924" s="1">
        <v>42816.083333333336</v>
      </c>
      <c r="B1924" s="15">
        <v>9920</v>
      </c>
      <c r="C1924" s="15">
        <v>337</v>
      </c>
      <c r="D1924" s="15">
        <v>3021</v>
      </c>
      <c r="E1924" s="15">
        <v>2373</v>
      </c>
      <c r="F1924" s="15">
        <v>0</v>
      </c>
      <c r="G1924" s="15">
        <v>15</v>
      </c>
    </row>
    <row r="1925" spans="1:7" x14ac:dyDescent="0.25">
      <c r="A1925" s="1">
        <v>42816.125</v>
      </c>
      <c r="B1925" s="15">
        <v>9917</v>
      </c>
      <c r="C1925" s="15">
        <v>344</v>
      </c>
      <c r="D1925" s="15">
        <v>3131</v>
      </c>
      <c r="E1925" s="15">
        <v>2563</v>
      </c>
      <c r="F1925" s="15">
        <v>0</v>
      </c>
      <c r="G1925" s="15">
        <v>16</v>
      </c>
    </row>
    <row r="1926" spans="1:7" x14ac:dyDescent="0.25">
      <c r="A1926" s="1">
        <v>42816.166666666664</v>
      </c>
      <c r="B1926" s="15">
        <v>9923</v>
      </c>
      <c r="C1926" s="15">
        <v>385</v>
      </c>
      <c r="D1926" s="15">
        <v>3267</v>
      </c>
      <c r="E1926" s="15">
        <v>2321</v>
      </c>
      <c r="F1926" s="15">
        <v>0</v>
      </c>
      <c r="G1926" s="15">
        <v>19</v>
      </c>
    </row>
    <row r="1927" spans="1:7" x14ac:dyDescent="0.25">
      <c r="A1927" s="1">
        <v>42816.208333333336</v>
      </c>
      <c r="B1927" s="15">
        <v>9930</v>
      </c>
      <c r="C1927" s="15">
        <v>413</v>
      </c>
      <c r="D1927" s="15">
        <v>3908</v>
      </c>
      <c r="E1927" s="15">
        <v>2495</v>
      </c>
      <c r="F1927" s="15">
        <v>1</v>
      </c>
      <c r="G1927" s="15">
        <v>33</v>
      </c>
    </row>
    <row r="1928" spans="1:7" x14ac:dyDescent="0.25">
      <c r="A1928" s="1">
        <v>42816.25</v>
      </c>
      <c r="B1928" s="15">
        <v>9928</v>
      </c>
      <c r="C1928" s="15">
        <v>501</v>
      </c>
      <c r="D1928" s="15">
        <v>4917</v>
      </c>
      <c r="E1928" s="15">
        <v>2393</v>
      </c>
      <c r="F1928" s="15">
        <v>10</v>
      </c>
      <c r="G1928" s="15">
        <v>34</v>
      </c>
    </row>
    <row r="1929" spans="1:7" x14ac:dyDescent="0.25">
      <c r="A1929" s="1">
        <v>42816.291666666664</v>
      </c>
      <c r="B1929" s="15">
        <v>9931</v>
      </c>
      <c r="C1929" s="15">
        <v>467</v>
      </c>
      <c r="D1929" s="15">
        <v>4428</v>
      </c>
      <c r="E1929" s="15">
        <v>2420</v>
      </c>
      <c r="F1929" s="15">
        <v>82</v>
      </c>
      <c r="G1929" s="15">
        <v>23</v>
      </c>
    </row>
    <row r="1930" spans="1:7" x14ac:dyDescent="0.25">
      <c r="A1930" s="1">
        <v>42816.333333333336</v>
      </c>
      <c r="B1930" s="15">
        <v>9792</v>
      </c>
      <c r="C1930" s="15">
        <v>441</v>
      </c>
      <c r="D1930" s="15">
        <v>3975</v>
      </c>
      <c r="E1930" s="15">
        <v>2000</v>
      </c>
      <c r="F1930" s="15">
        <v>188</v>
      </c>
      <c r="G1930" s="15">
        <v>0</v>
      </c>
    </row>
    <row r="1931" spans="1:7" x14ac:dyDescent="0.25">
      <c r="A1931" s="1">
        <v>42816.375</v>
      </c>
      <c r="B1931" s="15">
        <v>9724</v>
      </c>
      <c r="C1931" s="15">
        <v>474</v>
      </c>
      <c r="D1931" s="15">
        <v>3778</v>
      </c>
      <c r="E1931" s="15">
        <v>2101</v>
      </c>
      <c r="F1931" s="15">
        <v>268</v>
      </c>
      <c r="G1931" s="15">
        <v>0</v>
      </c>
    </row>
    <row r="1932" spans="1:7" x14ac:dyDescent="0.25">
      <c r="A1932" s="1">
        <v>42816.416666666664</v>
      </c>
      <c r="B1932" s="15">
        <v>9632</v>
      </c>
      <c r="C1932" s="15">
        <v>549</v>
      </c>
      <c r="D1932" s="15">
        <v>4196</v>
      </c>
      <c r="E1932" s="15">
        <v>1835</v>
      </c>
      <c r="F1932" s="15">
        <v>279</v>
      </c>
      <c r="G1932" s="15">
        <v>0</v>
      </c>
    </row>
    <row r="1933" spans="1:7" x14ac:dyDescent="0.25">
      <c r="A1933" s="1">
        <v>42816.458333333336</v>
      </c>
      <c r="B1933" s="15">
        <v>9780</v>
      </c>
      <c r="C1933" s="15">
        <v>787</v>
      </c>
      <c r="D1933" s="15">
        <v>4451</v>
      </c>
      <c r="E1933" s="15">
        <v>1596</v>
      </c>
      <c r="F1933" s="15">
        <v>283</v>
      </c>
      <c r="G1933" s="15">
        <v>0</v>
      </c>
    </row>
    <row r="1934" spans="1:7" x14ac:dyDescent="0.25">
      <c r="A1934" s="1">
        <v>42816.5</v>
      </c>
      <c r="B1934" s="15">
        <v>9782</v>
      </c>
      <c r="C1934" s="15">
        <v>1016</v>
      </c>
      <c r="D1934" s="15">
        <v>3908</v>
      </c>
      <c r="E1934" s="15">
        <v>951</v>
      </c>
      <c r="F1934" s="15">
        <v>282</v>
      </c>
      <c r="G1934" s="15">
        <v>0</v>
      </c>
    </row>
    <row r="1935" spans="1:7" x14ac:dyDescent="0.25">
      <c r="A1935" s="1">
        <v>42816.541666666664</v>
      </c>
      <c r="B1935" s="15">
        <v>9781</v>
      </c>
      <c r="C1935" s="15">
        <v>1443</v>
      </c>
      <c r="D1935" s="15">
        <v>3680</v>
      </c>
      <c r="E1935" s="15">
        <v>1132</v>
      </c>
      <c r="F1935" s="15">
        <v>283</v>
      </c>
      <c r="G1935" s="15">
        <v>0</v>
      </c>
    </row>
    <row r="1936" spans="1:7" x14ac:dyDescent="0.25">
      <c r="A1936" s="1">
        <v>42816.583333333336</v>
      </c>
      <c r="B1936" s="15">
        <v>9784</v>
      </c>
      <c r="C1936" s="15">
        <v>1585</v>
      </c>
      <c r="D1936" s="15">
        <v>3766</v>
      </c>
      <c r="E1936" s="15">
        <v>1020</v>
      </c>
      <c r="F1936" s="15">
        <v>281</v>
      </c>
      <c r="G1936" s="15">
        <v>0</v>
      </c>
    </row>
    <row r="1937" spans="1:7" x14ac:dyDescent="0.25">
      <c r="A1937" s="1">
        <v>42816.625</v>
      </c>
      <c r="B1937" s="15">
        <v>9932</v>
      </c>
      <c r="C1937" s="15">
        <v>1602</v>
      </c>
      <c r="D1937" s="15">
        <v>3839</v>
      </c>
      <c r="E1937" s="15">
        <v>755</v>
      </c>
      <c r="F1937" s="15">
        <v>253</v>
      </c>
      <c r="G1937" s="15">
        <v>0</v>
      </c>
    </row>
    <row r="1938" spans="1:7" x14ac:dyDescent="0.25">
      <c r="A1938" s="1">
        <v>42816.666666666664</v>
      </c>
      <c r="B1938" s="15">
        <v>9937</v>
      </c>
      <c r="C1938" s="15">
        <v>1741</v>
      </c>
      <c r="D1938" s="15">
        <v>4132</v>
      </c>
      <c r="E1938" s="15">
        <v>921</v>
      </c>
      <c r="F1938" s="15">
        <v>168</v>
      </c>
      <c r="G1938" s="15">
        <v>0</v>
      </c>
    </row>
    <row r="1939" spans="1:7" x14ac:dyDescent="0.25">
      <c r="A1939" s="1">
        <v>42816.708333333336</v>
      </c>
      <c r="B1939" s="15">
        <v>9937</v>
      </c>
      <c r="C1939" s="15">
        <v>1817</v>
      </c>
      <c r="D1939" s="15">
        <v>4823</v>
      </c>
      <c r="E1939" s="15">
        <v>621</v>
      </c>
      <c r="F1939" s="15">
        <v>65</v>
      </c>
      <c r="G1939" s="15">
        <v>10</v>
      </c>
    </row>
    <row r="1940" spans="1:7" x14ac:dyDescent="0.25">
      <c r="A1940" s="1">
        <v>42816.75</v>
      </c>
      <c r="B1940" s="15">
        <v>9940</v>
      </c>
      <c r="C1940" s="15">
        <v>2097</v>
      </c>
      <c r="D1940" s="15">
        <v>5442</v>
      </c>
      <c r="E1940" s="15">
        <v>398</v>
      </c>
      <c r="F1940" s="15">
        <v>4</v>
      </c>
      <c r="G1940" s="15">
        <v>51</v>
      </c>
    </row>
    <row r="1941" spans="1:7" x14ac:dyDescent="0.25">
      <c r="A1941" s="1">
        <v>42816.791666666664</v>
      </c>
      <c r="B1941" s="15">
        <v>9936</v>
      </c>
      <c r="C1941" s="15">
        <v>2528</v>
      </c>
      <c r="D1941" s="15">
        <v>5571</v>
      </c>
      <c r="E1941" s="15">
        <v>294</v>
      </c>
      <c r="F1941" s="15">
        <v>0</v>
      </c>
      <c r="G1941" s="15">
        <v>90</v>
      </c>
    </row>
    <row r="1942" spans="1:7" x14ac:dyDescent="0.25">
      <c r="A1942" s="1">
        <v>42816.833333333336</v>
      </c>
      <c r="B1942" s="15">
        <v>9934</v>
      </c>
      <c r="C1942" s="15">
        <v>2242</v>
      </c>
      <c r="D1942" s="15">
        <v>5475</v>
      </c>
      <c r="E1942" s="15">
        <v>276</v>
      </c>
      <c r="F1942" s="15">
        <v>0</v>
      </c>
      <c r="G1942" s="15">
        <v>172</v>
      </c>
    </row>
    <row r="1943" spans="1:7" x14ac:dyDescent="0.25">
      <c r="A1943" s="1">
        <v>42816.875</v>
      </c>
      <c r="B1943" s="15">
        <v>9927</v>
      </c>
      <c r="C1943" s="15">
        <v>1522</v>
      </c>
      <c r="D1943" s="15">
        <v>5168</v>
      </c>
      <c r="E1943" s="15">
        <v>254</v>
      </c>
      <c r="F1943" s="15">
        <v>0</v>
      </c>
      <c r="G1943" s="15">
        <v>192</v>
      </c>
    </row>
    <row r="1944" spans="1:7" x14ac:dyDescent="0.25">
      <c r="A1944" s="1">
        <v>42816.916666666664</v>
      </c>
      <c r="B1944" s="15">
        <v>9942</v>
      </c>
      <c r="C1944" s="15">
        <v>759</v>
      </c>
      <c r="D1944" s="15">
        <v>4752</v>
      </c>
      <c r="E1944" s="15">
        <v>241</v>
      </c>
      <c r="F1944" s="15">
        <v>0</v>
      </c>
      <c r="G1944" s="15">
        <v>147</v>
      </c>
    </row>
    <row r="1945" spans="1:7" x14ac:dyDescent="0.25">
      <c r="A1945" s="1">
        <v>42816.958333333336</v>
      </c>
      <c r="B1945" s="15">
        <v>9938</v>
      </c>
      <c r="C1945" s="15">
        <v>686</v>
      </c>
      <c r="D1945" s="15">
        <v>4509</v>
      </c>
      <c r="E1945" s="15">
        <v>265</v>
      </c>
      <c r="F1945" s="15">
        <v>0</v>
      </c>
      <c r="G1945" s="15">
        <v>146</v>
      </c>
    </row>
    <row r="1946" spans="1:7" x14ac:dyDescent="0.25">
      <c r="A1946" s="1">
        <v>42817</v>
      </c>
      <c r="B1946" s="15">
        <v>9943</v>
      </c>
      <c r="C1946" s="15">
        <v>581</v>
      </c>
      <c r="D1946" s="15">
        <v>3985</v>
      </c>
      <c r="E1946" s="15">
        <v>247</v>
      </c>
      <c r="F1946" s="15">
        <v>0</v>
      </c>
      <c r="G1946" s="15">
        <v>100</v>
      </c>
    </row>
    <row r="1947" spans="1:7" x14ac:dyDescent="0.25">
      <c r="A1947" s="1">
        <v>42817.041666666664</v>
      </c>
      <c r="B1947" s="15">
        <v>9946</v>
      </c>
      <c r="C1947" s="15">
        <v>646</v>
      </c>
      <c r="D1947" s="15">
        <v>3995</v>
      </c>
      <c r="E1947" s="15">
        <v>234</v>
      </c>
      <c r="F1947" s="15">
        <v>0</v>
      </c>
      <c r="G1947" s="15">
        <v>81</v>
      </c>
    </row>
    <row r="1948" spans="1:7" x14ac:dyDescent="0.25">
      <c r="A1948" s="1">
        <v>42817.083333333336</v>
      </c>
      <c r="B1948" s="15">
        <v>9941</v>
      </c>
      <c r="C1948" s="15">
        <v>864</v>
      </c>
      <c r="D1948" s="15">
        <v>3898</v>
      </c>
      <c r="E1948" s="15">
        <v>246</v>
      </c>
      <c r="F1948" s="15">
        <v>0</v>
      </c>
      <c r="G1948" s="15">
        <v>24</v>
      </c>
    </row>
    <row r="1949" spans="1:7" x14ac:dyDescent="0.25">
      <c r="A1949" s="1">
        <v>42817.125</v>
      </c>
      <c r="B1949" s="15">
        <v>9941</v>
      </c>
      <c r="C1949" s="15">
        <v>1215</v>
      </c>
      <c r="D1949" s="15">
        <v>3930</v>
      </c>
      <c r="E1949" s="15">
        <v>253</v>
      </c>
      <c r="F1949" s="15">
        <v>0</v>
      </c>
      <c r="G1949" s="15">
        <v>13</v>
      </c>
    </row>
    <row r="1950" spans="1:7" x14ac:dyDescent="0.25">
      <c r="A1950" s="1">
        <v>42817.166666666664</v>
      </c>
      <c r="B1950" s="15">
        <v>9941</v>
      </c>
      <c r="C1950" s="15">
        <v>1506</v>
      </c>
      <c r="D1950" s="15">
        <v>3870</v>
      </c>
      <c r="E1950" s="15">
        <v>299</v>
      </c>
      <c r="F1950" s="15">
        <v>0</v>
      </c>
      <c r="G1950" s="15">
        <v>22</v>
      </c>
    </row>
    <row r="1951" spans="1:7" x14ac:dyDescent="0.25">
      <c r="A1951" s="1">
        <v>42817.208333333336</v>
      </c>
      <c r="B1951" s="15">
        <v>9943</v>
      </c>
      <c r="C1951" s="15">
        <v>2216</v>
      </c>
      <c r="D1951" s="15">
        <v>4899</v>
      </c>
      <c r="E1951" s="15">
        <v>319</v>
      </c>
      <c r="F1951" s="15">
        <v>6</v>
      </c>
      <c r="G1951" s="15">
        <v>32</v>
      </c>
    </row>
    <row r="1952" spans="1:7" x14ac:dyDescent="0.25">
      <c r="A1952" s="1">
        <v>42817.25</v>
      </c>
      <c r="B1952" s="15">
        <v>9941</v>
      </c>
      <c r="C1952" s="15">
        <v>2869</v>
      </c>
      <c r="D1952" s="15">
        <v>5150</v>
      </c>
      <c r="E1952" s="15">
        <v>366</v>
      </c>
      <c r="F1952" s="15">
        <v>15</v>
      </c>
      <c r="G1952" s="15">
        <v>46</v>
      </c>
    </row>
    <row r="1953" spans="1:7" x14ac:dyDescent="0.25">
      <c r="A1953" s="1">
        <v>42817.291666666664</v>
      </c>
      <c r="B1953" s="15">
        <v>9945</v>
      </c>
      <c r="C1953" s="15">
        <v>2407</v>
      </c>
      <c r="D1953" s="15">
        <v>4984</v>
      </c>
      <c r="E1953" s="15">
        <v>369</v>
      </c>
      <c r="F1953" s="15">
        <v>91</v>
      </c>
      <c r="G1953" s="15">
        <v>76</v>
      </c>
    </row>
    <row r="1954" spans="1:7" x14ac:dyDescent="0.25">
      <c r="A1954" s="1">
        <v>42817.333333333336</v>
      </c>
      <c r="B1954" s="15">
        <v>9946</v>
      </c>
      <c r="C1954" s="15">
        <v>2143</v>
      </c>
      <c r="D1954" s="15">
        <v>4661</v>
      </c>
      <c r="E1954" s="15">
        <v>410</v>
      </c>
      <c r="F1954" s="15">
        <v>194</v>
      </c>
      <c r="G1954" s="15">
        <v>108</v>
      </c>
    </row>
    <row r="1955" spans="1:7" x14ac:dyDescent="0.25">
      <c r="A1955" s="1">
        <v>42817.375</v>
      </c>
      <c r="B1955" s="15">
        <v>9948</v>
      </c>
      <c r="C1955" s="15">
        <v>1742</v>
      </c>
      <c r="D1955" s="15">
        <v>4428</v>
      </c>
      <c r="E1955" s="15">
        <v>521</v>
      </c>
      <c r="F1955" s="15">
        <v>264</v>
      </c>
      <c r="G1955" s="15">
        <v>85</v>
      </c>
    </row>
    <row r="1956" spans="1:7" x14ac:dyDescent="0.25">
      <c r="A1956" s="1">
        <v>42817.416666666664</v>
      </c>
      <c r="B1956" s="15">
        <v>9950</v>
      </c>
      <c r="C1956" s="15">
        <v>1469</v>
      </c>
      <c r="D1956" s="15">
        <v>4089</v>
      </c>
      <c r="E1956" s="15">
        <v>681</v>
      </c>
      <c r="F1956" s="15">
        <v>279</v>
      </c>
      <c r="G1956" s="15">
        <v>80</v>
      </c>
    </row>
    <row r="1957" spans="1:7" x14ac:dyDescent="0.25">
      <c r="A1957" s="1">
        <v>42817.458333333336</v>
      </c>
      <c r="B1957" s="15">
        <v>9938</v>
      </c>
      <c r="C1957" s="15">
        <v>1129</v>
      </c>
      <c r="D1957" s="15">
        <v>3880</v>
      </c>
      <c r="E1957" s="15">
        <v>667</v>
      </c>
      <c r="F1957" s="15">
        <v>281</v>
      </c>
      <c r="G1957" s="15">
        <v>79</v>
      </c>
    </row>
    <row r="1958" spans="1:7" x14ac:dyDescent="0.25">
      <c r="A1958" s="1">
        <v>42817.5</v>
      </c>
      <c r="B1958" s="15">
        <v>9930</v>
      </c>
      <c r="C1958" s="15">
        <v>827</v>
      </c>
      <c r="D1958" s="15">
        <v>3966</v>
      </c>
      <c r="E1958" s="15">
        <v>942</v>
      </c>
      <c r="F1958" s="15">
        <v>278</v>
      </c>
      <c r="G1958" s="15">
        <v>122</v>
      </c>
    </row>
    <row r="1959" spans="1:7" x14ac:dyDescent="0.25">
      <c r="A1959" s="1">
        <v>42817.541666666664</v>
      </c>
      <c r="B1959" s="15">
        <v>9929</v>
      </c>
      <c r="C1959" s="15">
        <v>783</v>
      </c>
      <c r="D1959" s="15">
        <v>3977</v>
      </c>
      <c r="E1959" s="15">
        <v>954</v>
      </c>
      <c r="F1959" s="15">
        <v>269</v>
      </c>
      <c r="G1959" s="15">
        <v>136</v>
      </c>
    </row>
    <row r="1960" spans="1:7" x14ac:dyDescent="0.25">
      <c r="A1960" s="1">
        <v>42817.583333333336</v>
      </c>
      <c r="B1960" s="15">
        <v>9934</v>
      </c>
      <c r="C1960" s="15">
        <v>782</v>
      </c>
      <c r="D1960" s="15">
        <v>3874</v>
      </c>
      <c r="E1960" s="15">
        <v>1034</v>
      </c>
      <c r="F1960" s="15">
        <v>258</v>
      </c>
      <c r="G1960" s="15">
        <v>111</v>
      </c>
    </row>
    <row r="1961" spans="1:7" x14ac:dyDescent="0.25">
      <c r="A1961" s="1">
        <v>42817.625</v>
      </c>
      <c r="B1961" s="15">
        <v>9936</v>
      </c>
      <c r="C1961" s="15">
        <v>784</v>
      </c>
      <c r="D1961" s="15">
        <v>4031</v>
      </c>
      <c r="E1961" s="15">
        <v>1220</v>
      </c>
      <c r="F1961" s="15">
        <v>212</v>
      </c>
      <c r="G1961" s="15">
        <v>125</v>
      </c>
    </row>
    <row r="1962" spans="1:7" x14ac:dyDescent="0.25">
      <c r="A1962" s="1">
        <v>42817.666666666664</v>
      </c>
      <c r="B1962" s="15">
        <v>9935</v>
      </c>
      <c r="C1962" s="15">
        <v>788</v>
      </c>
      <c r="D1962" s="15">
        <v>4688</v>
      </c>
      <c r="E1962" s="15">
        <v>1196</v>
      </c>
      <c r="F1962" s="15">
        <v>125</v>
      </c>
      <c r="G1962" s="15">
        <v>178</v>
      </c>
    </row>
    <row r="1963" spans="1:7" x14ac:dyDescent="0.25">
      <c r="A1963" s="1">
        <v>42817.708333333336</v>
      </c>
      <c r="B1963" s="15">
        <v>9936</v>
      </c>
      <c r="C1963" s="15">
        <v>789</v>
      </c>
      <c r="D1963" s="15">
        <v>4905</v>
      </c>
      <c r="E1963" s="15">
        <v>1204</v>
      </c>
      <c r="F1963" s="15">
        <v>41</v>
      </c>
      <c r="G1963" s="15">
        <v>204</v>
      </c>
    </row>
    <row r="1964" spans="1:7" x14ac:dyDescent="0.25">
      <c r="A1964" s="1">
        <v>42817.75</v>
      </c>
      <c r="B1964" s="15">
        <v>9932</v>
      </c>
      <c r="C1964" s="15">
        <v>992</v>
      </c>
      <c r="D1964" s="15">
        <v>5214</v>
      </c>
      <c r="E1964" s="15">
        <v>1077</v>
      </c>
      <c r="F1964" s="15">
        <v>2</v>
      </c>
      <c r="G1964" s="15">
        <v>208</v>
      </c>
    </row>
    <row r="1965" spans="1:7" x14ac:dyDescent="0.25">
      <c r="A1965" s="1">
        <v>42817.791666666664</v>
      </c>
      <c r="B1965" s="15">
        <v>9922</v>
      </c>
      <c r="C1965" s="15">
        <v>1240</v>
      </c>
      <c r="D1965" s="15">
        <v>4882</v>
      </c>
      <c r="E1965" s="15">
        <v>1542</v>
      </c>
      <c r="F1965" s="15">
        <v>1</v>
      </c>
      <c r="G1965" s="15">
        <v>154</v>
      </c>
    </row>
    <row r="1966" spans="1:7" x14ac:dyDescent="0.25">
      <c r="A1966" s="1">
        <v>42817.833333333336</v>
      </c>
      <c r="B1966" s="15">
        <v>9922</v>
      </c>
      <c r="C1966" s="15">
        <v>752</v>
      </c>
      <c r="D1966" s="15">
        <v>4206</v>
      </c>
      <c r="E1966" s="15">
        <v>1370</v>
      </c>
      <c r="F1966" s="15">
        <v>1</v>
      </c>
      <c r="G1966" s="15">
        <v>97</v>
      </c>
    </row>
    <row r="1967" spans="1:7" x14ac:dyDescent="0.25">
      <c r="A1967" s="1">
        <v>42817.875</v>
      </c>
      <c r="B1967" s="15">
        <v>9917</v>
      </c>
      <c r="C1967" s="15">
        <v>423</v>
      </c>
      <c r="D1967" s="15">
        <v>3709</v>
      </c>
      <c r="E1967" s="15">
        <v>1923</v>
      </c>
      <c r="F1967" s="15">
        <v>0</v>
      </c>
      <c r="G1967" s="15">
        <v>88</v>
      </c>
    </row>
    <row r="1968" spans="1:7" x14ac:dyDescent="0.25">
      <c r="A1968" s="1">
        <v>42817.916666666664</v>
      </c>
      <c r="B1968" s="15">
        <v>9927</v>
      </c>
      <c r="C1968" s="15">
        <v>334</v>
      </c>
      <c r="D1968" s="15">
        <v>3287</v>
      </c>
      <c r="E1968" s="15">
        <v>2039</v>
      </c>
      <c r="F1968" s="15">
        <v>0</v>
      </c>
      <c r="G1968" s="15">
        <v>51</v>
      </c>
    </row>
    <row r="1969" spans="1:7" x14ac:dyDescent="0.25">
      <c r="A1969" s="1">
        <v>42817.958333333336</v>
      </c>
      <c r="B1969" s="15">
        <v>9875</v>
      </c>
      <c r="C1969" s="15">
        <v>303</v>
      </c>
      <c r="D1969" s="15">
        <v>3079</v>
      </c>
      <c r="E1969" s="15">
        <v>1921</v>
      </c>
      <c r="F1969" s="15">
        <v>0</v>
      </c>
      <c r="G1969" s="15">
        <v>21</v>
      </c>
    </row>
    <row r="1970" spans="1:7" x14ac:dyDescent="0.25">
      <c r="A1970" s="1">
        <v>42818</v>
      </c>
      <c r="B1970" s="15">
        <v>9929</v>
      </c>
      <c r="C1970" s="15">
        <v>296</v>
      </c>
      <c r="D1970" s="15">
        <v>2980</v>
      </c>
      <c r="E1970" s="15">
        <v>2123</v>
      </c>
      <c r="F1970" s="15">
        <v>0</v>
      </c>
      <c r="G1970" s="15">
        <v>18</v>
      </c>
    </row>
    <row r="1971" spans="1:7" x14ac:dyDescent="0.25">
      <c r="A1971" s="1">
        <v>42818.041666666664</v>
      </c>
      <c r="B1971" s="15">
        <v>9922</v>
      </c>
      <c r="C1971" s="15">
        <v>295</v>
      </c>
      <c r="D1971" s="15">
        <v>2835</v>
      </c>
      <c r="E1971" s="15">
        <v>2095</v>
      </c>
      <c r="F1971" s="15">
        <v>0</v>
      </c>
      <c r="G1971" s="15">
        <v>18</v>
      </c>
    </row>
    <row r="1972" spans="1:7" x14ac:dyDescent="0.25">
      <c r="A1972" s="1">
        <v>42818.083333333336</v>
      </c>
      <c r="B1972" s="15">
        <v>9925</v>
      </c>
      <c r="C1972" s="15">
        <v>294</v>
      </c>
      <c r="D1972" s="15">
        <v>2800</v>
      </c>
      <c r="E1972" s="15">
        <v>1942</v>
      </c>
      <c r="F1972" s="15">
        <v>0</v>
      </c>
      <c r="G1972" s="15">
        <v>18</v>
      </c>
    </row>
    <row r="1973" spans="1:7" x14ac:dyDescent="0.25">
      <c r="A1973" s="1">
        <v>42818.125</v>
      </c>
      <c r="B1973" s="15">
        <v>9921</v>
      </c>
      <c r="C1973" s="15">
        <v>294</v>
      </c>
      <c r="D1973" s="15">
        <v>2795</v>
      </c>
      <c r="E1973" s="15">
        <v>2117</v>
      </c>
      <c r="F1973" s="15">
        <v>0</v>
      </c>
      <c r="G1973" s="15">
        <v>18</v>
      </c>
    </row>
    <row r="1974" spans="1:7" x14ac:dyDescent="0.25">
      <c r="A1974" s="1">
        <v>42818.166666666664</v>
      </c>
      <c r="B1974" s="15">
        <v>9920</v>
      </c>
      <c r="C1974" s="15">
        <v>293</v>
      </c>
      <c r="D1974" s="15">
        <v>3191</v>
      </c>
      <c r="E1974" s="15">
        <v>1763</v>
      </c>
      <c r="F1974" s="15">
        <v>0</v>
      </c>
      <c r="G1974" s="15">
        <v>21</v>
      </c>
    </row>
    <row r="1975" spans="1:7" x14ac:dyDescent="0.25">
      <c r="A1975" s="1">
        <v>42818.208333333336</v>
      </c>
      <c r="B1975" s="15">
        <v>9922</v>
      </c>
      <c r="C1975" s="15">
        <v>300</v>
      </c>
      <c r="D1975" s="15">
        <v>3939</v>
      </c>
      <c r="E1975" s="15">
        <v>2078</v>
      </c>
      <c r="F1975" s="15">
        <v>1</v>
      </c>
      <c r="G1975" s="15">
        <v>34</v>
      </c>
    </row>
    <row r="1976" spans="1:7" x14ac:dyDescent="0.25">
      <c r="A1976" s="1">
        <v>42818.25</v>
      </c>
      <c r="B1976" s="15">
        <v>9922</v>
      </c>
      <c r="C1976" s="15">
        <v>494</v>
      </c>
      <c r="D1976" s="15">
        <v>4852</v>
      </c>
      <c r="E1976" s="15">
        <v>1986</v>
      </c>
      <c r="F1976" s="15">
        <v>1</v>
      </c>
      <c r="G1976" s="15">
        <v>39</v>
      </c>
    </row>
    <row r="1977" spans="1:7" x14ac:dyDescent="0.25">
      <c r="A1977" s="1">
        <v>42818.291666666664</v>
      </c>
      <c r="B1977" s="15">
        <v>9916</v>
      </c>
      <c r="C1977" s="15">
        <v>690</v>
      </c>
      <c r="D1977" s="15">
        <v>4804</v>
      </c>
      <c r="E1977" s="15">
        <v>2084</v>
      </c>
      <c r="F1977" s="15">
        <v>7</v>
      </c>
      <c r="G1977" s="15">
        <v>38</v>
      </c>
    </row>
    <row r="1978" spans="1:7" x14ac:dyDescent="0.25">
      <c r="A1978" s="1">
        <v>42818.333333333336</v>
      </c>
      <c r="B1978" s="15">
        <v>9910</v>
      </c>
      <c r="C1978" s="15">
        <v>599</v>
      </c>
      <c r="D1978" s="15">
        <v>4583</v>
      </c>
      <c r="E1978" s="15">
        <v>2090</v>
      </c>
      <c r="F1978" s="15">
        <v>20</v>
      </c>
      <c r="G1978" s="15">
        <v>36</v>
      </c>
    </row>
    <row r="1979" spans="1:7" x14ac:dyDescent="0.25">
      <c r="A1979" s="1">
        <v>42818.375</v>
      </c>
      <c r="B1979" s="15">
        <v>9878</v>
      </c>
      <c r="C1979" s="15">
        <v>658</v>
      </c>
      <c r="D1979" s="15">
        <v>4911</v>
      </c>
      <c r="E1979" s="15">
        <v>2202</v>
      </c>
      <c r="F1979" s="15">
        <v>42</v>
      </c>
      <c r="G1979" s="15">
        <v>35</v>
      </c>
    </row>
    <row r="1980" spans="1:7" x14ac:dyDescent="0.25">
      <c r="A1980" s="1">
        <v>42818.416666666664</v>
      </c>
      <c r="B1980" s="15">
        <v>9771</v>
      </c>
      <c r="C1980" s="15">
        <v>390</v>
      </c>
      <c r="D1980" s="15">
        <v>4070</v>
      </c>
      <c r="E1980" s="15">
        <v>2491</v>
      </c>
      <c r="F1980" s="15">
        <v>87</v>
      </c>
      <c r="G1980" s="15">
        <v>37</v>
      </c>
    </row>
    <row r="1981" spans="1:7" x14ac:dyDescent="0.25">
      <c r="A1981" s="1">
        <v>42818.458333333336</v>
      </c>
      <c r="B1981" s="15">
        <v>9768</v>
      </c>
      <c r="C1981" s="15">
        <v>299</v>
      </c>
      <c r="D1981" s="15">
        <v>3777</v>
      </c>
      <c r="E1981" s="15">
        <v>2717</v>
      </c>
      <c r="F1981" s="15">
        <v>85</v>
      </c>
      <c r="G1981" s="15">
        <v>33</v>
      </c>
    </row>
    <row r="1982" spans="1:7" x14ac:dyDescent="0.25">
      <c r="A1982" s="1">
        <v>42818.5</v>
      </c>
      <c r="B1982" s="15">
        <v>9902</v>
      </c>
      <c r="C1982" s="15">
        <v>297</v>
      </c>
      <c r="D1982" s="15">
        <v>4037</v>
      </c>
      <c r="E1982" s="15">
        <v>2686</v>
      </c>
      <c r="F1982" s="15">
        <v>116</v>
      </c>
      <c r="G1982" s="15">
        <v>31</v>
      </c>
    </row>
    <row r="1983" spans="1:7" x14ac:dyDescent="0.25">
      <c r="A1983" s="1">
        <v>42818.541666666664</v>
      </c>
      <c r="B1983" s="15">
        <v>9927</v>
      </c>
      <c r="C1983" s="15">
        <v>296</v>
      </c>
      <c r="D1983" s="15">
        <v>3775</v>
      </c>
      <c r="E1983" s="15">
        <v>2626</v>
      </c>
      <c r="F1983" s="15">
        <v>123</v>
      </c>
      <c r="G1983" s="15">
        <v>31</v>
      </c>
    </row>
    <row r="1984" spans="1:7" x14ac:dyDescent="0.25">
      <c r="A1984" s="1">
        <v>42818.583333333336</v>
      </c>
      <c r="B1984" s="15">
        <v>9931</v>
      </c>
      <c r="C1984" s="15">
        <v>293</v>
      </c>
      <c r="D1984" s="15">
        <v>3895</v>
      </c>
      <c r="E1984" s="15">
        <v>2527</v>
      </c>
      <c r="F1984" s="15">
        <v>106</v>
      </c>
      <c r="G1984" s="15">
        <v>31</v>
      </c>
    </row>
    <row r="1985" spans="1:7" x14ac:dyDescent="0.25">
      <c r="A1985" s="1">
        <v>42818.625</v>
      </c>
      <c r="B1985" s="15">
        <v>9929</v>
      </c>
      <c r="C1985" s="15">
        <v>300</v>
      </c>
      <c r="D1985" s="15">
        <v>4294</v>
      </c>
      <c r="E1985" s="15">
        <v>2308</v>
      </c>
      <c r="F1985" s="15">
        <v>88</v>
      </c>
      <c r="G1985" s="15">
        <v>31</v>
      </c>
    </row>
    <row r="1986" spans="1:7" x14ac:dyDescent="0.25">
      <c r="A1986" s="1">
        <v>42818.666666666664</v>
      </c>
      <c r="B1986" s="15">
        <v>9923</v>
      </c>
      <c r="C1986" s="15">
        <v>306</v>
      </c>
      <c r="D1986" s="15">
        <v>4747</v>
      </c>
      <c r="E1986" s="15">
        <v>2131</v>
      </c>
      <c r="F1986" s="15">
        <v>46</v>
      </c>
      <c r="G1986" s="15">
        <v>31</v>
      </c>
    </row>
    <row r="1987" spans="1:7" x14ac:dyDescent="0.25">
      <c r="A1987" s="1">
        <v>42818.708333333336</v>
      </c>
      <c r="B1987" s="15">
        <v>9920</v>
      </c>
      <c r="C1987" s="15">
        <v>348</v>
      </c>
      <c r="D1987" s="15">
        <v>4468</v>
      </c>
      <c r="E1987" s="15">
        <v>2027</v>
      </c>
      <c r="F1987" s="15">
        <v>14</v>
      </c>
      <c r="G1987" s="15">
        <v>31</v>
      </c>
    </row>
    <row r="1988" spans="1:7" x14ac:dyDescent="0.25">
      <c r="A1988" s="1">
        <v>42818.75</v>
      </c>
      <c r="B1988" s="15">
        <v>9926</v>
      </c>
      <c r="C1988" s="15">
        <v>438</v>
      </c>
      <c r="D1988" s="15">
        <v>4748</v>
      </c>
      <c r="E1988" s="15">
        <v>1921</v>
      </c>
      <c r="F1988" s="15">
        <v>1</v>
      </c>
      <c r="G1988" s="15">
        <v>31</v>
      </c>
    </row>
    <row r="1989" spans="1:7" x14ac:dyDescent="0.25">
      <c r="A1989" s="1">
        <v>42818.791666666664</v>
      </c>
      <c r="B1989" s="15">
        <v>9922</v>
      </c>
      <c r="C1989" s="15">
        <v>509</v>
      </c>
      <c r="D1989" s="15">
        <v>5020</v>
      </c>
      <c r="E1989" s="15">
        <v>1534</v>
      </c>
      <c r="F1989" s="15">
        <v>0</v>
      </c>
      <c r="G1989" s="15">
        <v>31</v>
      </c>
    </row>
    <row r="1990" spans="1:7" x14ac:dyDescent="0.25">
      <c r="A1990" s="1">
        <v>42818.833333333336</v>
      </c>
      <c r="B1990" s="15">
        <v>9918</v>
      </c>
      <c r="C1990" s="15">
        <v>527</v>
      </c>
      <c r="D1990" s="15">
        <v>5318</v>
      </c>
      <c r="E1990" s="15">
        <v>1185</v>
      </c>
      <c r="F1990" s="15">
        <v>0</v>
      </c>
      <c r="G1990" s="15">
        <v>33</v>
      </c>
    </row>
    <row r="1991" spans="1:7" x14ac:dyDescent="0.25">
      <c r="A1991" s="1">
        <v>42818.875</v>
      </c>
      <c r="B1991" s="15">
        <v>9507</v>
      </c>
      <c r="C1991" s="15">
        <v>693</v>
      </c>
      <c r="D1991" s="15">
        <v>4724</v>
      </c>
      <c r="E1991" s="15">
        <v>1455</v>
      </c>
      <c r="F1991" s="15">
        <v>0</v>
      </c>
      <c r="G1991" s="15">
        <v>32</v>
      </c>
    </row>
    <row r="1992" spans="1:7" x14ac:dyDescent="0.25">
      <c r="A1992" s="1">
        <v>42818.916666666664</v>
      </c>
      <c r="B1992" s="15">
        <v>9424</v>
      </c>
      <c r="C1992" s="15">
        <v>474</v>
      </c>
      <c r="D1992" s="15">
        <v>3848</v>
      </c>
      <c r="E1992" s="15">
        <v>1269</v>
      </c>
      <c r="F1992" s="15">
        <v>0</v>
      </c>
      <c r="G1992" s="15">
        <v>22</v>
      </c>
    </row>
    <row r="1993" spans="1:7" x14ac:dyDescent="0.25">
      <c r="A1993" s="1">
        <v>42818.958333333336</v>
      </c>
      <c r="B1993" s="15">
        <v>9425</v>
      </c>
      <c r="C1993" s="15">
        <v>449</v>
      </c>
      <c r="D1993" s="15">
        <v>3319</v>
      </c>
      <c r="E1993" s="15">
        <v>796</v>
      </c>
      <c r="F1993" s="15">
        <v>0</v>
      </c>
      <c r="G1993" s="15">
        <v>17</v>
      </c>
    </row>
    <row r="1994" spans="1:7" x14ac:dyDescent="0.25">
      <c r="A1994" s="1">
        <v>42819</v>
      </c>
      <c r="B1994" s="15">
        <v>9416</v>
      </c>
      <c r="C1994" s="15">
        <v>451</v>
      </c>
      <c r="D1994" s="15">
        <v>3274</v>
      </c>
      <c r="E1994" s="15">
        <v>651</v>
      </c>
      <c r="F1994" s="15">
        <v>0</v>
      </c>
      <c r="G1994" s="15">
        <v>12</v>
      </c>
    </row>
    <row r="1995" spans="1:7" x14ac:dyDescent="0.25">
      <c r="A1995" s="1">
        <v>42819.041666666664</v>
      </c>
      <c r="B1995" s="15">
        <v>9417</v>
      </c>
      <c r="C1995" s="15">
        <v>287</v>
      </c>
      <c r="D1995" s="15">
        <v>3176</v>
      </c>
      <c r="E1995" s="15">
        <v>699</v>
      </c>
      <c r="F1995" s="15">
        <v>0</v>
      </c>
      <c r="G1995" s="15">
        <v>0</v>
      </c>
    </row>
    <row r="1996" spans="1:7" x14ac:dyDescent="0.25">
      <c r="A1996" s="1">
        <v>42819.083333333336</v>
      </c>
      <c r="B1996" s="15">
        <v>9420</v>
      </c>
      <c r="C1996" s="15">
        <v>239</v>
      </c>
      <c r="D1996" s="15">
        <v>3095</v>
      </c>
      <c r="E1996" s="15">
        <v>643</v>
      </c>
      <c r="F1996" s="15">
        <v>0</v>
      </c>
      <c r="G1996" s="15">
        <v>0</v>
      </c>
    </row>
    <row r="1997" spans="1:7" x14ac:dyDescent="0.25">
      <c r="A1997" s="1">
        <v>42819.125</v>
      </c>
      <c r="B1997" s="15">
        <v>9418</v>
      </c>
      <c r="C1997" s="15">
        <v>239</v>
      </c>
      <c r="D1997" s="15">
        <v>2927</v>
      </c>
      <c r="E1997" s="15">
        <v>759</v>
      </c>
      <c r="F1997" s="15">
        <v>0</v>
      </c>
      <c r="G1997" s="15">
        <v>0</v>
      </c>
    </row>
    <row r="1998" spans="1:7" x14ac:dyDescent="0.25">
      <c r="A1998" s="1">
        <v>42819.166666666664</v>
      </c>
      <c r="B1998" s="15">
        <v>9415</v>
      </c>
      <c r="C1998" s="15">
        <v>237</v>
      </c>
      <c r="D1998" s="15">
        <v>2947</v>
      </c>
      <c r="E1998" s="15">
        <v>864</v>
      </c>
      <c r="F1998" s="15">
        <v>0</v>
      </c>
      <c r="G1998" s="15">
        <v>0</v>
      </c>
    </row>
    <row r="1999" spans="1:7" x14ac:dyDescent="0.25">
      <c r="A1999" s="1">
        <v>42819.208333333336</v>
      </c>
      <c r="B1999" s="15">
        <v>9408</v>
      </c>
      <c r="C1999" s="15">
        <v>235</v>
      </c>
      <c r="D1999" s="15">
        <v>3192</v>
      </c>
      <c r="E1999" s="15">
        <v>839</v>
      </c>
      <c r="F1999" s="15">
        <v>4</v>
      </c>
      <c r="G1999" s="15">
        <v>0</v>
      </c>
    </row>
    <row r="2000" spans="1:7" x14ac:dyDescent="0.25">
      <c r="A2000" s="1">
        <v>42819.25</v>
      </c>
      <c r="B2000" s="15">
        <v>9387</v>
      </c>
      <c r="C2000" s="15">
        <v>231</v>
      </c>
      <c r="D2000" s="15">
        <v>3692</v>
      </c>
      <c r="E2000" s="15">
        <v>998</v>
      </c>
      <c r="F2000" s="15">
        <v>7</v>
      </c>
      <c r="G2000" s="15">
        <v>0</v>
      </c>
    </row>
    <row r="2001" spans="1:7" x14ac:dyDescent="0.25">
      <c r="A2001" s="1">
        <v>42819.291666666664</v>
      </c>
      <c r="B2001" s="15">
        <v>9391</v>
      </c>
      <c r="C2001" s="15">
        <v>233</v>
      </c>
      <c r="D2001" s="15">
        <v>4013</v>
      </c>
      <c r="E2001" s="15">
        <v>1344</v>
      </c>
      <c r="F2001" s="15">
        <v>23</v>
      </c>
      <c r="G2001" s="15">
        <v>0</v>
      </c>
    </row>
    <row r="2002" spans="1:7" x14ac:dyDescent="0.25">
      <c r="A2002" s="1">
        <v>42819.333333333336</v>
      </c>
      <c r="B2002" s="15">
        <v>9408</v>
      </c>
      <c r="C2002" s="15">
        <v>324</v>
      </c>
      <c r="D2002" s="15">
        <v>4960</v>
      </c>
      <c r="E2002" s="15">
        <v>1382</v>
      </c>
      <c r="F2002" s="15">
        <v>53</v>
      </c>
      <c r="G2002" s="15">
        <v>3</v>
      </c>
    </row>
    <row r="2003" spans="1:7" x14ac:dyDescent="0.25">
      <c r="A2003" s="1">
        <v>42819.375</v>
      </c>
      <c r="B2003" s="15">
        <v>9412</v>
      </c>
      <c r="C2003" s="15">
        <v>355</v>
      </c>
      <c r="D2003" s="15">
        <v>4852</v>
      </c>
      <c r="E2003" s="15">
        <v>1431</v>
      </c>
      <c r="F2003" s="15">
        <v>78</v>
      </c>
      <c r="G2003" s="15">
        <v>5</v>
      </c>
    </row>
    <row r="2004" spans="1:7" x14ac:dyDescent="0.25">
      <c r="A2004" s="1">
        <v>42819.416666666664</v>
      </c>
      <c r="B2004" s="15">
        <v>9410</v>
      </c>
      <c r="C2004" s="15">
        <v>243</v>
      </c>
      <c r="D2004" s="15">
        <v>4696</v>
      </c>
      <c r="E2004" s="15">
        <v>1688</v>
      </c>
      <c r="F2004" s="15">
        <v>92</v>
      </c>
      <c r="G2004" s="15">
        <v>7</v>
      </c>
    </row>
    <row r="2005" spans="1:7" x14ac:dyDescent="0.25">
      <c r="A2005" s="1">
        <v>42819.458333333336</v>
      </c>
      <c r="B2005" s="15">
        <v>9413</v>
      </c>
      <c r="C2005" s="15">
        <v>237</v>
      </c>
      <c r="D2005" s="15">
        <v>4280</v>
      </c>
      <c r="E2005" s="15">
        <v>1880</v>
      </c>
      <c r="F2005" s="15">
        <v>105</v>
      </c>
      <c r="G2005" s="15">
        <v>0</v>
      </c>
    </row>
    <row r="2006" spans="1:7" x14ac:dyDescent="0.25">
      <c r="A2006" s="1">
        <v>42819.5</v>
      </c>
      <c r="B2006" s="15">
        <v>9409</v>
      </c>
      <c r="C2006" s="15">
        <v>236</v>
      </c>
      <c r="D2006" s="15">
        <v>4138</v>
      </c>
      <c r="E2006" s="15">
        <v>2022</v>
      </c>
      <c r="F2006" s="15">
        <v>105</v>
      </c>
      <c r="G2006" s="15">
        <v>0</v>
      </c>
    </row>
    <row r="2007" spans="1:7" x14ac:dyDescent="0.25">
      <c r="A2007" s="1">
        <v>42819.541666666664</v>
      </c>
      <c r="B2007" s="15">
        <v>9412</v>
      </c>
      <c r="C2007" s="15">
        <v>237</v>
      </c>
      <c r="D2007" s="15">
        <v>4174</v>
      </c>
      <c r="E2007" s="15">
        <v>1962</v>
      </c>
      <c r="F2007" s="15">
        <v>102</v>
      </c>
      <c r="G2007" s="15">
        <v>0</v>
      </c>
    </row>
    <row r="2008" spans="1:7" x14ac:dyDescent="0.25">
      <c r="A2008" s="1">
        <v>42819.583333333336</v>
      </c>
      <c r="B2008" s="15">
        <v>9414</v>
      </c>
      <c r="C2008" s="15">
        <v>238</v>
      </c>
      <c r="D2008" s="15">
        <v>3942</v>
      </c>
      <c r="E2008" s="15">
        <v>2050</v>
      </c>
      <c r="F2008" s="15">
        <v>88</v>
      </c>
      <c r="G2008" s="15">
        <v>0</v>
      </c>
    </row>
    <row r="2009" spans="1:7" x14ac:dyDescent="0.25">
      <c r="A2009" s="1">
        <v>42819.625</v>
      </c>
      <c r="B2009" s="15">
        <v>9417</v>
      </c>
      <c r="C2009" s="15">
        <v>237</v>
      </c>
      <c r="D2009" s="15">
        <v>3830</v>
      </c>
      <c r="E2009" s="15">
        <v>2178</v>
      </c>
      <c r="F2009" s="15">
        <v>94</v>
      </c>
      <c r="G2009" s="15">
        <v>4</v>
      </c>
    </row>
    <row r="2010" spans="1:7" x14ac:dyDescent="0.25">
      <c r="A2010" s="1">
        <v>42819.666666666664</v>
      </c>
      <c r="B2010" s="15">
        <v>9422</v>
      </c>
      <c r="C2010" s="15">
        <v>237</v>
      </c>
      <c r="D2010" s="15">
        <v>3863</v>
      </c>
      <c r="E2010" s="15">
        <v>2300</v>
      </c>
      <c r="F2010" s="15">
        <v>74</v>
      </c>
      <c r="G2010" s="15">
        <v>0</v>
      </c>
    </row>
    <row r="2011" spans="1:7" x14ac:dyDescent="0.25">
      <c r="A2011" s="1">
        <v>42819.708333333336</v>
      </c>
      <c r="B2011" s="15">
        <v>9414</v>
      </c>
      <c r="C2011" s="15">
        <v>238</v>
      </c>
      <c r="D2011" s="15">
        <v>4132</v>
      </c>
      <c r="E2011" s="15">
        <v>2346</v>
      </c>
      <c r="F2011" s="15">
        <v>34</v>
      </c>
      <c r="G2011" s="15">
        <v>0</v>
      </c>
    </row>
    <row r="2012" spans="1:7" x14ac:dyDescent="0.25">
      <c r="A2012" s="1">
        <v>42819.75</v>
      </c>
      <c r="B2012" s="15">
        <v>9411</v>
      </c>
      <c r="C2012" s="15">
        <v>236</v>
      </c>
      <c r="D2012" s="15">
        <v>4263</v>
      </c>
      <c r="E2012" s="15">
        <v>2257</v>
      </c>
      <c r="F2012" s="15">
        <v>2</v>
      </c>
      <c r="G2012" s="15">
        <v>0</v>
      </c>
    </row>
    <row r="2013" spans="1:7" x14ac:dyDescent="0.25">
      <c r="A2013" s="1">
        <v>42819.791666666664</v>
      </c>
      <c r="B2013" s="15">
        <v>9408</v>
      </c>
      <c r="C2013" s="15">
        <v>236</v>
      </c>
      <c r="D2013" s="15">
        <v>4145</v>
      </c>
      <c r="E2013" s="15">
        <v>2293</v>
      </c>
      <c r="F2013" s="15">
        <v>0</v>
      </c>
      <c r="G2013" s="15">
        <v>0</v>
      </c>
    </row>
    <row r="2014" spans="1:7" x14ac:dyDescent="0.25">
      <c r="A2014" s="1">
        <v>42819.833333333336</v>
      </c>
      <c r="B2014" s="15">
        <v>9403</v>
      </c>
      <c r="C2014" s="15">
        <v>237</v>
      </c>
      <c r="D2014" s="15">
        <v>4047</v>
      </c>
      <c r="E2014" s="15">
        <v>2566</v>
      </c>
      <c r="F2014" s="15">
        <v>1</v>
      </c>
      <c r="G2014" s="15">
        <v>0</v>
      </c>
    </row>
    <row r="2015" spans="1:7" x14ac:dyDescent="0.25">
      <c r="A2015" s="1">
        <v>42819.875</v>
      </c>
      <c r="B2015" s="15">
        <v>9401</v>
      </c>
      <c r="C2015" s="15">
        <v>238</v>
      </c>
      <c r="D2015" s="15">
        <v>3578</v>
      </c>
      <c r="E2015" s="15">
        <v>2702</v>
      </c>
      <c r="F2015" s="15">
        <v>0</v>
      </c>
      <c r="G2015" s="15">
        <v>0</v>
      </c>
    </row>
    <row r="2016" spans="1:7" x14ac:dyDescent="0.25">
      <c r="A2016" s="1">
        <v>42819.916666666664</v>
      </c>
      <c r="B2016" s="15">
        <v>9402</v>
      </c>
      <c r="C2016" s="15">
        <v>239</v>
      </c>
      <c r="D2016" s="15">
        <v>3396</v>
      </c>
      <c r="E2016" s="15">
        <v>2702</v>
      </c>
      <c r="F2016" s="15">
        <v>0</v>
      </c>
      <c r="G2016" s="15">
        <v>0</v>
      </c>
    </row>
    <row r="2017" spans="1:7" x14ac:dyDescent="0.25">
      <c r="A2017" s="1">
        <v>42819.958333333336</v>
      </c>
      <c r="B2017" s="15">
        <v>9401</v>
      </c>
      <c r="C2017" s="15">
        <v>237</v>
      </c>
      <c r="D2017" s="15">
        <v>3176</v>
      </c>
      <c r="E2017" s="15">
        <v>2593</v>
      </c>
      <c r="F2017" s="15">
        <v>0</v>
      </c>
      <c r="G2017" s="15">
        <v>0</v>
      </c>
    </row>
    <row r="2018" spans="1:7" x14ac:dyDescent="0.25">
      <c r="A2018" s="1">
        <v>42820</v>
      </c>
      <c r="B2018" s="15">
        <v>9398</v>
      </c>
      <c r="C2018" s="15">
        <v>236</v>
      </c>
      <c r="D2018" s="15">
        <v>3025</v>
      </c>
      <c r="E2018" s="15">
        <v>2112</v>
      </c>
      <c r="F2018" s="15">
        <v>0</v>
      </c>
      <c r="G2018" s="15">
        <v>0</v>
      </c>
    </row>
    <row r="2019" spans="1:7" x14ac:dyDescent="0.25">
      <c r="A2019" s="1">
        <v>42820.041666666664</v>
      </c>
      <c r="B2019" s="15">
        <v>9410</v>
      </c>
      <c r="C2019" s="15">
        <v>237</v>
      </c>
      <c r="D2019" s="15">
        <v>2919</v>
      </c>
      <c r="E2019" s="15">
        <v>2167</v>
      </c>
      <c r="F2019" s="15">
        <v>0</v>
      </c>
      <c r="G2019" s="15">
        <v>0</v>
      </c>
    </row>
    <row r="2020" spans="1:7" x14ac:dyDescent="0.25">
      <c r="A2020" s="1">
        <v>42820.083333333336</v>
      </c>
      <c r="B2020" s="15">
        <v>9409</v>
      </c>
      <c r="C2020" s="15">
        <v>239</v>
      </c>
      <c r="D2020" s="15">
        <v>2920</v>
      </c>
      <c r="E2020" s="15">
        <v>2241</v>
      </c>
      <c r="F2020" s="15">
        <v>0</v>
      </c>
      <c r="G2020" s="15">
        <v>0</v>
      </c>
    </row>
    <row r="2021" spans="1:7" x14ac:dyDescent="0.25">
      <c r="A2021" s="1">
        <v>42820.125</v>
      </c>
      <c r="B2021" s="15">
        <v>9413</v>
      </c>
      <c r="C2021" s="15">
        <v>238</v>
      </c>
      <c r="D2021" s="15">
        <v>2767</v>
      </c>
      <c r="E2021" s="15">
        <v>2446</v>
      </c>
      <c r="F2021" s="15">
        <v>0</v>
      </c>
      <c r="G2021" s="15">
        <v>0</v>
      </c>
    </row>
    <row r="2022" spans="1:7" x14ac:dyDescent="0.25">
      <c r="A2022" s="1">
        <v>42820.166666666664</v>
      </c>
      <c r="B2022" s="15">
        <v>9421</v>
      </c>
      <c r="C2022" s="15">
        <v>238</v>
      </c>
      <c r="D2022" s="15">
        <v>2832</v>
      </c>
      <c r="E2022" s="15">
        <v>2189</v>
      </c>
      <c r="F2022" s="15">
        <v>0</v>
      </c>
      <c r="G2022" s="15">
        <v>0</v>
      </c>
    </row>
    <row r="2023" spans="1:7" x14ac:dyDescent="0.25">
      <c r="A2023" s="1">
        <v>42820.208333333336</v>
      </c>
      <c r="B2023" s="15">
        <v>9418</v>
      </c>
      <c r="C2023" s="15">
        <v>238</v>
      </c>
      <c r="D2023" s="15">
        <v>3072</v>
      </c>
      <c r="E2023" s="15">
        <v>2344</v>
      </c>
      <c r="F2023" s="15">
        <v>4</v>
      </c>
      <c r="G2023" s="15">
        <v>0</v>
      </c>
    </row>
    <row r="2024" spans="1:7" x14ac:dyDescent="0.25">
      <c r="A2024" s="1">
        <v>42820.25</v>
      </c>
      <c r="B2024" s="15">
        <v>9419</v>
      </c>
      <c r="C2024" s="15">
        <v>239</v>
      </c>
      <c r="D2024" s="15">
        <v>3482</v>
      </c>
      <c r="E2024" s="15">
        <v>2142</v>
      </c>
      <c r="F2024" s="15">
        <v>9</v>
      </c>
      <c r="G2024" s="15">
        <v>0</v>
      </c>
    </row>
    <row r="2025" spans="1:7" x14ac:dyDescent="0.25">
      <c r="A2025" s="1">
        <v>42820.291666666664</v>
      </c>
      <c r="B2025" s="15">
        <v>9416</v>
      </c>
      <c r="C2025" s="15">
        <v>255</v>
      </c>
      <c r="D2025" s="15">
        <v>3524</v>
      </c>
      <c r="E2025" s="15">
        <v>2492</v>
      </c>
      <c r="F2025" s="15">
        <v>33</v>
      </c>
      <c r="G2025" s="15">
        <v>0</v>
      </c>
    </row>
    <row r="2026" spans="1:7" x14ac:dyDescent="0.25">
      <c r="A2026" s="1">
        <v>42820.333333333336</v>
      </c>
      <c r="B2026" s="15">
        <v>9413</v>
      </c>
      <c r="C2026" s="15">
        <v>286</v>
      </c>
      <c r="D2026" s="15">
        <v>4272</v>
      </c>
      <c r="E2026" s="15">
        <v>2452</v>
      </c>
      <c r="F2026" s="15">
        <v>71</v>
      </c>
      <c r="G2026" s="15">
        <v>10</v>
      </c>
    </row>
    <row r="2027" spans="1:7" x14ac:dyDescent="0.25">
      <c r="A2027" s="1">
        <v>42820.375</v>
      </c>
      <c r="B2027" s="15">
        <v>9409</v>
      </c>
      <c r="C2027" s="15">
        <v>451</v>
      </c>
      <c r="D2027" s="15">
        <v>4680</v>
      </c>
      <c r="E2027" s="15">
        <v>2220</v>
      </c>
      <c r="F2027" s="15">
        <v>99</v>
      </c>
      <c r="G2027" s="15">
        <v>10</v>
      </c>
    </row>
    <row r="2028" spans="1:7" x14ac:dyDescent="0.25">
      <c r="A2028" s="1">
        <v>42820.416666666664</v>
      </c>
      <c r="B2028" s="15">
        <v>9410</v>
      </c>
      <c r="C2028" s="15">
        <v>701</v>
      </c>
      <c r="D2028" s="15">
        <v>4357</v>
      </c>
      <c r="E2028" s="15">
        <v>2100</v>
      </c>
      <c r="F2028" s="15">
        <v>123</v>
      </c>
      <c r="G2028" s="15">
        <v>2</v>
      </c>
    </row>
    <row r="2029" spans="1:7" x14ac:dyDescent="0.25">
      <c r="A2029" s="1">
        <v>42820.458333333336</v>
      </c>
      <c r="B2029" s="15">
        <v>9407</v>
      </c>
      <c r="C2029" s="15">
        <v>637</v>
      </c>
      <c r="D2029" s="15">
        <v>3939</v>
      </c>
      <c r="E2029" s="15">
        <v>1963</v>
      </c>
      <c r="F2029" s="15">
        <v>119</v>
      </c>
      <c r="G2029" s="15">
        <v>0</v>
      </c>
    </row>
    <row r="2030" spans="1:7" x14ac:dyDescent="0.25">
      <c r="A2030" s="1">
        <v>42820.5</v>
      </c>
      <c r="B2030" s="15">
        <v>9405</v>
      </c>
      <c r="C2030" s="15">
        <v>368</v>
      </c>
      <c r="D2030" s="15">
        <v>3992</v>
      </c>
      <c r="E2030" s="15">
        <v>1861</v>
      </c>
      <c r="F2030" s="15">
        <v>140</v>
      </c>
      <c r="G2030" s="15">
        <v>0</v>
      </c>
    </row>
    <row r="2031" spans="1:7" x14ac:dyDescent="0.25">
      <c r="A2031" s="1">
        <v>42820.541666666664</v>
      </c>
      <c r="B2031" s="15">
        <v>9405</v>
      </c>
      <c r="C2031" s="15">
        <v>358</v>
      </c>
      <c r="D2031" s="15">
        <v>4293</v>
      </c>
      <c r="E2031" s="15">
        <v>1415</v>
      </c>
      <c r="F2031" s="15">
        <v>128</v>
      </c>
      <c r="G2031" s="15">
        <v>0</v>
      </c>
    </row>
    <row r="2032" spans="1:7" x14ac:dyDescent="0.25">
      <c r="A2032" s="1">
        <v>42820.583333333336</v>
      </c>
      <c r="B2032" s="15">
        <v>9405</v>
      </c>
      <c r="C2032" s="15">
        <v>464</v>
      </c>
      <c r="D2032" s="15">
        <v>4700</v>
      </c>
      <c r="E2032" s="15">
        <v>1096</v>
      </c>
      <c r="F2032" s="15">
        <v>116</v>
      </c>
      <c r="G2032" s="15">
        <v>3</v>
      </c>
    </row>
    <row r="2033" spans="1:7" x14ac:dyDescent="0.25">
      <c r="A2033" s="1">
        <v>42820.625</v>
      </c>
      <c r="B2033" s="15">
        <v>9407</v>
      </c>
      <c r="C2033" s="15">
        <v>716</v>
      </c>
      <c r="D2033" s="15">
        <v>4790</v>
      </c>
      <c r="E2033" s="15">
        <v>866</v>
      </c>
      <c r="F2033" s="15">
        <v>74</v>
      </c>
      <c r="G2033" s="15">
        <v>9</v>
      </c>
    </row>
    <row r="2034" spans="1:7" x14ac:dyDescent="0.25">
      <c r="A2034" s="1">
        <v>42820.666666666664</v>
      </c>
      <c r="B2034" s="15">
        <v>9407</v>
      </c>
      <c r="C2034" s="15">
        <v>638</v>
      </c>
      <c r="D2034" s="15">
        <v>4489</v>
      </c>
      <c r="E2034" s="15">
        <v>934</v>
      </c>
      <c r="F2034" s="15">
        <v>37</v>
      </c>
      <c r="G2034" s="15">
        <v>10</v>
      </c>
    </row>
    <row r="2035" spans="1:7" x14ac:dyDescent="0.25">
      <c r="A2035" s="1">
        <v>42820.708333333336</v>
      </c>
      <c r="B2035" s="15">
        <v>9407</v>
      </c>
      <c r="C2035" s="15">
        <v>487</v>
      </c>
      <c r="D2035" s="15">
        <v>4074</v>
      </c>
      <c r="E2035" s="15">
        <v>1123</v>
      </c>
      <c r="F2035" s="15">
        <v>9</v>
      </c>
      <c r="G2035" s="15">
        <v>11</v>
      </c>
    </row>
    <row r="2036" spans="1:7" x14ac:dyDescent="0.25">
      <c r="A2036" s="1">
        <v>42820.75</v>
      </c>
      <c r="B2036" s="15">
        <v>9407</v>
      </c>
      <c r="C2036" s="15">
        <v>241</v>
      </c>
      <c r="D2036" s="15">
        <v>4567</v>
      </c>
      <c r="E2036" s="15">
        <v>1346</v>
      </c>
      <c r="F2036" s="15">
        <v>1</v>
      </c>
      <c r="G2036" s="15">
        <v>0</v>
      </c>
    </row>
    <row r="2037" spans="1:7" x14ac:dyDescent="0.25">
      <c r="A2037" s="1">
        <v>42820.791666666664</v>
      </c>
      <c r="B2037" s="15">
        <v>9405</v>
      </c>
      <c r="C2037" s="15">
        <v>242</v>
      </c>
      <c r="D2037" s="15">
        <v>4260</v>
      </c>
      <c r="E2037" s="15">
        <v>1559</v>
      </c>
      <c r="F2037" s="15">
        <v>0</v>
      </c>
      <c r="G2037" s="15">
        <v>0</v>
      </c>
    </row>
    <row r="2038" spans="1:7" x14ac:dyDescent="0.25">
      <c r="A2038" s="1">
        <v>42820.833333333336</v>
      </c>
      <c r="B2038" s="15">
        <v>9406</v>
      </c>
      <c r="C2038" s="15">
        <v>241</v>
      </c>
      <c r="D2038" s="15">
        <v>4144</v>
      </c>
      <c r="E2038" s="15">
        <v>1749</v>
      </c>
      <c r="F2038" s="15">
        <v>0</v>
      </c>
      <c r="G2038" s="15">
        <v>0</v>
      </c>
    </row>
    <row r="2039" spans="1:7" x14ac:dyDescent="0.25">
      <c r="A2039" s="1">
        <v>42820.875</v>
      </c>
      <c r="B2039" s="15">
        <v>9403</v>
      </c>
      <c r="C2039" s="15">
        <v>242</v>
      </c>
      <c r="D2039" s="15">
        <v>3884</v>
      </c>
      <c r="E2039" s="15">
        <v>1654</v>
      </c>
      <c r="F2039" s="15">
        <v>0</v>
      </c>
      <c r="G2039" s="15">
        <v>0</v>
      </c>
    </row>
    <row r="2040" spans="1:7" x14ac:dyDescent="0.25">
      <c r="A2040" s="1">
        <v>42820.916666666664</v>
      </c>
      <c r="B2040" s="15">
        <v>9410</v>
      </c>
      <c r="C2040" s="15">
        <v>243</v>
      </c>
      <c r="D2040" s="15">
        <v>3554</v>
      </c>
      <c r="E2040" s="15">
        <v>1523</v>
      </c>
      <c r="F2040" s="15">
        <v>0</v>
      </c>
      <c r="G2040" s="15">
        <v>1</v>
      </c>
    </row>
    <row r="2041" spans="1:7" x14ac:dyDescent="0.25">
      <c r="A2041" s="1">
        <v>42820.958333333336</v>
      </c>
      <c r="B2041" s="15">
        <v>9407</v>
      </c>
      <c r="C2041" s="15">
        <v>266</v>
      </c>
      <c r="D2041" s="15">
        <v>3006</v>
      </c>
      <c r="E2041" s="15">
        <v>1527</v>
      </c>
      <c r="F2041" s="15">
        <v>0</v>
      </c>
      <c r="G2041" s="15">
        <v>0</v>
      </c>
    </row>
    <row r="2042" spans="1:7" x14ac:dyDescent="0.25">
      <c r="A2042" s="1">
        <v>42821</v>
      </c>
      <c r="B2042" s="15">
        <v>9406</v>
      </c>
      <c r="C2042" s="15">
        <v>287</v>
      </c>
      <c r="D2042" s="15">
        <v>2844</v>
      </c>
      <c r="E2042" s="15">
        <v>1255</v>
      </c>
      <c r="F2042" s="15">
        <v>0</v>
      </c>
      <c r="G2042" s="15">
        <v>2</v>
      </c>
    </row>
    <row r="2043" spans="1:7" x14ac:dyDescent="0.25">
      <c r="A2043" s="1">
        <v>42821.041666666664</v>
      </c>
      <c r="B2043" s="15">
        <v>9409</v>
      </c>
      <c r="C2043" s="15">
        <v>296</v>
      </c>
      <c r="D2043" s="15">
        <v>2880</v>
      </c>
      <c r="E2043" s="15">
        <v>1176</v>
      </c>
      <c r="F2043" s="15">
        <v>0</v>
      </c>
      <c r="G2043" s="15">
        <v>15</v>
      </c>
    </row>
    <row r="2044" spans="1:7" x14ac:dyDescent="0.25">
      <c r="A2044" s="1">
        <v>42821.083333333336</v>
      </c>
      <c r="B2044" s="15">
        <v>9411</v>
      </c>
      <c r="C2044" s="15">
        <v>398</v>
      </c>
      <c r="D2044" s="15">
        <v>2872</v>
      </c>
      <c r="E2044" s="15">
        <v>1200</v>
      </c>
      <c r="F2044" s="15">
        <v>0</v>
      </c>
      <c r="G2044" s="15">
        <v>17</v>
      </c>
    </row>
    <row r="2045" spans="1:7" x14ac:dyDescent="0.25">
      <c r="A2045" s="1">
        <v>42821.125</v>
      </c>
      <c r="B2045" s="15">
        <v>9406</v>
      </c>
      <c r="C2045" s="15">
        <v>467</v>
      </c>
      <c r="D2045" s="15">
        <v>2840</v>
      </c>
      <c r="E2045" s="15">
        <v>1065</v>
      </c>
      <c r="F2045" s="15">
        <v>0</v>
      </c>
      <c r="G2045" s="15">
        <v>17</v>
      </c>
    </row>
    <row r="2046" spans="1:7" x14ac:dyDescent="0.25">
      <c r="A2046" s="1">
        <v>42821.166666666664</v>
      </c>
      <c r="B2046" s="15">
        <v>9404</v>
      </c>
      <c r="C2046" s="15">
        <v>547</v>
      </c>
      <c r="D2046" s="15">
        <v>2927</v>
      </c>
      <c r="E2046" s="15">
        <v>668</v>
      </c>
      <c r="F2046" s="15">
        <v>0</v>
      </c>
      <c r="G2046" s="15">
        <v>41</v>
      </c>
    </row>
    <row r="2047" spans="1:7" x14ac:dyDescent="0.25">
      <c r="A2047" s="1">
        <v>42821.208333333336</v>
      </c>
      <c r="B2047" s="15">
        <v>9400</v>
      </c>
      <c r="C2047" s="15">
        <v>636</v>
      </c>
      <c r="D2047" s="15">
        <v>3556</v>
      </c>
      <c r="E2047" s="15">
        <v>930</v>
      </c>
      <c r="F2047" s="15">
        <v>1</v>
      </c>
      <c r="G2047" s="15">
        <v>71</v>
      </c>
    </row>
    <row r="2048" spans="1:7" x14ac:dyDescent="0.25">
      <c r="A2048" s="1">
        <v>42821.25</v>
      </c>
      <c r="B2048" s="15">
        <v>9407</v>
      </c>
      <c r="C2048" s="15">
        <v>889</v>
      </c>
      <c r="D2048" s="15">
        <v>4160</v>
      </c>
      <c r="E2048" s="15">
        <v>872</v>
      </c>
      <c r="F2048" s="15">
        <v>4</v>
      </c>
      <c r="G2048" s="15">
        <v>136</v>
      </c>
    </row>
    <row r="2049" spans="1:7" x14ac:dyDescent="0.25">
      <c r="A2049" s="1">
        <v>42821.291666666664</v>
      </c>
      <c r="B2049" s="15">
        <v>9407</v>
      </c>
      <c r="C2049" s="15">
        <v>1146</v>
      </c>
      <c r="D2049" s="15">
        <v>4612</v>
      </c>
      <c r="E2049" s="15">
        <v>716</v>
      </c>
      <c r="F2049" s="15">
        <v>8</v>
      </c>
      <c r="G2049" s="15">
        <v>197</v>
      </c>
    </row>
    <row r="2050" spans="1:7" x14ac:dyDescent="0.25">
      <c r="A2050" s="1">
        <v>42821.333333333336</v>
      </c>
      <c r="B2050" s="15">
        <v>9410</v>
      </c>
      <c r="C2050" s="15">
        <v>1322</v>
      </c>
      <c r="D2050" s="15">
        <v>4558</v>
      </c>
      <c r="E2050" s="15">
        <v>756</v>
      </c>
      <c r="F2050" s="15">
        <v>23</v>
      </c>
      <c r="G2050" s="15">
        <v>213</v>
      </c>
    </row>
    <row r="2051" spans="1:7" x14ac:dyDescent="0.25">
      <c r="A2051" s="1">
        <v>42821.375</v>
      </c>
      <c r="B2051" s="15">
        <v>9404</v>
      </c>
      <c r="C2051" s="15">
        <v>1569</v>
      </c>
      <c r="D2051" s="15">
        <v>4567</v>
      </c>
      <c r="E2051" s="15">
        <v>886</v>
      </c>
      <c r="F2051" s="15">
        <v>52</v>
      </c>
      <c r="G2051" s="15">
        <v>215</v>
      </c>
    </row>
    <row r="2052" spans="1:7" x14ac:dyDescent="0.25">
      <c r="A2052" s="1">
        <v>42821.416666666664</v>
      </c>
      <c r="B2052" s="15">
        <v>9405</v>
      </c>
      <c r="C2052" s="15">
        <v>1719</v>
      </c>
      <c r="D2052" s="15">
        <v>4789</v>
      </c>
      <c r="E2052" s="15">
        <v>848</v>
      </c>
      <c r="F2052" s="15">
        <v>78</v>
      </c>
      <c r="G2052" s="15">
        <v>208</v>
      </c>
    </row>
    <row r="2053" spans="1:7" x14ac:dyDescent="0.25">
      <c r="A2053" s="1">
        <v>42821.458333333336</v>
      </c>
      <c r="B2053" s="15">
        <v>9403</v>
      </c>
      <c r="C2053" s="15">
        <v>1687</v>
      </c>
      <c r="D2053" s="15">
        <v>4556</v>
      </c>
      <c r="E2053" s="15">
        <v>1021</v>
      </c>
      <c r="F2053" s="15">
        <v>85</v>
      </c>
      <c r="G2053" s="15">
        <v>205</v>
      </c>
    </row>
    <row r="2054" spans="1:7" x14ac:dyDescent="0.25">
      <c r="A2054" s="1">
        <v>42821.5</v>
      </c>
      <c r="B2054" s="15">
        <v>9404</v>
      </c>
      <c r="C2054" s="15">
        <v>1659</v>
      </c>
      <c r="D2054" s="15">
        <v>4261</v>
      </c>
      <c r="E2054" s="15">
        <v>1106</v>
      </c>
      <c r="F2054" s="15">
        <v>97</v>
      </c>
      <c r="G2054" s="15">
        <v>200</v>
      </c>
    </row>
    <row r="2055" spans="1:7" x14ac:dyDescent="0.25">
      <c r="A2055" s="1">
        <v>42821.541666666664</v>
      </c>
      <c r="B2055" s="15">
        <v>9396</v>
      </c>
      <c r="C2055" s="15">
        <v>1675</v>
      </c>
      <c r="D2055" s="15">
        <v>4006</v>
      </c>
      <c r="E2055" s="15">
        <v>804</v>
      </c>
      <c r="F2055" s="15">
        <v>107</v>
      </c>
      <c r="G2055" s="15">
        <v>201</v>
      </c>
    </row>
    <row r="2056" spans="1:7" x14ac:dyDescent="0.25">
      <c r="A2056" s="1">
        <v>42821.583333333336</v>
      </c>
      <c r="B2056" s="15">
        <v>9416</v>
      </c>
      <c r="C2056" s="15">
        <v>1725</v>
      </c>
      <c r="D2056" s="15">
        <v>4037</v>
      </c>
      <c r="E2056" s="15">
        <v>700</v>
      </c>
      <c r="F2056" s="15">
        <v>107</v>
      </c>
      <c r="G2056" s="15">
        <v>206</v>
      </c>
    </row>
    <row r="2057" spans="1:7" x14ac:dyDescent="0.25">
      <c r="A2057" s="1">
        <v>42821.625</v>
      </c>
      <c r="B2057" s="15">
        <v>9406</v>
      </c>
      <c r="C2057" s="15">
        <v>1816</v>
      </c>
      <c r="D2057" s="15">
        <v>4202</v>
      </c>
      <c r="E2057" s="15">
        <v>780</v>
      </c>
      <c r="F2057" s="15">
        <v>87</v>
      </c>
      <c r="G2057" s="15">
        <v>204</v>
      </c>
    </row>
    <row r="2058" spans="1:7" x14ac:dyDescent="0.25">
      <c r="A2058" s="1">
        <v>42821.666666666664</v>
      </c>
      <c r="B2058" s="15">
        <v>9407</v>
      </c>
      <c r="C2058" s="15">
        <v>1830</v>
      </c>
      <c r="D2058" s="15">
        <v>4391</v>
      </c>
      <c r="E2058" s="15">
        <v>745</v>
      </c>
      <c r="F2058" s="15">
        <v>69</v>
      </c>
      <c r="G2058" s="15">
        <v>202</v>
      </c>
    </row>
    <row r="2059" spans="1:7" x14ac:dyDescent="0.25">
      <c r="A2059" s="1">
        <v>42821.708333333336</v>
      </c>
      <c r="B2059" s="15">
        <v>9412</v>
      </c>
      <c r="C2059" s="15">
        <v>1834</v>
      </c>
      <c r="D2059" s="15">
        <v>4475</v>
      </c>
      <c r="E2059" s="15">
        <v>588</v>
      </c>
      <c r="F2059" s="15">
        <v>7</v>
      </c>
      <c r="G2059" s="15">
        <v>172</v>
      </c>
    </row>
    <row r="2060" spans="1:7" x14ac:dyDescent="0.25">
      <c r="A2060" s="1">
        <v>42821.75</v>
      </c>
      <c r="B2060" s="15">
        <v>9414</v>
      </c>
      <c r="C2060" s="15">
        <v>1832</v>
      </c>
      <c r="D2060" s="15">
        <v>4792</v>
      </c>
      <c r="E2060" s="15">
        <v>364</v>
      </c>
      <c r="F2060" s="15">
        <v>1</v>
      </c>
      <c r="G2060" s="15">
        <v>169</v>
      </c>
    </row>
    <row r="2061" spans="1:7" x14ac:dyDescent="0.25">
      <c r="A2061" s="1">
        <v>42821.791666666664</v>
      </c>
      <c r="B2061" s="15">
        <v>9411</v>
      </c>
      <c r="C2061" s="15">
        <v>1833</v>
      </c>
      <c r="D2061" s="15">
        <v>4807</v>
      </c>
      <c r="E2061" s="15">
        <v>327</v>
      </c>
      <c r="F2061" s="15">
        <v>0</v>
      </c>
      <c r="G2061" s="15">
        <v>203</v>
      </c>
    </row>
    <row r="2062" spans="1:7" x14ac:dyDescent="0.25">
      <c r="A2062" s="1">
        <v>42821.833333333336</v>
      </c>
      <c r="B2062" s="15">
        <v>9406</v>
      </c>
      <c r="C2062" s="15">
        <v>1331</v>
      </c>
      <c r="D2062" s="15">
        <v>4579</v>
      </c>
      <c r="E2062" s="15">
        <v>382</v>
      </c>
      <c r="F2062" s="15">
        <v>0</v>
      </c>
      <c r="G2062" s="15">
        <v>205</v>
      </c>
    </row>
    <row r="2063" spans="1:7" x14ac:dyDescent="0.25">
      <c r="A2063" s="1">
        <v>42821.875</v>
      </c>
      <c r="B2063" s="15">
        <v>9403</v>
      </c>
      <c r="C2063" s="15">
        <v>962</v>
      </c>
      <c r="D2063" s="15">
        <v>3915</v>
      </c>
      <c r="E2063" s="15">
        <v>318</v>
      </c>
      <c r="F2063" s="15">
        <v>0</v>
      </c>
      <c r="G2063" s="15">
        <v>205</v>
      </c>
    </row>
    <row r="2064" spans="1:7" x14ac:dyDescent="0.25">
      <c r="A2064" s="1">
        <v>42821.916666666664</v>
      </c>
      <c r="B2064" s="15">
        <v>9408</v>
      </c>
      <c r="C2064" s="15">
        <v>459</v>
      </c>
      <c r="D2064" s="15">
        <v>3586</v>
      </c>
      <c r="E2064" s="15">
        <v>301</v>
      </c>
      <c r="F2064" s="15">
        <v>0</v>
      </c>
      <c r="G2064" s="15">
        <v>152</v>
      </c>
    </row>
    <row r="2065" spans="1:7" x14ac:dyDescent="0.25">
      <c r="A2065" s="1">
        <v>42821.958333333336</v>
      </c>
      <c r="B2065" s="15">
        <v>9414</v>
      </c>
      <c r="C2065" s="15">
        <v>307</v>
      </c>
      <c r="D2065" s="15">
        <v>3372</v>
      </c>
      <c r="E2065" s="15">
        <v>496</v>
      </c>
      <c r="F2065" s="15">
        <v>0</v>
      </c>
      <c r="G2065" s="15">
        <v>120</v>
      </c>
    </row>
    <row r="2066" spans="1:7" x14ac:dyDescent="0.25">
      <c r="A2066" s="1">
        <v>42822</v>
      </c>
      <c r="B2066" s="15">
        <v>9417</v>
      </c>
      <c r="C2066" s="15">
        <v>301</v>
      </c>
      <c r="D2066" s="15">
        <v>3231</v>
      </c>
      <c r="E2066" s="15">
        <v>532</v>
      </c>
      <c r="F2066" s="15">
        <v>0</v>
      </c>
      <c r="G2066" s="15">
        <v>31</v>
      </c>
    </row>
    <row r="2067" spans="1:7" x14ac:dyDescent="0.25">
      <c r="A2067" s="1">
        <v>42822.041666666664</v>
      </c>
      <c r="B2067" s="15">
        <v>9413</v>
      </c>
      <c r="C2067" s="15">
        <v>300</v>
      </c>
      <c r="D2067" s="15">
        <v>3022</v>
      </c>
      <c r="E2067" s="15">
        <v>629</v>
      </c>
      <c r="F2067" s="15">
        <v>0</v>
      </c>
      <c r="G2067" s="15">
        <v>15</v>
      </c>
    </row>
    <row r="2068" spans="1:7" x14ac:dyDescent="0.25">
      <c r="A2068" s="1">
        <v>42822.083333333336</v>
      </c>
      <c r="B2068" s="15">
        <v>9408</v>
      </c>
      <c r="C2068" s="15">
        <v>299</v>
      </c>
      <c r="D2068" s="15">
        <v>2928</v>
      </c>
      <c r="E2068" s="15">
        <v>653</v>
      </c>
      <c r="F2068" s="15">
        <v>0</v>
      </c>
      <c r="G2068" s="15">
        <v>14</v>
      </c>
    </row>
    <row r="2069" spans="1:7" x14ac:dyDescent="0.25">
      <c r="A2069" s="1">
        <v>42822.125</v>
      </c>
      <c r="B2069" s="15">
        <v>9416</v>
      </c>
      <c r="C2069" s="15">
        <v>295</v>
      </c>
      <c r="D2069" s="15">
        <v>2944</v>
      </c>
      <c r="E2069" s="15">
        <v>640</v>
      </c>
      <c r="F2069" s="15">
        <v>0</v>
      </c>
      <c r="G2069" s="15">
        <v>15</v>
      </c>
    </row>
    <row r="2070" spans="1:7" x14ac:dyDescent="0.25">
      <c r="A2070" s="1">
        <v>42822.166666666664</v>
      </c>
      <c r="B2070" s="15">
        <v>9418</v>
      </c>
      <c r="C2070" s="15">
        <v>307</v>
      </c>
      <c r="D2070" s="15">
        <v>3072</v>
      </c>
      <c r="E2070" s="15">
        <v>741</v>
      </c>
      <c r="F2070" s="15">
        <v>0</v>
      </c>
      <c r="G2070" s="15">
        <v>24</v>
      </c>
    </row>
    <row r="2071" spans="1:7" x14ac:dyDescent="0.25">
      <c r="A2071" s="1">
        <v>42822.208333333336</v>
      </c>
      <c r="B2071" s="15">
        <v>9439</v>
      </c>
      <c r="C2071" s="15">
        <v>328</v>
      </c>
      <c r="D2071" s="15">
        <v>3677</v>
      </c>
      <c r="E2071" s="15">
        <v>787</v>
      </c>
      <c r="F2071" s="15">
        <v>1</v>
      </c>
      <c r="G2071" s="15">
        <v>67</v>
      </c>
    </row>
    <row r="2072" spans="1:7" x14ac:dyDescent="0.25">
      <c r="A2072" s="1">
        <v>42822.25</v>
      </c>
      <c r="B2072" s="15">
        <v>9452</v>
      </c>
      <c r="C2072" s="15">
        <v>334</v>
      </c>
      <c r="D2072" s="15">
        <v>4951</v>
      </c>
      <c r="E2072" s="15">
        <v>874</v>
      </c>
      <c r="F2072" s="15">
        <v>3</v>
      </c>
      <c r="G2072" s="15">
        <v>118</v>
      </c>
    </row>
    <row r="2073" spans="1:7" x14ac:dyDescent="0.25">
      <c r="A2073" s="1">
        <v>42822.291666666664</v>
      </c>
      <c r="B2073" s="15">
        <v>9496</v>
      </c>
      <c r="C2073" s="15">
        <v>346</v>
      </c>
      <c r="D2073" s="15">
        <v>4809</v>
      </c>
      <c r="E2073" s="15">
        <v>929</v>
      </c>
      <c r="F2073" s="15">
        <v>20</v>
      </c>
      <c r="G2073" s="15">
        <v>195</v>
      </c>
    </row>
    <row r="2074" spans="1:7" x14ac:dyDescent="0.25">
      <c r="A2074" s="1">
        <v>42822.333333333336</v>
      </c>
      <c r="B2074" s="15">
        <v>9508</v>
      </c>
      <c r="C2074" s="15">
        <v>371</v>
      </c>
      <c r="D2074" s="15">
        <v>4645</v>
      </c>
      <c r="E2074" s="15">
        <v>1062</v>
      </c>
      <c r="F2074" s="15">
        <v>33</v>
      </c>
      <c r="G2074" s="15">
        <v>200</v>
      </c>
    </row>
    <row r="2075" spans="1:7" x14ac:dyDescent="0.25">
      <c r="A2075" s="1">
        <v>42822.375</v>
      </c>
      <c r="B2075" s="15">
        <v>9506</v>
      </c>
      <c r="C2075" s="15">
        <v>486</v>
      </c>
      <c r="D2075" s="15">
        <v>4332</v>
      </c>
      <c r="E2075" s="15">
        <v>1220</v>
      </c>
      <c r="F2075" s="15">
        <v>67</v>
      </c>
      <c r="G2075" s="15">
        <v>200</v>
      </c>
    </row>
    <row r="2076" spans="1:7" x14ac:dyDescent="0.25">
      <c r="A2076" s="1">
        <v>42822.416666666664</v>
      </c>
      <c r="B2076" s="15">
        <v>9507</v>
      </c>
      <c r="C2076" s="15">
        <v>487</v>
      </c>
      <c r="D2076" s="15">
        <v>4338</v>
      </c>
      <c r="E2076" s="15">
        <v>1469</v>
      </c>
      <c r="F2076" s="15">
        <v>98</v>
      </c>
      <c r="G2076" s="15">
        <v>201</v>
      </c>
    </row>
    <row r="2077" spans="1:7" x14ac:dyDescent="0.25">
      <c r="A2077" s="1">
        <v>42822.458333333336</v>
      </c>
      <c r="B2077" s="15">
        <v>9525</v>
      </c>
      <c r="C2077" s="15">
        <v>487</v>
      </c>
      <c r="D2077" s="15">
        <v>4343</v>
      </c>
      <c r="E2077" s="15">
        <v>1502</v>
      </c>
      <c r="F2077" s="15">
        <v>111</v>
      </c>
      <c r="G2077" s="15">
        <v>200</v>
      </c>
    </row>
    <row r="2078" spans="1:7" x14ac:dyDescent="0.25">
      <c r="A2078" s="1">
        <v>42822.5</v>
      </c>
      <c r="B2078" s="15">
        <v>9520</v>
      </c>
      <c r="C2078" s="15">
        <v>487</v>
      </c>
      <c r="D2078" s="15">
        <v>4208</v>
      </c>
      <c r="E2078" s="15">
        <v>1428</v>
      </c>
      <c r="F2078" s="15">
        <v>124</v>
      </c>
      <c r="G2078" s="15">
        <v>194</v>
      </c>
    </row>
    <row r="2079" spans="1:7" x14ac:dyDescent="0.25">
      <c r="A2079" s="1">
        <v>42822.541666666664</v>
      </c>
      <c r="B2079" s="15">
        <v>9609</v>
      </c>
      <c r="C2079" s="15">
        <v>484</v>
      </c>
      <c r="D2079" s="15">
        <v>4013</v>
      </c>
      <c r="E2079" s="15">
        <v>1336</v>
      </c>
      <c r="F2079" s="15">
        <v>167</v>
      </c>
      <c r="G2079" s="15">
        <v>185</v>
      </c>
    </row>
    <row r="2080" spans="1:7" x14ac:dyDescent="0.25">
      <c r="A2080" s="1">
        <v>42822.583333333336</v>
      </c>
      <c r="B2080" s="15">
        <v>9779</v>
      </c>
      <c r="C2080" s="15">
        <v>500</v>
      </c>
      <c r="D2080" s="15">
        <v>4035</v>
      </c>
      <c r="E2080" s="15">
        <v>1461</v>
      </c>
      <c r="F2080" s="15">
        <v>177</v>
      </c>
      <c r="G2080" s="15">
        <v>184</v>
      </c>
    </row>
    <row r="2081" spans="1:7" x14ac:dyDescent="0.25">
      <c r="A2081" s="1">
        <v>42822.625</v>
      </c>
      <c r="B2081" s="15">
        <v>9783</v>
      </c>
      <c r="C2081" s="15">
        <v>329</v>
      </c>
      <c r="D2081" s="15">
        <v>4342</v>
      </c>
      <c r="E2081" s="15">
        <v>1624</v>
      </c>
      <c r="F2081" s="15">
        <v>129</v>
      </c>
      <c r="G2081" s="15">
        <v>190</v>
      </c>
    </row>
    <row r="2082" spans="1:7" x14ac:dyDescent="0.25">
      <c r="A2082" s="1">
        <v>42822.666666666664</v>
      </c>
      <c r="B2082" s="15">
        <v>9783</v>
      </c>
      <c r="C2082" s="15">
        <v>391</v>
      </c>
      <c r="D2082" s="15">
        <v>4279</v>
      </c>
      <c r="E2082" s="15">
        <v>1783</v>
      </c>
      <c r="F2082" s="15">
        <v>84</v>
      </c>
      <c r="G2082" s="15">
        <v>198</v>
      </c>
    </row>
    <row r="2083" spans="1:7" x14ac:dyDescent="0.25">
      <c r="A2083" s="1">
        <v>42822.708333333336</v>
      </c>
      <c r="B2083" s="15">
        <v>9781</v>
      </c>
      <c r="C2083" s="15">
        <v>516</v>
      </c>
      <c r="D2083" s="15">
        <v>4368</v>
      </c>
      <c r="E2083" s="15">
        <v>1755</v>
      </c>
      <c r="F2083" s="15">
        <v>29</v>
      </c>
      <c r="G2083" s="15">
        <v>131</v>
      </c>
    </row>
    <row r="2084" spans="1:7" x14ac:dyDescent="0.25">
      <c r="A2084" s="1">
        <v>42822.75</v>
      </c>
      <c r="B2084" s="15">
        <v>9781</v>
      </c>
      <c r="C2084" s="15">
        <v>715</v>
      </c>
      <c r="D2084" s="15">
        <v>4527</v>
      </c>
      <c r="E2084" s="15">
        <v>1614</v>
      </c>
      <c r="F2084" s="15">
        <v>1</v>
      </c>
      <c r="G2084" s="15">
        <v>80</v>
      </c>
    </row>
    <row r="2085" spans="1:7" x14ac:dyDescent="0.25">
      <c r="A2085" s="1">
        <v>42822.791666666664</v>
      </c>
      <c r="B2085" s="15">
        <v>9777</v>
      </c>
      <c r="C2085" s="15">
        <v>720</v>
      </c>
      <c r="D2085" s="15">
        <v>4981</v>
      </c>
      <c r="E2085" s="15">
        <v>1426</v>
      </c>
      <c r="F2085" s="15">
        <v>0</v>
      </c>
      <c r="G2085" s="15">
        <v>46</v>
      </c>
    </row>
    <row r="2086" spans="1:7" x14ac:dyDescent="0.25">
      <c r="A2086" s="1">
        <v>42822.833333333336</v>
      </c>
      <c r="B2086" s="15">
        <v>9765</v>
      </c>
      <c r="C2086" s="15">
        <v>733</v>
      </c>
      <c r="D2086" s="15">
        <v>4798</v>
      </c>
      <c r="E2086" s="15">
        <v>1193</v>
      </c>
      <c r="F2086" s="15">
        <v>0</v>
      </c>
      <c r="G2086" s="15">
        <v>31</v>
      </c>
    </row>
    <row r="2087" spans="1:7" x14ac:dyDescent="0.25">
      <c r="A2087" s="1">
        <v>42822.875</v>
      </c>
      <c r="B2087" s="15">
        <v>9764</v>
      </c>
      <c r="C2087" s="15">
        <v>806</v>
      </c>
      <c r="D2087" s="15">
        <v>4296</v>
      </c>
      <c r="E2087" s="15">
        <v>1230</v>
      </c>
      <c r="F2087" s="15">
        <v>0</v>
      </c>
      <c r="G2087" s="15">
        <v>31</v>
      </c>
    </row>
    <row r="2088" spans="1:7" x14ac:dyDescent="0.25">
      <c r="A2088" s="1">
        <v>42822.916666666664</v>
      </c>
      <c r="B2088" s="15">
        <v>9757</v>
      </c>
      <c r="C2088" s="15">
        <v>717</v>
      </c>
      <c r="D2088" s="15">
        <v>3317</v>
      </c>
      <c r="E2088" s="15">
        <v>1020</v>
      </c>
      <c r="F2088" s="15">
        <v>0</v>
      </c>
      <c r="G2088" s="15">
        <v>21</v>
      </c>
    </row>
    <row r="2089" spans="1:7" x14ac:dyDescent="0.25">
      <c r="A2089" s="1">
        <v>42822.958333333336</v>
      </c>
      <c r="B2089" s="15">
        <v>9806</v>
      </c>
      <c r="C2089" s="15">
        <v>710</v>
      </c>
      <c r="D2089" s="15">
        <v>2980</v>
      </c>
      <c r="E2089" s="15">
        <v>783</v>
      </c>
      <c r="F2089" s="15">
        <v>0</v>
      </c>
      <c r="G2089" s="15">
        <v>15</v>
      </c>
    </row>
    <row r="2090" spans="1:7" x14ac:dyDescent="0.25">
      <c r="A2090" s="1">
        <v>42823</v>
      </c>
      <c r="B2090" s="15">
        <v>9845</v>
      </c>
      <c r="C2090" s="15">
        <v>387</v>
      </c>
      <c r="D2090" s="15">
        <v>2896</v>
      </c>
      <c r="E2090" s="15">
        <v>786</v>
      </c>
      <c r="F2090" s="15">
        <v>0</v>
      </c>
      <c r="G2090" s="15">
        <v>16</v>
      </c>
    </row>
    <row r="2091" spans="1:7" x14ac:dyDescent="0.25">
      <c r="A2091" s="1">
        <v>42823.041666666664</v>
      </c>
      <c r="B2091" s="15">
        <v>9852</v>
      </c>
      <c r="C2091" s="15">
        <v>365</v>
      </c>
      <c r="D2091" s="15">
        <v>2948</v>
      </c>
      <c r="E2091" s="15">
        <v>956</v>
      </c>
      <c r="F2091" s="15">
        <v>0</v>
      </c>
      <c r="G2091" s="15">
        <v>15</v>
      </c>
    </row>
    <row r="2092" spans="1:7" x14ac:dyDescent="0.25">
      <c r="A2092" s="1">
        <v>42823.083333333336</v>
      </c>
      <c r="B2092" s="15">
        <v>9858</v>
      </c>
      <c r="C2092" s="15">
        <v>418</v>
      </c>
      <c r="D2092" s="15">
        <v>2818</v>
      </c>
      <c r="E2092" s="15">
        <v>976</v>
      </c>
      <c r="F2092" s="15">
        <v>0</v>
      </c>
      <c r="G2092" s="15">
        <v>17</v>
      </c>
    </row>
    <row r="2093" spans="1:7" x14ac:dyDescent="0.25">
      <c r="A2093" s="1">
        <v>42823.125</v>
      </c>
      <c r="B2093" s="15">
        <v>9860</v>
      </c>
      <c r="C2093" s="15">
        <v>547</v>
      </c>
      <c r="D2093" s="15">
        <v>2810</v>
      </c>
      <c r="E2093" s="15">
        <v>932</v>
      </c>
      <c r="F2093" s="15">
        <v>0</v>
      </c>
      <c r="G2093" s="15">
        <v>18</v>
      </c>
    </row>
    <row r="2094" spans="1:7" x14ac:dyDescent="0.25">
      <c r="A2094" s="1">
        <v>42823.166666666664</v>
      </c>
      <c r="B2094" s="15">
        <v>9859</v>
      </c>
      <c r="C2094" s="15">
        <v>727</v>
      </c>
      <c r="D2094" s="15">
        <v>3212</v>
      </c>
      <c r="E2094" s="15">
        <v>758</v>
      </c>
      <c r="F2094" s="15">
        <v>0</v>
      </c>
      <c r="G2094" s="15">
        <v>20</v>
      </c>
    </row>
    <row r="2095" spans="1:7" x14ac:dyDescent="0.25">
      <c r="A2095" s="1">
        <v>42823.208333333336</v>
      </c>
      <c r="B2095" s="15">
        <v>9860</v>
      </c>
      <c r="C2095" s="15">
        <v>1012</v>
      </c>
      <c r="D2095" s="15">
        <v>4097</v>
      </c>
      <c r="E2095" s="15">
        <v>518</v>
      </c>
      <c r="F2095" s="15">
        <v>0</v>
      </c>
      <c r="G2095" s="15">
        <v>26</v>
      </c>
    </row>
    <row r="2096" spans="1:7" x14ac:dyDescent="0.25">
      <c r="A2096" s="1">
        <v>42823.25</v>
      </c>
      <c r="B2096" s="15">
        <v>9862</v>
      </c>
      <c r="C2096" s="15">
        <v>1335</v>
      </c>
      <c r="D2096" s="15">
        <v>4681</v>
      </c>
      <c r="E2096" s="15">
        <v>418</v>
      </c>
      <c r="F2096" s="15">
        <v>15</v>
      </c>
      <c r="G2096" s="15">
        <v>31</v>
      </c>
    </row>
    <row r="2097" spans="1:7" x14ac:dyDescent="0.25">
      <c r="A2097" s="1">
        <v>42823.291666666664</v>
      </c>
      <c r="B2097" s="15">
        <v>9858</v>
      </c>
      <c r="C2097" s="15">
        <v>1003</v>
      </c>
      <c r="D2097" s="15">
        <v>4600</v>
      </c>
      <c r="E2097" s="15">
        <v>306</v>
      </c>
      <c r="F2097" s="15">
        <v>61</v>
      </c>
      <c r="G2097" s="15">
        <v>31</v>
      </c>
    </row>
    <row r="2098" spans="1:7" x14ac:dyDescent="0.25">
      <c r="A2098" s="1">
        <v>42823.333333333336</v>
      </c>
      <c r="B2098" s="15">
        <v>9859</v>
      </c>
      <c r="C2098" s="15">
        <v>891</v>
      </c>
      <c r="D2098" s="15">
        <v>4915</v>
      </c>
      <c r="E2098" s="15">
        <v>89</v>
      </c>
      <c r="F2098" s="15">
        <v>126</v>
      </c>
      <c r="G2098" s="15">
        <v>31</v>
      </c>
    </row>
    <row r="2099" spans="1:7" x14ac:dyDescent="0.25">
      <c r="A2099" s="1">
        <v>42823.375</v>
      </c>
      <c r="B2099" s="15">
        <v>9858</v>
      </c>
      <c r="C2099" s="15">
        <v>1003</v>
      </c>
      <c r="D2099" s="15">
        <v>4819</v>
      </c>
      <c r="E2099" s="15">
        <v>38</v>
      </c>
      <c r="F2099" s="15">
        <v>184</v>
      </c>
      <c r="G2099" s="15">
        <v>31</v>
      </c>
    </row>
    <row r="2100" spans="1:7" x14ac:dyDescent="0.25">
      <c r="A2100" s="1">
        <v>42823.416666666664</v>
      </c>
      <c r="B2100" s="15">
        <v>9854</v>
      </c>
      <c r="C2100" s="15">
        <v>688</v>
      </c>
      <c r="D2100" s="15">
        <v>4452</v>
      </c>
      <c r="E2100" s="15">
        <v>80</v>
      </c>
      <c r="F2100" s="15">
        <v>211</v>
      </c>
      <c r="G2100" s="15">
        <v>31</v>
      </c>
    </row>
    <row r="2101" spans="1:7" x14ac:dyDescent="0.25">
      <c r="A2101" s="1">
        <v>42823.458333333336</v>
      </c>
      <c r="B2101" s="15">
        <v>9846</v>
      </c>
      <c r="C2101" s="15">
        <v>563</v>
      </c>
      <c r="D2101" s="15">
        <v>4428</v>
      </c>
      <c r="E2101" s="15">
        <v>187</v>
      </c>
      <c r="F2101" s="15">
        <v>216</v>
      </c>
      <c r="G2101" s="15">
        <v>31</v>
      </c>
    </row>
    <row r="2102" spans="1:7" x14ac:dyDescent="0.25">
      <c r="A2102" s="1">
        <v>42823.5</v>
      </c>
      <c r="B2102" s="15">
        <v>9846</v>
      </c>
      <c r="C2102" s="15">
        <v>779</v>
      </c>
      <c r="D2102" s="15">
        <v>4472</v>
      </c>
      <c r="E2102" s="15">
        <v>334</v>
      </c>
      <c r="F2102" s="15">
        <v>206</v>
      </c>
      <c r="G2102" s="15">
        <v>32</v>
      </c>
    </row>
    <row r="2103" spans="1:7" x14ac:dyDescent="0.25">
      <c r="A2103" s="1">
        <v>42823.541666666664</v>
      </c>
      <c r="B2103" s="15">
        <v>9851</v>
      </c>
      <c r="C2103" s="15">
        <v>1225</v>
      </c>
      <c r="D2103" s="15">
        <v>4007</v>
      </c>
      <c r="E2103" s="15">
        <v>461</v>
      </c>
      <c r="F2103" s="15">
        <v>200</v>
      </c>
      <c r="G2103" s="15">
        <v>32</v>
      </c>
    </row>
    <row r="2104" spans="1:7" x14ac:dyDescent="0.25">
      <c r="A2104" s="1">
        <v>42823.583333333336</v>
      </c>
      <c r="B2104" s="15">
        <v>9847</v>
      </c>
      <c r="C2104" s="15">
        <v>1218</v>
      </c>
      <c r="D2104" s="15">
        <v>3885</v>
      </c>
      <c r="E2104" s="15">
        <v>456</v>
      </c>
      <c r="F2104" s="15">
        <v>210</v>
      </c>
      <c r="G2104" s="15">
        <v>32</v>
      </c>
    </row>
    <row r="2105" spans="1:7" x14ac:dyDescent="0.25">
      <c r="A2105" s="1">
        <v>42823.625</v>
      </c>
      <c r="B2105" s="15">
        <v>9844</v>
      </c>
      <c r="C2105" s="15">
        <v>1247</v>
      </c>
      <c r="D2105" s="15">
        <v>4338</v>
      </c>
      <c r="E2105" s="15">
        <v>408</v>
      </c>
      <c r="F2105" s="15">
        <v>183</v>
      </c>
      <c r="G2105" s="15">
        <v>33</v>
      </c>
    </row>
    <row r="2106" spans="1:7" x14ac:dyDescent="0.25">
      <c r="A2106" s="1">
        <v>42823.666666666664</v>
      </c>
      <c r="B2106" s="15">
        <v>9842</v>
      </c>
      <c r="C2106" s="15">
        <v>1238</v>
      </c>
      <c r="D2106" s="15">
        <v>4418</v>
      </c>
      <c r="E2106" s="15">
        <v>472</v>
      </c>
      <c r="F2106" s="15">
        <v>126</v>
      </c>
      <c r="G2106" s="15">
        <v>32</v>
      </c>
    </row>
    <row r="2107" spans="1:7" x14ac:dyDescent="0.25">
      <c r="A2107" s="1">
        <v>42823.708333333336</v>
      </c>
      <c r="B2107" s="15">
        <v>9843</v>
      </c>
      <c r="C2107" s="15">
        <v>1312</v>
      </c>
      <c r="D2107" s="15">
        <v>4737</v>
      </c>
      <c r="E2107" s="15">
        <v>580</v>
      </c>
      <c r="F2107" s="15">
        <v>40</v>
      </c>
      <c r="G2107" s="15">
        <v>32</v>
      </c>
    </row>
    <row r="2108" spans="1:7" x14ac:dyDescent="0.25">
      <c r="A2108" s="1">
        <v>42823.75</v>
      </c>
      <c r="B2108" s="15">
        <v>9847</v>
      </c>
      <c r="C2108" s="15">
        <v>1315</v>
      </c>
      <c r="D2108" s="15">
        <v>5028</v>
      </c>
      <c r="E2108" s="15">
        <v>611</v>
      </c>
      <c r="F2108" s="15">
        <v>4</v>
      </c>
      <c r="G2108" s="15">
        <v>32</v>
      </c>
    </row>
    <row r="2109" spans="1:7" x14ac:dyDescent="0.25">
      <c r="A2109" s="1">
        <v>42823.791666666664</v>
      </c>
      <c r="B2109" s="15">
        <v>9842</v>
      </c>
      <c r="C2109" s="15">
        <v>1195</v>
      </c>
      <c r="D2109" s="15">
        <v>5284</v>
      </c>
      <c r="E2109" s="15">
        <v>702</v>
      </c>
      <c r="F2109" s="15">
        <v>0</v>
      </c>
      <c r="G2109" s="15">
        <v>32</v>
      </c>
    </row>
    <row r="2110" spans="1:7" x14ac:dyDescent="0.25">
      <c r="A2110" s="1">
        <v>42823.833333333336</v>
      </c>
      <c r="B2110" s="15">
        <v>9840</v>
      </c>
      <c r="C2110" s="15">
        <v>1164</v>
      </c>
      <c r="D2110" s="15">
        <v>4682</v>
      </c>
      <c r="E2110" s="15">
        <v>1073</v>
      </c>
      <c r="F2110" s="15">
        <v>0</v>
      </c>
      <c r="G2110" s="15">
        <v>32</v>
      </c>
    </row>
    <row r="2111" spans="1:7" x14ac:dyDescent="0.25">
      <c r="A2111" s="1">
        <v>42823.875</v>
      </c>
      <c r="B2111" s="15">
        <v>9838</v>
      </c>
      <c r="C2111" s="15">
        <v>786</v>
      </c>
      <c r="D2111" s="15">
        <v>3895</v>
      </c>
      <c r="E2111" s="15">
        <v>1211</v>
      </c>
      <c r="F2111" s="15">
        <v>0</v>
      </c>
      <c r="G2111" s="15">
        <v>32</v>
      </c>
    </row>
    <row r="2112" spans="1:7" x14ac:dyDescent="0.25">
      <c r="A2112" s="1">
        <v>42823.916666666664</v>
      </c>
      <c r="B2112" s="15">
        <v>9827</v>
      </c>
      <c r="C2112" s="15">
        <v>491</v>
      </c>
      <c r="D2112" s="15">
        <v>3216</v>
      </c>
      <c r="E2112" s="15">
        <v>1136</v>
      </c>
      <c r="F2112" s="15">
        <v>0</v>
      </c>
      <c r="G2112" s="15">
        <v>21</v>
      </c>
    </row>
    <row r="2113" spans="1:7" x14ac:dyDescent="0.25">
      <c r="A2113" s="1">
        <v>42823.958333333336</v>
      </c>
      <c r="B2113" s="15">
        <v>9824</v>
      </c>
      <c r="C2113" s="15">
        <v>393</v>
      </c>
      <c r="D2113" s="15">
        <v>3193</v>
      </c>
      <c r="E2113" s="15">
        <v>1077</v>
      </c>
      <c r="F2113" s="15">
        <v>0</v>
      </c>
      <c r="G2113" s="15">
        <v>17</v>
      </c>
    </row>
    <row r="2114" spans="1:7" x14ac:dyDescent="0.25">
      <c r="A2114" s="1">
        <v>42824</v>
      </c>
      <c r="B2114" s="15">
        <v>9835</v>
      </c>
      <c r="C2114" s="15">
        <v>392</v>
      </c>
      <c r="D2114" s="15">
        <v>2789</v>
      </c>
      <c r="E2114" s="15">
        <v>1441</v>
      </c>
      <c r="F2114" s="15">
        <v>0</v>
      </c>
      <c r="G2114" s="15">
        <v>16</v>
      </c>
    </row>
    <row r="2115" spans="1:7" x14ac:dyDescent="0.25">
      <c r="A2115" s="1">
        <v>42824.041666666664</v>
      </c>
      <c r="B2115" s="15">
        <v>9833</v>
      </c>
      <c r="C2115" s="15">
        <v>406</v>
      </c>
      <c r="D2115" s="15">
        <v>2766</v>
      </c>
      <c r="E2115" s="15">
        <v>1368</v>
      </c>
      <c r="F2115" s="15">
        <v>0</v>
      </c>
      <c r="G2115" s="15">
        <v>15</v>
      </c>
    </row>
    <row r="2116" spans="1:7" x14ac:dyDescent="0.25">
      <c r="A2116" s="1">
        <v>42824.083333333336</v>
      </c>
      <c r="B2116" s="15">
        <v>9830</v>
      </c>
      <c r="C2116" s="15">
        <v>419</v>
      </c>
      <c r="D2116" s="15">
        <v>2757</v>
      </c>
      <c r="E2116" s="15">
        <v>1386</v>
      </c>
      <c r="F2116" s="15">
        <v>0</v>
      </c>
      <c r="G2116" s="15">
        <v>15</v>
      </c>
    </row>
    <row r="2117" spans="1:7" x14ac:dyDescent="0.25">
      <c r="A2117" s="1">
        <v>42824.125</v>
      </c>
      <c r="B2117" s="15">
        <v>9830</v>
      </c>
      <c r="C2117" s="15">
        <v>422</v>
      </c>
      <c r="D2117" s="15">
        <v>2812</v>
      </c>
      <c r="E2117" s="15">
        <v>1494</v>
      </c>
      <c r="F2117" s="15">
        <v>0</v>
      </c>
      <c r="G2117" s="15">
        <v>15</v>
      </c>
    </row>
    <row r="2118" spans="1:7" x14ac:dyDescent="0.25">
      <c r="A2118" s="1">
        <v>42824.166666666664</v>
      </c>
      <c r="B2118" s="15">
        <v>9833</v>
      </c>
      <c r="C2118" s="15">
        <v>423</v>
      </c>
      <c r="D2118" s="15">
        <v>2852</v>
      </c>
      <c r="E2118" s="15">
        <v>1546</v>
      </c>
      <c r="F2118" s="15">
        <v>0</v>
      </c>
      <c r="G2118" s="15">
        <v>19</v>
      </c>
    </row>
    <row r="2119" spans="1:7" x14ac:dyDescent="0.25">
      <c r="A2119" s="1">
        <v>42824.208333333336</v>
      </c>
      <c r="B2119" s="15">
        <v>9839</v>
      </c>
      <c r="C2119" s="15">
        <v>423</v>
      </c>
      <c r="D2119" s="15">
        <v>3312</v>
      </c>
      <c r="E2119" s="15">
        <v>2016</v>
      </c>
      <c r="F2119" s="15">
        <v>1</v>
      </c>
      <c r="G2119" s="15">
        <v>28</v>
      </c>
    </row>
    <row r="2120" spans="1:7" x14ac:dyDescent="0.25">
      <c r="A2120" s="1">
        <v>42824.25</v>
      </c>
      <c r="B2120" s="15">
        <v>9842</v>
      </c>
      <c r="C2120" s="15">
        <v>445</v>
      </c>
      <c r="D2120" s="15">
        <v>3868</v>
      </c>
      <c r="E2120" s="15">
        <v>2410</v>
      </c>
      <c r="F2120" s="15">
        <v>10</v>
      </c>
      <c r="G2120" s="15">
        <v>34</v>
      </c>
    </row>
    <row r="2121" spans="1:7" x14ac:dyDescent="0.25">
      <c r="A2121" s="1">
        <v>42824.291666666664</v>
      </c>
      <c r="B2121" s="15">
        <v>9846</v>
      </c>
      <c r="C2121" s="15">
        <v>458</v>
      </c>
      <c r="D2121" s="15">
        <v>4048</v>
      </c>
      <c r="E2121" s="15">
        <v>2891</v>
      </c>
      <c r="F2121" s="15">
        <v>59</v>
      </c>
      <c r="G2121" s="15">
        <v>34</v>
      </c>
    </row>
    <row r="2122" spans="1:7" x14ac:dyDescent="0.25">
      <c r="A2122" s="1">
        <v>42824.333333333336</v>
      </c>
      <c r="B2122" s="15">
        <v>9848</v>
      </c>
      <c r="C2122" s="15">
        <v>501</v>
      </c>
      <c r="D2122" s="15">
        <v>3975</v>
      </c>
      <c r="E2122" s="15">
        <v>2787</v>
      </c>
      <c r="F2122" s="15">
        <v>123</v>
      </c>
      <c r="G2122" s="15">
        <v>32</v>
      </c>
    </row>
    <row r="2123" spans="1:7" x14ac:dyDescent="0.25">
      <c r="A2123" s="1">
        <v>42824.375</v>
      </c>
      <c r="B2123" s="15">
        <v>9849</v>
      </c>
      <c r="C2123" s="15">
        <v>637</v>
      </c>
      <c r="D2123" s="15">
        <v>4045</v>
      </c>
      <c r="E2123" s="15">
        <v>2835</v>
      </c>
      <c r="F2123" s="15">
        <v>133</v>
      </c>
      <c r="G2123" s="15">
        <v>32</v>
      </c>
    </row>
    <row r="2124" spans="1:7" x14ac:dyDescent="0.25">
      <c r="A2124" s="1">
        <v>42824.416666666664</v>
      </c>
      <c r="B2124" s="15">
        <v>9857</v>
      </c>
      <c r="C2124" s="15">
        <v>636</v>
      </c>
      <c r="D2124" s="15">
        <v>4159</v>
      </c>
      <c r="E2124" s="15">
        <v>2957</v>
      </c>
      <c r="F2124" s="15">
        <v>144</v>
      </c>
      <c r="G2124" s="15">
        <v>32</v>
      </c>
    </row>
    <row r="2125" spans="1:7" x14ac:dyDescent="0.25">
      <c r="A2125" s="1">
        <v>42824.458333333336</v>
      </c>
      <c r="B2125" s="15">
        <v>9875</v>
      </c>
      <c r="C2125" s="15">
        <v>634</v>
      </c>
      <c r="D2125" s="15">
        <v>3923</v>
      </c>
      <c r="E2125" s="15">
        <v>2988</v>
      </c>
      <c r="F2125" s="15">
        <v>129</v>
      </c>
      <c r="G2125" s="15">
        <v>32</v>
      </c>
    </row>
    <row r="2126" spans="1:7" x14ac:dyDescent="0.25">
      <c r="A2126" s="1">
        <v>42824.5</v>
      </c>
      <c r="B2126" s="15">
        <v>9869</v>
      </c>
      <c r="C2126" s="15">
        <v>614</v>
      </c>
      <c r="D2126" s="15">
        <v>3796</v>
      </c>
      <c r="E2126" s="15">
        <v>3098</v>
      </c>
      <c r="F2126" s="15">
        <v>104</v>
      </c>
      <c r="G2126" s="15">
        <v>33</v>
      </c>
    </row>
    <row r="2127" spans="1:7" x14ac:dyDescent="0.25">
      <c r="A2127" s="1">
        <v>42824.541666666664</v>
      </c>
      <c r="B2127" s="15">
        <v>9861</v>
      </c>
      <c r="C2127" s="15">
        <v>635</v>
      </c>
      <c r="D2127" s="15">
        <v>3748</v>
      </c>
      <c r="E2127" s="15">
        <v>3023</v>
      </c>
      <c r="F2127" s="15">
        <v>99</v>
      </c>
      <c r="G2127" s="15">
        <v>33</v>
      </c>
    </row>
    <row r="2128" spans="1:7" x14ac:dyDescent="0.25">
      <c r="A2128" s="1">
        <v>42824.583333333336</v>
      </c>
      <c r="B2128" s="15">
        <v>9860</v>
      </c>
      <c r="C2128" s="15">
        <v>635</v>
      </c>
      <c r="D2128" s="15">
        <v>3785</v>
      </c>
      <c r="E2128" s="15">
        <v>3067</v>
      </c>
      <c r="F2128" s="15">
        <v>82</v>
      </c>
      <c r="G2128" s="15">
        <v>32</v>
      </c>
    </row>
    <row r="2129" spans="1:7" x14ac:dyDescent="0.25">
      <c r="A2129" s="1">
        <v>42824.625</v>
      </c>
      <c r="B2129" s="15">
        <v>9858</v>
      </c>
      <c r="C2129" s="15">
        <v>634</v>
      </c>
      <c r="D2129" s="15">
        <v>4188</v>
      </c>
      <c r="E2129" s="15">
        <v>3098</v>
      </c>
      <c r="F2129" s="15">
        <v>68</v>
      </c>
      <c r="G2129" s="15">
        <v>32</v>
      </c>
    </row>
    <row r="2130" spans="1:7" x14ac:dyDescent="0.25">
      <c r="A2130" s="1">
        <v>42824.666666666664</v>
      </c>
      <c r="B2130" s="15">
        <v>9860</v>
      </c>
      <c r="C2130" s="15">
        <v>501</v>
      </c>
      <c r="D2130" s="15">
        <v>4816</v>
      </c>
      <c r="E2130" s="15">
        <v>2947</v>
      </c>
      <c r="F2130" s="15">
        <v>44</v>
      </c>
      <c r="G2130" s="15">
        <v>33</v>
      </c>
    </row>
    <row r="2131" spans="1:7" x14ac:dyDescent="0.25">
      <c r="A2131" s="1">
        <v>42824.708333333336</v>
      </c>
      <c r="B2131" s="15">
        <v>9862</v>
      </c>
      <c r="C2131" s="15">
        <v>782</v>
      </c>
      <c r="D2131" s="15">
        <v>4451</v>
      </c>
      <c r="E2131" s="15">
        <v>2852</v>
      </c>
      <c r="F2131" s="15">
        <v>17</v>
      </c>
      <c r="G2131" s="15">
        <v>33</v>
      </c>
    </row>
    <row r="2132" spans="1:7" x14ac:dyDescent="0.25">
      <c r="A2132" s="1">
        <v>42824.75</v>
      </c>
      <c r="B2132" s="15">
        <v>9863</v>
      </c>
      <c r="C2132" s="15">
        <v>740</v>
      </c>
      <c r="D2132" s="15">
        <v>4318</v>
      </c>
      <c r="E2132" s="15">
        <v>2855</v>
      </c>
      <c r="F2132" s="15">
        <v>3</v>
      </c>
      <c r="G2132" s="15">
        <v>32</v>
      </c>
    </row>
    <row r="2133" spans="1:7" x14ac:dyDescent="0.25">
      <c r="A2133" s="1">
        <v>42824.791666666664</v>
      </c>
      <c r="B2133" s="15">
        <v>9861</v>
      </c>
      <c r="C2133" s="15">
        <v>544</v>
      </c>
      <c r="D2133" s="15">
        <v>4051</v>
      </c>
      <c r="E2133" s="15">
        <v>2975</v>
      </c>
      <c r="F2133" s="15">
        <v>0</v>
      </c>
      <c r="G2133" s="15">
        <v>32</v>
      </c>
    </row>
    <row r="2134" spans="1:7" x14ac:dyDescent="0.25">
      <c r="A2134" s="1">
        <v>42824.833333333336</v>
      </c>
      <c r="B2134" s="15">
        <v>9861</v>
      </c>
      <c r="C2134" s="15">
        <v>451</v>
      </c>
      <c r="D2134" s="15">
        <v>4150</v>
      </c>
      <c r="E2134" s="15">
        <v>2799</v>
      </c>
      <c r="F2134" s="15">
        <v>0</v>
      </c>
      <c r="G2134" s="15">
        <v>32</v>
      </c>
    </row>
    <row r="2135" spans="1:7" x14ac:dyDescent="0.25">
      <c r="A2135" s="1">
        <v>42824.875</v>
      </c>
      <c r="B2135" s="15">
        <v>9863</v>
      </c>
      <c r="C2135" s="15">
        <v>454</v>
      </c>
      <c r="D2135" s="15">
        <v>3793</v>
      </c>
      <c r="E2135" s="15">
        <v>2839</v>
      </c>
      <c r="F2135" s="15">
        <v>0</v>
      </c>
      <c r="G2135" s="15">
        <v>32</v>
      </c>
    </row>
    <row r="2136" spans="1:7" x14ac:dyDescent="0.25">
      <c r="A2136" s="1">
        <v>42824.916666666664</v>
      </c>
      <c r="B2136" s="15">
        <v>9853</v>
      </c>
      <c r="C2136" s="15">
        <v>448</v>
      </c>
      <c r="D2136" s="15">
        <v>3224</v>
      </c>
      <c r="E2136" s="15">
        <v>2839</v>
      </c>
      <c r="F2136" s="15">
        <v>0</v>
      </c>
      <c r="G2136" s="15">
        <v>23</v>
      </c>
    </row>
    <row r="2137" spans="1:7" x14ac:dyDescent="0.25">
      <c r="A2137" s="1">
        <v>42824.958333333336</v>
      </c>
      <c r="B2137" s="15">
        <v>9853</v>
      </c>
      <c r="C2137" s="15">
        <v>419</v>
      </c>
      <c r="D2137" s="15">
        <v>2853</v>
      </c>
      <c r="E2137" s="15">
        <v>2708</v>
      </c>
      <c r="F2137" s="15">
        <v>0</v>
      </c>
      <c r="G2137" s="15">
        <v>19</v>
      </c>
    </row>
    <row r="2138" spans="1:7" x14ac:dyDescent="0.25">
      <c r="A2138" s="1">
        <v>42825</v>
      </c>
      <c r="B2138" s="15">
        <v>9862</v>
      </c>
      <c r="C2138" s="15">
        <v>428</v>
      </c>
      <c r="D2138" s="15">
        <v>2785</v>
      </c>
      <c r="E2138" s="15">
        <v>2240</v>
      </c>
      <c r="F2138" s="15">
        <v>0</v>
      </c>
      <c r="G2138" s="15">
        <v>15</v>
      </c>
    </row>
    <row r="2139" spans="1:7" x14ac:dyDescent="0.25">
      <c r="A2139" s="1">
        <v>42825.041666666664</v>
      </c>
      <c r="B2139" s="15">
        <v>9866</v>
      </c>
      <c r="C2139" s="15">
        <v>432</v>
      </c>
      <c r="D2139" s="15">
        <v>2795</v>
      </c>
      <c r="E2139" s="15">
        <v>2190</v>
      </c>
      <c r="F2139" s="15">
        <v>0</v>
      </c>
      <c r="G2139" s="15">
        <v>14</v>
      </c>
    </row>
    <row r="2140" spans="1:7" x14ac:dyDescent="0.25">
      <c r="A2140" s="1">
        <v>42825.083333333336</v>
      </c>
      <c r="B2140" s="15">
        <v>9871</v>
      </c>
      <c r="C2140" s="15">
        <v>497</v>
      </c>
      <c r="D2140" s="15">
        <v>2795</v>
      </c>
      <c r="E2140" s="15">
        <v>2115</v>
      </c>
      <c r="F2140" s="15">
        <v>0</v>
      </c>
      <c r="G2140" s="15">
        <v>15</v>
      </c>
    </row>
    <row r="2141" spans="1:7" x14ac:dyDescent="0.25">
      <c r="A2141" s="1">
        <v>42825.125</v>
      </c>
      <c r="B2141" s="15">
        <v>9867</v>
      </c>
      <c r="C2141" s="15">
        <v>567</v>
      </c>
      <c r="D2141" s="15">
        <v>2785</v>
      </c>
      <c r="E2141" s="15">
        <v>1751</v>
      </c>
      <c r="F2141" s="15">
        <v>0</v>
      </c>
      <c r="G2141" s="15">
        <v>15</v>
      </c>
    </row>
    <row r="2142" spans="1:7" x14ac:dyDescent="0.25">
      <c r="A2142" s="1">
        <v>42825.166666666664</v>
      </c>
      <c r="B2142" s="15">
        <v>9866</v>
      </c>
      <c r="C2142" s="15">
        <v>690</v>
      </c>
      <c r="D2142" s="15">
        <v>2970</v>
      </c>
      <c r="E2142" s="15">
        <v>1369</v>
      </c>
      <c r="F2142" s="15">
        <v>0</v>
      </c>
      <c r="G2142" s="15">
        <v>18</v>
      </c>
    </row>
    <row r="2143" spans="1:7" x14ac:dyDescent="0.25">
      <c r="A2143" s="1">
        <v>42825.208333333336</v>
      </c>
      <c r="B2143" s="15">
        <v>9874</v>
      </c>
      <c r="C2143" s="15">
        <v>838</v>
      </c>
      <c r="D2143" s="15">
        <v>3640</v>
      </c>
      <c r="E2143" s="15">
        <v>1562</v>
      </c>
      <c r="F2143" s="15">
        <v>1</v>
      </c>
      <c r="G2143" s="15">
        <v>29</v>
      </c>
    </row>
    <row r="2144" spans="1:7" x14ac:dyDescent="0.25">
      <c r="A2144" s="1">
        <v>42825.25</v>
      </c>
      <c r="B2144" s="15">
        <v>9877</v>
      </c>
      <c r="C2144" s="15">
        <v>914</v>
      </c>
      <c r="D2144" s="15">
        <v>4738</v>
      </c>
      <c r="E2144" s="15">
        <v>1633</v>
      </c>
      <c r="F2144" s="15">
        <v>4</v>
      </c>
      <c r="G2144" s="15">
        <v>37</v>
      </c>
    </row>
    <row r="2145" spans="1:7" x14ac:dyDescent="0.25">
      <c r="A2145" s="1">
        <v>42825.291666666664</v>
      </c>
      <c r="B2145" s="15">
        <v>9876</v>
      </c>
      <c r="C2145" s="15">
        <v>1110</v>
      </c>
      <c r="D2145" s="15">
        <v>5050</v>
      </c>
      <c r="E2145" s="15">
        <v>1345</v>
      </c>
      <c r="F2145" s="15">
        <v>17</v>
      </c>
      <c r="G2145" s="15">
        <v>37</v>
      </c>
    </row>
    <row r="2146" spans="1:7" x14ac:dyDescent="0.25">
      <c r="A2146" s="1">
        <v>42825.333333333336</v>
      </c>
      <c r="B2146" s="15">
        <v>9875</v>
      </c>
      <c r="C2146" s="15">
        <v>1140</v>
      </c>
      <c r="D2146" s="15">
        <v>5128</v>
      </c>
      <c r="E2146" s="15">
        <v>1165</v>
      </c>
      <c r="F2146" s="15">
        <v>39</v>
      </c>
      <c r="G2146" s="15">
        <v>36</v>
      </c>
    </row>
    <row r="2147" spans="1:7" x14ac:dyDescent="0.25">
      <c r="A2147" s="1">
        <v>42825.375</v>
      </c>
      <c r="B2147" s="15">
        <v>9877</v>
      </c>
      <c r="C2147" s="15">
        <v>1338</v>
      </c>
      <c r="D2147" s="15">
        <v>5083</v>
      </c>
      <c r="E2147" s="15">
        <v>988</v>
      </c>
      <c r="F2147" s="15">
        <v>53</v>
      </c>
      <c r="G2147" s="15">
        <v>37</v>
      </c>
    </row>
    <row r="2148" spans="1:7" x14ac:dyDescent="0.25">
      <c r="A2148" s="1">
        <v>42825.416666666664</v>
      </c>
      <c r="B2148" s="15">
        <v>9876</v>
      </c>
      <c r="C2148" s="15">
        <v>1321</v>
      </c>
      <c r="D2148" s="15">
        <v>5166</v>
      </c>
      <c r="E2148" s="15">
        <v>903</v>
      </c>
      <c r="F2148" s="15">
        <v>52</v>
      </c>
      <c r="G2148" s="15">
        <v>35</v>
      </c>
    </row>
    <row r="2149" spans="1:7" x14ac:dyDescent="0.25">
      <c r="A2149" s="1">
        <v>42825.458333333336</v>
      </c>
      <c r="B2149" s="15">
        <v>9873</v>
      </c>
      <c r="C2149" s="15">
        <v>1161</v>
      </c>
      <c r="D2149" s="15">
        <v>4957</v>
      </c>
      <c r="E2149" s="15">
        <v>791</v>
      </c>
      <c r="F2149" s="15">
        <v>56</v>
      </c>
      <c r="G2149" s="15">
        <v>33</v>
      </c>
    </row>
    <row r="2150" spans="1:7" x14ac:dyDescent="0.25">
      <c r="A2150" s="1">
        <v>42825.5</v>
      </c>
      <c r="B2150" s="15">
        <v>9874</v>
      </c>
      <c r="C2150" s="15">
        <v>1076</v>
      </c>
      <c r="D2150" s="15">
        <v>4966</v>
      </c>
      <c r="E2150" s="15">
        <v>762</v>
      </c>
      <c r="F2150" s="15">
        <v>56</v>
      </c>
      <c r="G2150" s="15">
        <v>32</v>
      </c>
    </row>
    <row r="2151" spans="1:7" x14ac:dyDescent="0.25">
      <c r="A2151" s="1">
        <v>42825.541666666664</v>
      </c>
      <c r="B2151" s="15">
        <v>9874</v>
      </c>
      <c r="C2151" s="15">
        <v>1097</v>
      </c>
      <c r="D2151" s="15">
        <v>4652</v>
      </c>
      <c r="E2151" s="15">
        <v>950</v>
      </c>
      <c r="F2151" s="15">
        <v>52</v>
      </c>
      <c r="G2151" s="15">
        <v>32</v>
      </c>
    </row>
    <row r="2152" spans="1:7" x14ac:dyDescent="0.25">
      <c r="A2152" s="1">
        <v>42825.583333333336</v>
      </c>
      <c r="B2152" s="15">
        <v>9875</v>
      </c>
      <c r="C2152" s="15">
        <v>1203</v>
      </c>
      <c r="D2152" s="15">
        <v>4639</v>
      </c>
      <c r="E2152" s="15">
        <v>1245</v>
      </c>
      <c r="F2152" s="15">
        <v>50</v>
      </c>
      <c r="G2152" s="15">
        <v>31</v>
      </c>
    </row>
    <row r="2153" spans="1:7" x14ac:dyDescent="0.25">
      <c r="A2153" s="1">
        <v>42825.625</v>
      </c>
      <c r="B2153" s="15">
        <v>9872</v>
      </c>
      <c r="C2153" s="15">
        <v>1285</v>
      </c>
      <c r="D2153" s="15">
        <v>4410</v>
      </c>
      <c r="E2153" s="15">
        <v>1467</v>
      </c>
      <c r="F2153" s="15">
        <v>47</v>
      </c>
      <c r="G2153" s="15">
        <v>31</v>
      </c>
    </row>
    <row r="2154" spans="1:7" x14ac:dyDescent="0.25">
      <c r="A2154" s="1">
        <v>42825.666666666664</v>
      </c>
      <c r="B2154" s="15">
        <v>9876</v>
      </c>
      <c r="C2154" s="15">
        <v>1428</v>
      </c>
      <c r="D2154" s="15">
        <v>4219</v>
      </c>
      <c r="E2154" s="15">
        <v>1581</v>
      </c>
      <c r="F2154" s="15">
        <v>36</v>
      </c>
      <c r="G2154" s="15">
        <v>32</v>
      </c>
    </row>
    <row r="2155" spans="1:7" x14ac:dyDescent="0.25">
      <c r="A2155" s="1">
        <v>42825.708333333336</v>
      </c>
      <c r="B2155" s="15">
        <v>9879</v>
      </c>
      <c r="C2155" s="15">
        <v>1381</v>
      </c>
      <c r="D2155" s="15">
        <v>4186</v>
      </c>
      <c r="E2155" s="15">
        <v>1625</v>
      </c>
      <c r="F2155" s="15">
        <v>18</v>
      </c>
      <c r="G2155" s="15">
        <v>32</v>
      </c>
    </row>
    <row r="2156" spans="1:7" x14ac:dyDescent="0.25">
      <c r="A2156" s="1">
        <v>42825.75</v>
      </c>
      <c r="B2156" s="15">
        <v>9883</v>
      </c>
      <c r="C2156" s="15">
        <v>1373</v>
      </c>
      <c r="D2156" s="15">
        <v>4539</v>
      </c>
      <c r="E2156" s="15">
        <v>1506</v>
      </c>
      <c r="F2156" s="15">
        <v>2</v>
      </c>
      <c r="G2156" s="15">
        <v>32</v>
      </c>
    </row>
    <row r="2157" spans="1:7" x14ac:dyDescent="0.25">
      <c r="A2157" s="1">
        <v>42825.791666666664</v>
      </c>
      <c r="B2157" s="15">
        <v>9894</v>
      </c>
      <c r="C2157" s="15">
        <v>1363</v>
      </c>
      <c r="D2157" s="15">
        <v>4726</v>
      </c>
      <c r="E2157" s="15">
        <v>1465</v>
      </c>
      <c r="F2157" s="15">
        <v>0</v>
      </c>
      <c r="G2157" s="15">
        <v>32</v>
      </c>
    </row>
    <row r="2158" spans="1:7" x14ac:dyDescent="0.25">
      <c r="A2158" s="1">
        <v>42825.833333333336</v>
      </c>
      <c r="B2158" s="15">
        <v>9888</v>
      </c>
      <c r="C2158" s="15">
        <v>1023</v>
      </c>
      <c r="D2158" s="15">
        <v>4394</v>
      </c>
      <c r="E2158" s="15">
        <v>1471</v>
      </c>
      <c r="F2158" s="15">
        <v>0</v>
      </c>
      <c r="G2158" s="15">
        <v>32</v>
      </c>
    </row>
    <row r="2159" spans="1:7" x14ac:dyDescent="0.25">
      <c r="A2159" s="1">
        <v>42825.875</v>
      </c>
      <c r="B2159" s="15">
        <v>9886</v>
      </c>
      <c r="C2159" s="15">
        <v>726</v>
      </c>
      <c r="D2159" s="15">
        <v>3648</v>
      </c>
      <c r="E2159" s="15">
        <v>1565</v>
      </c>
      <c r="F2159" s="15">
        <v>0</v>
      </c>
      <c r="G2159" s="15">
        <v>32</v>
      </c>
    </row>
    <row r="2160" spans="1:7" x14ac:dyDescent="0.25">
      <c r="A2160" s="1">
        <v>42825.916666666664</v>
      </c>
      <c r="B2160" s="15">
        <v>9888</v>
      </c>
      <c r="C2160" s="15">
        <v>543</v>
      </c>
      <c r="D2160" s="15">
        <v>3383</v>
      </c>
      <c r="E2160" s="15">
        <v>1398</v>
      </c>
      <c r="F2160" s="15">
        <v>0</v>
      </c>
      <c r="G2160" s="15">
        <v>24</v>
      </c>
    </row>
    <row r="2161" spans="1:7" x14ac:dyDescent="0.25">
      <c r="A2161" s="1">
        <v>42825.958333333336</v>
      </c>
      <c r="B2161" s="15">
        <v>9890</v>
      </c>
      <c r="C2161" s="15">
        <v>450</v>
      </c>
      <c r="D2161" s="15">
        <v>3195</v>
      </c>
      <c r="E2161" s="15">
        <v>1396</v>
      </c>
      <c r="F2161" s="15">
        <v>0</v>
      </c>
      <c r="G2161" s="15">
        <v>15</v>
      </c>
    </row>
    <row r="2162" spans="1:7" x14ac:dyDescent="0.25">
      <c r="A2162" s="1">
        <v>42826</v>
      </c>
      <c r="B2162" s="15">
        <v>9887</v>
      </c>
      <c r="C2162" s="15">
        <v>420</v>
      </c>
      <c r="D2162" s="15">
        <v>3324</v>
      </c>
      <c r="E2162" s="15">
        <v>1164</v>
      </c>
      <c r="F2162" s="15">
        <v>0</v>
      </c>
      <c r="G2162" s="15">
        <v>0</v>
      </c>
    </row>
    <row r="2163" spans="1:7" x14ac:dyDescent="0.25">
      <c r="A2163" s="1">
        <v>42826.041666666664</v>
      </c>
      <c r="B2163" s="15">
        <v>9891</v>
      </c>
      <c r="C2163" s="15">
        <v>263</v>
      </c>
      <c r="D2163" s="15">
        <v>2989</v>
      </c>
      <c r="E2163" s="15">
        <v>1217</v>
      </c>
      <c r="F2163" s="15">
        <v>0</v>
      </c>
      <c r="G2163" s="15">
        <v>0</v>
      </c>
    </row>
    <row r="2164" spans="1:7" x14ac:dyDescent="0.25">
      <c r="A2164" s="1">
        <v>42826.083333333336</v>
      </c>
      <c r="B2164" s="15">
        <v>9886</v>
      </c>
      <c r="C2164" s="15">
        <v>235</v>
      </c>
      <c r="D2164" s="15">
        <v>2965</v>
      </c>
      <c r="E2164" s="15">
        <v>1045</v>
      </c>
      <c r="F2164" s="15">
        <v>0</v>
      </c>
      <c r="G2164" s="15">
        <v>0</v>
      </c>
    </row>
    <row r="2165" spans="1:7" x14ac:dyDescent="0.25">
      <c r="A2165" s="1">
        <v>42826.125</v>
      </c>
      <c r="B2165" s="15">
        <v>9887</v>
      </c>
      <c r="C2165" s="15">
        <v>228</v>
      </c>
      <c r="D2165" s="15">
        <v>2981</v>
      </c>
      <c r="E2165" s="15">
        <v>1093</v>
      </c>
      <c r="F2165" s="15">
        <v>0</v>
      </c>
      <c r="G2165" s="15">
        <v>0</v>
      </c>
    </row>
    <row r="2166" spans="1:7" x14ac:dyDescent="0.25">
      <c r="A2166" s="1">
        <v>42826.166666666664</v>
      </c>
      <c r="B2166" s="15">
        <v>9890</v>
      </c>
      <c r="C2166" s="15">
        <v>228</v>
      </c>
      <c r="D2166" s="15">
        <v>2966</v>
      </c>
      <c r="E2166" s="15">
        <v>1014</v>
      </c>
      <c r="F2166" s="15">
        <v>0</v>
      </c>
      <c r="G2166" s="15">
        <v>0</v>
      </c>
    </row>
    <row r="2167" spans="1:7" x14ac:dyDescent="0.25">
      <c r="A2167" s="1">
        <v>42826.208333333336</v>
      </c>
      <c r="B2167" s="15">
        <v>9895</v>
      </c>
      <c r="C2167" s="15">
        <v>227</v>
      </c>
      <c r="D2167" s="15">
        <v>3197</v>
      </c>
      <c r="E2167" s="15">
        <v>847</v>
      </c>
      <c r="F2167" s="15">
        <v>2</v>
      </c>
      <c r="G2167" s="15">
        <v>0</v>
      </c>
    </row>
    <row r="2168" spans="1:7" x14ac:dyDescent="0.25">
      <c r="A2168" s="1">
        <v>42826.25</v>
      </c>
      <c r="B2168" s="15">
        <v>9898</v>
      </c>
      <c r="C2168" s="15">
        <v>225</v>
      </c>
      <c r="D2168" s="15">
        <v>3609</v>
      </c>
      <c r="E2168" s="15">
        <v>1197</v>
      </c>
      <c r="F2168" s="15">
        <v>3</v>
      </c>
      <c r="G2168" s="15">
        <v>6</v>
      </c>
    </row>
    <row r="2169" spans="1:7" x14ac:dyDescent="0.25">
      <c r="A2169" s="1">
        <v>42826.291666666664</v>
      </c>
      <c r="B2169" s="15">
        <v>9894</v>
      </c>
      <c r="C2169" s="15">
        <v>225</v>
      </c>
      <c r="D2169" s="15">
        <v>4129</v>
      </c>
      <c r="E2169" s="15">
        <v>1231</v>
      </c>
      <c r="F2169" s="15">
        <v>17</v>
      </c>
      <c r="G2169" s="15">
        <v>8</v>
      </c>
    </row>
    <row r="2170" spans="1:7" x14ac:dyDescent="0.25">
      <c r="A2170" s="1">
        <v>42826.333333333336</v>
      </c>
      <c r="B2170" s="15">
        <v>9896</v>
      </c>
      <c r="C2170" s="15">
        <v>231</v>
      </c>
      <c r="D2170" s="15">
        <v>4423</v>
      </c>
      <c r="E2170" s="15">
        <v>1161</v>
      </c>
      <c r="F2170" s="15">
        <v>39</v>
      </c>
      <c r="G2170" s="15">
        <v>1</v>
      </c>
    </row>
    <row r="2171" spans="1:7" x14ac:dyDescent="0.25">
      <c r="A2171" s="1">
        <v>42826.375</v>
      </c>
      <c r="B2171" s="15">
        <v>9889</v>
      </c>
      <c r="C2171" s="15">
        <v>240</v>
      </c>
      <c r="D2171" s="15">
        <v>4349</v>
      </c>
      <c r="E2171" s="15">
        <v>1059</v>
      </c>
      <c r="F2171" s="15">
        <v>85</v>
      </c>
      <c r="G2171" s="15">
        <v>1</v>
      </c>
    </row>
    <row r="2172" spans="1:7" x14ac:dyDescent="0.25">
      <c r="A2172" s="1">
        <v>42826.416666666664</v>
      </c>
      <c r="B2172" s="15">
        <v>9891</v>
      </c>
      <c r="C2172" s="15">
        <v>342</v>
      </c>
      <c r="D2172" s="15">
        <v>4270</v>
      </c>
      <c r="E2172" s="15">
        <v>1019</v>
      </c>
      <c r="F2172" s="15">
        <v>104</v>
      </c>
      <c r="G2172" s="15">
        <v>1</v>
      </c>
    </row>
    <row r="2173" spans="1:7" x14ac:dyDescent="0.25">
      <c r="A2173" s="1">
        <v>42826.458333333336</v>
      </c>
      <c r="B2173" s="15">
        <v>9893</v>
      </c>
      <c r="C2173" s="15">
        <v>436</v>
      </c>
      <c r="D2173" s="15">
        <v>4294</v>
      </c>
      <c r="E2173" s="15">
        <v>1038</v>
      </c>
      <c r="F2173" s="15">
        <v>136</v>
      </c>
      <c r="G2173" s="15">
        <v>1</v>
      </c>
    </row>
    <row r="2174" spans="1:7" x14ac:dyDescent="0.25">
      <c r="A2174" s="1">
        <v>42826.5</v>
      </c>
      <c r="B2174" s="15">
        <v>9898</v>
      </c>
      <c r="C2174" s="15">
        <v>640</v>
      </c>
      <c r="D2174" s="15">
        <v>3978</v>
      </c>
      <c r="E2174" s="15">
        <v>1059</v>
      </c>
      <c r="F2174" s="15">
        <v>161</v>
      </c>
      <c r="G2174" s="15">
        <v>1</v>
      </c>
    </row>
    <row r="2175" spans="1:7" x14ac:dyDescent="0.25">
      <c r="A2175" s="1">
        <v>42826.541666666664</v>
      </c>
      <c r="B2175" s="15">
        <v>9900</v>
      </c>
      <c r="C2175" s="15">
        <v>643</v>
      </c>
      <c r="D2175" s="15">
        <v>3853</v>
      </c>
      <c r="E2175" s="15">
        <v>1008</v>
      </c>
      <c r="F2175" s="15">
        <v>173</v>
      </c>
      <c r="G2175" s="15">
        <v>1</v>
      </c>
    </row>
    <row r="2176" spans="1:7" x14ac:dyDescent="0.25">
      <c r="A2176" s="1">
        <v>42826.583333333336</v>
      </c>
      <c r="B2176" s="15">
        <v>9909</v>
      </c>
      <c r="C2176" s="15">
        <v>648</v>
      </c>
      <c r="D2176" s="15">
        <v>3838</v>
      </c>
      <c r="E2176" s="15">
        <v>735</v>
      </c>
      <c r="F2176" s="15">
        <v>167</v>
      </c>
      <c r="G2176" s="15">
        <v>1</v>
      </c>
    </row>
    <row r="2177" spans="1:7" x14ac:dyDescent="0.25">
      <c r="A2177" s="1">
        <v>42826.625</v>
      </c>
      <c r="B2177" s="15">
        <v>9911</v>
      </c>
      <c r="C2177" s="15">
        <v>681</v>
      </c>
      <c r="D2177" s="15">
        <v>3970</v>
      </c>
      <c r="E2177" s="15">
        <v>549</v>
      </c>
      <c r="F2177" s="15">
        <v>106</v>
      </c>
      <c r="G2177" s="15">
        <v>1</v>
      </c>
    </row>
    <row r="2178" spans="1:7" x14ac:dyDescent="0.25">
      <c r="A2178" s="1">
        <v>42826.666666666664</v>
      </c>
      <c r="B2178" s="15">
        <v>9909</v>
      </c>
      <c r="C2178" s="15">
        <v>836</v>
      </c>
      <c r="D2178" s="15">
        <v>4460</v>
      </c>
      <c r="E2178" s="15">
        <v>478</v>
      </c>
      <c r="F2178" s="15">
        <v>87</v>
      </c>
      <c r="G2178" s="15">
        <v>1</v>
      </c>
    </row>
    <row r="2179" spans="1:7" x14ac:dyDescent="0.25">
      <c r="A2179" s="1">
        <v>42826.708333333336</v>
      </c>
      <c r="B2179" s="15">
        <v>9907</v>
      </c>
      <c r="C2179" s="15">
        <v>966</v>
      </c>
      <c r="D2179" s="15">
        <v>4606</v>
      </c>
      <c r="E2179" s="15">
        <v>404</v>
      </c>
      <c r="F2179" s="15">
        <v>45</v>
      </c>
      <c r="G2179" s="15">
        <v>1</v>
      </c>
    </row>
    <row r="2180" spans="1:7" x14ac:dyDescent="0.25">
      <c r="A2180" s="1">
        <v>42826.75</v>
      </c>
      <c r="B2180" s="15">
        <v>9906</v>
      </c>
      <c r="C2180" s="15">
        <v>965</v>
      </c>
      <c r="D2180" s="15">
        <v>4618</v>
      </c>
      <c r="E2180" s="15">
        <v>348</v>
      </c>
      <c r="F2180" s="15">
        <v>4</v>
      </c>
      <c r="G2180" s="15">
        <v>1</v>
      </c>
    </row>
    <row r="2181" spans="1:7" x14ac:dyDescent="0.25">
      <c r="A2181" s="1">
        <v>42826.791666666664</v>
      </c>
      <c r="B2181" s="15">
        <v>9901</v>
      </c>
      <c r="C2181" s="15">
        <v>962</v>
      </c>
      <c r="D2181" s="15">
        <v>5050</v>
      </c>
      <c r="E2181" s="15">
        <v>351</v>
      </c>
      <c r="F2181" s="15">
        <v>0</v>
      </c>
      <c r="G2181" s="15">
        <v>1</v>
      </c>
    </row>
    <row r="2182" spans="1:7" x14ac:dyDescent="0.25">
      <c r="A2182" s="1">
        <v>42826.833333333336</v>
      </c>
      <c r="B2182" s="15">
        <v>9898</v>
      </c>
      <c r="C2182" s="15">
        <v>637</v>
      </c>
      <c r="D2182" s="15">
        <v>4865</v>
      </c>
      <c r="E2182" s="15">
        <v>468</v>
      </c>
      <c r="F2182" s="15">
        <v>0</v>
      </c>
      <c r="G2182" s="15">
        <v>2</v>
      </c>
    </row>
    <row r="2183" spans="1:7" x14ac:dyDescent="0.25">
      <c r="A2183" s="1">
        <v>42826.875</v>
      </c>
      <c r="B2183" s="15">
        <v>9904</v>
      </c>
      <c r="C2183" s="15">
        <v>353</v>
      </c>
      <c r="D2183" s="15">
        <v>4551</v>
      </c>
      <c r="E2183" s="15">
        <v>615</v>
      </c>
      <c r="F2183" s="15">
        <v>0</v>
      </c>
      <c r="G2183" s="15">
        <v>2</v>
      </c>
    </row>
    <row r="2184" spans="1:7" x14ac:dyDescent="0.25">
      <c r="A2184" s="1">
        <v>42826.916666666664</v>
      </c>
      <c r="B2184" s="15">
        <v>9908</v>
      </c>
      <c r="C2184" s="15">
        <v>233</v>
      </c>
      <c r="D2184" s="15">
        <v>3757</v>
      </c>
      <c r="E2184" s="15">
        <v>724</v>
      </c>
      <c r="F2184" s="15">
        <v>0</v>
      </c>
      <c r="G2184" s="15">
        <v>1</v>
      </c>
    </row>
    <row r="2185" spans="1:7" x14ac:dyDescent="0.25">
      <c r="A2185" s="1">
        <v>42826.958333333336</v>
      </c>
      <c r="B2185" s="15">
        <v>9912</v>
      </c>
      <c r="C2185" s="15">
        <v>234</v>
      </c>
      <c r="D2185" s="15">
        <v>3132</v>
      </c>
      <c r="E2185" s="15">
        <v>741</v>
      </c>
      <c r="F2185" s="15">
        <v>0</v>
      </c>
      <c r="G2185" s="15">
        <v>1</v>
      </c>
    </row>
    <row r="2186" spans="1:7" x14ac:dyDescent="0.25">
      <c r="A2186" s="1">
        <v>42827</v>
      </c>
      <c r="B2186" s="15">
        <v>9912</v>
      </c>
      <c r="C2186" s="15">
        <v>235</v>
      </c>
      <c r="D2186" s="15">
        <v>3072</v>
      </c>
      <c r="E2186" s="15">
        <v>950</v>
      </c>
      <c r="F2186" s="15">
        <v>0</v>
      </c>
      <c r="G2186" s="15">
        <v>1</v>
      </c>
    </row>
    <row r="2187" spans="1:7" x14ac:dyDescent="0.25">
      <c r="A2187" s="1">
        <v>42827.041666666664</v>
      </c>
      <c r="B2187" s="15">
        <v>9917</v>
      </c>
      <c r="C2187" s="15">
        <v>235</v>
      </c>
      <c r="D2187" s="15">
        <v>3085</v>
      </c>
      <c r="E2187" s="15">
        <v>903</v>
      </c>
      <c r="F2187" s="15">
        <v>0</v>
      </c>
      <c r="G2187" s="15">
        <v>1</v>
      </c>
    </row>
    <row r="2188" spans="1:7" x14ac:dyDescent="0.25">
      <c r="A2188" s="1">
        <v>42827.083333333336</v>
      </c>
      <c r="B2188" s="15">
        <v>9916</v>
      </c>
      <c r="C2188" s="15">
        <v>236</v>
      </c>
      <c r="D2188" s="15">
        <v>2971</v>
      </c>
      <c r="E2188" s="15">
        <v>815</v>
      </c>
      <c r="F2188" s="15">
        <v>0</v>
      </c>
      <c r="G2188" s="15">
        <v>1</v>
      </c>
    </row>
    <row r="2189" spans="1:7" x14ac:dyDescent="0.25">
      <c r="A2189" s="1">
        <v>42827.125</v>
      </c>
      <c r="B2189" s="15">
        <v>9907</v>
      </c>
      <c r="C2189" s="15">
        <v>233</v>
      </c>
      <c r="D2189" s="15">
        <v>2954</v>
      </c>
      <c r="E2189" s="15">
        <v>611</v>
      </c>
      <c r="F2189" s="15">
        <v>0</v>
      </c>
      <c r="G2189" s="15">
        <v>1</v>
      </c>
    </row>
    <row r="2190" spans="1:7" x14ac:dyDescent="0.25">
      <c r="A2190" s="1">
        <v>42827.166666666664</v>
      </c>
      <c r="B2190" s="15">
        <v>9899</v>
      </c>
      <c r="C2190" s="15">
        <v>233</v>
      </c>
      <c r="D2190" s="15">
        <v>3025</v>
      </c>
      <c r="E2190" s="15">
        <v>683</v>
      </c>
      <c r="F2190" s="15">
        <v>0</v>
      </c>
      <c r="G2190" s="15">
        <v>1</v>
      </c>
    </row>
    <row r="2191" spans="1:7" x14ac:dyDescent="0.25">
      <c r="A2191" s="1">
        <v>42827.208333333336</v>
      </c>
      <c r="B2191" s="15">
        <v>9897</v>
      </c>
      <c r="C2191" s="15">
        <v>232</v>
      </c>
      <c r="D2191" s="15">
        <v>3163</v>
      </c>
      <c r="E2191" s="15">
        <v>608</v>
      </c>
      <c r="F2191" s="15">
        <v>0</v>
      </c>
      <c r="G2191" s="15">
        <v>1</v>
      </c>
    </row>
    <row r="2192" spans="1:7" x14ac:dyDescent="0.25">
      <c r="A2192" s="1">
        <v>42827.25</v>
      </c>
      <c r="B2192" s="15">
        <v>9894</v>
      </c>
      <c r="C2192" s="15">
        <v>233</v>
      </c>
      <c r="D2192" s="15">
        <v>3892</v>
      </c>
      <c r="E2192" s="15">
        <v>465</v>
      </c>
      <c r="F2192" s="15">
        <v>12</v>
      </c>
      <c r="G2192" s="15">
        <v>1</v>
      </c>
    </row>
    <row r="2193" spans="1:7" x14ac:dyDescent="0.25">
      <c r="A2193" s="1">
        <v>42827.291666666664</v>
      </c>
      <c r="B2193" s="15">
        <v>9892</v>
      </c>
      <c r="C2193" s="15">
        <v>233</v>
      </c>
      <c r="D2193" s="15">
        <v>3918</v>
      </c>
      <c r="E2193" s="15">
        <v>410</v>
      </c>
      <c r="F2193" s="15">
        <v>78</v>
      </c>
      <c r="G2193" s="15">
        <v>1</v>
      </c>
    </row>
    <row r="2194" spans="1:7" x14ac:dyDescent="0.25">
      <c r="A2194" s="1">
        <v>42827.333333333336</v>
      </c>
      <c r="B2194" s="15">
        <v>9885</v>
      </c>
      <c r="C2194" s="15">
        <v>233</v>
      </c>
      <c r="D2194" s="15">
        <v>3943</v>
      </c>
      <c r="E2194" s="15">
        <v>141</v>
      </c>
      <c r="F2194" s="15">
        <v>165</v>
      </c>
      <c r="G2194" s="15">
        <v>1</v>
      </c>
    </row>
    <row r="2195" spans="1:7" x14ac:dyDescent="0.25">
      <c r="A2195" s="1">
        <v>42827.375</v>
      </c>
      <c r="B2195" s="15">
        <v>9885</v>
      </c>
      <c r="C2195" s="15">
        <v>232</v>
      </c>
      <c r="D2195" s="15">
        <v>4219</v>
      </c>
      <c r="E2195" s="15">
        <v>93</v>
      </c>
      <c r="F2195" s="15">
        <v>240</v>
      </c>
      <c r="G2195" s="15">
        <v>1</v>
      </c>
    </row>
    <row r="2196" spans="1:7" x14ac:dyDescent="0.25">
      <c r="A2196" s="1">
        <v>42827.416666666664</v>
      </c>
      <c r="B2196" s="15">
        <v>9893</v>
      </c>
      <c r="C2196" s="15">
        <v>230</v>
      </c>
      <c r="D2196" s="15">
        <v>4243</v>
      </c>
      <c r="E2196" s="15">
        <v>208</v>
      </c>
      <c r="F2196" s="15">
        <v>267</v>
      </c>
      <c r="G2196" s="15">
        <v>1</v>
      </c>
    </row>
    <row r="2197" spans="1:7" x14ac:dyDescent="0.25">
      <c r="A2197" s="1">
        <v>42827.458333333336</v>
      </c>
      <c r="B2197" s="15">
        <v>9896</v>
      </c>
      <c r="C2197" s="15">
        <v>230</v>
      </c>
      <c r="D2197" s="15">
        <v>3803</v>
      </c>
      <c r="E2197" s="15">
        <v>361</v>
      </c>
      <c r="F2197" s="15">
        <v>249</v>
      </c>
      <c r="G2197" s="15">
        <v>1</v>
      </c>
    </row>
    <row r="2198" spans="1:7" x14ac:dyDescent="0.25">
      <c r="A2198" s="1">
        <v>42827.5</v>
      </c>
      <c r="B2198" s="15">
        <v>9901</v>
      </c>
      <c r="C2198" s="15">
        <v>233</v>
      </c>
      <c r="D2198" s="15">
        <v>3799</v>
      </c>
      <c r="E2198" s="15">
        <v>555</v>
      </c>
      <c r="F2198" s="15">
        <v>232</v>
      </c>
      <c r="G2198" s="15">
        <v>1</v>
      </c>
    </row>
    <row r="2199" spans="1:7" x14ac:dyDescent="0.25">
      <c r="A2199" s="1">
        <v>42827.541666666664</v>
      </c>
      <c r="B2199" s="15">
        <v>9900</v>
      </c>
      <c r="C2199" s="15">
        <v>235</v>
      </c>
      <c r="D2199" s="15">
        <v>3728</v>
      </c>
      <c r="E2199" s="15">
        <v>663</v>
      </c>
      <c r="F2199" s="15">
        <v>221</v>
      </c>
      <c r="G2199" s="15">
        <v>1</v>
      </c>
    </row>
    <row r="2200" spans="1:7" x14ac:dyDescent="0.25">
      <c r="A2200" s="1">
        <v>42827.583333333336</v>
      </c>
      <c r="B2200" s="15">
        <v>9861</v>
      </c>
      <c r="C2200" s="15">
        <v>286</v>
      </c>
      <c r="D2200" s="15">
        <v>3962</v>
      </c>
      <c r="E2200" s="15">
        <v>305</v>
      </c>
      <c r="F2200" s="15">
        <v>185</v>
      </c>
      <c r="G2200" s="15">
        <v>1</v>
      </c>
    </row>
    <row r="2201" spans="1:7" x14ac:dyDescent="0.25">
      <c r="A2201" s="1">
        <v>42827.625</v>
      </c>
      <c r="B2201" s="15">
        <v>9894</v>
      </c>
      <c r="C2201" s="15">
        <v>362</v>
      </c>
      <c r="D2201" s="15">
        <v>4055</v>
      </c>
      <c r="E2201" s="15">
        <v>255</v>
      </c>
      <c r="F2201" s="15">
        <v>152</v>
      </c>
      <c r="G2201" s="15">
        <v>4</v>
      </c>
    </row>
    <row r="2202" spans="1:7" x14ac:dyDescent="0.25">
      <c r="A2202" s="1">
        <v>42827.666666666664</v>
      </c>
      <c r="B2202" s="15">
        <v>9893</v>
      </c>
      <c r="C2202" s="15">
        <v>436</v>
      </c>
      <c r="D2202" s="15">
        <v>4118</v>
      </c>
      <c r="E2202" s="15">
        <v>503</v>
      </c>
      <c r="F2202" s="15">
        <v>135</v>
      </c>
      <c r="G2202" s="15">
        <v>3</v>
      </c>
    </row>
    <row r="2203" spans="1:7" x14ac:dyDescent="0.25">
      <c r="A2203" s="1">
        <v>42827.708333333336</v>
      </c>
      <c r="B2203" s="15">
        <v>9894</v>
      </c>
      <c r="C2203" s="15">
        <v>440</v>
      </c>
      <c r="D2203" s="15">
        <v>4665</v>
      </c>
      <c r="E2203" s="15">
        <v>463</v>
      </c>
      <c r="F2203" s="15">
        <v>46</v>
      </c>
      <c r="G2203" s="15">
        <v>1</v>
      </c>
    </row>
    <row r="2204" spans="1:7" x14ac:dyDescent="0.25">
      <c r="A2204" s="1">
        <v>42827.75</v>
      </c>
      <c r="B2204" s="15">
        <v>9895</v>
      </c>
      <c r="C2204" s="15">
        <v>445</v>
      </c>
      <c r="D2204" s="15">
        <v>5016</v>
      </c>
      <c r="E2204" s="15">
        <v>466</v>
      </c>
      <c r="F2204" s="15">
        <v>4</v>
      </c>
      <c r="G2204" s="15">
        <v>1</v>
      </c>
    </row>
    <row r="2205" spans="1:7" x14ac:dyDescent="0.25">
      <c r="A2205" s="1">
        <v>42827.791666666664</v>
      </c>
      <c r="B2205" s="15">
        <v>9893</v>
      </c>
      <c r="C2205" s="15">
        <v>476</v>
      </c>
      <c r="D2205" s="15">
        <v>5359</v>
      </c>
      <c r="E2205" s="15">
        <v>578</v>
      </c>
      <c r="F2205" s="15">
        <v>0</v>
      </c>
      <c r="G2205" s="15">
        <v>1</v>
      </c>
    </row>
    <row r="2206" spans="1:7" x14ac:dyDescent="0.25">
      <c r="A2206" s="1">
        <v>42827.833333333336</v>
      </c>
      <c r="B2206" s="15">
        <v>9898</v>
      </c>
      <c r="C2206" s="15">
        <v>449</v>
      </c>
      <c r="D2206" s="15">
        <v>4603</v>
      </c>
      <c r="E2206" s="15">
        <v>712</v>
      </c>
      <c r="F2206" s="15">
        <v>0</v>
      </c>
      <c r="G2206" s="15">
        <v>1</v>
      </c>
    </row>
    <row r="2207" spans="1:7" x14ac:dyDescent="0.25">
      <c r="A2207" s="1">
        <v>42827.875</v>
      </c>
      <c r="B2207" s="15">
        <v>9912</v>
      </c>
      <c r="C2207" s="15">
        <v>451</v>
      </c>
      <c r="D2207" s="15">
        <v>4083</v>
      </c>
      <c r="E2207" s="15">
        <v>789</v>
      </c>
      <c r="F2207" s="15">
        <v>0</v>
      </c>
      <c r="G2207" s="15">
        <v>1</v>
      </c>
    </row>
    <row r="2208" spans="1:7" x14ac:dyDescent="0.25">
      <c r="A2208" s="1">
        <v>42827.916666666664</v>
      </c>
      <c r="B2208" s="15">
        <v>9914</v>
      </c>
      <c r="C2208" s="15">
        <v>284</v>
      </c>
      <c r="D2208" s="15">
        <v>3743</v>
      </c>
      <c r="E2208" s="15">
        <v>836</v>
      </c>
      <c r="F2208" s="15">
        <v>0</v>
      </c>
      <c r="G2208" s="15">
        <v>1</v>
      </c>
    </row>
    <row r="2209" spans="1:7" x14ac:dyDescent="0.25">
      <c r="A2209" s="1">
        <v>42827.958333333336</v>
      </c>
      <c r="B2209" s="15">
        <v>9910</v>
      </c>
      <c r="C2209" s="15">
        <v>235</v>
      </c>
      <c r="D2209" s="15">
        <v>3160</v>
      </c>
      <c r="E2209" s="15">
        <v>786</v>
      </c>
      <c r="F2209" s="15">
        <v>0</v>
      </c>
      <c r="G2209" s="15">
        <v>1</v>
      </c>
    </row>
    <row r="2210" spans="1:7" x14ac:dyDescent="0.25">
      <c r="A2210" s="1">
        <v>42828</v>
      </c>
      <c r="B2210" s="15">
        <v>9911</v>
      </c>
      <c r="C2210" s="15">
        <v>238</v>
      </c>
      <c r="D2210" s="15">
        <v>2883</v>
      </c>
      <c r="E2210" s="15">
        <v>411</v>
      </c>
      <c r="F2210" s="15">
        <v>0</v>
      </c>
      <c r="G2210" s="15">
        <v>1</v>
      </c>
    </row>
    <row r="2211" spans="1:7" x14ac:dyDescent="0.25">
      <c r="A2211" s="1">
        <v>42828.041666666664</v>
      </c>
      <c r="B2211" s="15">
        <v>9913</v>
      </c>
      <c r="C2211" s="15">
        <v>236</v>
      </c>
      <c r="D2211" s="15">
        <v>2933</v>
      </c>
      <c r="E2211" s="15">
        <v>567</v>
      </c>
      <c r="F2211" s="15">
        <v>0</v>
      </c>
      <c r="G2211" s="15">
        <v>1</v>
      </c>
    </row>
    <row r="2212" spans="1:7" x14ac:dyDescent="0.25">
      <c r="A2212" s="1">
        <v>42828.083333333336</v>
      </c>
      <c r="B2212" s="15">
        <v>9910</v>
      </c>
      <c r="C2212" s="15">
        <v>235</v>
      </c>
      <c r="D2212" s="15">
        <v>2940</v>
      </c>
      <c r="E2212" s="15">
        <v>557</v>
      </c>
      <c r="F2212" s="15">
        <v>0</v>
      </c>
      <c r="G2212" s="15">
        <v>1</v>
      </c>
    </row>
    <row r="2213" spans="1:7" x14ac:dyDescent="0.25">
      <c r="A2213" s="1">
        <v>42828.125</v>
      </c>
      <c r="B2213" s="15">
        <v>9907</v>
      </c>
      <c r="C2213" s="15">
        <v>234</v>
      </c>
      <c r="D2213" s="15">
        <v>2975</v>
      </c>
      <c r="E2213" s="15">
        <v>695</v>
      </c>
      <c r="F2213" s="15">
        <v>0</v>
      </c>
      <c r="G2213" s="15">
        <v>1</v>
      </c>
    </row>
    <row r="2214" spans="1:7" x14ac:dyDescent="0.25">
      <c r="A2214" s="1">
        <v>42828.166666666664</v>
      </c>
      <c r="B2214" s="15">
        <v>9902</v>
      </c>
      <c r="C2214" s="15">
        <v>234</v>
      </c>
      <c r="D2214" s="15">
        <v>3146</v>
      </c>
      <c r="E2214" s="15">
        <v>402</v>
      </c>
      <c r="F2214" s="15">
        <v>0</v>
      </c>
      <c r="G2214" s="15">
        <v>1</v>
      </c>
    </row>
    <row r="2215" spans="1:7" x14ac:dyDescent="0.25">
      <c r="A2215" s="1">
        <v>42828.208333333336</v>
      </c>
      <c r="B2215" s="15">
        <v>9911</v>
      </c>
      <c r="C2215" s="15">
        <v>242</v>
      </c>
      <c r="D2215" s="15">
        <v>3877</v>
      </c>
      <c r="E2215" s="15">
        <v>459</v>
      </c>
      <c r="F2215" s="15">
        <v>3</v>
      </c>
      <c r="G2215" s="15">
        <v>1</v>
      </c>
    </row>
    <row r="2216" spans="1:7" x14ac:dyDescent="0.25">
      <c r="A2216" s="1">
        <v>42828.25</v>
      </c>
      <c r="B2216" s="15">
        <v>9913</v>
      </c>
      <c r="C2216" s="15">
        <v>288</v>
      </c>
      <c r="D2216" s="15">
        <v>4418</v>
      </c>
      <c r="E2216" s="15">
        <v>1470</v>
      </c>
      <c r="F2216" s="15">
        <v>8</v>
      </c>
      <c r="G2216" s="15">
        <v>1</v>
      </c>
    </row>
    <row r="2217" spans="1:7" x14ac:dyDescent="0.25">
      <c r="A2217" s="1">
        <v>42828.291666666664</v>
      </c>
      <c r="B2217" s="15">
        <v>9914</v>
      </c>
      <c r="C2217" s="15">
        <v>293</v>
      </c>
      <c r="D2217" s="15">
        <v>4255</v>
      </c>
      <c r="E2217" s="15">
        <v>1849</v>
      </c>
      <c r="F2217" s="15">
        <v>46</v>
      </c>
      <c r="G2217" s="15">
        <v>1</v>
      </c>
    </row>
    <row r="2218" spans="1:7" x14ac:dyDescent="0.25">
      <c r="A2218" s="1">
        <v>42828.333333333336</v>
      </c>
      <c r="B2218" s="15">
        <v>9917</v>
      </c>
      <c r="C2218" s="15">
        <v>295</v>
      </c>
      <c r="D2218" s="15">
        <v>4166</v>
      </c>
      <c r="E2218" s="15">
        <v>1702</v>
      </c>
      <c r="F2218" s="15">
        <v>87</v>
      </c>
      <c r="G2218" s="15">
        <v>1</v>
      </c>
    </row>
    <row r="2219" spans="1:7" x14ac:dyDescent="0.25">
      <c r="A2219" s="1">
        <v>42828.375</v>
      </c>
      <c r="B2219" s="15">
        <v>9907</v>
      </c>
      <c r="C2219" s="15">
        <v>285</v>
      </c>
      <c r="D2219" s="15">
        <v>4028</v>
      </c>
      <c r="E2219" s="15">
        <v>1644</v>
      </c>
      <c r="F2219" s="15">
        <v>111</v>
      </c>
      <c r="G2219" s="15">
        <v>1</v>
      </c>
    </row>
    <row r="2220" spans="1:7" x14ac:dyDescent="0.25">
      <c r="A2220" s="1">
        <v>42828.416666666664</v>
      </c>
      <c r="B2220" s="15">
        <v>9898</v>
      </c>
      <c r="C2220" s="15">
        <v>280</v>
      </c>
      <c r="D2220" s="15">
        <v>4016</v>
      </c>
      <c r="E2220" s="15">
        <v>1578</v>
      </c>
      <c r="F2220" s="15">
        <v>162</v>
      </c>
      <c r="G2220" s="15">
        <v>2</v>
      </c>
    </row>
    <row r="2221" spans="1:7" x14ac:dyDescent="0.25">
      <c r="A2221" s="1">
        <v>42828.458333333336</v>
      </c>
      <c r="B2221" s="15">
        <v>9843</v>
      </c>
      <c r="C2221" s="15">
        <v>293</v>
      </c>
      <c r="D2221" s="15">
        <v>4046</v>
      </c>
      <c r="E2221" s="15">
        <v>1482</v>
      </c>
      <c r="F2221" s="15">
        <v>196</v>
      </c>
      <c r="G2221" s="15">
        <v>1</v>
      </c>
    </row>
    <row r="2222" spans="1:7" x14ac:dyDescent="0.25">
      <c r="A2222" s="1">
        <v>42828.5</v>
      </c>
      <c r="B2222" s="15">
        <v>9741</v>
      </c>
      <c r="C2222" s="15">
        <v>293</v>
      </c>
      <c r="D2222" s="15">
        <v>4122</v>
      </c>
      <c r="E2222" s="15">
        <v>1475</v>
      </c>
      <c r="F2222" s="15">
        <v>159</v>
      </c>
      <c r="G2222" s="15">
        <v>21</v>
      </c>
    </row>
    <row r="2223" spans="1:7" x14ac:dyDescent="0.25">
      <c r="A2223" s="1">
        <v>42828.541666666664</v>
      </c>
      <c r="B2223" s="15">
        <v>9736</v>
      </c>
      <c r="C2223" s="15">
        <v>292</v>
      </c>
      <c r="D2223" s="15">
        <v>4075</v>
      </c>
      <c r="E2223" s="15">
        <v>1606</v>
      </c>
      <c r="F2223" s="15">
        <v>109</v>
      </c>
      <c r="G2223" s="15">
        <v>22</v>
      </c>
    </row>
    <row r="2224" spans="1:7" x14ac:dyDescent="0.25">
      <c r="A2224" s="1">
        <v>42828.583333333336</v>
      </c>
      <c r="B2224" s="15">
        <v>9690</v>
      </c>
      <c r="C2224" s="15">
        <v>288</v>
      </c>
      <c r="D2224" s="15">
        <v>4099</v>
      </c>
      <c r="E2224" s="15">
        <v>1745</v>
      </c>
      <c r="F2224" s="15">
        <v>97</v>
      </c>
      <c r="G2224" s="15">
        <v>8</v>
      </c>
    </row>
    <row r="2225" spans="1:7" x14ac:dyDescent="0.25">
      <c r="A2225" s="1">
        <v>42828.625</v>
      </c>
      <c r="B2225" s="15">
        <v>9765</v>
      </c>
      <c r="C2225" s="15">
        <v>290</v>
      </c>
      <c r="D2225" s="15">
        <v>4052</v>
      </c>
      <c r="E2225" s="15">
        <v>2233</v>
      </c>
      <c r="F2225" s="15">
        <v>62</v>
      </c>
      <c r="G2225" s="15">
        <v>4</v>
      </c>
    </row>
    <row r="2226" spans="1:7" x14ac:dyDescent="0.25">
      <c r="A2226" s="1">
        <v>42828.666666666664</v>
      </c>
      <c r="B2226" s="15">
        <v>9825</v>
      </c>
      <c r="C2226" s="15">
        <v>290</v>
      </c>
      <c r="D2226" s="15">
        <v>4117</v>
      </c>
      <c r="E2226" s="15">
        <v>2567</v>
      </c>
      <c r="F2226" s="15">
        <v>34</v>
      </c>
      <c r="G2226" s="15">
        <v>1</v>
      </c>
    </row>
    <row r="2227" spans="1:7" x14ac:dyDescent="0.25">
      <c r="A2227" s="1">
        <v>42828.708333333336</v>
      </c>
      <c r="B2227" s="15">
        <v>9827</v>
      </c>
      <c r="C2227" s="15">
        <v>289</v>
      </c>
      <c r="D2227" s="15">
        <v>4196</v>
      </c>
      <c r="E2227" s="15">
        <v>2516</v>
      </c>
      <c r="F2227" s="15">
        <v>9</v>
      </c>
      <c r="G2227" s="15">
        <v>1</v>
      </c>
    </row>
    <row r="2228" spans="1:7" x14ac:dyDescent="0.25">
      <c r="A2228" s="1">
        <v>42828.75</v>
      </c>
      <c r="B2228" s="15">
        <v>9832</v>
      </c>
      <c r="C2228" s="15">
        <v>291</v>
      </c>
      <c r="D2228" s="15">
        <v>4443</v>
      </c>
      <c r="E2228" s="15">
        <v>2475</v>
      </c>
      <c r="F2228" s="15">
        <v>1</v>
      </c>
      <c r="G2228" s="15">
        <v>1</v>
      </c>
    </row>
    <row r="2229" spans="1:7" x14ac:dyDescent="0.25">
      <c r="A2229" s="1">
        <v>42828.791666666664</v>
      </c>
      <c r="B2229" s="15">
        <v>9819</v>
      </c>
      <c r="C2229" s="15">
        <v>290</v>
      </c>
      <c r="D2229" s="15">
        <v>4392</v>
      </c>
      <c r="E2229" s="15">
        <v>2588</v>
      </c>
      <c r="F2229" s="15">
        <v>0</v>
      </c>
      <c r="G2229" s="15">
        <v>1</v>
      </c>
    </row>
    <row r="2230" spans="1:7" x14ac:dyDescent="0.25">
      <c r="A2230" s="1">
        <v>42828.833333333336</v>
      </c>
      <c r="B2230" s="15">
        <v>9810</v>
      </c>
      <c r="C2230" s="15">
        <v>290</v>
      </c>
      <c r="D2230" s="15">
        <v>4029</v>
      </c>
      <c r="E2230" s="15">
        <v>2445</v>
      </c>
      <c r="F2230" s="15">
        <v>0</v>
      </c>
      <c r="G2230" s="15">
        <v>1</v>
      </c>
    </row>
    <row r="2231" spans="1:7" x14ac:dyDescent="0.25">
      <c r="A2231" s="1">
        <v>42828.875</v>
      </c>
      <c r="B2231" s="15">
        <v>9800</v>
      </c>
      <c r="C2231" s="15">
        <v>291</v>
      </c>
      <c r="D2231" s="15">
        <v>4024</v>
      </c>
      <c r="E2231" s="15">
        <v>1628</v>
      </c>
      <c r="F2231" s="15">
        <v>0</v>
      </c>
      <c r="G2231" s="15">
        <v>1</v>
      </c>
    </row>
    <row r="2232" spans="1:7" x14ac:dyDescent="0.25">
      <c r="A2232" s="1">
        <v>42828.916666666664</v>
      </c>
      <c r="B2232" s="15">
        <v>9799</v>
      </c>
      <c r="C2232" s="15">
        <v>291</v>
      </c>
      <c r="D2232" s="15">
        <v>3492</v>
      </c>
      <c r="E2232" s="15">
        <v>1627</v>
      </c>
      <c r="F2232" s="15">
        <v>0</v>
      </c>
      <c r="G2232" s="15">
        <v>1</v>
      </c>
    </row>
    <row r="2233" spans="1:7" x14ac:dyDescent="0.25">
      <c r="A2233" s="1">
        <v>42828.958333333336</v>
      </c>
      <c r="B2233" s="15">
        <v>9801</v>
      </c>
      <c r="C2233" s="15">
        <v>291</v>
      </c>
      <c r="D2233" s="15">
        <v>3179</v>
      </c>
      <c r="E2233" s="15">
        <v>1143</v>
      </c>
      <c r="F2233" s="15">
        <v>0</v>
      </c>
      <c r="G2233" s="15">
        <v>1</v>
      </c>
    </row>
    <row r="2234" spans="1:7" x14ac:dyDescent="0.25">
      <c r="A2234" s="1">
        <v>42829</v>
      </c>
      <c r="B2234" s="15">
        <v>9804</v>
      </c>
      <c r="C2234" s="15">
        <v>291</v>
      </c>
      <c r="D2234" s="15">
        <v>2998</v>
      </c>
      <c r="E2234" s="15">
        <v>873</v>
      </c>
      <c r="F2234" s="15">
        <v>0</v>
      </c>
      <c r="G2234" s="15">
        <v>1</v>
      </c>
    </row>
    <row r="2235" spans="1:7" x14ac:dyDescent="0.25">
      <c r="A2235" s="1">
        <v>42829.041666666664</v>
      </c>
      <c r="B2235" s="15">
        <v>9808</v>
      </c>
      <c r="C2235" s="15">
        <v>289</v>
      </c>
      <c r="D2235" s="15">
        <v>2796</v>
      </c>
      <c r="E2235" s="15">
        <v>993</v>
      </c>
      <c r="F2235" s="15">
        <v>0</v>
      </c>
      <c r="G2235" s="15">
        <v>1</v>
      </c>
    </row>
    <row r="2236" spans="1:7" x14ac:dyDescent="0.25">
      <c r="A2236" s="1">
        <v>42829.083333333336</v>
      </c>
      <c r="B2236" s="15">
        <v>9813</v>
      </c>
      <c r="C2236" s="15">
        <v>290</v>
      </c>
      <c r="D2236" s="15">
        <v>2833</v>
      </c>
      <c r="E2236" s="15">
        <v>921</v>
      </c>
      <c r="F2236" s="15">
        <v>0</v>
      </c>
      <c r="G2236" s="15">
        <v>1</v>
      </c>
    </row>
    <row r="2237" spans="1:7" x14ac:dyDescent="0.25">
      <c r="A2237" s="1">
        <v>42829.125</v>
      </c>
      <c r="B2237" s="15">
        <v>9816</v>
      </c>
      <c r="C2237" s="15">
        <v>288</v>
      </c>
      <c r="D2237" s="15">
        <v>2766</v>
      </c>
      <c r="E2237" s="15">
        <v>917</v>
      </c>
      <c r="F2237" s="15">
        <v>0</v>
      </c>
      <c r="G2237" s="15">
        <v>1</v>
      </c>
    </row>
    <row r="2238" spans="1:7" x14ac:dyDescent="0.25">
      <c r="A2238" s="1">
        <v>42829.166666666664</v>
      </c>
      <c r="B2238" s="15">
        <v>9811</v>
      </c>
      <c r="C2238" s="15">
        <v>293</v>
      </c>
      <c r="D2238" s="15">
        <v>3181</v>
      </c>
      <c r="E2238" s="15">
        <v>1275</v>
      </c>
      <c r="F2238" s="15">
        <v>0</v>
      </c>
      <c r="G2238" s="15">
        <v>32</v>
      </c>
    </row>
    <row r="2239" spans="1:7" x14ac:dyDescent="0.25">
      <c r="A2239" s="1">
        <v>42829.208333333336</v>
      </c>
      <c r="B2239" s="15">
        <v>9812</v>
      </c>
      <c r="C2239" s="15">
        <v>292</v>
      </c>
      <c r="D2239" s="15">
        <v>3831</v>
      </c>
      <c r="E2239" s="15">
        <v>1859</v>
      </c>
      <c r="F2239" s="15">
        <v>1</v>
      </c>
      <c r="G2239" s="15">
        <v>32</v>
      </c>
    </row>
    <row r="2240" spans="1:7" x14ac:dyDescent="0.25">
      <c r="A2240" s="1">
        <v>42829.25</v>
      </c>
      <c r="B2240" s="15">
        <v>9814</v>
      </c>
      <c r="C2240" s="15">
        <v>294</v>
      </c>
      <c r="D2240" s="15">
        <v>4408</v>
      </c>
      <c r="E2240" s="15">
        <v>1939</v>
      </c>
      <c r="F2240" s="15">
        <v>3</v>
      </c>
      <c r="G2240" s="15">
        <v>32</v>
      </c>
    </row>
    <row r="2241" spans="1:7" x14ac:dyDescent="0.25">
      <c r="A2241" s="1">
        <v>42829.291666666664</v>
      </c>
      <c r="B2241" s="15">
        <v>9728</v>
      </c>
      <c r="C2241" s="15">
        <v>303</v>
      </c>
      <c r="D2241" s="15">
        <v>4402</v>
      </c>
      <c r="E2241" s="15">
        <v>2142</v>
      </c>
      <c r="F2241" s="15">
        <v>17</v>
      </c>
      <c r="G2241" s="15">
        <v>32</v>
      </c>
    </row>
    <row r="2242" spans="1:7" x14ac:dyDescent="0.25">
      <c r="A2242" s="1">
        <v>42829.333333333336</v>
      </c>
      <c r="B2242" s="15">
        <v>9706</v>
      </c>
      <c r="C2242" s="15">
        <v>324</v>
      </c>
      <c r="D2242" s="15">
        <v>4327</v>
      </c>
      <c r="E2242" s="15">
        <v>2346</v>
      </c>
      <c r="F2242" s="15">
        <v>27</v>
      </c>
      <c r="G2242" s="15">
        <v>32</v>
      </c>
    </row>
    <row r="2243" spans="1:7" x14ac:dyDescent="0.25">
      <c r="A2243" s="1">
        <v>42829.375</v>
      </c>
      <c r="B2243" s="15">
        <v>9800</v>
      </c>
      <c r="C2243" s="15">
        <v>323</v>
      </c>
      <c r="D2243" s="15">
        <v>4227</v>
      </c>
      <c r="E2243" s="15">
        <v>2470</v>
      </c>
      <c r="F2243" s="15">
        <v>36</v>
      </c>
      <c r="G2243" s="15">
        <v>32</v>
      </c>
    </row>
    <row r="2244" spans="1:7" x14ac:dyDescent="0.25">
      <c r="A2244" s="1">
        <v>42829.416666666664</v>
      </c>
      <c r="B2244" s="15">
        <v>9907</v>
      </c>
      <c r="C2244" s="15">
        <v>323</v>
      </c>
      <c r="D2244" s="15">
        <v>4244</v>
      </c>
      <c r="E2244" s="15">
        <v>2350</v>
      </c>
      <c r="F2244" s="15">
        <v>58</v>
      </c>
      <c r="G2244" s="15">
        <v>32</v>
      </c>
    </row>
    <row r="2245" spans="1:7" x14ac:dyDescent="0.25">
      <c r="A2245" s="1">
        <v>42829.458333333336</v>
      </c>
      <c r="B2245" s="15">
        <v>9909</v>
      </c>
      <c r="C2245" s="15">
        <v>323</v>
      </c>
      <c r="D2245" s="15">
        <v>4256</v>
      </c>
      <c r="E2245" s="15">
        <v>2451</v>
      </c>
      <c r="F2245" s="15">
        <v>112</v>
      </c>
      <c r="G2245" s="15">
        <v>48</v>
      </c>
    </row>
    <row r="2246" spans="1:7" x14ac:dyDescent="0.25">
      <c r="A2246" s="1">
        <v>42829.5</v>
      </c>
      <c r="B2246" s="15">
        <v>9904</v>
      </c>
      <c r="C2246" s="15">
        <v>290</v>
      </c>
      <c r="D2246" s="15">
        <v>4605</v>
      </c>
      <c r="E2246" s="15">
        <v>2143</v>
      </c>
      <c r="F2246" s="15">
        <v>59</v>
      </c>
      <c r="G2246" s="15">
        <v>44</v>
      </c>
    </row>
    <row r="2247" spans="1:7" x14ac:dyDescent="0.25">
      <c r="A2247" s="1">
        <v>42829.541666666664</v>
      </c>
      <c r="B2247" s="15">
        <v>9901</v>
      </c>
      <c r="C2247" s="15">
        <v>275</v>
      </c>
      <c r="D2247" s="15">
        <v>4920</v>
      </c>
      <c r="E2247" s="15">
        <v>1886</v>
      </c>
      <c r="F2247" s="15">
        <v>38</v>
      </c>
      <c r="G2247" s="15">
        <v>33</v>
      </c>
    </row>
    <row r="2248" spans="1:7" x14ac:dyDescent="0.25">
      <c r="A2248" s="1">
        <v>42829.583333333336</v>
      </c>
      <c r="B2248" s="15">
        <v>9908</v>
      </c>
      <c r="C2248" s="15">
        <v>265</v>
      </c>
      <c r="D2248" s="15">
        <v>4325</v>
      </c>
      <c r="E2248" s="15">
        <v>2208</v>
      </c>
      <c r="F2248" s="15">
        <v>38</v>
      </c>
      <c r="G2248" s="15">
        <v>37</v>
      </c>
    </row>
    <row r="2249" spans="1:7" x14ac:dyDescent="0.25">
      <c r="A2249" s="1">
        <v>42829.625</v>
      </c>
      <c r="B2249" s="15">
        <v>9904</v>
      </c>
      <c r="C2249" s="15">
        <v>264</v>
      </c>
      <c r="D2249" s="15">
        <v>4578</v>
      </c>
      <c r="E2249" s="15">
        <v>2213</v>
      </c>
      <c r="F2249" s="15">
        <v>43</v>
      </c>
      <c r="G2249" s="15">
        <v>33</v>
      </c>
    </row>
    <row r="2250" spans="1:7" x14ac:dyDescent="0.25">
      <c r="A2250" s="1">
        <v>42829.666666666664</v>
      </c>
      <c r="B2250" s="15">
        <v>9900</v>
      </c>
      <c r="C2250" s="15">
        <v>265</v>
      </c>
      <c r="D2250" s="15">
        <v>4487</v>
      </c>
      <c r="E2250" s="15">
        <v>2671</v>
      </c>
      <c r="F2250" s="15">
        <v>17</v>
      </c>
      <c r="G2250" s="15">
        <v>37</v>
      </c>
    </row>
    <row r="2251" spans="1:7" x14ac:dyDescent="0.25">
      <c r="A2251" s="1">
        <v>42829.708333333336</v>
      </c>
      <c r="B2251" s="15">
        <v>9904</v>
      </c>
      <c r="C2251" s="15">
        <v>262</v>
      </c>
      <c r="D2251" s="15">
        <v>4966</v>
      </c>
      <c r="E2251" s="15">
        <v>2455</v>
      </c>
      <c r="F2251" s="15">
        <v>7</v>
      </c>
      <c r="G2251" s="15">
        <v>41</v>
      </c>
    </row>
    <row r="2252" spans="1:7" x14ac:dyDescent="0.25">
      <c r="A2252" s="1">
        <v>42829.75</v>
      </c>
      <c r="B2252" s="15">
        <v>9902</v>
      </c>
      <c r="C2252" s="15">
        <v>264</v>
      </c>
      <c r="D2252" s="15">
        <v>4480</v>
      </c>
      <c r="E2252" s="15">
        <v>2661</v>
      </c>
      <c r="F2252" s="15">
        <v>1</v>
      </c>
      <c r="G2252" s="15">
        <v>44</v>
      </c>
    </row>
    <row r="2253" spans="1:7" x14ac:dyDescent="0.25">
      <c r="A2253" s="1">
        <v>42829.791666666664</v>
      </c>
      <c r="B2253" s="15">
        <v>9896</v>
      </c>
      <c r="C2253" s="15">
        <v>271</v>
      </c>
      <c r="D2253" s="15">
        <v>4881</v>
      </c>
      <c r="E2253" s="15">
        <v>2720</v>
      </c>
      <c r="F2253" s="15">
        <v>0</v>
      </c>
      <c r="G2253" s="15">
        <v>40</v>
      </c>
    </row>
    <row r="2254" spans="1:7" x14ac:dyDescent="0.25">
      <c r="A2254" s="1">
        <v>42829.833333333336</v>
      </c>
      <c r="B2254" s="15">
        <v>9880</v>
      </c>
      <c r="C2254" s="15">
        <v>265</v>
      </c>
      <c r="D2254" s="15">
        <v>4704</v>
      </c>
      <c r="E2254" s="15">
        <v>2598</v>
      </c>
      <c r="F2254" s="15">
        <v>0</v>
      </c>
      <c r="G2254" s="15">
        <v>31</v>
      </c>
    </row>
    <row r="2255" spans="1:7" x14ac:dyDescent="0.25">
      <c r="A2255" s="1">
        <v>42829.875</v>
      </c>
      <c r="B2255" s="15">
        <v>9896</v>
      </c>
      <c r="C2255" s="15">
        <v>244</v>
      </c>
      <c r="D2255" s="15">
        <v>4047</v>
      </c>
      <c r="E2255" s="15">
        <v>2241</v>
      </c>
      <c r="F2255" s="15">
        <v>0</v>
      </c>
      <c r="G2255" s="15">
        <v>31</v>
      </c>
    </row>
    <row r="2256" spans="1:7" x14ac:dyDescent="0.25">
      <c r="A2256" s="1">
        <v>42829.916666666664</v>
      </c>
      <c r="B2256" s="15">
        <v>9908</v>
      </c>
      <c r="C2256" s="15">
        <v>236</v>
      </c>
      <c r="D2256" s="15">
        <v>3627</v>
      </c>
      <c r="E2256" s="15">
        <v>1853</v>
      </c>
      <c r="F2256" s="15">
        <v>0</v>
      </c>
      <c r="G2256" s="15">
        <v>22</v>
      </c>
    </row>
    <row r="2257" spans="1:7" x14ac:dyDescent="0.25">
      <c r="A2257" s="1">
        <v>42829.958333333336</v>
      </c>
      <c r="B2257" s="15">
        <v>9916</v>
      </c>
      <c r="C2257" s="15">
        <v>234</v>
      </c>
      <c r="D2257" s="15">
        <v>3265</v>
      </c>
      <c r="E2257" s="15">
        <v>1533</v>
      </c>
      <c r="F2257" s="15">
        <v>0</v>
      </c>
      <c r="G2257" s="15">
        <v>20</v>
      </c>
    </row>
    <row r="2258" spans="1:7" x14ac:dyDescent="0.25">
      <c r="A2258" s="1">
        <v>42830</v>
      </c>
      <c r="B2258" s="15">
        <v>9907</v>
      </c>
      <c r="C2258" s="15">
        <v>235</v>
      </c>
      <c r="D2258" s="15">
        <v>3376</v>
      </c>
      <c r="E2258" s="15">
        <v>1171</v>
      </c>
      <c r="F2258" s="15">
        <v>0</v>
      </c>
      <c r="G2258" s="15">
        <v>20</v>
      </c>
    </row>
    <row r="2259" spans="1:7" x14ac:dyDescent="0.25">
      <c r="A2259" s="1">
        <v>42830.041666666664</v>
      </c>
      <c r="B2259" s="15">
        <v>9903</v>
      </c>
      <c r="C2259" s="15">
        <v>235</v>
      </c>
      <c r="D2259" s="15">
        <v>3274</v>
      </c>
      <c r="E2259" s="15">
        <v>975</v>
      </c>
      <c r="F2259" s="15">
        <v>0</v>
      </c>
      <c r="G2259" s="15">
        <v>20</v>
      </c>
    </row>
    <row r="2260" spans="1:7" x14ac:dyDescent="0.25">
      <c r="A2260" s="1">
        <v>42830.083333333336</v>
      </c>
      <c r="B2260" s="15">
        <v>9903</v>
      </c>
      <c r="C2260" s="15">
        <v>236</v>
      </c>
      <c r="D2260" s="15">
        <v>3223</v>
      </c>
      <c r="E2260" s="15">
        <v>936</v>
      </c>
      <c r="F2260" s="15">
        <v>0</v>
      </c>
      <c r="G2260" s="15">
        <v>23</v>
      </c>
    </row>
    <row r="2261" spans="1:7" x14ac:dyDescent="0.25">
      <c r="A2261" s="1">
        <v>42830.125</v>
      </c>
      <c r="B2261" s="15">
        <v>9903</v>
      </c>
      <c r="C2261" s="15">
        <v>236</v>
      </c>
      <c r="D2261" s="15">
        <v>3338</v>
      </c>
      <c r="E2261" s="15">
        <v>944</v>
      </c>
      <c r="F2261" s="15">
        <v>0</v>
      </c>
      <c r="G2261" s="15">
        <v>26</v>
      </c>
    </row>
    <row r="2262" spans="1:7" x14ac:dyDescent="0.25">
      <c r="A2262" s="1">
        <v>42830.166666666664</v>
      </c>
      <c r="B2262" s="15">
        <v>9907</v>
      </c>
      <c r="C2262" s="15">
        <v>238</v>
      </c>
      <c r="D2262" s="15">
        <v>3540</v>
      </c>
      <c r="E2262" s="15">
        <v>677</v>
      </c>
      <c r="F2262" s="15">
        <v>0</v>
      </c>
      <c r="G2262" s="15">
        <v>72</v>
      </c>
    </row>
    <row r="2263" spans="1:7" x14ac:dyDescent="0.25">
      <c r="A2263" s="1">
        <v>42830.208333333336</v>
      </c>
      <c r="B2263" s="15">
        <v>9907</v>
      </c>
      <c r="C2263" s="15">
        <v>238</v>
      </c>
      <c r="D2263" s="15">
        <v>4193</v>
      </c>
      <c r="E2263" s="15">
        <v>517</v>
      </c>
      <c r="F2263" s="15">
        <v>4</v>
      </c>
      <c r="G2263" s="15">
        <v>117</v>
      </c>
    </row>
    <row r="2264" spans="1:7" x14ac:dyDescent="0.25">
      <c r="A2264" s="1">
        <v>42830.25</v>
      </c>
      <c r="B2264" s="15">
        <v>9899</v>
      </c>
      <c r="C2264" s="15">
        <v>295</v>
      </c>
      <c r="D2264" s="15">
        <v>4934</v>
      </c>
      <c r="E2264" s="15">
        <v>455</v>
      </c>
      <c r="F2264" s="15">
        <v>12</v>
      </c>
      <c r="G2264" s="15">
        <v>195</v>
      </c>
    </row>
    <row r="2265" spans="1:7" x14ac:dyDescent="0.25">
      <c r="A2265" s="1">
        <v>42830.291666666664</v>
      </c>
      <c r="B2265" s="15">
        <v>9903</v>
      </c>
      <c r="C2265" s="15">
        <v>314</v>
      </c>
      <c r="D2265" s="15">
        <v>4768</v>
      </c>
      <c r="E2265" s="15">
        <v>277</v>
      </c>
      <c r="F2265" s="15">
        <v>64</v>
      </c>
      <c r="G2265" s="15">
        <v>242</v>
      </c>
    </row>
    <row r="2266" spans="1:7" x14ac:dyDescent="0.25">
      <c r="A2266" s="1">
        <v>42830.333333333336</v>
      </c>
      <c r="B2266" s="15">
        <v>9905</v>
      </c>
      <c r="C2266" s="15">
        <v>331</v>
      </c>
      <c r="D2266" s="15">
        <v>4668</v>
      </c>
      <c r="E2266" s="15">
        <v>232</v>
      </c>
      <c r="F2266" s="15">
        <v>132</v>
      </c>
      <c r="G2266" s="15">
        <v>243</v>
      </c>
    </row>
    <row r="2267" spans="1:7" x14ac:dyDescent="0.25">
      <c r="A2267" s="1">
        <v>42830.375</v>
      </c>
      <c r="B2267" s="15">
        <v>9857</v>
      </c>
      <c r="C2267" s="15">
        <v>352</v>
      </c>
      <c r="D2267" s="15">
        <v>4677</v>
      </c>
      <c r="E2267" s="15">
        <v>147</v>
      </c>
      <c r="F2267" s="15">
        <v>165</v>
      </c>
      <c r="G2267" s="15">
        <v>233</v>
      </c>
    </row>
    <row r="2268" spans="1:7" x14ac:dyDescent="0.25">
      <c r="A2268" s="1">
        <v>42830.416666666664</v>
      </c>
      <c r="B2268" s="15">
        <v>9689</v>
      </c>
      <c r="C2268" s="15">
        <v>369</v>
      </c>
      <c r="D2268" s="15">
        <v>4858</v>
      </c>
      <c r="E2268" s="15">
        <v>261</v>
      </c>
      <c r="F2268" s="15">
        <v>166</v>
      </c>
      <c r="G2268" s="15">
        <v>248</v>
      </c>
    </row>
    <row r="2269" spans="1:7" x14ac:dyDescent="0.25">
      <c r="A2269" s="1">
        <v>42830.458333333336</v>
      </c>
      <c r="B2269" s="15">
        <v>9717</v>
      </c>
      <c r="C2269" s="15">
        <v>389</v>
      </c>
      <c r="D2269" s="15">
        <v>4569</v>
      </c>
      <c r="E2269" s="15">
        <v>711</v>
      </c>
      <c r="F2269" s="15">
        <v>173</v>
      </c>
      <c r="G2269" s="15">
        <v>251</v>
      </c>
    </row>
    <row r="2270" spans="1:7" x14ac:dyDescent="0.25">
      <c r="A2270" s="1">
        <v>42830.5</v>
      </c>
      <c r="B2270" s="15">
        <v>9907</v>
      </c>
      <c r="C2270" s="15">
        <v>388</v>
      </c>
      <c r="D2270" s="15">
        <v>4374</v>
      </c>
      <c r="E2270" s="15">
        <v>906</v>
      </c>
      <c r="F2270" s="15">
        <v>174</v>
      </c>
      <c r="G2270" s="15">
        <v>242</v>
      </c>
    </row>
    <row r="2271" spans="1:7" x14ac:dyDescent="0.25">
      <c r="A2271" s="1">
        <v>42830.541666666664</v>
      </c>
      <c r="B2271" s="15">
        <v>9917</v>
      </c>
      <c r="C2271" s="15">
        <v>427</v>
      </c>
      <c r="D2271" s="15">
        <v>4362</v>
      </c>
      <c r="E2271" s="15">
        <v>868</v>
      </c>
      <c r="F2271" s="15">
        <v>137</v>
      </c>
      <c r="G2271" s="15">
        <v>237</v>
      </c>
    </row>
    <row r="2272" spans="1:7" x14ac:dyDescent="0.25">
      <c r="A2272" s="1">
        <v>42830.583333333336</v>
      </c>
      <c r="B2272" s="15">
        <v>9914</v>
      </c>
      <c r="C2272" s="15">
        <v>407</v>
      </c>
      <c r="D2272" s="15">
        <v>4763</v>
      </c>
      <c r="E2272" s="15">
        <v>902</v>
      </c>
      <c r="F2272" s="15">
        <v>150</v>
      </c>
      <c r="G2272" s="15">
        <v>241</v>
      </c>
    </row>
    <row r="2273" spans="1:7" x14ac:dyDescent="0.25">
      <c r="A2273" s="1">
        <v>42830.625</v>
      </c>
      <c r="B2273" s="15">
        <v>9914</v>
      </c>
      <c r="C2273" s="15">
        <v>387</v>
      </c>
      <c r="D2273" s="15">
        <v>4506</v>
      </c>
      <c r="E2273" s="15">
        <v>1245</v>
      </c>
      <c r="F2273" s="15">
        <v>147</v>
      </c>
      <c r="G2273" s="15">
        <v>220</v>
      </c>
    </row>
    <row r="2274" spans="1:7" x14ac:dyDescent="0.25">
      <c r="A2274" s="1">
        <v>42830.666666666664</v>
      </c>
      <c r="B2274" s="15">
        <v>9913</v>
      </c>
      <c r="C2274" s="15">
        <v>387</v>
      </c>
      <c r="D2274" s="15">
        <v>4778</v>
      </c>
      <c r="E2274" s="15">
        <v>1400</v>
      </c>
      <c r="F2274" s="15">
        <v>70</v>
      </c>
      <c r="G2274" s="15">
        <v>238</v>
      </c>
    </row>
    <row r="2275" spans="1:7" x14ac:dyDescent="0.25">
      <c r="A2275" s="1">
        <v>42830.708333333336</v>
      </c>
      <c r="B2275" s="15">
        <v>9919</v>
      </c>
      <c r="C2275" s="15">
        <v>388</v>
      </c>
      <c r="D2275" s="15">
        <v>4767</v>
      </c>
      <c r="E2275" s="15">
        <v>1518</v>
      </c>
      <c r="F2275" s="15">
        <v>28</v>
      </c>
      <c r="G2275" s="15">
        <v>224</v>
      </c>
    </row>
    <row r="2276" spans="1:7" x14ac:dyDescent="0.25">
      <c r="A2276" s="1">
        <v>42830.75</v>
      </c>
      <c r="B2276" s="15">
        <v>9919</v>
      </c>
      <c r="C2276" s="15">
        <v>389</v>
      </c>
      <c r="D2276" s="15">
        <v>4430</v>
      </c>
      <c r="E2276" s="15">
        <v>1856</v>
      </c>
      <c r="F2276" s="15">
        <v>4</v>
      </c>
      <c r="G2276" s="15">
        <v>218</v>
      </c>
    </row>
    <row r="2277" spans="1:7" x14ac:dyDescent="0.25">
      <c r="A2277" s="1">
        <v>42830.791666666664</v>
      </c>
      <c r="B2277" s="15">
        <v>9912</v>
      </c>
      <c r="C2277" s="15">
        <v>396</v>
      </c>
      <c r="D2277" s="15">
        <v>4498</v>
      </c>
      <c r="E2277" s="15">
        <v>2193</v>
      </c>
      <c r="F2277" s="15">
        <v>1</v>
      </c>
      <c r="G2277" s="15">
        <v>228</v>
      </c>
    </row>
    <row r="2278" spans="1:7" x14ac:dyDescent="0.25">
      <c r="A2278" s="1">
        <v>42830.833333333336</v>
      </c>
      <c r="B2278" s="15">
        <v>9897</v>
      </c>
      <c r="C2278" s="15">
        <v>397</v>
      </c>
      <c r="D2278" s="15">
        <v>4178</v>
      </c>
      <c r="E2278" s="15">
        <v>2285</v>
      </c>
      <c r="F2278" s="15">
        <v>1</v>
      </c>
      <c r="G2278" s="15">
        <v>146</v>
      </c>
    </row>
    <row r="2279" spans="1:7" x14ac:dyDescent="0.25">
      <c r="A2279" s="1">
        <v>42830.875</v>
      </c>
      <c r="B2279" s="15">
        <v>9904</v>
      </c>
      <c r="C2279" s="15">
        <v>369</v>
      </c>
      <c r="D2279" s="15">
        <v>3606</v>
      </c>
      <c r="E2279" s="15">
        <v>2053</v>
      </c>
      <c r="F2279" s="15">
        <v>1</v>
      </c>
      <c r="G2279" s="15">
        <v>63</v>
      </c>
    </row>
    <row r="2280" spans="1:7" x14ac:dyDescent="0.25">
      <c r="A2280" s="1">
        <v>42830.916666666664</v>
      </c>
      <c r="B2280" s="15">
        <v>9893</v>
      </c>
      <c r="C2280" s="15">
        <v>363</v>
      </c>
      <c r="D2280" s="15">
        <v>3573</v>
      </c>
      <c r="E2280" s="15">
        <v>1529</v>
      </c>
      <c r="F2280" s="15">
        <v>1</v>
      </c>
      <c r="G2280" s="15">
        <v>24</v>
      </c>
    </row>
    <row r="2281" spans="1:7" x14ac:dyDescent="0.25">
      <c r="A2281" s="1">
        <v>42830.958333333336</v>
      </c>
      <c r="B2281" s="15">
        <v>9893</v>
      </c>
      <c r="C2281" s="15">
        <v>335</v>
      </c>
      <c r="D2281" s="15">
        <v>3407</v>
      </c>
      <c r="E2281" s="15">
        <v>1350</v>
      </c>
      <c r="F2281" s="15">
        <v>1</v>
      </c>
      <c r="G2281" s="15">
        <v>20</v>
      </c>
    </row>
    <row r="2282" spans="1:7" x14ac:dyDescent="0.25">
      <c r="A2282" s="1">
        <v>42831</v>
      </c>
      <c r="B2282" s="15">
        <v>9896</v>
      </c>
      <c r="C2282" s="15">
        <v>332</v>
      </c>
      <c r="D2282" s="15">
        <v>3292</v>
      </c>
      <c r="E2282" s="15">
        <v>1045</v>
      </c>
      <c r="F2282" s="15">
        <v>1</v>
      </c>
      <c r="G2282" s="15">
        <v>20</v>
      </c>
    </row>
    <row r="2283" spans="1:7" x14ac:dyDescent="0.25">
      <c r="A2283" s="1">
        <v>42831.041666666664</v>
      </c>
      <c r="B2283" s="15">
        <v>9896</v>
      </c>
      <c r="C2283" s="15">
        <v>321</v>
      </c>
      <c r="D2283" s="15">
        <v>3289</v>
      </c>
      <c r="E2283" s="15">
        <v>807</v>
      </c>
      <c r="F2283" s="15">
        <v>1</v>
      </c>
      <c r="G2283" s="15">
        <v>20</v>
      </c>
    </row>
    <row r="2284" spans="1:7" x14ac:dyDescent="0.25">
      <c r="A2284" s="1">
        <v>42831.083333333336</v>
      </c>
      <c r="B2284" s="15">
        <v>9894</v>
      </c>
      <c r="C2284" s="15">
        <v>315</v>
      </c>
      <c r="D2284" s="15">
        <v>3254</v>
      </c>
      <c r="E2284" s="15">
        <v>647</v>
      </c>
      <c r="F2284" s="15">
        <v>1</v>
      </c>
      <c r="G2284" s="15">
        <v>19</v>
      </c>
    </row>
    <row r="2285" spans="1:7" x14ac:dyDescent="0.25">
      <c r="A2285" s="1">
        <v>42831.125</v>
      </c>
      <c r="B2285" s="15">
        <v>9890</v>
      </c>
      <c r="C2285" s="15">
        <v>315</v>
      </c>
      <c r="D2285" s="15">
        <v>3249</v>
      </c>
      <c r="E2285" s="15">
        <v>559</v>
      </c>
      <c r="F2285" s="15">
        <v>1</v>
      </c>
      <c r="G2285" s="15">
        <v>19</v>
      </c>
    </row>
    <row r="2286" spans="1:7" x14ac:dyDescent="0.25">
      <c r="A2286" s="1">
        <v>42831.166666666664</v>
      </c>
      <c r="B2286" s="15">
        <v>9880</v>
      </c>
      <c r="C2286" s="15">
        <v>314</v>
      </c>
      <c r="D2286" s="15">
        <v>3610</v>
      </c>
      <c r="E2286" s="15">
        <v>1057</v>
      </c>
      <c r="F2286" s="15">
        <v>1</v>
      </c>
      <c r="G2286" s="15">
        <v>21</v>
      </c>
    </row>
    <row r="2287" spans="1:7" x14ac:dyDescent="0.25">
      <c r="A2287" s="1">
        <v>42831.208333333336</v>
      </c>
      <c r="B2287" s="15">
        <v>9871</v>
      </c>
      <c r="C2287" s="15">
        <v>300</v>
      </c>
      <c r="D2287" s="15">
        <v>4079</v>
      </c>
      <c r="E2287" s="15">
        <v>1504</v>
      </c>
      <c r="F2287" s="15">
        <v>3</v>
      </c>
      <c r="G2287" s="15">
        <v>28</v>
      </c>
    </row>
    <row r="2288" spans="1:7" x14ac:dyDescent="0.25">
      <c r="A2288" s="1">
        <v>42831.25</v>
      </c>
      <c r="B2288" s="15">
        <v>9879</v>
      </c>
      <c r="C2288" s="15">
        <v>324</v>
      </c>
      <c r="D2288" s="15">
        <v>4400</v>
      </c>
      <c r="E2288" s="15">
        <v>2310</v>
      </c>
      <c r="F2288" s="15">
        <v>5</v>
      </c>
      <c r="G2288" s="15">
        <v>32</v>
      </c>
    </row>
    <row r="2289" spans="1:7" x14ac:dyDescent="0.25">
      <c r="A2289" s="1">
        <v>42831.291666666664</v>
      </c>
      <c r="B2289" s="15">
        <v>9878</v>
      </c>
      <c r="C2289" s="15">
        <v>326</v>
      </c>
      <c r="D2289" s="15">
        <v>4699</v>
      </c>
      <c r="E2289" s="15">
        <v>2157</v>
      </c>
      <c r="F2289" s="15">
        <v>14</v>
      </c>
      <c r="G2289" s="15">
        <v>32</v>
      </c>
    </row>
    <row r="2290" spans="1:7" x14ac:dyDescent="0.25">
      <c r="A2290" s="1">
        <v>42831.333333333336</v>
      </c>
      <c r="B2290" s="15">
        <v>9874</v>
      </c>
      <c r="C2290" s="15">
        <v>327</v>
      </c>
      <c r="D2290" s="15">
        <v>5301</v>
      </c>
      <c r="E2290" s="15">
        <v>1846</v>
      </c>
      <c r="F2290" s="15">
        <v>18</v>
      </c>
      <c r="G2290" s="15">
        <v>42</v>
      </c>
    </row>
    <row r="2291" spans="1:7" x14ac:dyDescent="0.25">
      <c r="A2291" s="1">
        <v>42831.375</v>
      </c>
      <c r="B2291" s="15">
        <v>9875</v>
      </c>
      <c r="C2291" s="15">
        <v>336</v>
      </c>
      <c r="D2291" s="15">
        <v>5612</v>
      </c>
      <c r="E2291" s="15">
        <v>1733</v>
      </c>
      <c r="F2291" s="15">
        <v>25</v>
      </c>
      <c r="G2291" s="15">
        <v>43</v>
      </c>
    </row>
    <row r="2292" spans="1:7" x14ac:dyDescent="0.25">
      <c r="A2292" s="1">
        <v>42831.416666666664</v>
      </c>
      <c r="B2292" s="15">
        <v>9874</v>
      </c>
      <c r="C2292" s="15">
        <v>341</v>
      </c>
      <c r="D2292" s="15">
        <v>5203</v>
      </c>
      <c r="E2292" s="15">
        <v>1861</v>
      </c>
      <c r="F2292" s="15">
        <v>53</v>
      </c>
      <c r="G2292" s="15">
        <v>32</v>
      </c>
    </row>
    <row r="2293" spans="1:7" x14ac:dyDescent="0.25">
      <c r="A2293" s="1">
        <v>42831.458333333336</v>
      </c>
      <c r="B2293" s="15">
        <v>9881</v>
      </c>
      <c r="C2293" s="15">
        <v>328</v>
      </c>
      <c r="D2293" s="15">
        <v>4522</v>
      </c>
      <c r="E2293" s="15">
        <v>1903</v>
      </c>
      <c r="F2293" s="15">
        <v>75</v>
      </c>
      <c r="G2293" s="15">
        <v>32</v>
      </c>
    </row>
    <row r="2294" spans="1:7" x14ac:dyDescent="0.25">
      <c r="A2294" s="1">
        <v>42831.5</v>
      </c>
      <c r="B2294" s="15">
        <v>9880</v>
      </c>
      <c r="C2294" s="15">
        <v>330</v>
      </c>
      <c r="D2294" s="15">
        <v>4581</v>
      </c>
      <c r="E2294" s="15">
        <v>1963</v>
      </c>
      <c r="F2294" s="15">
        <v>48</v>
      </c>
      <c r="G2294" s="15">
        <v>32</v>
      </c>
    </row>
    <row r="2295" spans="1:7" x14ac:dyDescent="0.25">
      <c r="A2295" s="1">
        <v>42831.541666666664</v>
      </c>
      <c r="B2295" s="15">
        <v>9885</v>
      </c>
      <c r="C2295" s="15">
        <v>370</v>
      </c>
      <c r="D2295" s="15">
        <v>5095</v>
      </c>
      <c r="E2295" s="15">
        <v>2290</v>
      </c>
      <c r="F2295" s="15">
        <v>44</v>
      </c>
      <c r="G2295" s="15">
        <v>32</v>
      </c>
    </row>
    <row r="2296" spans="1:7" x14ac:dyDescent="0.25">
      <c r="A2296" s="1">
        <v>42831.583333333336</v>
      </c>
      <c r="B2296" s="15">
        <v>9890</v>
      </c>
      <c r="C2296" s="15">
        <v>385</v>
      </c>
      <c r="D2296" s="15">
        <v>4872</v>
      </c>
      <c r="E2296" s="15">
        <v>2551</v>
      </c>
      <c r="F2296" s="15">
        <v>33</v>
      </c>
      <c r="G2296" s="15">
        <v>32</v>
      </c>
    </row>
    <row r="2297" spans="1:7" x14ac:dyDescent="0.25">
      <c r="A2297" s="1">
        <v>42831.625</v>
      </c>
      <c r="B2297" s="15">
        <v>9906</v>
      </c>
      <c r="C2297" s="15">
        <v>403</v>
      </c>
      <c r="D2297" s="15">
        <v>4523</v>
      </c>
      <c r="E2297" s="15">
        <v>2876</v>
      </c>
      <c r="F2297" s="15">
        <v>24</v>
      </c>
      <c r="G2297" s="15">
        <v>32</v>
      </c>
    </row>
    <row r="2298" spans="1:7" x14ac:dyDescent="0.25">
      <c r="A2298" s="1">
        <v>42831.666666666664</v>
      </c>
      <c r="B2298" s="15">
        <v>9912</v>
      </c>
      <c r="C2298" s="15">
        <v>431</v>
      </c>
      <c r="D2298" s="15">
        <v>4769</v>
      </c>
      <c r="E2298" s="15">
        <v>2974</v>
      </c>
      <c r="F2298" s="15">
        <v>16</v>
      </c>
      <c r="G2298" s="15">
        <v>32</v>
      </c>
    </row>
    <row r="2299" spans="1:7" x14ac:dyDescent="0.25">
      <c r="A2299" s="1">
        <v>42831.708333333336</v>
      </c>
      <c r="B2299" s="15">
        <v>9913</v>
      </c>
      <c r="C2299" s="15">
        <v>490</v>
      </c>
      <c r="D2299" s="15">
        <v>4928</v>
      </c>
      <c r="E2299" s="15">
        <v>2987</v>
      </c>
      <c r="F2299" s="15">
        <v>6</v>
      </c>
      <c r="G2299" s="15">
        <v>32</v>
      </c>
    </row>
    <row r="2300" spans="1:7" x14ac:dyDescent="0.25">
      <c r="A2300" s="1">
        <v>42831.75</v>
      </c>
      <c r="B2300" s="15">
        <v>9911</v>
      </c>
      <c r="C2300" s="15">
        <v>722</v>
      </c>
      <c r="D2300" s="15">
        <v>4857</v>
      </c>
      <c r="E2300" s="15">
        <v>2920</v>
      </c>
      <c r="F2300" s="15">
        <v>1</v>
      </c>
      <c r="G2300" s="15">
        <v>32</v>
      </c>
    </row>
    <row r="2301" spans="1:7" x14ac:dyDescent="0.25">
      <c r="A2301" s="1">
        <v>42831.791666666664</v>
      </c>
      <c r="B2301" s="15">
        <v>9903</v>
      </c>
      <c r="C2301" s="15">
        <v>759</v>
      </c>
      <c r="D2301" s="15">
        <v>4962</v>
      </c>
      <c r="E2301" s="15">
        <v>2794</v>
      </c>
      <c r="F2301" s="15">
        <v>1</v>
      </c>
      <c r="G2301" s="15">
        <v>31</v>
      </c>
    </row>
    <row r="2302" spans="1:7" x14ac:dyDescent="0.25">
      <c r="A2302" s="1">
        <v>42831.833333333336</v>
      </c>
      <c r="B2302" s="15">
        <v>9889</v>
      </c>
      <c r="C2302" s="15">
        <v>739</v>
      </c>
      <c r="D2302" s="15">
        <v>4488</v>
      </c>
      <c r="E2302" s="15">
        <v>2758</v>
      </c>
      <c r="F2302" s="15">
        <v>1</v>
      </c>
      <c r="G2302" s="15">
        <v>32</v>
      </c>
    </row>
    <row r="2303" spans="1:7" x14ac:dyDescent="0.25">
      <c r="A2303" s="1">
        <v>42831.875</v>
      </c>
      <c r="B2303" s="15">
        <v>9904</v>
      </c>
      <c r="C2303" s="15">
        <v>739</v>
      </c>
      <c r="D2303" s="15">
        <v>4004</v>
      </c>
      <c r="E2303" s="15">
        <v>2643</v>
      </c>
      <c r="F2303" s="15">
        <v>0</v>
      </c>
      <c r="G2303" s="15">
        <v>32</v>
      </c>
    </row>
    <row r="2304" spans="1:7" x14ac:dyDescent="0.25">
      <c r="A2304" s="1">
        <v>42831.916666666664</v>
      </c>
      <c r="B2304" s="15">
        <v>9907</v>
      </c>
      <c r="C2304" s="15">
        <v>732</v>
      </c>
      <c r="D2304" s="15">
        <v>3497</v>
      </c>
      <c r="E2304" s="15">
        <v>2079</v>
      </c>
      <c r="F2304" s="15">
        <v>0</v>
      </c>
      <c r="G2304" s="15">
        <v>24</v>
      </c>
    </row>
    <row r="2305" spans="1:7" x14ac:dyDescent="0.25">
      <c r="A2305" s="1">
        <v>42831.958333333336</v>
      </c>
      <c r="B2305" s="15">
        <v>9902</v>
      </c>
      <c r="C2305" s="15">
        <v>706</v>
      </c>
      <c r="D2305" s="15">
        <v>3252</v>
      </c>
      <c r="E2305" s="15">
        <v>1366</v>
      </c>
      <c r="F2305" s="15">
        <v>0</v>
      </c>
      <c r="G2305" s="15">
        <v>20</v>
      </c>
    </row>
    <row r="2306" spans="1:7" x14ac:dyDescent="0.25">
      <c r="A2306" s="1">
        <v>42832</v>
      </c>
      <c r="B2306" s="15">
        <v>9896</v>
      </c>
      <c r="C2306" s="15">
        <v>441</v>
      </c>
      <c r="D2306" s="15">
        <v>3332</v>
      </c>
      <c r="E2306" s="15">
        <v>1080</v>
      </c>
      <c r="F2306" s="15">
        <v>0</v>
      </c>
      <c r="G2306" s="15">
        <v>19</v>
      </c>
    </row>
    <row r="2307" spans="1:7" x14ac:dyDescent="0.25">
      <c r="A2307" s="1">
        <v>42832.041666666664</v>
      </c>
      <c r="B2307" s="15">
        <v>9905</v>
      </c>
      <c r="C2307" s="15">
        <v>333</v>
      </c>
      <c r="D2307" s="15">
        <v>3389</v>
      </c>
      <c r="E2307" s="15">
        <v>872</v>
      </c>
      <c r="F2307" s="15">
        <v>0</v>
      </c>
      <c r="G2307" s="15">
        <v>19</v>
      </c>
    </row>
    <row r="2308" spans="1:7" x14ac:dyDescent="0.25">
      <c r="A2308" s="1">
        <v>42832.083333333336</v>
      </c>
      <c r="B2308" s="15">
        <v>9904</v>
      </c>
      <c r="C2308" s="15">
        <v>330</v>
      </c>
      <c r="D2308" s="15">
        <v>3408</v>
      </c>
      <c r="E2308" s="15">
        <v>985</v>
      </c>
      <c r="F2308" s="15">
        <v>0</v>
      </c>
      <c r="G2308" s="15">
        <v>19</v>
      </c>
    </row>
    <row r="2309" spans="1:7" x14ac:dyDescent="0.25">
      <c r="A2309" s="1">
        <v>42832.125</v>
      </c>
      <c r="B2309" s="15">
        <v>9907</v>
      </c>
      <c r="C2309" s="15">
        <v>340</v>
      </c>
      <c r="D2309" s="15">
        <v>3436</v>
      </c>
      <c r="E2309" s="15">
        <v>890</v>
      </c>
      <c r="F2309" s="15">
        <v>0</v>
      </c>
      <c r="G2309" s="15">
        <v>19</v>
      </c>
    </row>
    <row r="2310" spans="1:7" x14ac:dyDescent="0.25">
      <c r="A2310" s="1">
        <v>42832.166666666664</v>
      </c>
      <c r="B2310" s="15">
        <v>9903</v>
      </c>
      <c r="C2310" s="15">
        <v>354</v>
      </c>
      <c r="D2310" s="15">
        <v>3404</v>
      </c>
      <c r="E2310" s="15">
        <v>1009</v>
      </c>
      <c r="F2310" s="15">
        <v>0</v>
      </c>
      <c r="G2310" s="15">
        <v>21</v>
      </c>
    </row>
    <row r="2311" spans="1:7" x14ac:dyDescent="0.25">
      <c r="A2311" s="1">
        <v>42832.208333333336</v>
      </c>
      <c r="B2311" s="15">
        <v>9904</v>
      </c>
      <c r="C2311" s="15">
        <v>357</v>
      </c>
      <c r="D2311" s="15">
        <v>3961</v>
      </c>
      <c r="E2311" s="15">
        <v>1535</v>
      </c>
      <c r="F2311" s="15">
        <v>2</v>
      </c>
      <c r="G2311" s="15">
        <v>28</v>
      </c>
    </row>
    <row r="2312" spans="1:7" x14ac:dyDescent="0.25">
      <c r="A2312" s="1">
        <v>42832.25</v>
      </c>
      <c r="B2312" s="15">
        <v>9909</v>
      </c>
      <c r="C2312" s="15">
        <v>386</v>
      </c>
      <c r="D2312" s="15">
        <v>4296</v>
      </c>
      <c r="E2312" s="15">
        <v>2301</v>
      </c>
      <c r="F2312" s="15">
        <v>7</v>
      </c>
      <c r="G2312" s="15">
        <v>31</v>
      </c>
    </row>
    <row r="2313" spans="1:7" x14ac:dyDescent="0.25">
      <c r="A2313" s="1">
        <v>42832.291666666664</v>
      </c>
      <c r="B2313" s="15">
        <v>9909</v>
      </c>
      <c r="C2313" s="15">
        <v>391</v>
      </c>
      <c r="D2313" s="15">
        <v>4022</v>
      </c>
      <c r="E2313" s="15">
        <v>2720</v>
      </c>
      <c r="F2313" s="15">
        <v>26</v>
      </c>
      <c r="G2313" s="15">
        <v>31</v>
      </c>
    </row>
    <row r="2314" spans="1:7" x14ac:dyDescent="0.25">
      <c r="A2314" s="1">
        <v>42832.333333333336</v>
      </c>
      <c r="B2314" s="15">
        <v>9909</v>
      </c>
      <c r="C2314" s="15">
        <v>391</v>
      </c>
      <c r="D2314" s="15">
        <v>4273</v>
      </c>
      <c r="E2314" s="15">
        <v>2751</v>
      </c>
      <c r="F2314" s="15">
        <v>55</v>
      </c>
      <c r="G2314" s="15">
        <v>31</v>
      </c>
    </row>
    <row r="2315" spans="1:7" x14ac:dyDescent="0.25">
      <c r="A2315" s="1">
        <v>42832.375</v>
      </c>
      <c r="B2315" s="15">
        <v>9905</v>
      </c>
      <c r="C2315" s="15">
        <v>391</v>
      </c>
      <c r="D2315" s="15">
        <v>4225</v>
      </c>
      <c r="E2315" s="15">
        <v>2763</v>
      </c>
      <c r="F2315" s="15">
        <v>78</v>
      </c>
      <c r="G2315" s="15">
        <v>32</v>
      </c>
    </row>
    <row r="2316" spans="1:7" x14ac:dyDescent="0.25">
      <c r="A2316" s="1">
        <v>42832.416666666664</v>
      </c>
      <c r="B2316" s="15">
        <v>9905</v>
      </c>
      <c r="C2316" s="15">
        <v>389</v>
      </c>
      <c r="D2316" s="15">
        <v>4365</v>
      </c>
      <c r="E2316" s="15">
        <v>2225</v>
      </c>
      <c r="F2316" s="15">
        <v>108</v>
      </c>
      <c r="G2316" s="15">
        <v>35</v>
      </c>
    </row>
    <row r="2317" spans="1:7" x14ac:dyDescent="0.25">
      <c r="A2317" s="1">
        <v>42832.458333333336</v>
      </c>
      <c r="B2317" s="15">
        <v>9907</v>
      </c>
      <c r="C2317" s="15">
        <v>389</v>
      </c>
      <c r="D2317" s="15">
        <v>4269</v>
      </c>
      <c r="E2317" s="15">
        <v>1852</v>
      </c>
      <c r="F2317" s="15">
        <v>143</v>
      </c>
      <c r="G2317" s="15">
        <v>34</v>
      </c>
    </row>
    <row r="2318" spans="1:7" x14ac:dyDescent="0.25">
      <c r="A2318" s="1">
        <v>42832.5</v>
      </c>
      <c r="B2318" s="15">
        <v>9907</v>
      </c>
      <c r="C2318" s="15">
        <v>425</v>
      </c>
      <c r="D2318" s="15">
        <v>4149</v>
      </c>
      <c r="E2318" s="15">
        <v>1566</v>
      </c>
      <c r="F2318" s="15">
        <v>142</v>
      </c>
      <c r="G2318" s="15">
        <v>32</v>
      </c>
    </row>
    <row r="2319" spans="1:7" x14ac:dyDescent="0.25">
      <c r="A2319" s="1">
        <v>42832.541666666664</v>
      </c>
      <c r="B2319" s="15">
        <v>9906</v>
      </c>
      <c r="C2319" s="15">
        <v>429</v>
      </c>
      <c r="D2319" s="15">
        <v>4042</v>
      </c>
      <c r="E2319" s="15">
        <v>1521</v>
      </c>
      <c r="F2319" s="15">
        <v>148</v>
      </c>
      <c r="G2319" s="15">
        <v>32</v>
      </c>
    </row>
    <row r="2320" spans="1:7" x14ac:dyDescent="0.25">
      <c r="A2320" s="1">
        <v>42832.583333333336</v>
      </c>
      <c r="B2320" s="15">
        <v>9909</v>
      </c>
      <c r="C2320" s="15">
        <v>471</v>
      </c>
      <c r="D2320" s="15">
        <v>4083</v>
      </c>
      <c r="E2320" s="15">
        <v>1207</v>
      </c>
      <c r="F2320" s="15">
        <v>133</v>
      </c>
      <c r="G2320" s="15">
        <v>32</v>
      </c>
    </row>
    <row r="2321" spans="1:7" x14ac:dyDescent="0.25">
      <c r="A2321" s="1">
        <v>42832.625</v>
      </c>
      <c r="B2321" s="15">
        <v>9899</v>
      </c>
      <c r="C2321" s="15">
        <v>505</v>
      </c>
      <c r="D2321" s="15">
        <v>4173</v>
      </c>
      <c r="E2321" s="15">
        <v>1543</v>
      </c>
      <c r="F2321" s="15">
        <v>154</v>
      </c>
      <c r="G2321" s="15">
        <v>32</v>
      </c>
    </row>
    <row r="2322" spans="1:7" x14ac:dyDescent="0.25">
      <c r="A2322" s="1">
        <v>42832.666666666664</v>
      </c>
      <c r="B2322" s="15">
        <v>9900</v>
      </c>
      <c r="C2322" s="15">
        <v>551</v>
      </c>
      <c r="D2322" s="15">
        <v>4175</v>
      </c>
      <c r="E2322" s="15">
        <v>2016</v>
      </c>
      <c r="F2322" s="15">
        <v>127</v>
      </c>
      <c r="G2322" s="15">
        <v>32</v>
      </c>
    </row>
    <row r="2323" spans="1:7" x14ac:dyDescent="0.25">
      <c r="A2323" s="1">
        <v>42832.708333333336</v>
      </c>
      <c r="B2323" s="15">
        <v>9901</v>
      </c>
      <c r="C2323" s="15">
        <v>587</v>
      </c>
      <c r="D2323" s="15">
        <v>4579</v>
      </c>
      <c r="E2323" s="15">
        <v>1753</v>
      </c>
      <c r="F2323" s="15">
        <v>58</v>
      </c>
      <c r="G2323" s="15">
        <v>32</v>
      </c>
    </row>
    <row r="2324" spans="1:7" x14ac:dyDescent="0.25">
      <c r="A2324" s="1">
        <v>42832.75</v>
      </c>
      <c r="B2324" s="15">
        <v>9904</v>
      </c>
      <c r="C2324" s="15">
        <v>580</v>
      </c>
      <c r="D2324" s="15">
        <v>4872</v>
      </c>
      <c r="E2324" s="15">
        <v>1917</v>
      </c>
      <c r="F2324" s="15">
        <v>7</v>
      </c>
      <c r="G2324" s="15">
        <v>32</v>
      </c>
    </row>
    <row r="2325" spans="1:7" x14ac:dyDescent="0.25">
      <c r="A2325" s="1">
        <v>42832.791666666664</v>
      </c>
      <c r="B2325" s="15">
        <v>9903</v>
      </c>
      <c r="C2325" s="15">
        <v>515</v>
      </c>
      <c r="D2325" s="15">
        <v>5500</v>
      </c>
      <c r="E2325" s="15">
        <v>2010</v>
      </c>
      <c r="F2325" s="15">
        <v>0</v>
      </c>
      <c r="G2325" s="15">
        <v>32</v>
      </c>
    </row>
    <row r="2326" spans="1:7" x14ac:dyDescent="0.25">
      <c r="A2326" s="1">
        <v>42832.833333333336</v>
      </c>
      <c r="B2326" s="15">
        <v>9896</v>
      </c>
      <c r="C2326" s="15">
        <v>441</v>
      </c>
      <c r="D2326" s="15">
        <v>5478</v>
      </c>
      <c r="E2326" s="15">
        <v>1793</v>
      </c>
      <c r="F2326" s="15">
        <v>0</v>
      </c>
      <c r="G2326" s="15">
        <v>33</v>
      </c>
    </row>
    <row r="2327" spans="1:7" x14ac:dyDescent="0.25">
      <c r="A2327" s="1">
        <v>42832.875</v>
      </c>
      <c r="B2327" s="15">
        <v>9898</v>
      </c>
      <c r="C2327" s="15">
        <v>404</v>
      </c>
      <c r="D2327" s="15">
        <v>5129</v>
      </c>
      <c r="E2327" s="15">
        <v>1736</v>
      </c>
      <c r="F2327" s="15">
        <v>0</v>
      </c>
      <c r="G2327" s="15">
        <v>39</v>
      </c>
    </row>
    <row r="2328" spans="1:7" x14ac:dyDescent="0.25">
      <c r="A2328" s="1">
        <v>42832.916666666664</v>
      </c>
      <c r="B2328" s="15">
        <v>9896</v>
      </c>
      <c r="C2328" s="15">
        <v>406</v>
      </c>
      <c r="D2328" s="15">
        <v>4347</v>
      </c>
      <c r="E2328" s="15">
        <v>688</v>
      </c>
      <c r="F2328" s="15">
        <v>0</v>
      </c>
      <c r="G2328" s="15">
        <v>25</v>
      </c>
    </row>
    <row r="2329" spans="1:7" x14ac:dyDescent="0.25">
      <c r="A2329" s="1">
        <v>42832.958333333336</v>
      </c>
      <c r="B2329" s="15">
        <v>9904</v>
      </c>
      <c r="C2329" s="15">
        <v>250</v>
      </c>
      <c r="D2329" s="15">
        <v>3803</v>
      </c>
      <c r="E2329" s="15">
        <v>834</v>
      </c>
      <c r="F2329" s="15">
        <v>0</v>
      </c>
      <c r="G2329" s="15">
        <v>9</v>
      </c>
    </row>
    <row r="2330" spans="1:7" x14ac:dyDescent="0.25">
      <c r="A2330" s="1">
        <v>42833</v>
      </c>
      <c r="B2330" s="15">
        <v>9902</v>
      </c>
      <c r="C2330" s="15">
        <v>207</v>
      </c>
      <c r="D2330" s="15">
        <v>3820</v>
      </c>
      <c r="E2330" s="15">
        <v>574</v>
      </c>
      <c r="F2330" s="15">
        <v>0</v>
      </c>
      <c r="G2330" s="15">
        <v>0</v>
      </c>
    </row>
    <row r="2331" spans="1:7" x14ac:dyDescent="0.25">
      <c r="A2331" s="1">
        <v>42833.041666666664</v>
      </c>
      <c r="B2331" s="15">
        <v>9761</v>
      </c>
      <c r="C2331" s="15">
        <v>207</v>
      </c>
      <c r="D2331" s="15">
        <v>3986</v>
      </c>
      <c r="E2331" s="15">
        <v>441</v>
      </c>
      <c r="F2331" s="15">
        <v>0</v>
      </c>
      <c r="G2331" s="15">
        <v>0</v>
      </c>
    </row>
    <row r="2332" spans="1:7" x14ac:dyDescent="0.25">
      <c r="A2332" s="1">
        <v>42833.083333333336</v>
      </c>
      <c r="B2332" s="15">
        <v>9608</v>
      </c>
      <c r="C2332" s="15">
        <v>207</v>
      </c>
      <c r="D2332" s="15">
        <v>3938</v>
      </c>
      <c r="E2332" s="15">
        <v>715</v>
      </c>
      <c r="F2332" s="15">
        <v>0</v>
      </c>
      <c r="G2332" s="15">
        <v>0</v>
      </c>
    </row>
    <row r="2333" spans="1:7" x14ac:dyDescent="0.25">
      <c r="A2333" s="1">
        <v>42833.125</v>
      </c>
      <c r="B2333" s="15">
        <v>9600</v>
      </c>
      <c r="C2333" s="15">
        <v>205</v>
      </c>
      <c r="D2333" s="15">
        <v>3692</v>
      </c>
      <c r="E2333" s="15">
        <v>823</v>
      </c>
      <c r="F2333" s="15">
        <v>0</v>
      </c>
      <c r="G2333" s="15">
        <v>0</v>
      </c>
    </row>
    <row r="2334" spans="1:7" x14ac:dyDescent="0.25">
      <c r="A2334" s="1">
        <v>42833.166666666664</v>
      </c>
      <c r="B2334" s="15">
        <v>9601</v>
      </c>
      <c r="C2334" s="15">
        <v>206</v>
      </c>
      <c r="D2334" s="15">
        <v>3779</v>
      </c>
      <c r="E2334" s="15">
        <v>985</v>
      </c>
      <c r="F2334" s="15">
        <v>0</v>
      </c>
      <c r="G2334" s="15">
        <v>0</v>
      </c>
    </row>
    <row r="2335" spans="1:7" x14ac:dyDescent="0.25">
      <c r="A2335" s="1">
        <v>42833.208333333336</v>
      </c>
      <c r="B2335" s="15">
        <v>9681</v>
      </c>
      <c r="C2335" s="15">
        <v>206</v>
      </c>
      <c r="D2335" s="15">
        <v>4102</v>
      </c>
      <c r="E2335" s="15">
        <v>1091</v>
      </c>
      <c r="F2335" s="15">
        <v>1</v>
      </c>
      <c r="G2335" s="15">
        <v>0</v>
      </c>
    </row>
    <row r="2336" spans="1:7" x14ac:dyDescent="0.25">
      <c r="A2336" s="1">
        <v>42833.25</v>
      </c>
      <c r="B2336" s="15">
        <v>9909</v>
      </c>
      <c r="C2336" s="15">
        <v>206</v>
      </c>
      <c r="D2336" s="15">
        <v>4396</v>
      </c>
      <c r="E2336" s="15">
        <v>727</v>
      </c>
      <c r="F2336" s="15">
        <v>25</v>
      </c>
      <c r="G2336" s="15">
        <v>0</v>
      </c>
    </row>
    <row r="2337" spans="1:7" x14ac:dyDescent="0.25">
      <c r="A2337" s="1">
        <v>42833.291666666664</v>
      </c>
      <c r="B2337" s="15">
        <v>9907</v>
      </c>
      <c r="C2337" s="15">
        <v>204</v>
      </c>
      <c r="D2337" s="15">
        <v>4263</v>
      </c>
      <c r="E2337" s="15">
        <v>669</v>
      </c>
      <c r="F2337" s="15">
        <v>108</v>
      </c>
      <c r="G2337" s="15">
        <v>0</v>
      </c>
    </row>
    <row r="2338" spans="1:7" x14ac:dyDescent="0.25">
      <c r="A2338" s="1">
        <v>42833.333333333336</v>
      </c>
      <c r="B2338" s="15">
        <v>9909</v>
      </c>
      <c r="C2338" s="15">
        <v>205</v>
      </c>
      <c r="D2338" s="15">
        <v>4279</v>
      </c>
      <c r="E2338" s="15">
        <v>274</v>
      </c>
      <c r="F2338" s="15">
        <v>192</v>
      </c>
      <c r="G2338" s="15">
        <v>0</v>
      </c>
    </row>
    <row r="2339" spans="1:7" x14ac:dyDescent="0.25">
      <c r="A2339" s="1">
        <v>42833.375</v>
      </c>
      <c r="B2339" s="15">
        <v>9912</v>
      </c>
      <c r="C2339" s="15">
        <v>227</v>
      </c>
      <c r="D2339" s="15">
        <v>4438</v>
      </c>
      <c r="E2339" s="15">
        <v>234</v>
      </c>
      <c r="F2339" s="15">
        <v>243</v>
      </c>
      <c r="G2339" s="15">
        <v>0</v>
      </c>
    </row>
    <row r="2340" spans="1:7" x14ac:dyDescent="0.25">
      <c r="A2340" s="1">
        <v>42833.416666666664</v>
      </c>
      <c r="B2340" s="15">
        <v>9912</v>
      </c>
      <c r="C2340" s="15">
        <v>259</v>
      </c>
      <c r="D2340" s="15">
        <v>4617</v>
      </c>
      <c r="E2340" s="15">
        <v>246</v>
      </c>
      <c r="F2340" s="15">
        <v>268</v>
      </c>
      <c r="G2340" s="15">
        <v>0</v>
      </c>
    </row>
    <row r="2341" spans="1:7" x14ac:dyDescent="0.25">
      <c r="A2341" s="1">
        <v>42833.458333333336</v>
      </c>
      <c r="B2341" s="15">
        <v>9910</v>
      </c>
      <c r="C2341" s="15">
        <v>258</v>
      </c>
      <c r="D2341" s="15">
        <v>4481</v>
      </c>
      <c r="E2341" s="15">
        <v>271</v>
      </c>
      <c r="F2341" s="15">
        <v>266</v>
      </c>
      <c r="G2341" s="15">
        <v>0</v>
      </c>
    </row>
    <row r="2342" spans="1:7" x14ac:dyDescent="0.25">
      <c r="A2342" s="1">
        <v>42833.5</v>
      </c>
      <c r="B2342" s="15">
        <v>9908</v>
      </c>
      <c r="C2342" s="15">
        <v>256</v>
      </c>
      <c r="D2342" s="15">
        <v>4354</v>
      </c>
      <c r="E2342" s="15">
        <v>165</v>
      </c>
      <c r="F2342" s="15">
        <v>152</v>
      </c>
      <c r="G2342" s="15">
        <v>0</v>
      </c>
    </row>
    <row r="2343" spans="1:7" x14ac:dyDescent="0.25">
      <c r="A2343" s="1">
        <v>42833.541666666664</v>
      </c>
      <c r="B2343" s="15">
        <v>9908</v>
      </c>
      <c r="C2343" s="15">
        <v>255</v>
      </c>
      <c r="D2343" s="15">
        <v>3958</v>
      </c>
      <c r="E2343" s="15">
        <v>175</v>
      </c>
      <c r="F2343" s="15">
        <v>60</v>
      </c>
      <c r="G2343" s="15">
        <v>0</v>
      </c>
    </row>
    <row r="2344" spans="1:7" x14ac:dyDescent="0.25">
      <c r="A2344" s="1">
        <v>42833.583333333336</v>
      </c>
      <c r="B2344" s="15">
        <v>9744</v>
      </c>
      <c r="C2344" s="15">
        <v>337</v>
      </c>
      <c r="D2344" s="15">
        <v>3986</v>
      </c>
      <c r="E2344" s="15">
        <v>210</v>
      </c>
      <c r="F2344" s="15">
        <v>84</v>
      </c>
      <c r="G2344" s="15">
        <v>0</v>
      </c>
    </row>
    <row r="2345" spans="1:7" x14ac:dyDescent="0.25">
      <c r="A2345" s="1">
        <v>42833.625</v>
      </c>
      <c r="B2345" s="15">
        <v>9613</v>
      </c>
      <c r="C2345" s="15">
        <v>407</v>
      </c>
      <c r="D2345" s="15">
        <v>4097</v>
      </c>
      <c r="E2345" s="15">
        <v>340</v>
      </c>
      <c r="F2345" s="15">
        <v>158</v>
      </c>
      <c r="G2345" s="15">
        <v>0</v>
      </c>
    </row>
    <row r="2346" spans="1:7" x14ac:dyDescent="0.25">
      <c r="A2346" s="1">
        <v>42833.666666666664</v>
      </c>
      <c r="B2346" s="15">
        <v>9702</v>
      </c>
      <c r="C2346" s="15">
        <v>423</v>
      </c>
      <c r="D2346" s="15">
        <v>4352</v>
      </c>
      <c r="E2346" s="15">
        <v>364</v>
      </c>
      <c r="F2346" s="15">
        <v>83</v>
      </c>
      <c r="G2346" s="15">
        <v>0</v>
      </c>
    </row>
    <row r="2347" spans="1:7" x14ac:dyDescent="0.25">
      <c r="A2347" s="1">
        <v>42833.708333333336</v>
      </c>
      <c r="B2347" s="15">
        <v>9909</v>
      </c>
      <c r="C2347" s="15">
        <v>429</v>
      </c>
      <c r="D2347" s="15">
        <v>4333</v>
      </c>
      <c r="E2347" s="15">
        <v>667</v>
      </c>
      <c r="F2347" s="15">
        <v>51</v>
      </c>
      <c r="G2347" s="15">
        <v>1</v>
      </c>
    </row>
    <row r="2348" spans="1:7" x14ac:dyDescent="0.25">
      <c r="A2348" s="1">
        <v>42833.75</v>
      </c>
      <c r="B2348" s="15">
        <v>9903</v>
      </c>
      <c r="C2348" s="15">
        <v>430</v>
      </c>
      <c r="D2348" s="15">
        <v>4584</v>
      </c>
      <c r="E2348" s="15">
        <v>828</v>
      </c>
      <c r="F2348" s="15">
        <v>7</v>
      </c>
      <c r="G2348" s="15">
        <v>0</v>
      </c>
    </row>
    <row r="2349" spans="1:7" x14ac:dyDescent="0.25">
      <c r="A2349" s="1">
        <v>42833.791666666664</v>
      </c>
      <c r="B2349" s="15">
        <v>9906</v>
      </c>
      <c r="C2349" s="15">
        <v>432</v>
      </c>
      <c r="D2349" s="15">
        <v>4670</v>
      </c>
      <c r="E2349" s="15">
        <v>1177</v>
      </c>
      <c r="F2349" s="15">
        <v>1</v>
      </c>
      <c r="G2349" s="15">
        <v>0</v>
      </c>
    </row>
    <row r="2350" spans="1:7" x14ac:dyDescent="0.25">
      <c r="A2350" s="1">
        <v>42833.833333333336</v>
      </c>
      <c r="B2350" s="15">
        <v>9892</v>
      </c>
      <c r="C2350" s="15">
        <v>431</v>
      </c>
      <c r="D2350" s="15">
        <v>4454</v>
      </c>
      <c r="E2350" s="15">
        <v>1038</v>
      </c>
      <c r="F2350" s="15">
        <v>0</v>
      </c>
      <c r="G2350" s="15">
        <v>0</v>
      </c>
    </row>
    <row r="2351" spans="1:7" x14ac:dyDescent="0.25">
      <c r="A2351" s="1">
        <v>42833.875</v>
      </c>
      <c r="B2351" s="15">
        <v>9888</v>
      </c>
      <c r="C2351" s="15">
        <v>293</v>
      </c>
      <c r="D2351" s="15">
        <v>4179</v>
      </c>
      <c r="E2351" s="15">
        <v>1167</v>
      </c>
      <c r="F2351" s="15">
        <v>0</v>
      </c>
      <c r="G2351" s="15">
        <v>0</v>
      </c>
    </row>
    <row r="2352" spans="1:7" x14ac:dyDescent="0.25">
      <c r="A2352" s="1">
        <v>42833.916666666664</v>
      </c>
      <c r="B2352" s="15">
        <v>9875</v>
      </c>
      <c r="C2352" s="15">
        <v>206</v>
      </c>
      <c r="D2352" s="15">
        <v>3848</v>
      </c>
      <c r="E2352" s="15">
        <v>710</v>
      </c>
      <c r="F2352" s="15">
        <v>0</v>
      </c>
      <c r="G2352" s="15">
        <v>0</v>
      </c>
    </row>
    <row r="2353" spans="1:7" x14ac:dyDescent="0.25">
      <c r="A2353" s="1">
        <v>42833.958333333336</v>
      </c>
      <c r="B2353" s="15">
        <v>9493</v>
      </c>
      <c r="C2353" s="15">
        <v>206</v>
      </c>
      <c r="D2353" s="15">
        <v>3859</v>
      </c>
      <c r="E2353" s="15">
        <v>492</v>
      </c>
      <c r="F2353" s="15">
        <v>0</v>
      </c>
      <c r="G2353" s="15">
        <v>0</v>
      </c>
    </row>
    <row r="2354" spans="1:7" x14ac:dyDescent="0.25">
      <c r="A2354" s="1">
        <v>42834</v>
      </c>
      <c r="B2354" s="15">
        <v>9222</v>
      </c>
      <c r="C2354" s="15">
        <v>206</v>
      </c>
      <c r="D2354" s="15">
        <v>3840</v>
      </c>
      <c r="E2354" s="15">
        <v>589</v>
      </c>
      <c r="F2354" s="15">
        <v>0</v>
      </c>
      <c r="G2354" s="15">
        <v>0</v>
      </c>
    </row>
    <row r="2355" spans="1:7" x14ac:dyDescent="0.25">
      <c r="A2355" s="1">
        <v>42834.041666666664</v>
      </c>
      <c r="B2355" s="15">
        <v>9061</v>
      </c>
      <c r="C2355" s="15">
        <v>205</v>
      </c>
      <c r="D2355" s="15">
        <v>3839</v>
      </c>
      <c r="E2355" s="15">
        <v>548</v>
      </c>
      <c r="F2355" s="15">
        <v>0</v>
      </c>
      <c r="G2355" s="15">
        <v>0</v>
      </c>
    </row>
    <row r="2356" spans="1:7" x14ac:dyDescent="0.25">
      <c r="A2356" s="1">
        <v>42834.083333333336</v>
      </c>
      <c r="B2356" s="15">
        <v>8926</v>
      </c>
      <c r="C2356" s="15">
        <v>205</v>
      </c>
      <c r="D2356" s="15">
        <v>3829</v>
      </c>
      <c r="E2356" s="15">
        <v>440</v>
      </c>
      <c r="F2356" s="15">
        <v>0</v>
      </c>
      <c r="G2356" s="15">
        <v>0</v>
      </c>
    </row>
    <row r="2357" spans="1:7" x14ac:dyDescent="0.25">
      <c r="A2357" s="1">
        <v>42834.125</v>
      </c>
      <c r="B2357" s="15">
        <v>8748</v>
      </c>
      <c r="C2357" s="15">
        <v>206</v>
      </c>
      <c r="D2357" s="15">
        <v>3830</v>
      </c>
      <c r="E2357" s="15">
        <v>647</v>
      </c>
      <c r="F2357" s="15">
        <v>0</v>
      </c>
      <c r="G2357" s="15">
        <v>0</v>
      </c>
    </row>
    <row r="2358" spans="1:7" x14ac:dyDescent="0.25">
      <c r="A2358" s="1">
        <v>42834.166666666664</v>
      </c>
      <c r="B2358" s="15">
        <v>8478</v>
      </c>
      <c r="C2358" s="15">
        <v>211</v>
      </c>
      <c r="D2358" s="15">
        <v>3821</v>
      </c>
      <c r="E2358" s="15">
        <v>739</v>
      </c>
      <c r="F2358" s="15">
        <v>1</v>
      </c>
      <c r="G2358" s="15">
        <v>0</v>
      </c>
    </row>
    <row r="2359" spans="1:7" x14ac:dyDescent="0.25">
      <c r="A2359" s="1">
        <v>42834.208333333336</v>
      </c>
      <c r="B2359" s="15">
        <v>8660</v>
      </c>
      <c r="C2359" s="15">
        <v>238</v>
      </c>
      <c r="D2359" s="15">
        <v>3818</v>
      </c>
      <c r="E2359" s="15">
        <v>917</v>
      </c>
      <c r="F2359" s="15">
        <v>2</v>
      </c>
      <c r="G2359" s="15">
        <v>0</v>
      </c>
    </row>
    <row r="2360" spans="1:7" x14ac:dyDescent="0.25">
      <c r="A2360" s="1">
        <v>42834.25</v>
      </c>
      <c r="B2360" s="15">
        <v>8961</v>
      </c>
      <c r="C2360" s="15">
        <v>237</v>
      </c>
      <c r="D2360" s="15">
        <v>3869</v>
      </c>
      <c r="E2360" s="15">
        <v>743</v>
      </c>
      <c r="F2360" s="15">
        <v>12</v>
      </c>
      <c r="G2360" s="15">
        <v>0</v>
      </c>
    </row>
    <row r="2361" spans="1:7" x14ac:dyDescent="0.25">
      <c r="A2361" s="1">
        <v>42834.291666666664</v>
      </c>
      <c r="B2361" s="15">
        <v>9015</v>
      </c>
      <c r="C2361" s="15">
        <v>234</v>
      </c>
      <c r="D2361" s="15">
        <v>3971</v>
      </c>
      <c r="E2361" s="15">
        <v>697</v>
      </c>
      <c r="F2361" s="15">
        <v>26</v>
      </c>
      <c r="G2361" s="15">
        <v>0</v>
      </c>
    </row>
    <row r="2362" spans="1:7" x14ac:dyDescent="0.25">
      <c r="A2362" s="1">
        <v>42834.333333333336</v>
      </c>
      <c r="B2362" s="15">
        <v>9014</v>
      </c>
      <c r="C2362" s="15">
        <v>233</v>
      </c>
      <c r="D2362" s="15">
        <v>4151</v>
      </c>
      <c r="E2362" s="15">
        <v>652</v>
      </c>
      <c r="F2362" s="15">
        <v>67</v>
      </c>
      <c r="G2362" s="15">
        <v>0</v>
      </c>
    </row>
    <row r="2363" spans="1:7" x14ac:dyDescent="0.25">
      <c r="A2363" s="1">
        <v>42834.375</v>
      </c>
      <c r="B2363" s="15">
        <v>9014</v>
      </c>
      <c r="C2363" s="15">
        <v>233</v>
      </c>
      <c r="D2363" s="15">
        <v>4160</v>
      </c>
      <c r="E2363" s="15">
        <v>580</v>
      </c>
      <c r="F2363" s="15">
        <v>98</v>
      </c>
      <c r="G2363" s="15">
        <v>0</v>
      </c>
    </row>
    <row r="2364" spans="1:7" x14ac:dyDescent="0.25">
      <c r="A2364" s="1">
        <v>42834.416666666664</v>
      </c>
      <c r="B2364" s="15">
        <v>9013</v>
      </c>
      <c r="C2364" s="15">
        <v>233</v>
      </c>
      <c r="D2364" s="15">
        <v>4147</v>
      </c>
      <c r="E2364" s="15">
        <v>457</v>
      </c>
      <c r="F2364" s="15">
        <v>125</v>
      </c>
      <c r="G2364" s="15">
        <v>0</v>
      </c>
    </row>
    <row r="2365" spans="1:7" x14ac:dyDescent="0.25">
      <c r="A2365" s="1">
        <v>42834.458333333336</v>
      </c>
      <c r="B2365" s="15">
        <v>9013</v>
      </c>
      <c r="C2365" s="15">
        <v>233</v>
      </c>
      <c r="D2365" s="15">
        <v>4208</v>
      </c>
      <c r="E2365" s="15">
        <v>421</v>
      </c>
      <c r="F2365" s="15">
        <v>131</v>
      </c>
      <c r="G2365" s="15">
        <v>0</v>
      </c>
    </row>
    <row r="2366" spans="1:7" x14ac:dyDescent="0.25">
      <c r="A2366" s="1">
        <v>42834.5</v>
      </c>
      <c r="B2366" s="15">
        <v>9013</v>
      </c>
      <c r="C2366" s="15">
        <v>210</v>
      </c>
      <c r="D2366" s="15">
        <v>4186</v>
      </c>
      <c r="E2366" s="15">
        <v>310</v>
      </c>
      <c r="F2366" s="15">
        <v>83</v>
      </c>
      <c r="G2366" s="15">
        <v>0</v>
      </c>
    </row>
    <row r="2367" spans="1:7" x14ac:dyDescent="0.25">
      <c r="A2367" s="1">
        <v>42834.541666666664</v>
      </c>
      <c r="B2367" s="15">
        <v>8972</v>
      </c>
      <c r="C2367" s="15">
        <v>201</v>
      </c>
      <c r="D2367" s="15">
        <v>4275</v>
      </c>
      <c r="E2367" s="15">
        <v>315</v>
      </c>
      <c r="F2367" s="15">
        <v>60</v>
      </c>
      <c r="G2367" s="15">
        <v>0</v>
      </c>
    </row>
    <row r="2368" spans="1:7" x14ac:dyDescent="0.25">
      <c r="A2368" s="1">
        <v>42834.583333333336</v>
      </c>
      <c r="B2368" s="15">
        <v>9012</v>
      </c>
      <c r="C2368" s="15">
        <v>201</v>
      </c>
      <c r="D2368" s="15">
        <v>4255</v>
      </c>
      <c r="E2368" s="15">
        <v>554</v>
      </c>
      <c r="F2368" s="15">
        <v>96</v>
      </c>
      <c r="G2368" s="15">
        <v>0</v>
      </c>
    </row>
    <row r="2369" spans="1:7" x14ac:dyDescent="0.25">
      <c r="A2369" s="1">
        <v>42834.625</v>
      </c>
      <c r="B2369" s="15">
        <v>9249</v>
      </c>
      <c r="C2369" s="15">
        <v>201</v>
      </c>
      <c r="D2369" s="15">
        <v>4286</v>
      </c>
      <c r="E2369" s="15">
        <v>715</v>
      </c>
      <c r="F2369" s="15">
        <v>120</v>
      </c>
      <c r="G2369" s="15">
        <v>0</v>
      </c>
    </row>
    <row r="2370" spans="1:7" x14ac:dyDescent="0.25">
      <c r="A2370" s="1">
        <v>42834.666666666664</v>
      </c>
      <c r="B2370" s="15">
        <v>9539</v>
      </c>
      <c r="C2370" s="15">
        <v>201</v>
      </c>
      <c r="D2370" s="15">
        <v>4371</v>
      </c>
      <c r="E2370" s="15">
        <v>870</v>
      </c>
      <c r="F2370" s="15">
        <v>105</v>
      </c>
      <c r="G2370" s="15">
        <v>0</v>
      </c>
    </row>
    <row r="2371" spans="1:7" x14ac:dyDescent="0.25">
      <c r="A2371" s="1">
        <v>42834.708333333336</v>
      </c>
      <c r="B2371" s="15">
        <v>9757</v>
      </c>
      <c r="C2371" s="15">
        <v>201</v>
      </c>
      <c r="D2371" s="15">
        <v>4235</v>
      </c>
      <c r="E2371" s="15">
        <v>1126</v>
      </c>
      <c r="F2371" s="15">
        <v>45</v>
      </c>
      <c r="G2371" s="15">
        <v>0</v>
      </c>
    </row>
    <row r="2372" spans="1:7" x14ac:dyDescent="0.25">
      <c r="A2372" s="1">
        <v>42834.75</v>
      </c>
      <c r="B2372" s="15">
        <v>9899</v>
      </c>
      <c r="C2372" s="15">
        <v>201</v>
      </c>
      <c r="D2372" s="15">
        <v>4340</v>
      </c>
      <c r="E2372" s="15">
        <v>1245</v>
      </c>
      <c r="F2372" s="15">
        <v>9</v>
      </c>
      <c r="G2372" s="15">
        <v>0</v>
      </c>
    </row>
    <row r="2373" spans="1:7" x14ac:dyDescent="0.25">
      <c r="A2373" s="1">
        <v>42834.791666666664</v>
      </c>
      <c r="B2373" s="15">
        <v>9887</v>
      </c>
      <c r="C2373" s="15">
        <v>203</v>
      </c>
      <c r="D2373" s="15">
        <v>4265</v>
      </c>
      <c r="E2373" s="15">
        <v>1661</v>
      </c>
      <c r="F2373" s="15">
        <v>0</v>
      </c>
      <c r="G2373" s="15">
        <v>0</v>
      </c>
    </row>
    <row r="2374" spans="1:7" x14ac:dyDescent="0.25">
      <c r="A2374" s="1">
        <v>42834.833333333336</v>
      </c>
      <c r="B2374" s="15">
        <v>9885</v>
      </c>
      <c r="C2374" s="15">
        <v>203</v>
      </c>
      <c r="D2374" s="15">
        <v>4253</v>
      </c>
      <c r="E2374" s="15">
        <v>1398</v>
      </c>
      <c r="F2374" s="15">
        <v>0</v>
      </c>
      <c r="G2374" s="15">
        <v>0</v>
      </c>
    </row>
    <row r="2375" spans="1:7" x14ac:dyDescent="0.25">
      <c r="A2375" s="1">
        <v>42834.875</v>
      </c>
      <c r="B2375" s="15">
        <v>9881</v>
      </c>
      <c r="C2375" s="15">
        <v>203</v>
      </c>
      <c r="D2375" s="15">
        <v>4075</v>
      </c>
      <c r="E2375" s="15">
        <v>1029</v>
      </c>
      <c r="F2375" s="15">
        <v>0</v>
      </c>
      <c r="G2375" s="15">
        <v>0</v>
      </c>
    </row>
    <row r="2376" spans="1:7" x14ac:dyDescent="0.25">
      <c r="A2376" s="1">
        <v>42834.916666666664</v>
      </c>
      <c r="B2376" s="15">
        <v>9812</v>
      </c>
      <c r="C2376" s="15">
        <v>202</v>
      </c>
      <c r="D2376" s="15">
        <v>4102</v>
      </c>
      <c r="E2376" s="15">
        <v>494</v>
      </c>
      <c r="F2376" s="15">
        <v>0</v>
      </c>
      <c r="G2376" s="15">
        <v>0</v>
      </c>
    </row>
    <row r="2377" spans="1:7" x14ac:dyDescent="0.25">
      <c r="A2377" s="1">
        <v>42834.958333333336</v>
      </c>
      <c r="B2377" s="15">
        <v>9526</v>
      </c>
      <c r="C2377" s="15">
        <v>203</v>
      </c>
      <c r="D2377" s="15">
        <v>3952</v>
      </c>
      <c r="E2377" s="15">
        <v>526</v>
      </c>
      <c r="F2377" s="15">
        <v>0</v>
      </c>
      <c r="G2377" s="15">
        <v>4</v>
      </c>
    </row>
    <row r="2378" spans="1:7" x14ac:dyDescent="0.25">
      <c r="A2378" s="1">
        <v>42835</v>
      </c>
      <c r="B2378" s="15">
        <v>9297</v>
      </c>
      <c r="C2378" s="15">
        <v>203</v>
      </c>
      <c r="D2378" s="15">
        <v>3890</v>
      </c>
      <c r="E2378" s="15">
        <v>365</v>
      </c>
      <c r="F2378" s="15">
        <v>0</v>
      </c>
      <c r="G2378" s="15">
        <v>15</v>
      </c>
    </row>
    <row r="2379" spans="1:7" x14ac:dyDescent="0.25">
      <c r="A2379" s="1">
        <v>42835.041666666664</v>
      </c>
      <c r="B2379" s="15">
        <v>9149</v>
      </c>
      <c r="C2379" s="15">
        <v>203</v>
      </c>
      <c r="D2379" s="15">
        <v>3805</v>
      </c>
      <c r="E2379" s="15">
        <v>606</v>
      </c>
      <c r="F2379" s="15">
        <v>0</v>
      </c>
      <c r="G2379" s="15">
        <v>16</v>
      </c>
    </row>
    <row r="2380" spans="1:7" x14ac:dyDescent="0.25">
      <c r="A2380" s="1">
        <v>42835.083333333336</v>
      </c>
      <c r="B2380" s="15">
        <v>9001</v>
      </c>
      <c r="C2380" s="15">
        <v>206</v>
      </c>
      <c r="D2380" s="15">
        <v>3645</v>
      </c>
      <c r="E2380" s="15">
        <v>771</v>
      </c>
      <c r="F2380" s="15">
        <v>0</v>
      </c>
      <c r="G2380" s="15">
        <v>16</v>
      </c>
    </row>
    <row r="2381" spans="1:7" x14ac:dyDescent="0.25">
      <c r="A2381" s="1">
        <v>42835.125</v>
      </c>
      <c r="B2381" s="15">
        <v>8981</v>
      </c>
      <c r="C2381" s="15">
        <v>233</v>
      </c>
      <c r="D2381" s="15">
        <v>3629</v>
      </c>
      <c r="E2381" s="15">
        <v>844</v>
      </c>
      <c r="F2381" s="15">
        <v>0</v>
      </c>
      <c r="G2381" s="15">
        <v>17</v>
      </c>
    </row>
    <row r="2382" spans="1:7" x14ac:dyDescent="0.25">
      <c r="A2382" s="1">
        <v>42835.166666666664</v>
      </c>
      <c r="B2382" s="15">
        <v>9061</v>
      </c>
      <c r="C2382" s="15">
        <v>232</v>
      </c>
      <c r="D2382" s="15">
        <v>3889</v>
      </c>
      <c r="E2382" s="15">
        <v>839</v>
      </c>
      <c r="F2382" s="15">
        <v>0</v>
      </c>
      <c r="G2382" s="15">
        <v>25</v>
      </c>
    </row>
    <row r="2383" spans="1:7" x14ac:dyDescent="0.25">
      <c r="A2383" s="1">
        <v>42835.208333333336</v>
      </c>
      <c r="B2383" s="15">
        <v>9459</v>
      </c>
      <c r="C2383" s="15">
        <v>231</v>
      </c>
      <c r="D2383" s="15">
        <v>4012</v>
      </c>
      <c r="E2383" s="15">
        <v>1200</v>
      </c>
      <c r="F2383" s="15">
        <v>1</v>
      </c>
      <c r="G2383" s="15">
        <v>32</v>
      </c>
    </row>
    <row r="2384" spans="1:7" x14ac:dyDescent="0.25">
      <c r="A2384" s="1">
        <v>42835.25</v>
      </c>
      <c r="B2384" s="15">
        <v>9868</v>
      </c>
      <c r="C2384" s="15">
        <v>231</v>
      </c>
      <c r="D2384" s="15">
        <v>4068</v>
      </c>
      <c r="E2384" s="15">
        <v>1857</v>
      </c>
      <c r="F2384" s="15">
        <v>16</v>
      </c>
      <c r="G2384" s="15">
        <v>34</v>
      </c>
    </row>
    <row r="2385" spans="1:7" x14ac:dyDescent="0.25">
      <c r="A2385" s="1">
        <v>42835.291666666664</v>
      </c>
      <c r="B2385" s="15">
        <v>9882</v>
      </c>
      <c r="C2385" s="15">
        <v>233</v>
      </c>
      <c r="D2385" s="15">
        <v>4079</v>
      </c>
      <c r="E2385" s="15">
        <v>2084</v>
      </c>
      <c r="F2385" s="15">
        <v>53</v>
      </c>
      <c r="G2385" s="15">
        <v>38</v>
      </c>
    </row>
    <row r="2386" spans="1:7" x14ac:dyDescent="0.25">
      <c r="A2386" s="1">
        <v>42835.333333333336</v>
      </c>
      <c r="B2386" s="15">
        <v>9878</v>
      </c>
      <c r="C2386" s="15">
        <v>233</v>
      </c>
      <c r="D2386" s="15">
        <v>4183</v>
      </c>
      <c r="E2386" s="15">
        <v>1491</v>
      </c>
      <c r="F2386" s="15">
        <v>143</v>
      </c>
      <c r="G2386" s="15">
        <v>36</v>
      </c>
    </row>
    <row r="2387" spans="1:7" x14ac:dyDescent="0.25">
      <c r="A2387" s="1">
        <v>42835.375</v>
      </c>
      <c r="B2387" s="15">
        <v>9888</v>
      </c>
      <c r="C2387" s="15">
        <v>233</v>
      </c>
      <c r="D2387" s="15">
        <v>4197</v>
      </c>
      <c r="E2387" s="15">
        <v>1098</v>
      </c>
      <c r="F2387" s="15">
        <v>193</v>
      </c>
      <c r="G2387" s="15">
        <v>31</v>
      </c>
    </row>
    <row r="2388" spans="1:7" x14ac:dyDescent="0.25">
      <c r="A2388" s="1">
        <v>42835.416666666664</v>
      </c>
      <c r="B2388" s="15">
        <v>9891</v>
      </c>
      <c r="C2388" s="15">
        <v>233</v>
      </c>
      <c r="D2388" s="15">
        <v>4279</v>
      </c>
      <c r="E2388" s="15">
        <v>1119</v>
      </c>
      <c r="F2388" s="15">
        <v>186</v>
      </c>
      <c r="G2388" s="15">
        <v>31</v>
      </c>
    </row>
    <row r="2389" spans="1:7" x14ac:dyDescent="0.25">
      <c r="A2389" s="1">
        <v>42835.458333333336</v>
      </c>
      <c r="B2389" s="15">
        <v>9892</v>
      </c>
      <c r="C2389" s="15">
        <v>233</v>
      </c>
      <c r="D2389" s="15">
        <v>4320</v>
      </c>
      <c r="E2389" s="15">
        <v>1151</v>
      </c>
      <c r="F2389" s="15">
        <v>214</v>
      </c>
      <c r="G2389" s="15">
        <v>31</v>
      </c>
    </row>
    <row r="2390" spans="1:7" x14ac:dyDescent="0.25">
      <c r="A2390" s="1">
        <v>42835.5</v>
      </c>
      <c r="B2390" s="15">
        <v>9898</v>
      </c>
      <c r="C2390" s="15">
        <v>232</v>
      </c>
      <c r="D2390" s="15">
        <v>4275</v>
      </c>
      <c r="E2390" s="15">
        <v>1375</v>
      </c>
      <c r="F2390" s="15">
        <v>215</v>
      </c>
      <c r="G2390" s="15">
        <v>31</v>
      </c>
    </row>
    <row r="2391" spans="1:7" x14ac:dyDescent="0.25">
      <c r="A2391" s="1">
        <v>42835.541666666664</v>
      </c>
      <c r="B2391" s="15">
        <v>9892</v>
      </c>
      <c r="C2391" s="15">
        <v>233</v>
      </c>
      <c r="D2391" s="15">
        <v>3839</v>
      </c>
      <c r="E2391" s="15">
        <v>1083</v>
      </c>
      <c r="F2391" s="15">
        <v>152</v>
      </c>
      <c r="G2391" s="15">
        <v>31</v>
      </c>
    </row>
    <row r="2392" spans="1:7" x14ac:dyDescent="0.25">
      <c r="A2392" s="1">
        <v>42835.583333333336</v>
      </c>
      <c r="B2392" s="15">
        <v>9880</v>
      </c>
      <c r="C2392" s="15">
        <v>233</v>
      </c>
      <c r="D2392" s="15">
        <v>3753</v>
      </c>
      <c r="E2392" s="15">
        <v>1462</v>
      </c>
      <c r="F2392" s="15">
        <v>135</v>
      </c>
      <c r="G2392" s="15">
        <v>31</v>
      </c>
    </row>
    <row r="2393" spans="1:7" x14ac:dyDescent="0.25">
      <c r="A2393" s="1">
        <v>42835.625</v>
      </c>
      <c r="B2393" s="15">
        <v>9869</v>
      </c>
      <c r="C2393" s="15">
        <v>233</v>
      </c>
      <c r="D2393" s="15">
        <v>3845</v>
      </c>
      <c r="E2393" s="15">
        <v>1826</v>
      </c>
      <c r="F2393" s="15">
        <v>136</v>
      </c>
      <c r="G2393" s="15">
        <v>31</v>
      </c>
    </row>
    <row r="2394" spans="1:7" x14ac:dyDescent="0.25">
      <c r="A2394" s="1">
        <v>42835.666666666664</v>
      </c>
      <c r="B2394" s="15">
        <v>9871</v>
      </c>
      <c r="C2394" s="15">
        <v>233</v>
      </c>
      <c r="D2394" s="15">
        <v>3935</v>
      </c>
      <c r="E2394" s="15">
        <v>1893</v>
      </c>
      <c r="F2394" s="15">
        <v>50</v>
      </c>
      <c r="G2394" s="15">
        <v>31</v>
      </c>
    </row>
    <row r="2395" spans="1:7" x14ac:dyDescent="0.25">
      <c r="A2395" s="1">
        <v>42835.708333333336</v>
      </c>
      <c r="B2395" s="15">
        <v>9874</v>
      </c>
      <c r="C2395" s="15">
        <v>233</v>
      </c>
      <c r="D2395" s="15">
        <v>4252</v>
      </c>
      <c r="E2395" s="15">
        <v>1873</v>
      </c>
      <c r="F2395" s="15">
        <v>22</v>
      </c>
      <c r="G2395" s="15">
        <v>35</v>
      </c>
    </row>
    <row r="2396" spans="1:7" x14ac:dyDescent="0.25">
      <c r="A2396" s="1">
        <v>42835.75</v>
      </c>
      <c r="B2396" s="15">
        <v>9875</v>
      </c>
      <c r="C2396" s="15">
        <v>237</v>
      </c>
      <c r="D2396" s="15">
        <v>5005</v>
      </c>
      <c r="E2396" s="15">
        <v>1779</v>
      </c>
      <c r="F2396" s="15">
        <v>3</v>
      </c>
      <c r="G2396" s="15">
        <v>34</v>
      </c>
    </row>
    <row r="2397" spans="1:7" x14ac:dyDescent="0.25">
      <c r="A2397" s="1">
        <v>42835.791666666664</v>
      </c>
      <c r="B2397" s="15">
        <v>9877</v>
      </c>
      <c r="C2397" s="15">
        <v>372</v>
      </c>
      <c r="D2397" s="15">
        <v>5380</v>
      </c>
      <c r="E2397" s="15">
        <v>1879</v>
      </c>
      <c r="F2397" s="15">
        <v>1</v>
      </c>
      <c r="G2397" s="15">
        <v>32</v>
      </c>
    </row>
    <row r="2398" spans="1:7" x14ac:dyDescent="0.25">
      <c r="A2398" s="1">
        <v>42835.833333333336</v>
      </c>
      <c r="B2398" s="15">
        <v>9875</v>
      </c>
      <c r="C2398" s="15">
        <v>259</v>
      </c>
      <c r="D2398" s="15">
        <v>4904</v>
      </c>
      <c r="E2398" s="15">
        <v>1454</v>
      </c>
      <c r="F2398" s="15">
        <v>1</v>
      </c>
      <c r="G2398" s="15">
        <v>32</v>
      </c>
    </row>
    <row r="2399" spans="1:7" x14ac:dyDescent="0.25">
      <c r="A2399" s="1">
        <v>42835.875</v>
      </c>
      <c r="B2399" s="15">
        <v>9867</v>
      </c>
      <c r="C2399" s="15">
        <v>205</v>
      </c>
      <c r="D2399" s="15">
        <v>4045</v>
      </c>
      <c r="E2399" s="15">
        <v>1601</v>
      </c>
      <c r="F2399" s="15">
        <v>1</v>
      </c>
      <c r="G2399" s="15">
        <v>32</v>
      </c>
    </row>
    <row r="2400" spans="1:7" x14ac:dyDescent="0.25">
      <c r="A2400" s="1">
        <v>42835.916666666664</v>
      </c>
      <c r="B2400" s="15">
        <v>9878</v>
      </c>
      <c r="C2400" s="15">
        <v>205</v>
      </c>
      <c r="D2400" s="15">
        <v>3855</v>
      </c>
      <c r="E2400" s="15">
        <v>773</v>
      </c>
      <c r="F2400" s="15">
        <v>1</v>
      </c>
      <c r="G2400" s="15">
        <v>26</v>
      </c>
    </row>
    <row r="2401" spans="1:7" x14ac:dyDescent="0.25">
      <c r="A2401" s="1">
        <v>42835.958333333336</v>
      </c>
      <c r="B2401" s="15">
        <v>9886</v>
      </c>
      <c r="C2401" s="15">
        <v>205</v>
      </c>
      <c r="D2401" s="15">
        <v>3881</v>
      </c>
      <c r="E2401" s="15">
        <v>417</v>
      </c>
      <c r="F2401" s="15">
        <v>1</v>
      </c>
      <c r="G2401" s="15">
        <v>20</v>
      </c>
    </row>
    <row r="2402" spans="1:7" x14ac:dyDescent="0.25">
      <c r="A2402" s="1">
        <v>42836</v>
      </c>
      <c r="B2402" s="15">
        <v>9770</v>
      </c>
      <c r="C2402" s="15">
        <v>206</v>
      </c>
      <c r="D2402" s="15">
        <v>3891</v>
      </c>
      <c r="E2402" s="15">
        <v>365</v>
      </c>
      <c r="F2402" s="15">
        <v>1</v>
      </c>
      <c r="G2402" s="15">
        <v>17</v>
      </c>
    </row>
    <row r="2403" spans="1:7" x14ac:dyDescent="0.25">
      <c r="A2403" s="1">
        <v>42836.041666666664</v>
      </c>
      <c r="B2403" s="15">
        <v>9636</v>
      </c>
      <c r="C2403" s="15">
        <v>217</v>
      </c>
      <c r="D2403" s="15">
        <v>3970</v>
      </c>
      <c r="E2403" s="15">
        <v>311</v>
      </c>
      <c r="F2403" s="15">
        <v>1</v>
      </c>
      <c r="G2403" s="15">
        <v>14</v>
      </c>
    </row>
    <row r="2404" spans="1:7" x14ac:dyDescent="0.25">
      <c r="A2404" s="1">
        <v>42836.083333333336</v>
      </c>
      <c r="B2404" s="15">
        <v>9636</v>
      </c>
      <c r="C2404" s="15">
        <v>224</v>
      </c>
      <c r="D2404" s="15">
        <v>3861</v>
      </c>
      <c r="E2404" s="15">
        <v>236</v>
      </c>
      <c r="F2404" s="15">
        <v>1</v>
      </c>
      <c r="G2404" s="15">
        <v>13</v>
      </c>
    </row>
    <row r="2405" spans="1:7" x14ac:dyDescent="0.25">
      <c r="A2405" s="1">
        <v>42836.125</v>
      </c>
      <c r="B2405" s="15">
        <v>9372</v>
      </c>
      <c r="C2405" s="15">
        <v>236</v>
      </c>
      <c r="D2405" s="15">
        <v>3943</v>
      </c>
      <c r="E2405" s="15">
        <v>498</v>
      </c>
      <c r="F2405" s="15">
        <v>1</v>
      </c>
      <c r="G2405" s="15">
        <v>15</v>
      </c>
    </row>
    <row r="2406" spans="1:7" x14ac:dyDescent="0.25">
      <c r="A2406" s="1">
        <v>42836.166666666664</v>
      </c>
      <c r="B2406" s="15">
        <v>9328</v>
      </c>
      <c r="C2406" s="15">
        <v>264</v>
      </c>
      <c r="D2406" s="15">
        <v>3994</v>
      </c>
      <c r="E2406" s="15">
        <v>435</v>
      </c>
      <c r="F2406" s="15">
        <v>1</v>
      </c>
      <c r="G2406" s="15">
        <v>20</v>
      </c>
    </row>
    <row r="2407" spans="1:7" x14ac:dyDescent="0.25">
      <c r="A2407" s="1">
        <v>42836.208333333336</v>
      </c>
      <c r="B2407" s="15">
        <v>9434</v>
      </c>
      <c r="C2407" s="15">
        <v>439</v>
      </c>
      <c r="D2407" s="15">
        <v>4153</v>
      </c>
      <c r="E2407" s="15">
        <v>993</v>
      </c>
      <c r="F2407" s="15">
        <v>1</v>
      </c>
      <c r="G2407" s="15">
        <v>29</v>
      </c>
    </row>
    <row r="2408" spans="1:7" x14ac:dyDescent="0.25">
      <c r="A2408" s="1">
        <v>42836.25</v>
      </c>
      <c r="B2408" s="15">
        <v>9846</v>
      </c>
      <c r="C2408" s="15">
        <v>732</v>
      </c>
      <c r="D2408" s="15">
        <v>4664</v>
      </c>
      <c r="E2408" s="15">
        <v>712</v>
      </c>
      <c r="F2408" s="15">
        <v>12</v>
      </c>
      <c r="G2408" s="15">
        <v>32</v>
      </c>
    </row>
    <row r="2409" spans="1:7" x14ac:dyDescent="0.25">
      <c r="A2409" s="1">
        <v>42836.291666666664</v>
      </c>
      <c r="B2409" s="15">
        <v>9898</v>
      </c>
      <c r="C2409" s="15">
        <v>780</v>
      </c>
      <c r="D2409" s="15">
        <v>4878</v>
      </c>
      <c r="E2409" s="15">
        <v>630</v>
      </c>
      <c r="F2409" s="15">
        <v>40</v>
      </c>
      <c r="G2409" s="15">
        <v>31</v>
      </c>
    </row>
    <row r="2410" spans="1:7" x14ac:dyDescent="0.25">
      <c r="A2410" s="1">
        <v>42836.333333333336</v>
      </c>
      <c r="B2410" s="15">
        <v>9899</v>
      </c>
      <c r="C2410" s="15">
        <v>777</v>
      </c>
      <c r="D2410" s="15">
        <v>4930</v>
      </c>
      <c r="E2410" s="15">
        <v>608</v>
      </c>
      <c r="F2410" s="15">
        <v>60</v>
      </c>
      <c r="G2410" s="15">
        <v>31</v>
      </c>
    </row>
    <row r="2411" spans="1:7" x14ac:dyDescent="0.25">
      <c r="A2411" s="1">
        <v>42836.375</v>
      </c>
      <c r="B2411" s="15">
        <v>9896</v>
      </c>
      <c r="C2411" s="15">
        <v>777</v>
      </c>
      <c r="D2411" s="15">
        <v>5010</v>
      </c>
      <c r="E2411" s="15">
        <v>587</v>
      </c>
      <c r="F2411" s="15">
        <v>70</v>
      </c>
      <c r="G2411" s="15">
        <v>31</v>
      </c>
    </row>
    <row r="2412" spans="1:7" x14ac:dyDescent="0.25">
      <c r="A2412" s="1">
        <v>42836.416666666664</v>
      </c>
      <c r="B2412" s="15">
        <v>9893</v>
      </c>
      <c r="C2412" s="15">
        <v>774</v>
      </c>
      <c r="D2412" s="15">
        <v>4975</v>
      </c>
      <c r="E2412" s="15">
        <v>621</v>
      </c>
      <c r="F2412" s="15">
        <v>89</v>
      </c>
      <c r="G2412" s="15">
        <v>31</v>
      </c>
    </row>
    <row r="2413" spans="1:7" x14ac:dyDescent="0.25">
      <c r="A2413" s="1">
        <v>42836.458333333336</v>
      </c>
      <c r="B2413" s="15">
        <v>9892</v>
      </c>
      <c r="C2413" s="15">
        <v>739</v>
      </c>
      <c r="D2413" s="15">
        <v>4553</v>
      </c>
      <c r="E2413" s="15">
        <v>679</v>
      </c>
      <c r="F2413" s="15">
        <v>103</v>
      </c>
      <c r="G2413" s="15">
        <v>31</v>
      </c>
    </row>
    <row r="2414" spans="1:7" x14ac:dyDescent="0.25">
      <c r="A2414" s="1">
        <v>42836.5</v>
      </c>
      <c r="B2414" s="15">
        <v>9892</v>
      </c>
      <c r="C2414" s="15">
        <v>745</v>
      </c>
      <c r="D2414" s="15">
        <v>4506</v>
      </c>
      <c r="E2414" s="15">
        <v>821</v>
      </c>
      <c r="F2414" s="15">
        <v>136</v>
      </c>
      <c r="G2414" s="15">
        <v>30</v>
      </c>
    </row>
    <row r="2415" spans="1:7" x14ac:dyDescent="0.25">
      <c r="A2415" s="1">
        <v>42836.541666666664</v>
      </c>
      <c r="B2415" s="15">
        <v>9895</v>
      </c>
      <c r="C2415" s="15">
        <v>741</v>
      </c>
      <c r="D2415" s="15">
        <v>4518</v>
      </c>
      <c r="E2415" s="15">
        <v>855</v>
      </c>
      <c r="F2415" s="15">
        <v>147</v>
      </c>
      <c r="G2415" s="15">
        <v>31</v>
      </c>
    </row>
    <row r="2416" spans="1:7" x14ac:dyDescent="0.25">
      <c r="A2416" s="1">
        <v>42836.583333333336</v>
      </c>
      <c r="B2416" s="15">
        <v>9909</v>
      </c>
      <c r="C2416" s="15">
        <v>688</v>
      </c>
      <c r="D2416" s="15">
        <v>4754</v>
      </c>
      <c r="E2416" s="15">
        <v>511</v>
      </c>
      <c r="F2416" s="15">
        <v>107</v>
      </c>
      <c r="G2416" s="15">
        <v>32</v>
      </c>
    </row>
    <row r="2417" spans="1:7" x14ac:dyDescent="0.25">
      <c r="A2417" s="1">
        <v>42836.625</v>
      </c>
      <c r="B2417" s="15">
        <v>9891</v>
      </c>
      <c r="C2417" s="15">
        <v>533</v>
      </c>
      <c r="D2417" s="15">
        <v>4930</v>
      </c>
      <c r="E2417" s="15">
        <v>623</v>
      </c>
      <c r="F2417" s="15">
        <v>83</v>
      </c>
      <c r="G2417" s="15">
        <v>31</v>
      </c>
    </row>
    <row r="2418" spans="1:7" x14ac:dyDescent="0.25">
      <c r="A2418" s="1">
        <v>42836.666666666664</v>
      </c>
      <c r="B2418" s="15">
        <v>9883</v>
      </c>
      <c r="C2418" s="15">
        <v>531</v>
      </c>
      <c r="D2418" s="15">
        <v>4839</v>
      </c>
      <c r="E2418" s="15">
        <v>1103</v>
      </c>
      <c r="F2418" s="15">
        <v>50</v>
      </c>
      <c r="G2418" s="15">
        <v>31</v>
      </c>
    </row>
    <row r="2419" spans="1:7" x14ac:dyDescent="0.25">
      <c r="A2419" s="1">
        <v>42836.708333333336</v>
      </c>
      <c r="B2419" s="15">
        <v>9886</v>
      </c>
      <c r="C2419" s="15">
        <v>321</v>
      </c>
      <c r="D2419" s="15">
        <v>4962</v>
      </c>
      <c r="E2419" s="15">
        <v>1060</v>
      </c>
      <c r="F2419" s="15">
        <v>31</v>
      </c>
      <c r="G2419" s="15">
        <v>32</v>
      </c>
    </row>
    <row r="2420" spans="1:7" x14ac:dyDescent="0.25">
      <c r="A2420" s="1">
        <v>42836.75</v>
      </c>
      <c r="B2420" s="15">
        <v>9887</v>
      </c>
      <c r="C2420" s="15">
        <v>204</v>
      </c>
      <c r="D2420" s="15">
        <v>5209</v>
      </c>
      <c r="E2420" s="15">
        <v>1317</v>
      </c>
      <c r="F2420" s="15">
        <v>4</v>
      </c>
      <c r="G2420" s="15">
        <v>36</v>
      </c>
    </row>
    <row r="2421" spans="1:7" x14ac:dyDescent="0.25">
      <c r="A2421" s="1">
        <v>42836.791666666664</v>
      </c>
      <c r="B2421" s="15">
        <v>9881</v>
      </c>
      <c r="C2421" s="15">
        <v>204</v>
      </c>
      <c r="D2421" s="15">
        <v>5455</v>
      </c>
      <c r="E2421" s="15">
        <v>1477</v>
      </c>
      <c r="F2421" s="15">
        <v>0</v>
      </c>
      <c r="G2421" s="15">
        <v>34</v>
      </c>
    </row>
    <row r="2422" spans="1:7" x14ac:dyDescent="0.25">
      <c r="A2422" s="1">
        <v>42836.833333333336</v>
      </c>
      <c r="B2422" s="15">
        <v>9869</v>
      </c>
      <c r="C2422" s="15">
        <v>204</v>
      </c>
      <c r="D2422" s="15">
        <v>4957</v>
      </c>
      <c r="E2422" s="15">
        <v>1453</v>
      </c>
      <c r="F2422" s="15">
        <v>0</v>
      </c>
      <c r="G2422" s="15">
        <v>33</v>
      </c>
    </row>
    <row r="2423" spans="1:7" x14ac:dyDescent="0.25">
      <c r="A2423" s="1">
        <v>42836.875</v>
      </c>
      <c r="B2423" s="15">
        <v>9875</v>
      </c>
      <c r="C2423" s="15">
        <v>204</v>
      </c>
      <c r="D2423" s="15">
        <v>4535</v>
      </c>
      <c r="E2423" s="15">
        <v>1180</v>
      </c>
      <c r="F2423" s="15">
        <v>0</v>
      </c>
      <c r="G2423" s="15">
        <v>32</v>
      </c>
    </row>
    <row r="2424" spans="1:7" x14ac:dyDescent="0.25">
      <c r="A2424" s="1">
        <v>42836.916666666664</v>
      </c>
      <c r="B2424" s="15">
        <v>9815</v>
      </c>
      <c r="C2424" s="15">
        <v>210</v>
      </c>
      <c r="D2424" s="15">
        <v>4463</v>
      </c>
      <c r="E2424" s="15">
        <v>515</v>
      </c>
      <c r="F2424" s="15">
        <v>0</v>
      </c>
      <c r="G2424" s="15">
        <v>25</v>
      </c>
    </row>
    <row r="2425" spans="1:7" x14ac:dyDescent="0.25">
      <c r="A2425" s="1">
        <v>42836.958333333336</v>
      </c>
      <c r="B2425" s="15">
        <v>9384</v>
      </c>
      <c r="C2425" s="15">
        <v>212</v>
      </c>
      <c r="D2425" s="15">
        <v>4388</v>
      </c>
      <c r="E2425" s="15">
        <v>491</v>
      </c>
      <c r="F2425" s="15">
        <v>0</v>
      </c>
      <c r="G2425" s="15">
        <v>17</v>
      </c>
    </row>
    <row r="2426" spans="1:7" x14ac:dyDescent="0.25">
      <c r="A2426" s="1">
        <v>42837</v>
      </c>
      <c r="B2426" s="15">
        <v>9331</v>
      </c>
      <c r="C2426" s="15">
        <v>204</v>
      </c>
      <c r="D2426" s="15">
        <v>4142</v>
      </c>
      <c r="E2426" s="15">
        <v>751</v>
      </c>
      <c r="F2426" s="15">
        <v>0</v>
      </c>
      <c r="G2426" s="15">
        <v>13</v>
      </c>
    </row>
    <row r="2427" spans="1:7" x14ac:dyDescent="0.25">
      <c r="A2427" s="1">
        <v>42837.041666666664</v>
      </c>
      <c r="B2427" s="15">
        <v>9332</v>
      </c>
      <c r="C2427" s="15">
        <v>204</v>
      </c>
      <c r="D2427" s="15">
        <v>4180</v>
      </c>
      <c r="E2427" s="15">
        <v>550</v>
      </c>
      <c r="F2427" s="15">
        <v>0</v>
      </c>
      <c r="G2427" s="15">
        <v>13</v>
      </c>
    </row>
    <row r="2428" spans="1:7" x14ac:dyDescent="0.25">
      <c r="A2428" s="1">
        <v>42837.083333333336</v>
      </c>
      <c r="B2428" s="15">
        <v>9333</v>
      </c>
      <c r="C2428" s="15">
        <v>204</v>
      </c>
      <c r="D2428" s="15">
        <v>4133</v>
      </c>
      <c r="E2428" s="15">
        <v>519</v>
      </c>
      <c r="F2428" s="15">
        <v>0</v>
      </c>
      <c r="G2428" s="15">
        <v>13</v>
      </c>
    </row>
    <row r="2429" spans="1:7" x14ac:dyDescent="0.25">
      <c r="A2429" s="1">
        <v>42837.125</v>
      </c>
      <c r="B2429" s="15">
        <v>9326</v>
      </c>
      <c r="C2429" s="15">
        <v>204</v>
      </c>
      <c r="D2429" s="15">
        <v>4079</v>
      </c>
      <c r="E2429" s="15">
        <v>494</v>
      </c>
      <c r="F2429" s="15">
        <v>0</v>
      </c>
      <c r="G2429" s="15">
        <v>15</v>
      </c>
    </row>
    <row r="2430" spans="1:7" x14ac:dyDescent="0.25">
      <c r="A2430" s="1">
        <v>42837.166666666664</v>
      </c>
      <c r="B2430" s="15">
        <v>9331</v>
      </c>
      <c r="C2430" s="15">
        <v>202</v>
      </c>
      <c r="D2430" s="15">
        <v>4198</v>
      </c>
      <c r="E2430" s="15">
        <v>624</v>
      </c>
      <c r="F2430" s="15">
        <v>0</v>
      </c>
      <c r="G2430" s="15">
        <v>23</v>
      </c>
    </row>
    <row r="2431" spans="1:7" x14ac:dyDescent="0.25">
      <c r="A2431" s="1">
        <v>42837.208333333336</v>
      </c>
      <c r="B2431" s="15">
        <v>9630</v>
      </c>
      <c r="C2431" s="15">
        <v>203</v>
      </c>
      <c r="D2431" s="15">
        <v>4796</v>
      </c>
      <c r="E2431" s="15">
        <v>731</v>
      </c>
      <c r="F2431" s="15">
        <v>1</v>
      </c>
      <c r="G2431" s="15">
        <v>29</v>
      </c>
    </row>
    <row r="2432" spans="1:7" x14ac:dyDescent="0.25">
      <c r="A2432" s="1">
        <v>42837.25</v>
      </c>
      <c r="B2432" s="15">
        <v>9888</v>
      </c>
      <c r="C2432" s="15">
        <v>209</v>
      </c>
      <c r="D2432" s="15">
        <v>5431</v>
      </c>
      <c r="E2432" s="15">
        <v>485</v>
      </c>
      <c r="F2432" s="15">
        <v>6</v>
      </c>
      <c r="G2432" s="15">
        <v>35</v>
      </c>
    </row>
    <row r="2433" spans="1:7" x14ac:dyDescent="0.25">
      <c r="A2433" s="1">
        <v>42837.291666666664</v>
      </c>
      <c r="B2433" s="15">
        <v>9885</v>
      </c>
      <c r="C2433" s="15">
        <v>332</v>
      </c>
      <c r="D2433" s="15">
        <v>6012</v>
      </c>
      <c r="E2433" s="15">
        <v>575</v>
      </c>
      <c r="F2433" s="15">
        <v>36</v>
      </c>
      <c r="G2433" s="15">
        <v>39</v>
      </c>
    </row>
    <row r="2434" spans="1:7" x14ac:dyDescent="0.25">
      <c r="A2434" s="1">
        <v>42837.333333333336</v>
      </c>
      <c r="B2434" s="15">
        <v>9883</v>
      </c>
      <c r="C2434" s="15">
        <v>279</v>
      </c>
      <c r="D2434" s="15">
        <v>5780</v>
      </c>
      <c r="E2434" s="15">
        <v>521</v>
      </c>
      <c r="F2434" s="15">
        <v>84</v>
      </c>
      <c r="G2434" s="15">
        <v>38</v>
      </c>
    </row>
    <row r="2435" spans="1:7" x14ac:dyDescent="0.25">
      <c r="A2435" s="1">
        <v>42837.375</v>
      </c>
      <c r="B2435" s="15">
        <v>9884</v>
      </c>
      <c r="C2435" s="15">
        <v>225</v>
      </c>
      <c r="D2435" s="15">
        <v>5474</v>
      </c>
      <c r="E2435" s="15">
        <v>669</v>
      </c>
      <c r="F2435" s="15">
        <v>110</v>
      </c>
      <c r="G2435" s="15">
        <v>34</v>
      </c>
    </row>
    <row r="2436" spans="1:7" x14ac:dyDescent="0.25">
      <c r="A2436" s="1">
        <v>42837.416666666664</v>
      </c>
      <c r="B2436" s="15">
        <v>9739</v>
      </c>
      <c r="C2436" s="15">
        <v>263</v>
      </c>
      <c r="D2436" s="15">
        <v>5384</v>
      </c>
      <c r="E2436" s="15">
        <v>772</v>
      </c>
      <c r="F2436" s="15">
        <v>143</v>
      </c>
      <c r="G2436" s="15">
        <v>32</v>
      </c>
    </row>
    <row r="2437" spans="1:7" x14ac:dyDescent="0.25">
      <c r="A2437" s="1">
        <v>42837.458333333336</v>
      </c>
      <c r="B2437" s="15">
        <v>9842</v>
      </c>
      <c r="C2437" s="15">
        <v>296</v>
      </c>
      <c r="D2437" s="15">
        <v>5244</v>
      </c>
      <c r="E2437" s="15">
        <v>1012</v>
      </c>
      <c r="F2437" s="15">
        <v>158</v>
      </c>
      <c r="G2437" s="15">
        <v>32</v>
      </c>
    </row>
    <row r="2438" spans="1:7" x14ac:dyDescent="0.25">
      <c r="A2438" s="1">
        <v>42837.5</v>
      </c>
      <c r="B2438" s="15">
        <v>9894</v>
      </c>
      <c r="C2438" s="15">
        <v>306</v>
      </c>
      <c r="D2438" s="15">
        <v>5159</v>
      </c>
      <c r="E2438" s="15">
        <v>1116</v>
      </c>
      <c r="F2438" s="15">
        <v>126</v>
      </c>
      <c r="G2438" s="15">
        <v>32</v>
      </c>
    </row>
    <row r="2439" spans="1:7" x14ac:dyDescent="0.25">
      <c r="A2439" s="1">
        <v>42837.541666666664</v>
      </c>
      <c r="B2439" s="15">
        <v>9892</v>
      </c>
      <c r="C2439" s="15">
        <v>348</v>
      </c>
      <c r="D2439" s="15">
        <v>5020</v>
      </c>
      <c r="E2439" s="15">
        <v>1138</v>
      </c>
      <c r="F2439" s="15">
        <v>98</v>
      </c>
      <c r="G2439" s="15">
        <v>32</v>
      </c>
    </row>
    <row r="2440" spans="1:7" x14ac:dyDescent="0.25">
      <c r="A2440" s="1">
        <v>42837.583333333336</v>
      </c>
      <c r="B2440" s="15">
        <v>9886</v>
      </c>
      <c r="C2440" s="15">
        <v>443</v>
      </c>
      <c r="D2440" s="15">
        <v>5009</v>
      </c>
      <c r="E2440" s="15">
        <v>1072</v>
      </c>
      <c r="F2440" s="15">
        <v>91</v>
      </c>
      <c r="G2440" s="15">
        <v>34</v>
      </c>
    </row>
    <row r="2441" spans="1:7" x14ac:dyDescent="0.25">
      <c r="A2441" s="1">
        <v>42837.625</v>
      </c>
      <c r="B2441" s="15">
        <v>9884</v>
      </c>
      <c r="C2441" s="15">
        <v>541</v>
      </c>
      <c r="D2441" s="15">
        <v>5016</v>
      </c>
      <c r="E2441" s="15">
        <v>902</v>
      </c>
      <c r="F2441" s="15">
        <v>92</v>
      </c>
      <c r="G2441" s="15">
        <v>35</v>
      </c>
    </row>
    <row r="2442" spans="1:7" x14ac:dyDescent="0.25">
      <c r="A2442" s="1">
        <v>42837.666666666664</v>
      </c>
      <c r="B2442" s="15">
        <v>9887</v>
      </c>
      <c r="C2442" s="15">
        <v>565</v>
      </c>
      <c r="D2442" s="15">
        <v>5137</v>
      </c>
      <c r="E2442" s="15">
        <v>920</v>
      </c>
      <c r="F2442" s="15">
        <v>72</v>
      </c>
      <c r="G2442" s="15">
        <v>59</v>
      </c>
    </row>
    <row r="2443" spans="1:7" x14ac:dyDescent="0.25">
      <c r="A2443" s="1">
        <v>42837.708333333336</v>
      </c>
      <c r="B2443" s="15">
        <v>9887</v>
      </c>
      <c r="C2443" s="15">
        <v>565</v>
      </c>
      <c r="D2443" s="15">
        <v>5449</v>
      </c>
      <c r="E2443" s="15">
        <v>547</v>
      </c>
      <c r="F2443" s="15">
        <v>37</v>
      </c>
      <c r="G2443" s="15">
        <v>62</v>
      </c>
    </row>
    <row r="2444" spans="1:7" x14ac:dyDescent="0.25">
      <c r="A2444" s="1">
        <v>42837.75</v>
      </c>
      <c r="B2444" s="15">
        <v>9890</v>
      </c>
      <c r="C2444" s="15">
        <v>568</v>
      </c>
      <c r="D2444" s="15">
        <v>5523</v>
      </c>
      <c r="E2444" s="15">
        <v>498</v>
      </c>
      <c r="F2444" s="15">
        <v>7</v>
      </c>
      <c r="G2444" s="15">
        <v>58</v>
      </c>
    </row>
    <row r="2445" spans="1:7" x14ac:dyDescent="0.25">
      <c r="A2445" s="1">
        <v>42837.791666666664</v>
      </c>
      <c r="B2445" s="15">
        <v>9885</v>
      </c>
      <c r="C2445" s="15">
        <v>571</v>
      </c>
      <c r="D2445" s="15">
        <v>5994</v>
      </c>
      <c r="E2445" s="15">
        <v>534</v>
      </c>
      <c r="F2445" s="15">
        <v>0</v>
      </c>
      <c r="G2445" s="15">
        <v>57</v>
      </c>
    </row>
    <row r="2446" spans="1:7" x14ac:dyDescent="0.25">
      <c r="A2446" s="1">
        <v>42837.833333333336</v>
      </c>
      <c r="B2446" s="15">
        <v>9884</v>
      </c>
      <c r="C2446" s="15">
        <v>571</v>
      </c>
      <c r="D2446" s="15">
        <v>5861</v>
      </c>
      <c r="E2446" s="15">
        <v>522</v>
      </c>
      <c r="F2446" s="15">
        <v>0</v>
      </c>
      <c r="G2446" s="15">
        <v>33</v>
      </c>
    </row>
    <row r="2447" spans="1:7" x14ac:dyDescent="0.25">
      <c r="A2447" s="1">
        <v>42837.875</v>
      </c>
      <c r="B2447" s="15">
        <v>9890</v>
      </c>
      <c r="C2447" s="15">
        <v>467</v>
      </c>
      <c r="D2447" s="15">
        <v>5598</v>
      </c>
      <c r="E2447" s="15">
        <v>466</v>
      </c>
      <c r="F2447" s="15">
        <v>0</v>
      </c>
      <c r="G2447" s="15">
        <v>32</v>
      </c>
    </row>
    <row r="2448" spans="1:7" x14ac:dyDescent="0.25">
      <c r="A2448" s="1">
        <v>42837.916666666664</v>
      </c>
      <c r="B2448" s="15">
        <v>9888</v>
      </c>
      <c r="C2448" s="15">
        <v>260</v>
      </c>
      <c r="D2448" s="15">
        <v>5069</v>
      </c>
      <c r="E2448" s="15">
        <v>356</v>
      </c>
      <c r="F2448" s="15">
        <v>0</v>
      </c>
      <c r="G2448" s="15">
        <v>25</v>
      </c>
    </row>
    <row r="2449" spans="1:7" x14ac:dyDescent="0.25">
      <c r="A2449" s="1">
        <v>42837.958333333336</v>
      </c>
      <c r="B2449" s="15">
        <v>9890</v>
      </c>
      <c r="C2449" s="15">
        <v>210</v>
      </c>
      <c r="D2449" s="15">
        <v>4547</v>
      </c>
      <c r="E2449" s="15">
        <v>498</v>
      </c>
      <c r="F2449" s="15">
        <v>0</v>
      </c>
      <c r="G2449" s="15">
        <v>19</v>
      </c>
    </row>
    <row r="2450" spans="1:7" x14ac:dyDescent="0.25">
      <c r="A2450" s="1">
        <v>42838</v>
      </c>
      <c r="B2450" s="15">
        <v>9883</v>
      </c>
      <c r="C2450" s="15">
        <v>211</v>
      </c>
      <c r="D2450" s="15">
        <v>4144</v>
      </c>
      <c r="E2450" s="15">
        <v>232</v>
      </c>
      <c r="F2450" s="15">
        <v>0</v>
      </c>
      <c r="G2450" s="15">
        <v>15</v>
      </c>
    </row>
    <row r="2451" spans="1:7" x14ac:dyDescent="0.25">
      <c r="A2451" s="1">
        <v>42838.041666666664</v>
      </c>
      <c r="B2451" s="15">
        <v>9670</v>
      </c>
      <c r="C2451" s="15">
        <v>211</v>
      </c>
      <c r="D2451" s="15">
        <v>4260</v>
      </c>
      <c r="E2451" s="15">
        <v>209</v>
      </c>
      <c r="F2451" s="15">
        <v>0</v>
      </c>
      <c r="G2451" s="15">
        <v>15</v>
      </c>
    </row>
    <row r="2452" spans="1:7" x14ac:dyDescent="0.25">
      <c r="A2452" s="1">
        <v>42838.083333333336</v>
      </c>
      <c r="B2452" s="15">
        <v>9348</v>
      </c>
      <c r="C2452" s="15">
        <v>211</v>
      </c>
      <c r="D2452" s="15">
        <v>4226</v>
      </c>
      <c r="E2452" s="15">
        <v>476</v>
      </c>
      <c r="F2452" s="15">
        <v>0</v>
      </c>
      <c r="G2452" s="15">
        <v>15</v>
      </c>
    </row>
    <row r="2453" spans="1:7" x14ac:dyDescent="0.25">
      <c r="A2453" s="1">
        <v>42838.125</v>
      </c>
      <c r="B2453" s="15">
        <v>9342</v>
      </c>
      <c r="C2453" s="15">
        <v>211</v>
      </c>
      <c r="D2453" s="15">
        <v>4192</v>
      </c>
      <c r="E2453" s="15">
        <v>492</v>
      </c>
      <c r="F2453" s="15">
        <v>0</v>
      </c>
      <c r="G2453" s="15">
        <v>16</v>
      </c>
    </row>
    <row r="2454" spans="1:7" x14ac:dyDescent="0.25">
      <c r="A2454" s="1">
        <v>42838.166666666664</v>
      </c>
      <c r="B2454" s="15">
        <v>9412</v>
      </c>
      <c r="C2454" s="15">
        <v>211</v>
      </c>
      <c r="D2454" s="15">
        <v>4368</v>
      </c>
      <c r="E2454" s="15">
        <v>618</v>
      </c>
      <c r="F2454" s="15">
        <v>3</v>
      </c>
      <c r="G2454" s="15">
        <v>33</v>
      </c>
    </row>
    <row r="2455" spans="1:7" x14ac:dyDescent="0.25">
      <c r="A2455" s="1">
        <v>42838.208333333336</v>
      </c>
      <c r="B2455" s="15">
        <v>9846</v>
      </c>
      <c r="C2455" s="15">
        <v>212</v>
      </c>
      <c r="D2455" s="15">
        <v>4986</v>
      </c>
      <c r="E2455" s="15">
        <v>393</v>
      </c>
      <c r="F2455" s="15">
        <v>4</v>
      </c>
      <c r="G2455" s="15">
        <v>73</v>
      </c>
    </row>
    <row r="2456" spans="1:7" x14ac:dyDescent="0.25">
      <c r="A2456" s="1">
        <v>42838.25</v>
      </c>
      <c r="B2456" s="15">
        <v>9893</v>
      </c>
      <c r="C2456" s="15">
        <v>212</v>
      </c>
      <c r="D2456" s="15">
        <v>5288</v>
      </c>
      <c r="E2456" s="15">
        <v>374</v>
      </c>
      <c r="F2456" s="15">
        <v>32</v>
      </c>
      <c r="G2456" s="15">
        <v>156</v>
      </c>
    </row>
    <row r="2457" spans="1:7" x14ac:dyDescent="0.25">
      <c r="A2457" s="1">
        <v>42838.291666666664</v>
      </c>
      <c r="B2457" s="15">
        <v>9894</v>
      </c>
      <c r="C2457" s="15">
        <v>211</v>
      </c>
      <c r="D2457" s="15">
        <v>5043</v>
      </c>
      <c r="E2457" s="15">
        <v>131</v>
      </c>
      <c r="F2457" s="15">
        <v>48</v>
      </c>
      <c r="G2457" s="15">
        <v>183</v>
      </c>
    </row>
    <row r="2458" spans="1:7" x14ac:dyDescent="0.25">
      <c r="A2458" s="1">
        <v>42838.333333333336</v>
      </c>
      <c r="B2458" s="15">
        <v>9891</v>
      </c>
      <c r="C2458" s="15">
        <v>211</v>
      </c>
      <c r="D2458" s="15">
        <v>5121</v>
      </c>
      <c r="E2458" s="15">
        <v>91</v>
      </c>
      <c r="F2458" s="15">
        <v>73</v>
      </c>
      <c r="G2458" s="15">
        <v>187</v>
      </c>
    </row>
    <row r="2459" spans="1:7" x14ac:dyDescent="0.25">
      <c r="A2459" s="1">
        <v>42838.375</v>
      </c>
      <c r="B2459" s="15">
        <v>9891</v>
      </c>
      <c r="C2459" s="15">
        <v>210</v>
      </c>
      <c r="D2459" s="15">
        <v>5077</v>
      </c>
      <c r="E2459" s="15">
        <v>158</v>
      </c>
      <c r="F2459" s="15">
        <v>192</v>
      </c>
      <c r="G2459" s="15">
        <v>219</v>
      </c>
    </row>
    <row r="2460" spans="1:7" x14ac:dyDescent="0.25">
      <c r="A2460" s="1">
        <v>42838.416666666664</v>
      </c>
      <c r="B2460" s="15">
        <v>9889</v>
      </c>
      <c r="C2460" s="15">
        <v>209</v>
      </c>
      <c r="D2460" s="15">
        <v>5138</v>
      </c>
      <c r="E2460" s="15">
        <v>158</v>
      </c>
      <c r="F2460" s="15">
        <v>185</v>
      </c>
      <c r="G2460" s="15">
        <v>215</v>
      </c>
    </row>
    <row r="2461" spans="1:7" x14ac:dyDescent="0.25">
      <c r="A2461" s="1">
        <v>42838.458333333336</v>
      </c>
      <c r="B2461" s="15">
        <v>9883</v>
      </c>
      <c r="C2461" s="15">
        <v>223</v>
      </c>
      <c r="D2461" s="15">
        <v>5024</v>
      </c>
      <c r="E2461" s="15">
        <v>189</v>
      </c>
      <c r="F2461" s="15">
        <v>191</v>
      </c>
      <c r="G2461" s="15">
        <v>208</v>
      </c>
    </row>
    <row r="2462" spans="1:7" x14ac:dyDescent="0.25">
      <c r="A2462" s="1">
        <v>42838.5</v>
      </c>
      <c r="B2462" s="15">
        <v>9879</v>
      </c>
      <c r="C2462" s="15">
        <v>239</v>
      </c>
      <c r="D2462" s="15">
        <v>4755</v>
      </c>
      <c r="E2462" s="15">
        <v>190</v>
      </c>
      <c r="F2462" s="15">
        <v>203</v>
      </c>
      <c r="G2462" s="15">
        <v>212</v>
      </c>
    </row>
    <row r="2463" spans="1:7" x14ac:dyDescent="0.25">
      <c r="A2463" s="1">
        <v>42838.541666666664</v>
      </c>
      <c r="B2463" s="15">
        <v>9889</v>
      </c>
      <c r="C2463" s="15">
        <v>258</v>
      </c>
      <c r="D2463" s="15">
        <v>4568</v>
      </c>
      <c r="E2463" s="15">
        <v>204</v>
      </c>
      <c r="F2463" s="15">
        <v>130</v>
      </c>
      <c r="G2463" s="15">
        <v>210</v>
      </c>
    </row>
    <row r="2464" spans="1:7" x14ac:dyDescent="0.25">
      <c r="A2464" s="1">
        <v>42838.583333333336</v>
      </c>
      <c r="B2464" s="15">
        <v>9889</v>
      </c>
      <c r="C2464" s="15">
        <v>392</v>
      </c>
      <c r="D2464" s="15">
        <v>4639</v>
      </c>
      <c r="E2464" s="15">
        <v>189</v>
      </c>
      <c r="F2464" s="15">
        <v>117</v>
      </c>
      <c r="G2464" s="15">
        <v>207</v>
      </c>
    </row>
    <row r="2465" spans="1:7" x14ac:dyDescent="0.25">
      <c r="A2465" s="1">
        <v>42838.625</v>
      </c>
      <c r="B2465" s="15">
        <v>9894</v>
      </c>
      <c r="C2465" s="15">
        <v>453</v>
      </c>
      <c r="D2465" s="15">
        <v>4705</v>
      </c>
      <c r="E2465" s="15">
        <v>381</v>
      </c>
      <c r="F2465" s="15">
        <v>190</v>
      </c>
      <c r="G2465" s="15">
        <v>204</v>
      </c>
    </row>
    <row r="2466" spans="1:7" x14ac:dyDescent="0.25">
      <c r="A2466" s="1">
        <v>42838.666666666664</v>
      </c>
      <c r="B2466" s="15">
        <v>9891</v>
      </c>
      <c r="C2466" s="15">
        <v>459</v>
      </c>
      <c r="D2466" s="15">
        <v>4820</v>
      </c>
      <c r="E2466" s="15">
        <v>337</v>
      </c>
      <c r="F2466" s="15">
        <v>123</v>
      </c>
      <c r="G2466" s="15">
        <v>165</v>
      </c>
    </row>
    <row r="2467" spans="1:7" x14ac:dyDescent="0.25">
      <c r="A2467" s="1">
        <v>42838.708333333336</v>
      </c>
      <c r="B2467" s="15">
        <v>9894</v>
      </c>
      <c r="C2467" s="15">
        <v>472</v>
      </c>
      <c r="D2467" s="15">
        <v>5200</v>
      </c>
      <c r="E2467" s="15">
        <v>244</v>
      </c>
      <c r="F2467" s="15">
        <v>52</v>
      </c>
      <c r="G2467" s="15">
        <v>141</v>
      </c>
    </row>
    <row r="2468" spans="1:7" x14ac:dyDescent="0.25">
      <c r="A2468" s="1">
        <v>42838.75</v>
      </c>
      <c r="B2468" s="15">
        <v>9892</v>
      </c>
      <c r="C2468" s="15">
        <v>475</v>
      </c>
      <c r="D2468" s="15">
        <v>5347</v>
      </c>
      <c r="E2468" s="15">
        <v>242</v>
      </c>
      <c r="F2468" s="15">
        <v>6</v>
      </c>
      <c r="G2468" s="15">
        <v>190</v>
      </c>
    </row>
    <row r="2469" spans="1:7" x14ac:dyDescent="0.25">
      <c r="A2469" s="1">
        <v>42838.791666666664</v>
      </c>
      <c r="B2469" s="15">
        <v>9883</v>
      </c>
      <c r="C2469" s="15">
        <v>475</v>
      </c>
      <c r="D2469" s="15">
        <v>5367</v>
      </c>
      <c r="E2469" s="15">
        <v>267</v>
      </c>
      <c r="F2469" s="15">
        <v>1</v>
      </c>
      <c r="G2469" s="15">
        <v>204</v>
      </c>
    </row>
    <row r="2470" spans="1:7" x14ac:dyDescent="0.25">
      <c r="A2470" s="1">
        <v>42838.833333333336</v>
      </c>
      <c r="B2470" s="15">
        <v>9884</v>
      </c>
      <c r="C2470" s="15">
        <v>474</v>
      </c>
      <c r="D2470" s="15">
        <v>5188</v>
      </c>
      <c r="E2470" s="15">
        <v>362</v>
      </c>
      <c r="F2470" s="15">
        <v>1</v>
      </c>
      <c r="G2470" s="15">
        <v>205</v>
      </c>
    </row>
    <row r="2471" spans="1:7" x14ac:dyDescent="0.25">
      <c r="A2471" s="1">
        <v>42838.875</v>
      </c>
      <c r="B2471" s="15">
        <v>9886</v>
      </c>
      <c r="C2471" s="15">
        <v>261</v>
      </c>
      <c r="D2471" s="15">
        <v>4998</v>
      </c>
      <c r="E2471" s="15">
        <v>378</v>
      </c>
      <c r="F2471" s="15">
        <v>0</v>
      </c>
      <c r="G2471" s="15">
        <v>180</v>
      </c>
    </row>
    <row r="2472" spans="1:7" x14ac:dyDescent="0.25">
      <c r="A2472" s="1">
        <v>42838.916666666664</v>
      </c>
      <c r="B2472" s="15">
        <v>9888</v>
      </c>
      <c r="C2472" s="15">
        <v>209</v>
      </c>
      <c r="D2472" s="15">
        <v>4534</v>
      </c>
      <c r="E2472" s="15">
        <v>303</v>
      </c>
      <c r="F2472" s="15">
        <v>0</v>
      </c>
      <c r="G2472" s="15">
        <v>117</v>
      </c>
    </row>
    <row r="2473" spans="1:7" x14ac:dyDescent="0.25">
      <c r="A2473" s="1">
        <v>42838.958333333336</v>
      </c>
      <c r="B2473" s="15">
        <v>9614</v>
      </c>
      <c r="C2473" s="15">
        <v>210</v>
      </c>
      <c r="D2473" s="15">
        <v>4147</v>
      </c>
      <c r="E2473" s="15">
        <v>339</v>
      </c>
      <c r="F2473" s="15">
        <v>0</v>
      </c>
      <c r="G2473" s="15">
        <v>20</v>
      </c>
    </row>
    <row r="2474" spans="1:7" x14ac:dyDescent="0.25">
      <c r="A2474" s="1">
        <v>42839</v>
      </c>
      <c r="B2474" s="15">
        <v>9270</v>
      </c>
      <c r="C2474" s="15">
        <v>211</v>
      </c>
      <c r="D2474" s="15">
        <v>4140</v>
      </c>
      <c r="E2474" s="15">
        <v>175</v>
      </c>
      <c r="F2474" s="15">
        <v>0</v>
      </c>
      <c r="G2474" s="15">
        <v>0</v>
      </c>
    </row>
    <row r="2475" spans="1:7" x14ac:dyDescent="0.25">
      <c r="A2475" s="1">
        <v>42839.041666666664</v>
      </c>
      <c r="B2475" s="15">
        <v>8806</v>
      </c>
      <c r="C2475" s="15">
        <v>210</v>
      </c>
      <c r="D2475" s="15">
        <v>4178</v>
      </c>
      <c r="E2475" s="15">
        <v>255</v>
      </c>
      <c r="F2475" s="15">
        <v>0</v>
      </c>
      <c r="G2475" s="15">
        <v>0</v>
      </c>
    </row>
    <row r="2476" spans="1:7" x14ac:dyDescent="0.25">
      <c r="A2476" s="1">
        <v>42839.083333333336</v>
      </c>
      <c r="B2476" s="15">
        <v>8729</v>
      </c>
      <c r="C2476" s="15">
        <v>211</v>
      </c>
      <c r="D2476" s="15">
        <v>4205</v>
      </c>
      <c r="E2476" s="15">
        <v>162</v>
      </c>
      <c r="F2476" s="15">
        <v>0</v>
      </c>
      <c r="G2476" s="15">
        <v>0</v>
      </c>
    </row>
    <row r="2477" spans="1:7" x14ac:dyDescent="0.25">
      <c r="A2477" s="1">
        <v>42839.125</v>
      </c>
      <c r="B2477" s="15">
        <v>8732</v>
      </c>
      <c r="C2477" s="15">
        <v>211</v>
      </c>
      <c r="D2477" s="15">
        <v>4198</v>
      </c>
      <c r="E2477" s="15">
        <v>336</v>
      </c>
      <c r="F2477" s="15">
        <v>0</v>
      </c>
      <c r="G2477" s="15">
        <v>0</v>
      </c>
    </row>
    <row r="2478" spans="1:7" x14ac:dyDescent="0.25">
      <c r="A2478" s="1">
        <v>42839.166666666664</v>
      </c>
      <c r="B2478" s="15">
        <v>8737</v>
      </c>
      <c r="C2478" s="15">
        <v>211</v>
      </c>
      <c r="D2478" s="15">
        <v>4185</v>
      </c>
      <c r="E2478" s="15">
        <v>561</v>
      </c>
      <c r="F2478" s="15">
        <v>0</v>
      </c>
      <c r="G2478" s="15">
        <v>0</v>
      </c>
    </row>
    <row r="2479" spans="1:7" x14ac:dyDescent="0.25">
      <c r="A2479" s="1">
        <v>42839.208333333336</v>
      </c>
      <c r="B2479" s="15">
        <v>8753</v>
      </c>
      <c r="C2479" s="15">
        <v>210</v>
      </c>
      <c r="D2479" s="15">
        <v>4189</v>
      </c>
      <c r="E2479" s="15">
        <v>869</v>
      </c>
      <c r="F2479" s="15">
        <v>1</v>
      </c>
      <c r="G2479" s="15">
        <v>0</v>
      </c>
    </row>
    <row r="2480" spans="1:7" x14ac:dyDescent="0.25">
      <c r="A2480" s="1">
        <v>42839.25</v>
      </c>
      <c r="B2480" s="15">
        <v>9167</v>
      </c>
      <c r="C2480" s="15">
        <v>210</v>
      </c>
      <c r="D2480" s="15">
        <v>4268</v>
      </c>
      <c r="E2480" s="15">
        <v>584</v>
      </c>
      <c r="F2480" s="15">
        <v>16</v>
      </c>
      <c r="G2480" s="15">
        <v>0</v>
      </c>
    </row>
    <row r="2481" spans="1:7" x14ac:dyDescent="0.25">
      <c r="A2481" s="1">
        <v>42839.291666666664</v>
      </c>
      <c r="B2481" s="15">
        <v>9337</v>
      </c>
      <c r="C2481" s="15">
        <v>209</v>
      </c>
      <c r="D2481" s="15">
        <v>4402</v>
      </c>
      <c r="E2481" s="15">
        <v>215</v>
      </c>
      <c r="F2481" s="15">
        <v>38</v>
      </c>
      <c r="G2481" s="15">
        <v>0</v>
      </c>
    </row>
    <row r="2482" spans="1:7" x14ac:dyDescent="0.25">
      <c r="A2482" s="1">
        <v>42839.333333333336</v>
      </c>
      <c r="B2482" s="15">
        <v>9339</v>
      </c>
      <c r="C2482" s="15">
        <v>209</v>
      </c>
      <c r="D2482" s="15">
        <v>4442</v>
      </c>
      <c r="E2482" s="15">
        <v>204</v>
      </c>
      <c r="F2482" s="15">
        <v>114</v>
      </c>
      <c r="G2482" s="15">
        <v>0</v>
      </c>
    </row>
    <row r="2483" spans="1:7" x14ac:dyDescent="0.25">
      <c r="A2483" s="1">
        <v>42839.375</v>
      </c>
      <c r="B2483" s="15">
        <v>9339</v>
      </c>
      <c r="C2483" s="15">
        <v>208</v>
      </c>
      <c r="D2483" s="15">
        <v>4470</v>
      </c>
      <c r="E2483" s="15">
        <v>234</v>
      </c>
      <c r="F2483" s="15">
        <v>139</v>
      </c>
      <c r="G2483" s="15">
        <v>0</v>
      </c>
    </row>
    <row r="2484" spans="1:7" x14ac:dyDescent="0.25">
      <c r="A2484" s="1">
        <v>42839.416666666664</v>
      </c>
      <c r="B2484" s="15">
        <v>9098</v>
      </c>
      <c r="C2484" s="15">
        <v>207</v>
      </c>
      <c r="D2484" s="15">
        <v>4409</v>
      </c>
      <c r="E2484" s="15">
        <v>280</v>
      </c>
      <c r="F2484" s="15">
        <v>191</v>
      </c>
      <c r="G2484" s="15">
        <v>0</v>
      </c>
    </row>
    <row r="2485" spans="1:7" x14ac:dyDescent="0.25">
      <c r="A2485" s="1">
        <v>42839.458333333336</v>
      </c>
      <c r="B2485" s="15">
        <v>9047</v>
      </c>
      <c r="C2485" s="15">
        <v>207</v>
      </c>
      <c r="D2485" s="15">
        <v>4407</v>
      </c>
      <c r="E2485" s="15">
        <v>301</v>
      </c>
      <c r="F2485" s="15">
        <v>226</v>
      </c>
      <c r="G2485" s="15">
        <v>0</v>
      </c>
    </row>
    <row r="2486" spans="1:7" x14ac:dyDescent="0.25">
      <c r="A2486" s="1">
        <v>42839.5</v>
      </c>
      <c r="B2486" s="15">
        <v>9044</v>
      </c>
      <c r="C2486" s="15">
        <v>206</v>
      </c>
      <c r="D2486" s="15">
        <v>4341</v>
      </c>
      <c r="E2486" s="15">
        <v>315</v>
      </c>
      <c r="F2486" s="15">
        <v>205</v>
      </c>
      <c r="G2486" s="15">
        <v>0</v>
      </c>
    </row>
    <row r="2487" spans="1:7" x14ac:dyDescent="0.25">
      <c r="A2487" s="1">
        <v>42839.541666666664</v>
      </c>
      <c r="B2487" s="15">
        <v>8970</v>
      </c>
      <c r="C2487" s="15">
        <v>206</v>
      </c>
      <c r="D2487" s="15">
        <v>4320</v>
      </c>
      <c r="E2487" s="15">
        <v>245</v>
      </c>
      <c r="F2487" s="15">
        <v>176</v>
      </c>
      <c r="G2487" s="15">
        <v>0</v>
      </c>
    </row>
    <row r="2488" spans="1:7" x14ac:dyDescent="0.25">
      <c r="A2488" s="1">
        <v>42839.583333333336</v>
      </c>
      <c r="B2488" s="15">
        <v>8734</v>
      </c>
      <c r="C2488" s="15">
        <v>206</v>
      </c>
      <c r="D2488" s="15">
        <v>4418</v>
      </c>
      <c r="E2488" s="15">
        <v>263</v>
      </c>
      <c r="F2488" s="15">
        <v>126</v>
      </c>
      <c r="G2488" s="15">
        <v>0</v>
      </c>
    </row>
    <row r="2489" spans="1:7" x14ac:dyDescent="0.25">
      <c r="A2489" s="1">
        <v>42839.625</v>
      </c>
      <c r="B2489" s="15">
        <v>8734</v>
      </c>
      <c r="C2489" s="15">
        <v>206</v>
      </c>
      <c r="D2489" s="15">
        <v>4407</v>
      </c>
      <c r="E2489" s="15">
        <v>258</v>
      </c>
      <c r="F2489" s="15">
        <v>70</v>
      </c>
      <c r="G2489" s="15">
        <v>0</v>
      </c>
    </row>
    <row r="2490" spans="1:7" x14ac:dyDescent="0.25">
      <c r="A2490" s="1">
        <v>42839.666666666664</v>
      </c>
      <c r="B2490" s="15">
        <v>8811</v>
      </c>
      <c r="C2490" s="15">
        <v>207</v>
      </c>
      <c r="D2490" s="15">
        <v>4591</v>
      </c>
      <c r="E2490" s="15">
        <v>771</v>
      </c>
      <c r="F2490" s="15">
        <v>154</v>
      </c>
      <c r="G2490" s="15">
        <v>0</v>
      </c>
    </row>
    <row r="2491" spans="1:7" x14ac:dyDescent="0.25">
      <c r="A2491" s="1">
        <v>42839.708333333336</v>
      </c>
      <c r="B2491" s="15">
        <v>9519</v>
      </c>
      <c r="C2491" s="15">
        <v>207</v>
      </c>
      <c r="D2491" s="15">
        <v>4648</v>
      </c>
      <c r="E2491" s="15">
        <v>631</v>
      </c>
      <c r="F2491" s="15">
        <v>64</v>
      </c>
      <c r="G2491" s="15">
        <v>0</v>
      </c>
    </row>
    <row r="2492" spans="1:7" x14ac:dyDescent="0.25">
      <c r="A2492" s="1">
        <v>42839.75</v>
      </c>
      <c r="B2492" s="15">
        <v>9635</v>
      </c>
      <c r="C2492" s="15">
        <v>208</v>
      </c>
      <c r="D2492" s="15">
        <v>4409</v>
      </c>
      <c r="E2492" s="15">
        <v>760</v>
      </c>
      <c r="F2492" s="15">
        <v>9</v>
      </c>
      <c r="G2492" s="15">
        <v>0</v>
      </c>
    </row>
    <row r="2493" spans="1:7" x14ac:dyDescent="0.25">
      <c r="A2493" s="1">
        <v>42839.791666666664</v>
      </c>
      <c r="B2493" s="15">
        <v>9864</v>
      </c>
      <c r="C2493" s="15">
        <v>209</v>
      </c>
      <c r="D2493" s="15">
        <v>4660</v>
      </c>
      <c r="E2493" s="15">
        <v>758</v>
      </c>
      <c r="F2493" s="15">
        <v>0</v>
      </c>
      <c r="G2493" s="15">
        <v>0</v>
      </c>
    </row>
    <row r="2494" spans="1:7" x14ac:dyDescent="0.25">
      <c r="A2494" s="1">
        <v>42839.833333333336</v>
      </c>
      <c r="B2494" s="15">
        <v>9868</v>
      </c>
      <c r="C2494" s="15">
        <v>210</v>
      </c>
      <c r="D2494" s="15">
        <v>4690</v>
      </c>
      <c r="E2494" s="15">
        <v>696</v>
      </c>
      <c r="F2494" s="15">
        <v>0</v>
      </c>
      <c r="G2494" s="15">
        <v>0</v>
      </c>
    </row>
    <row r="2495" spans="1:7" x14ac:dyDescent="0.25">
      <c r="A2495" s="1">
        <v>42839.875</v>
      </c>
      <c r="B2495" s="15">
        <v>9876</v>
      </c>
      <c r="C2495" s="15">
        <v>210</v>
      </c>
      <c r="D2495" s="15">
        <v>4262</v>
      </c>
      <c r="E2495" s="15">
        <v>548</v>
      </c>
      <c r="F2495" s="15">
        <v>0</v>
      </c>
      <c r="G2495" s="15">
        <v>0</v>
      </c>
    </row>
    <row r="2496" spans="1:7" x14ac:dyDescent="0.25">
      <c r="A2496" s="1">
        <v>42839.916666666664</v>
      </c>
      <c r="B2496" s="15">
        <v>9612</v>
      </c>
      <c r="C2496" s="15">
        <v>210</v>
      </c>
      <c r="D2496" s="15">
        <v>4234</v>
      </c>
      <c r="E2496" s="15">
        <v>443</v>
      </c>
      <c r="F2496" s="15">
        <v>0</v>
      </c>
      <c r="G2496" s="15">
        <v>0</v>
      </c>
    </row>
    <row r="2497" spans="1:7" x14ac:dyDescent="0.25">
      <c r="A2497" s="1">
        <v>42839.958333333336</v>
      </c>
      <c r="B2497" s="15">
        <v>9107</v>
      </c>
      <c r="C2497" s="15">
        <v>210</v>
      </c>
      <c r="D2497" s="15">
        <v>4172</v>
      </c>
      <c r="E2497" s="15">
        <v>619</v>
      </c>
      <c r="F2497" s="15">
        <v>0</v>
      </c>
      <c r="G2497" s="15">
        <v>0</v>
      </c>
    </row>
    <row r="2498" spans="1:7" x14ac:dyDescent="0.25">
      <c r="A2498" s="1">
        <v>42840</v>
      </c>
      <c r="B2498" s="15">
        <v>9031</v>
      </c>
      <c r="C2498" s="15">
        <v>209</v>
      </c>
      <c r="D2498" s="15">
        <v>4099</v>
      </c>
      <c r="E2498" s="15">
        <v>581</v>
      </c>
      <c r="F2498" s="15">
        <v>0</v>
      </c>
      <c r="G2498" s="15">
        <v>0</v>
      </c>
    </row>
    <row r="2499" spans="1:7" x14ac:dyDescent="0.25">
      <c r="A2499" s="1">
        <v>42840.041666666664</v>
      </c>
      <c r="B2499" s="15">
        <v>8660</v>
      </c>
      <c r="C2499" s="15">
        <v>210</v>
      </c>
      <c r="D2499" s="15">
        <v>4114</v>
      </c>
      <c r="E2499" s="15">
        <v>257</v>
      </c>
      <c r="F2499" s="15">
        <v>0</v>
      </c>
      <c r="G2499" s="15">
        <v>0</v>
      </c>
    </row>
    <row r="2500" spans="1:7" x14ac:dyDescent="0.25">
      <c r="A2500" s="1">
        <v>42840.083333333336</v>
      </c>
      <c r="B2500" s="15">
        <v>8101</v>
      </c>
      <c r="C2500" s="15">
        <v>209</v>
      </c>
      <c r="D2500" s="15">
        <v>4189</v>
      </c>
      <c r="E2500" s="15">
        <v>247</v>
      </c>
      <c r="F2500" s="15">
        <v>0</v>
      </c>
      <c r="G2500" s="15">
        <v>0</v>
      </c>
    </row>
    <row r="2501" spans="1:7" x14ac:dyDescent="0.25">
      <c r="A2501" s="1">
        <v>42840.125</v>
      </c>
      <c r="B2501" s="15">
        <v>7924</v>
      </c>
      <c r="C2501" s="15">
        <v>209</v>
      </c>
      <c r="D2501" s="15">
        <v>4155</v>
      </c>
      <c r="E2501" s="15">
        <v>619</v>
      </c>
      <c r="F2501" s="15">
        <v>0</v>
      </c>
      <c r="G2501" s="15">
        <v>0</v>
      </c>
    </row>
    <row r="2502" spans="1:7" x14ac:dyDescent="0.25">
      <c r="A2502" s="1">
        <v>42840.166666666664</v>
      </c>
      <c r="B2502" s="15">
        <v>7926</v>
      </c>
      <c r="C2502" s="15">
        <v>209</v>
      </c>
      <c r="D2502" s="15">
        <v>4210</v>
      </c>
      <c r="E2502" s="15">
        <v>890</v>
      </c>
      <c r="F2502" s="15">
        <v>0</v>
      </c>
      <c r="G2502" s="15">
        <v>0</v>
      </c>
    </row>
    <row r="2503" spans="1:7" x14ac:dyDescent="0.25">
      <c r="A2503" s="1">
        <v>42840.208333333336</v>
      </c>
      <c r="B2503" s="15">
        <v>8170</v>
      </c>
      <c r="C2503" s="15">
        <v>209</v>
      </c>
      <c r="D2503" s="15">
        <v>4343</v>
      </c>
      <c r="E2503" s="15">
        <v>1165</v>
      </c>
      <c r="F2503" s="15">
        <v>2</v>
      </c>
      <c r="G2503" s="15">
        <v>0</v>
      </c>
    </row>
    <row r="2504" spans="1:7" x14ac:dyDescent="0.25">
      <c r="A2504" s="1">
        <v>42840.25</v>
      </c>
      <c r="B2504" s="15">
        <v>8430</v>
      </c>
      <c r="C2504" s="15">
        <v>209</v>
      </c>
      <c r="D2504" s="15">
        <v>4269</v>
      </c>
      <c r="E2504" s="15">
        <v>730</v>
      </c>
      <c r="F2504" s="15">
        <v>26</v>
      </c>
      <c r="G2504" s="15">
        <v>0</v>
      </c>
    </row>
    <row r="2505" spans="1:7" x14ac:dyDescent="0.25">
      <c r="A2505" s="1">
        <v>42840.291666666664</v>
      </c>
      <c r="B2505" s="15">
        <v>8425</v>
      </c>
      <c r="C2505" s="15">
        <v>208</v>
      </c>
      <c r="D2505" s="15">
        <v>4319</v>
      </c>
      <c r="E2505" s="15">
        <v>766</v>
      </c>
      <c r="F2505" s="15">
        <v>59</v>
      </c>
      <c r="G2505" s="15">
        <v>0</v>
      </c>
    </row>
    <row r="2506" spans="1:7" x14ac:dyDescent="0.25">
      <c r="A2506" s="1">
        <v>42840.333333333336</v>
      </c>
      <c r="B2506" s="15">
        <v>8572</v>
      </c>
      <c r="C2506" s="15">
        <v>209</v>
      </c>
      <c r="D2506" s="15">
        <v>4602</v>
      </c>
      <c r="E2506" s="15">
        <v>1333</v>
      </c>
      <c r="F2506" s="15">
        <v>93</v>
      </c>
      <c r="G2506" s="15">
        <v>0</v>
      </c>
    </row>
    <row r="2507" spans="1:7" x14ac:dyDescent="0.25">
      <c r="A2507" s="1">
        <v>42840.375</v>
      </c>
      <c r="B2507" s="15">
        <v>9097</v>
      </c>
      <c r="C2507" s="15">
        <v>207</v>
      </c>
      <c r="D2507" s="15">
        <v>4484</v>
      </c>
      <c r="E2507" s="15">
        <v>1304</v>
      </c>
      <c r="F2507" s="15">
        <v>96</v>
      </c>
      <c r="G2507" s="15">
        <v>0</v>
      </c>
    </row>
    <row r="2508" spans="1:7" x14ac:dyDescent="0.25">
      <c r="A2508" s="1">
        <v>42840.416666666664</v>
      </c>
      <c r="B2508" s="15">
        <v>9548</v>
      </c>
      <c r="C2508" s="15">
        <v>206</v>
      </c>
      <c r="D2508" s="15">
        <v>4525</v>
      </c>
      <c r="E2508" s="15">
        <v>1084</v>
      </c>
      <c r="F2508" s="15">
        <v>83</v>
      </c>
      <c r="G2508" s="15">
        <v>0</v>
      </c>
    </row>
    <row r="2509" spans="1:7" x14ac:dyDescent="0.25">
      <c r="A2509" s="1">
        <v>42840.458333333336</v>
      </c>
      <c r="B2509" s="15">
        <v>9761</v>
      </c>
      <c r="C2509" s="15">
        <v>206</v>
      </c>
      <c r="D2509" s="15">
        <v>4673</v>
      </c>
      <c r="E2509" s="15">
        <v>833</v>
      </c>
      <c r="F2509" s="15">
        <v>61</v>
      </c>
      <c r="G2509" s="15">
        <v>0</v>
      </c>
    </row>
    <row r="2510" spans="1:7" x14ac:dyDescent="0.25">
      <c r="A2510" s="1">
        <v>42840.5</v>
      </c>
      <c r="B2510" s="15">
        <v>9880</v>
      </c>
      <c r="C2510" s="15">
        <v>208</v>
      </c>
      <c r="D2510" s="15">
        <v>4547</v>
      </c>
      <c r="E2510" s="15">
        <v>700</v>
      </c>
      <c r="F2510" s="15">
        <v>40</v>
      </c>
      <c r="G2510" s="15">
        <v>0</v>
      </c>
    </row>
    <row r="2511" spans="1:7" x14ac:dyDescent="0.25">
      <c r="A2511" s="1">
        <v>42840.541666666664</v>
      </c>
      <c r="B2511" s="15">
        <v>9820</v>
      </c>
      <c r="C2511" s="15">
        <v>208</v>
      </c>
      <c r="D2511" s="15">
        <v>4529</v>
      </c>
      <c r="E2511" s="15">
        <v>273</v>
      </c>
      <c r="F2511" s="15">
        <v>30</v>
      </c>
      <c r="G2511" s="15">
        <v>2</v>
      </c>
    </row>
    <row r="2512" spans="1:7" x14ac:dyDescent="0.25">
      <c r="A2512" s="1">
        <v>42840.583333333336</v>
      </c>
      <c r="B2512" s="15">
        <v>9368</v>
      </c>
      <c r="C2512" s="15">
        <v>265</v>
      </c>
      <c r="D2512" s="15">
        <v>4597</v>
      </c>
      <c r="E2512" s="15">
        <v>195</v>
      </c>
      <c r="F2512" s="15">
        <v>86</v>
      </c>
      <c r="G2512" s="15">
        <v>4</v>
      </c>
    </row>
    <row r="2513" spans="1:7" x14ac:dyDescent="0.25">
      <c r="A2513" s="1">
        <v>42840.625</v>
      </c>
      <c r="B2513" s="15">
        <v>8868</v>
      </c>
      <c r="C2513" s="15">
        <v>269</v>
      </c>
      <c r="D2513" s="15">
        <v>4672</v>
      </c>
      <c r="E2513" s="15">
        <v>616</v>
      </c>
      <c r="F2513" s="15">
        <v>110</v>
      </c>
      <c r="G2513" s="15">
        <v>1</v>
      </c>
    </row>
    <row r="2514" spans="1:7" x14ac:dyDescent="0.25">
      <c r="A2514" s="1">
        <v>42840.666666666664</v>
      </c>
      <c r="B2514" s="15">
        <v>8825</v>
      </c>
      <c r="C2514" s="15">
        <v>295</v>
      </c>
      <c r="D2514" s="15">
        <v>4659</v>
      </c>
      <c r="E2514" s="15">
        <v>828</v>
      </c>
      <c r="F2514" s="15">
        <v>92</v>
      </c>
      <c r="G2514" s="15">
        <v>0</v>
      </c>
    </row>
    <row r="2515" spans="1:7" x14ac:dyDescent="0.25">
      <c r="A2515" s="1">
        <v>42840.708333333336</v>
      </c>
      <c r="B2515" s="15">
        <v>9267</v>
      </c>
      <c r="C2515" s="15">
        <v>314</v>
      </c>
      <c r="D2515" s="15">
        <v>4603</v>
      </c>
      <c r="E2515" s="15">
        <v>758</v>
      </c>
      <c r="F2515" s="15">
        <v>37</v>
      </c>
      <c r="G2515" s="15">
        <v>0</v>
      </c>
    </row>
    <row r="2516" spans="1:7" x14ac:dyDescent="0.25">
      <c r="A2516" s="1">
        <v>42840.75</v>
      </c>
      <c r="B2516" s="15">
        <v>9555</v>
      </c>
      <c r="C2516" s="15">
        <v>314</v>
      </c>
      <c r="D2516" s="15">
        <v>4368</v>
      </c>
      <c r="E2516" s="15">
        <v>771</v>
      </c>
      <c r="F2516" s="15">
        <v>5</v>
      </c>
      <c r="G2516" s="15">
        <v>0</v>
      </c>
    </row>
    <row r="2517" spans="1:7" x14ac:dyDescent="0.25">
      <c r="A2517" s="1">
        <v>42840.791666666664</v>
      </c>
      <c r="B2517" s="15">
        <v>9632</v>
      </c>
      <c r="C2517" s="15">
        <v>311</v>
      </c>
      <c r="D2517" s="15">
        <v>4412</v>
      </c>
      <c r="E2517" s="15">
        <v>431</v>
      </c>
      <c r="F2517" s="15">
        <v>0</v>
      </c>
      <c r="G2517" s="15">
        <v>0</v>
      </c>
    </row>
    <row r="2518" spans="1:7" x14ac:dyDescent="0.25">
      <c r="A2518" s="1">
        <v>42840.833333333336</v>
      </c>
      <c r="B2518" s="15">
        <v>9626</v>
      </c>
      <c r="C2518" s="15">
        <v>310</v>
      </c>
      <c r="D2518" s="15">
        <v>4434</v>
      </c>
      <c r="E2518" s="15">
        <v>683</v>
      </c>
      <c r="F2518" s="15">
        <v>0</v>
      </c>
      <c r="G2518" s="15">
        <v>0</v>
      </c>
    </row>
    <row r="2519" spans="1:7" x14ac:dyDescent="0.25">
      <c r="A2519" s="1">
        <v>42840.875</v>
      </c>
      <c r="B2519" s="15">
        <v>9630</v>
      </c>
      <c r="C2519" s="15">
        <v>245</v>
      </c>
      <c r="D2519" s="15">
        <v>4241</v>
      </c>
      <c r="E2519" s="15">
        <v>621</v>
      </c>
      <c r="F2519" s="15">
        <v>0</v>
      </c>
      <c r="G2519" s="15">
        <v>0</v>
      </c>
    </row>
    <row r="2520" spans="1:7" x14ac:dyDescent="0.25">
      <c r="A2520" s="1">
        <v>42840.916666666664</v>
      </c>
      <c r="B2520" s="15">
        <v>9407</v>
      </c>
      <c r="C2520" s="15">
        <v>235</v>
      </c>
      <c r="D2520" s="15">
        <v>4178</v>
      </c>
      <c r="E2520" s="15">
        <v>327</v>
      </c>
      <c r="F2520" s="15">
        <v>0</v>
      </c>
      <c r="G2520" s="15">
        <v>0</v>
      </c>
    </row>
    <row r="2521" spans="1:7" x14ac:dyDescent="0.25">
      <c r="A2521" s="1">
        <v>42840.958333333336</v>
      </c>
      <c r="B2521" s="15">
        <v>8877</v>
      </c>
      <c r="C2521" s="15">
        <v>236</v>
      </c>
      <c r="D2521" s="15">
        <v>4046</v>
      </c>
      <c r="E2521" s="15">
        <v>315</v>
      </c>
      <c r="F2521" s="15">
        <v>0</v>
      </c>
      <c r="G2521" s="15">
        <v>0</v>
      </c>
    </row>
    <row r="2522" spans="1:7" x14ac:dyDescent="0.25">
      <c r="A2522" s="1">
        <v>42841</v>
      </c>
      <c r="B2522" s="15">
        <v>8370</v>
      </c>
      <c r="C2522" s="15">
        <v>214</v>
      </c>
      <c r="D2522" s="15">
        <v>4072</v>
      </c>
      <c r="E2522" s="15">
        <v>216</v>
      </c>
      <c r="F2522" s="15">
        <v>0</v>
      </c>
      <c r="G2522" s="15">
        <v>0</v>
      </c>
    </row>
    <row r="2523" spans="1:7" x14ac:dyDescent="0.25">
      <c r="A2523" s="1">
        <v>42841.041666666664</v>
      </c>
      <c r="B2523" s="15">
        <v>7727</v>
      </c>
      <c r="C2523" s="15">
        <v>208</v>
      </c>
      <c r="D2523" s="15">
        <v>4046</v>
      </c>
      <c r="E2523" s="15">
        <v>611</v>
      </c>
      <c r="F2523" s="15">
        <v>0</v>
      </c>
      <c r="G2523" s="15">
        <v>0</v>
      </c>
    </row>
    <row r="2524" spans="1:7" x14ac:dyDescent="0.25">
      <c r="A2524" s="1">
        <v>42841.083333333336</v>
      </c>
      <c r="B2524" s="15">
        <v>7650</v>
      </c>
      <c r="C2524" s="15">
        <v>208</v>
      </c>
      <c r="D2524" s="15">
        <v>4033</v>
      </c>
      <c r="E2524" s="15">
        <v>329</v>
      </c>
      <c r="F2524" s="15">
        <v>0</v>
      </c>
      <c r="G2524" s="15">
        <v>0</v>
      </c>
    </row>
    <row r="2525" spans="1:7" x14ac:dyDescent="0.25">
      <c r="A2525" s="1">
        <v>42841.125</v>
      </c>
      <c r="B2525" s="15">
        <v>7649</v>
      </c>
      <c r="C2525" s="15">
        <v>209</v>
      </c>
      <c r="D2525" s="15">
        <v>4015</v>
      </c>
      <c r="E2525" s="15">
        <v>337</v>
      </c>
      <c r="F2525" s="15">
        <v>0</v>
      </c>
      <c r="G2525" s="15">
        <v>1</v>
      </c>
    </row>
    <row r="2526" spans="1:7" x14ac:dyDescent="0.25">
      <c r="A2526" s="1">
        <v>42841.166666666664</v>
      </c>
      <c r="B2526" s="15">
        <v>7647</v>
      </c>
      <c r="C2526" s="15">
        <v>205</v>
      </c>
      <c r="D2526" s="15">
        <v>4032</v>
      </c>
      <c r="E2526" s="15">
        <v>578</v>
      </c>
      <c r="F2526" s="15">
        <v>0</v>
      </c>
      <c r="G2526" s="15">
        <v>5</v>
      </c>
    </row>
    <row r="2527" spans="1:7" x14ac:dyDescent="0.25">
      <c r="A2527" s="1">
        <v>42841.208333333336</v>
      </c>
      <c r="B2527" s="15">
        <v>7643</v>
      </c>
      <c r="C2527" s="15">
        <v>205</v>
      </c>
      <c r="D2527" s="15">
        <v>4132</v>
      </c>
      <c r="E2527" s="15">
        <v>486</v>
      </c>
      <c r="F2527" s="15">
        <v>18</v>
      </c>
      <c r="G2527" s="15">
        <v>0</v>
      </c>
    </row>
    <row r="2528" spans="1:7" x14ac:dyDescent="0.25">
      <c r="A2528" s="1">
        <v>42841.25</v>
      </c>
      <c r="B2528" s="15">
        <v>7479</v>
      </c>
      <c r="C2528" s="15">
        <v>208</v>
      </c>
      <c r="D2528" s="15">
        <v>4247</v>
      </c>
      <c r="E2528" s="15">
        <v>331</v>
      </c>
      <c r="F2528" s="15">
        <v>30</v>
      </c>
      <c r="G2528" s="15">
        <v>0</v>
      </c>
    </row>
    <row r="2529" spans="1:7" x14ac:dyDescent="0.25">
      <c r="A2529" s="1">
        <v>42841.291666666664</v>
      </c>
      <c r="B2529" s="15">
        <v>7475</v>
      </c>
      <c r="C2529" s="15">
        <v>208</v>
      </c>
      <c r="D2529" s="15">
        <v>4599</v>
      </c>
      <c r="E2529" s="15">
        <v>1188</v>
      </c>
      <c r="F2529" s="15">
        <v>57</v>
      </c>
      <c r="G2529" s="15">
        <v>0</v>
      </c>
    </row>
    <row r="2530" spans="1:7" x14ac:dyDescent="0.25">
      <c r="A2530" s="1">
        <v>42841.333333333336</v>
      </c>
      <c r="B2530" s="15">
        <v>8077</v>
      </c>
      <c r="C2530" s="15">
        <v>208</v>
      </c>
      <c r="D2530" s="15">
        <v>4602</v>
      </c>
      <c r="E2530" s="15">
        <v>1242</v>
      </c>
      <c r="F2530" s="15">
        <v>103</v>
      </c>
      <c r="G2530" s="15">
        <v>0</v>
      </c>
    </row>
    <row r="2531" spans="1:7" x14ac:dyDescent="0.25">
      <c r="A2531" s="1">
        <v>42841.375</v>
      </c>
      <c r="B2531" s="15">
        <v>8350</v>
      </c>
      <c r="C2531" s="15">
        <v>207</v>
      </c>
      <c r="D2531" s="15">
        <v>4475</v>
      </c>
      <c r="E2531" s="15">
        <v>1017</v>
      </c>
      <c r="F2531" s="15">
        <v>150</v>
      </c>
      <c r="G2531" s="15">
        <v>2</v>
      </c>
    </row>
    <row r="2532" spans="1:7" x14ac:dyDescent="0.25">
      <c r="A2532" s="1">
        <v>42841.416666666664</v>
      </c>
      <c r="B2532" s="15">
        <v>8344</v>
      </c>
      <c r="C2532" s="15">
        <v>207</v>
      </c>
      <c r="D2532" s="15">
        <v>4572</v>
      </c>
      <c r="E2532" s="15">
        <v>1114</v>
      </c>
      <c r="F2532" s="15">
        <v>162</v>
      </c>
      <c r="G2532" s="15">
        <v>0</v>
      </c>
    </row>
    <row r="2533" spans="1:7" x14ac:dyDescent="0.25">
      <c r="A2533" s="1">
        <v>42841.458333333336</v>
      </c>
      <c r="B2533" s="15">
        <v>8438</v>
      </c>
      <c r="C2533" s="15">
        <v>210</v>
      </c>
      <c r="D2533" s="15">
        <v>4521</v>
      </c>
      <c r="E2533" s="15">
        <v>1545</v>
      </c>
      <c r="F2533" s="15">
        <v>72</v>
      </c>
      <c r="G2533" s="15">
        <v>0</v>
      </c>
    </row>
    <row r="2534" spans="1:7" x14ac:dyDescent="0.25">
      <c r="A2534" s="1">
        <v>42841.5</v>
      </c>
      <c r="B2534" s="15">
        <v>8797</v>
      </c>
      <c r="C2534" s="15">
        <v>209</v>
      </c>
      <c r="D2534" s="15">
        <v>4566</v>
      </c>
      <c r="E2534" s="15">
        <v>1218</v>
      </c>
      <c r="F2534" s="15">
        <v>82</v>
      </c>
      <c r="G2534" s="15">
        <v>0</v>
      </c>
    </row>
    <row r="2535" spans="1:7" x14ac:dyDescent="0.25">
      <c r="A2535" s="1">
        <v>42841.541666666664</v>
      </c>
      <c r="B2535" s="15">
        <v>9081</v>
      </c>
      <c r="C2535" s="15">
        <v>238</v>
      </c>
      <c r="D2535" s="15">
        <v>4528</v>
      </c>
      <c r="E2535" s="15">
        <v>754</v>
      </c>
      <c r="F2535" s="15">
        <v>98</v>
      </c>
      <c r="G2535" s="15">
        <v>0</v>
      </c>
    </row>
    <row r="2536" spans="1:7" x14ac:dyDescent="0.25">
      <c r="A2536" s="1">
        <v>42841.583333333336</v>
      </c>
      <c r="B2536" s="15">
        <v>9075</v>
      </c>
      <c r="C2536" s="15">
        <v>286</v>
      </c>
      <c r="D2536" s="15">
        <v>4743</v>
      </c>
      <c r="E2536" s="15">
        <v>415</v>
      </c>
      <c r="F2536" s="15">
        <v>44</v>
      </c>
      <c r="G2536" s="15">
        <v>0</v>
      </c>
    </row>
    <row r="2537" spans="1:7" x14ac:dyDescent="0.25">
      <c r="A2537" s="1">
        <v>42841.625</v>
      </c>
      <c r="B2537" s="15">
        <v>9081</v>
      </c>
      <c r="C2537" s="15">
        <v>305</v>
      </c>
      <c r="D2537" s="15">
        <v>4586</v>
      </c>
      <c r="E2537" s="15">
        <v>365</v>
      </c>
      <c r="F2537" s="15">
        <v>56</v>
      </c>
      <c r="G2537" s="15">
        <v>0</v>
      </c>
    </row>
    <row r="2538" spans="1:7" x14ac:dyDescent="0.25">
      <c r="A2538" s="1">
        <v>42841.666666666664</v>
      </c>
      <c r="B2538" s="15">
        <v>9089</v>
      </c>
      <c r="C2538" s="15">
        <v>317</v>
      </c>
      <c r="D2538" s="15">
        <v>4632</v>
      </c>
      <c r="E2538" s="15">
        <v>244</v>
      </c>
      <c r="F2538" s="15">
        <v>12</v>
      </c>
      <c r="G2538" s="15">
        <v>0</v>
      </c>
    </row>
    <row r="2539" spans="1:7" x14ac:dyDescent="0.25">
      <c r="A2539" s="1">
        <v>42841.708333333336</v>
      </c>
      <c r="B2539" s="15">
        <v>9096</v>
      </c>
      <c r="C2539" s="15">
        <v>316</v>
      </c>
      <c r="D2539" s="15">
        <v>4673</v>
      </c>
      <c r="E2539" s="15">
        <v>299</v>
      </c>
      <c r="F2539" s="15">
        <v>10</v>
      </c>
      <c r="G2539" s="15">
        <v>0</v>
      </c>
    </row>
    <row r="2540" spans="1:7" x14ac:dyDescent="0.25">
      <c r="A2540" s="1">
        <v>42841.75</v>
      </c>
      <c r="B2540" s="15">
        <v>9104</v>
      </c>
      <c r="C2540" s="15">
        <v>288</v>
      </c>
      <c r="D2540" s="15">
        <v>4427</v>
      </c>
      <c r="E2540" s="15">
        <v>728</v>
      </c>
      <c r="F2540" s="15">
        <v>3</v>
      </c>
      <c r="G2540" s="15">
        <v>0</v>
      </c>
    </row>
    <row r="2541" spans="1:7" x14ac:dyDescent="0.25">
      <c r="A2541" s="1">
        <v>42841.791666666664</v>
      </c>
      <c r="B2541" s="15">
        <v>9102</v>
      </c>
      <c r="C2541" s="15">
        <v>285</v>
      </c>
      <c r="D2541" s="15">
        <v>4393</v>
      </c>
      <c r="E2541" s="15">
        <v>1293</v>
      </c>
      <c r="F2541" s="15">
        <v>0</v>
      </c>
      <c r="G2541" s="15">
        <v>0</v>
      </c>
    </row>
    <row r="2542" spans="1:7" x14ac:dyDescent="0.25">
      <c r="A2542" s="1">
        <v>42841.833333333336</v>
      </c>
      <c r="B2542" s="15">
        <v>9102</v>
      </c>
      <c r="C2542" s="15">
        <v>285</v>
      </c>
      <c r="D2542" s="15">
        <v>4396</v>
      </c>
      <c r="E2542" s="15">
        <v>1107</v>
      </c>
      <c r="F2542" s="15">
        <v>0</v>
      </c>
      <c r="G2542" s="15">
        <v>1</v>
      </c>
    </row>
    <row r="2543" spans="1:7" x14ac:dyDescent="0.25">
      <c r="A2543" s="1">
        <v>42841.875</v>
      </c>
      <c r="B2543" s="15">
        <v>9094</v>
      </c>
      <c r="C2543" s="15">
        <v>218</v>
      </c>
      <c r="D2543" s="15">
        <v>4404</v>
      </c>
      <c r="E2543" s="15">
        <v>871</v>
      </c>
      <c r="F2543" s="15">
        <v>0</v>
      </c>
      <c r="G2543" s="15">
        <v>0</v>
      </c>
    </row>
    <row r="2544" spans="1:7" x14ac:dyDescent="0.25">
      <c r="A2544" s="1">
        <v>42841.916666666664</v>
      </c>
      <c r="B2544" s="15">
        <v>9076</v>
      </c>
      <c r="C2544" s="15">
        <v>206</v>
      </c>
      <c r="D2544" s="15">
        <v>4155</v>
      </c>
      <c r="E2544" s="15">
        <v>497</v>
      </c>
      <c r="F2544" s="15">
        <v>0</v>
      </c>
      <c r="G2544" s="15">
        <v>4</v>
      </c>
    </row>
    <row r="2545" spans="1:7" x14ac:dyDescent="0.25">
      <c r="A2545" s="1">
        <v>42841.958333333336</v>
      </c>
      <c r="B2545" s="15">
        <v>8787</v>
      </c>
      <c r="C2545" s="15">
        <v>205</v>
      </c>
      <c r="D2545" s="15">
        <v>4068</v>
      </c>
      <c r="E2545" s="15">
        <v>390</v>
      </c>
      <c r="F2545" s="15">
        <v>0</v>
      </c>
      <c r="G2545" s="15">
        <v>15</v>
      </c>
    </row>
    <row r="2546" spans="1:7" x14ac:dyDescent="0.25">
      <c r="A2546" s="1">
        <v>42842</v>
      </c>
      <c r="B2546" s="15">
        <v>8557</v>
      </c>
      <c r="C2546" s="15">
        <v>205</v>
      </c>
      <c r="D2546" s="15">
        <v>4086</v>
      </c>
      <c r="E2546" s="15">
        <v>481</v>
      </c>
      <c r="F2546" s="15">
        <v>0</v>
      </c>
      <c r="G2546" s="15">
        <v>17</v>
      </c>
    </row>
    <row r="2547" spans="1:7" x14ac:dyDescent="0.25">
      <c r="A2547" s="1">
        <v>42842.041666666664</v>
      </c>
      <c r="B2547" s="15">
        <v>8325</v>
      </c>
      <c r="C2547" s="15">
        <v>204</v>
      </c>
      <c r="D2547" s="15">
        <v>4121</v>
      </c>
      <c r="E2547" s="15">
        <v>393</v>
      </c>
      <c r="F2547" s="15">
        <v>0</v>
      </c>
      <c r="G2547" s="15">
        <v>17</v>
      </c>
    </row>
    <row r="2548" spans="1:7" x14ac:dyDescent="0.25">
      <c r="A2548" s="1">
        <v>42842.083333333336</v>
      </c>
      <c r="B2548" s="15">
        <v>8025</v>
      </c>
      <c r="C2548" s="15">
        <v>204</v>
      </c>
      <c r="D2548" s="15">
        <v>4091</v>
      </c>
      <c r="E2548" s="15">
        <v>298</v>
      </c>
      <c r="F2548" s="15">
        <v>0</v>
      </c>
      <c r="G2548" s="15">
        <v>17</v>
      </c>
    </row>
    <row r="2549" spans="1:7" x14ac:dyDescent="0.25">
      <c r="A2549" s="1">
        <v>42842.125</v>
      </c>
      <c r="B2549" s="15">
        <v>7969</v>
      </c>
      <c r="C2549" s="15">
        <v>205</v>
      </c>
      <c r="D2549" s="15">
        <v>4210</v>
      </c>
      <c r="E2549" s="15">
        <v>614</v>
      </c>
      <c r="F2549" s="15">
        <v>0</v>
      </c>
      <c r="G2549" s="15">
        <v>17</v>
      </c>
    </row>
    <row r="2550" spans="1:7" x14ac:dyDescent="0.25">
      <c r="A2550" s="1">
        <v>42842.166666666664</v>
      </c>
      <c r="B2550" s="15">
        <v>8294</v>
      </c>
      <c r="C2550" s="15">
        <v>204</v>
      </c>
      <c r="D2550" s="15">
        <v>4236</v>
      </c>
      <c r="E2550" s="15">
        <v>570</v>
      </c>
      <c r="F2550" s="15">
        <v>0</v>
      </c>
      <c r="G2550" s="15">
        <v>20</v>
      </c>
    </row>
    <row r="2551" spans="1:7" x14ac:dyDescent="0.25">
      <c r="A2551" s="1">
        <v>42842.208333333336</v>
      </c>
      <c r="B2551" s="15">
        <v>8794</v>
      </c>
      <c r="C2551" s="15">
        <v>205</v>
      </c>
      <c r="D2551" s="15">
        <v>4486</v>
      </c>
      <c r="E2551" s="15">
        <v>524</v>
      </c>
      <c r="F2551" s="15">
        <v>2</v>
      </c>
      <c r="G2551" s="15">
        <v>27</v>
      </c>
    </row>
    <row r="2552" spans="1:7" x14ac:dyDescent="0.25">
      <c r="A2552" s="1">
        <v>42842.25</v>
      </c>
      <c r="B2552" s="15">
        <v>9064</v>
      </c>
      <c r="C2552" s="15">
        <v>205</v>
      </c>
      <c r="D2552" s="15">
        <v>5014</v>
      </c>
      <c r="E2552" s="15">
        <v>417</v>
      </c>
      <c r="F2552" s="15">
        <v>24</v>
      </c>
      <c r="G2552" s="15">
        <v>32</v>
      </c>
    </row>
    <row r="2553" spans="1:7" x14ac:dyDescent="0.25">
      <c r="A2553" s="1">
        <v>42842.291666666664</v>
      </c>
      <c r="B2553" s="15">
        <v>9062</v>
      </c>
      <c r="C2553" s="15">
        <v>204</v>
      </c>
      <c r="D2553" s="15">
        <v>5159</v>
      </c>
      <c r="E2553" s="15">
        <v>310</v>
      </c>
      <c r="F2553" s="15">
        <v>87</v>
      </c>
      <c r="G2553" s="15">
        <v>32</v>
      </c>
    </row>
    <row r="2554" spans="1:7" x14ac:dyDescent="0.25">
      <c r="A2554" s="1">
        <v>42842.333333333336</v>
      </c>
      <c r="B2554" s="15">
        <v>9062</v>
      </c>
      <c r="C2554" s="15">
        <v>205</v>
      </c>
      <c r="D2554" s="15">
        <v>5173</v>
      </c>
      <c r="E2554" s="15">
        <v>380</v>
      </c>
      <c r="F2554" s="15">
        <v>133</v>
      </c>
      <c r="G2554" s="15">
        <v>31</v>
      </c>
    </row>
    <row r="2555" spans="1:7" x14ac:dyDescent="0.25">
      <c r="A2555" s="1">
        <v>42842.375</v>
      </c>
      <c r="B2555" s="15">
        <v>9064</v>
      </c>
      <c r="C2555" s="15">
        <v>204</v>
      </c>
      <c r="D2555" s="15">
        <v>5275</v>
      </c>
      <c r="E2555" s="15">
        <v>413</v>
      </c>
      <c r="F2555" s="15">
        <v>143</v>
      </c>
      <c r="G2555" s="15">
        <v>31</v>
      </c>
    </row>
    <row r="2556" spans="1:7" x14ac:dyDescent="0.25">
      <c r="A2556" s="1">
        <v>42842.416666666664</v>
      </c>
      <c r="B2556" s="15">
        <v>9066</v>
      </c>
      <c r="C2556" s="15">
        <v>203</v>
      </c>
      <c r="D2556" s="15">
        <v>5444</v>
      </c>
      <c r="E2556" s="15">
        <v>676</v>
      </c>
      <c r="F2556" s="15">
        <v>187</v>
      </c>
      <c r="G2556" s="15">
        <v>31</v>
      </c>
    </row>
    <row r="2557" spans="1:7" x14ac:dyDescent="0.25">
      <c r="A2557" s="1">
        <v>42842.458333333336</v>
      </c>
      <c r="B2557" s="15">
        <v>9071</v>
      </c>
      <c r="C2557" s="15">
        <v>204</v>
      </c>
      <c r="D2557" s="15">
        <v>5308</v>
      </c>
      <c r="E2557" s="15">
        <v>569</v>
      </c>
      <c r="F2557" s="15">
        <v>220</v>
      </c>
      <c r="G2557" s="15">
        <v>31</v>
      </c>
    </row>
    <row r="2558" spans="1:7" x14ac:dyDescent="0.25">
      <c r="A2558" s="1">
        <v>42842.5</v>
      </c>
      <c r="B2558" s="15">
        <v>9073</v>
      </c>
      <c r="C2558" s="15">
        <v>203</v>
      </c>
      <c r="D2558" s="15">
        <v>5309</v>
      </c>
      <c r="E2558" s="15">
        <v>748</v>
      </c>
      <c r="F2558" s="15">
        <v>224</v>
      </c>
      <c r="G2558" s="15">
        <v>31</v>
      </c>
    </row>
    <row r="2559" spans="1:7" x14ac:dyDescent="0.25">
      <c r="A2559" s="1">
        <v>42842.541666666664</v>
      </c>
      <c r="B2559" s="15">
        <v>9072</v>
      </c>
      <c r="C2559" s="15">
        <v>202</v>
      </c>
      <c r="D2559" s="15">
        <v>5158</v>
      </c>
      <c r="E2559" s="15">
        <v>379</v>
      </c>
      <c r="F2559" s="15">
        <v>238</v>
      </c>
      <c r="G2559" s="15">
        <v>30</v>
      </c>
    </row>
    <row r="2560" spans="1:7" x14ac:dyDescent="0.25">
      <c r="A2560" s="1">
        <v>42842.583333333336</v>
      </c>
      <c r="B2560" s="15">
        <v>9074</v>
      </c>
      <c r="C2560" s="15">
        <v>206</v>
      </c>
      <c r="D2560" s="15">
        <v>5106</v>
      </c>
      <c r="E2560" s="15">
        <v>399</v>
      </c>
      <c r="F2560" s="15">
        <v>222</v>
      </c>
      <c r="G2560" s="15">
        <v>31</v>
      </c>
    </row>
    <row r="2561" spans="1:7" x14ac:dyDescent="0.25">
      <c r="A2561" s="1">
        <v>42842.625</v>
      </c>
      <c r="B2561" s="15">
        <v>9066</v>
      </c>
      <c r="C2561" s="15">
        <v>284</v>
      </c>
      <c r="D2561" s="15">
        <v>5216</v>
      </c>
      <c r="E2561" s="15">
        <v>453</v>
      </c>
      <c r="F2561" s="15">
        <v>196</v>
      </c>
      <c r="G2561" s="15">
        <v>31</v>
      </c>
    </row>
    <row r="2562" spans="1:7" x14ac:dyDescent="0.25">
      <c r="A2562" s="1">
        <v>42842.666666666664</v>
      </c>
      <c r="B2562" s="15">
        <v>9061</v>
      </c>
      <c r="C2562" s="15">
        <v>305</v>
      </c>
      <c r="D2562" s="15">
        <v>5446</v>
      </c>
      <c r="E2562" s="15">
        <v>483</v>
      </c>
      <c r="F2562" s="15">
        <v>137</v>
      </c>
      <c r="G2562" s="15">
        <v>31</v>
      </c>
    </row>
    <row r="2563" spans="1:7" x14ac:dyDescent="0.25">
      <c r="A2563" s="1">
        <v>42842.708333333336</v>
      </c>
      <c r="B2563" s="15">
        <v>9062</v>
      </c>
      <c r="C2563" s="15">
        <v>322</v>
      </c>
      <c r="D2563" s="15">
        <v>5544</v>
      </c>
      <c r="E2563" s="15">
        <v>394</v>
      </c>
      <c r="F2563" s="15">
        <v>51</v>
      </c>
      <c r="G2563" s="15">
        <v>31</v>
      </c>
    </row>
    <row r="2564" spans="1:7" x14ac:dyDescent="0.25">
      <c r="A2564" s="1">
        <v>42842.75</v>
      </c>
      <c r="B2564" s="15">
        <v>9069</v>
      </c>
      <c r="C2564" s="15">
        <v>324</v>
      </c>
      <c r="D2564" s="15">
        <v>5877</v>
      </c>
      <c r="E2564" s="15">
        <v>404</v>
      </c>
      <c r="F2564" s="15">
        <v>11</v>
      </c>
      <c r="G2564" s="15">
        <v>31</v>
      </c>
    </row>
    <row r="2565" spans="1:7" x14ac:dyDescent="0.25">
      <c r="A2565" s="1">
        <v>42842.791666666664</v>
      </c>
      <c r="B2565" s="15">
        <v>9067</v>
      </c>
      <c r="C2565" s="15">
        <v>601</v>
      </c>
      <c r="D2565" s="15">
        <v>5666</v>
      </c>
      <c r="E2565" s="15">
        <v>487</v>
      </c>
      <c r="F2565" s="15">
        <v>0</v>
      </c>
      <c r="G2565" s="15">
        <v>31</v>
      </c>
    </row>
    <row r="2566" spans="1:7" x14ac:dyDescent="0.25">
      <c r="A2566" s="1">
        <v>42842.833333333336</v>
      </c>
      <c r="B2566" s="15">
        <v>9060</v>
      </c>
      <c r="C2566" s="15">
        <v>622</v>
      </c>
      <c r="D2566" s="15">
        <v>5424</v>
      </c>
      <c r="E2566" s="15">
        <v>446</v>
      </c>
      <c r="F2566" s="15">
        <v>0</v>
      </c>
      <c r="G2566" s="15">
        <v>36</v>
      </c>
    </row>
    <row r="2567" spans="1:7" x14ac:dyDescent="0.25">
      <c r="A2567" s="1">
        <v>42842.875</v>
      </c>
      <c r="B2567" s="15">
        <v>9062</v>
      </c>
      <c r="C2567" s="15">
        <v>671</v>
      </c>
      <c r="D2567" s="15">
        <v>5161</v>
      </c>
      <c r="E2567" s="15">
        <v>345</v>
      </c>
      <c r="F2567" s="15">
        <v>0</v>
      </c>
      <c r="G2567" s="15">
        <v>46</v>
      </c>
    </row>
    <row r="2568" spans="1:7" x14ac:dyDescent="0.25">
      <c r="A2568" s="1">
        <v>42842.916666666664</v>
      </c>
      <c r="B2568" s="15">
        <v>9070</v>
      </c>
      <c r="C2568" s="15">
        <v>260</v>
      </c>
      <c r="D2568" s="15">
        <v>4829</v>
      </c>
      <c r="E2568" s="15">
        <v>427</v>
      </c>
      <c r="F2568" s="15">
        <v>0</v>
      </c>
      <c r="G2568" s="15">
        <v>23</v>
      </c>
    </row>
    <row r="2569" spans="1:7" x14ac:dyDescent="0.25">
      <c r="A2569" s="1">
        <v>42842.958333333336</v>
      </c>
      <c r="B2569" s="15">
        <v>9199</v>
      </c>
      <c r="C2569" s="15">
        <v>202</v>
      </c>
      <c r="D2569" s="15">
        <v>4424</v>
      </c>
      <c r="E2569" s="15">
        <v>541</v>
      </c>
      <c r="F2569" s="15">
        <v>0</v>
      </c>
      <c r="G2569" s="15">
        <v>19</v>
      </c>
    </row>
    <row r="2570" spans="1:7" x14ac:dyDescent="0.25">
      <c r="A2570" s="1">
        <v>42843</v>
      </c>
      <c r="B2570" s="15">
        <v>9308</v>
      </c>
      <c r="C2570" s="15">
        <v>206</v>
      </c>
      <c r="D2570" s="15">
        <v>4390</v>
      </c>
      <c r="E2570" s="15">
        <v>613</v>
      </c>
      <c r="F2570" s="15">
        <v>0</v>
      </c>
      <c r="G2570" s="15">
        <v>19</v>
      </c>
    </row>
    <row r="2571" spans="1:7" x14ac:dyDescent="0.25">
      <c r="A2571" s="1">
        <v>42843.041666666664</v>
      </c>
      <c r="B2571" s="15">
        <v>9397</v>
      </c>
      <c r="C2571" s="15">
        <v>202</v>
      </c>
      <c r="D2571" s="15">
        <v>4108</v>
      </c>
      <c r="E2571" s="15">
        <v>529</v>
      </c>
      <c r="F2571" s="15">
        <v>0</v>
      </c>
      <c r="G2571" s="15">
        <v>19</v>
      </c>
    </row>
    <row r="2572" spans="1:7" x14ac:dyDescent="0.25">
      <c r="A2572" s="1">
        <v>42843.083333333336</v>
      </c>
      <c r="B2572" s="15">
        <v>9458</v>
      </c>
      <c r="C2572" s="15">
        <v>203</v>
      </c>
      <c r="D2572" s="15">
        <v>4062</v>
      </c>
      <c r="E2572" s="15">
        <v>532</v>
      </c>
      <c r="F2572" s="15">
        <v>0</v>
      </c>
      <c r="G2572" s="15">
        <v>19</v>
      </c>
    </row>
    <row r="2573" spans="1:7" x14ac:dyDescent="0.25">
      <c r="A2573" s="1">
        <v>42843.125</v>
      </c>
      <c r="B2573" s="15">
        <v>9473</v>
      </c>
      <c r="C2573" s="15">
        <v>202</v>
      </c>
      <c r="D2573" s="15">
        <v>4015</v>
      </c>
      <c r="E2573" s="15">
        <v>727</v>
      </c>
      <c r="F2573" s="15">
        <v>0</v>
      </c>
      <c r="G2573" s="15">
        <v>19</v>
      </c>
    </row>
    <row r="2574" spans="1:7" x14ac:dyDescent="0.25">
      <c r="A2574" s="1">
        <v>42843.166666666664</v>
      </c>
      <c r="B2574" s="15">
        <v>9584</v>
      </c>
      <c r="C2574" s="15">
        <v>203</v>
      </c>
      <c r="D2574" s="15">
        <v>3993</v>
      </c>
      <c r="E2574" s="15">
        <v>844</v>
      </c>
      <c r="F2574" s="15">
        <v>0</v>
      </c>
      <c r="G2574" s="15">
        <v>22</v>
      </c>
    </row>
    <row r="2575" spans="1:7" x14ac:dyDescent="0.25">
      <c r="A2575" s="1">
        <v>42843.208333333336</v>
      </c>
      <c r="B2575" s="15">
        <v>9656</v>
      </c>
      <c r="C2575" s="15">
        <v>203</v>
      </c>
      <c r="D2575" s="15">
        <v>4428</v>
      </c>
      <c r="E2575" s="15">
        <v>937</v>
      </c>
      <c r="F2575" s="15">
        <v>3</v>
      </c>
      <c r="G2575" s="15">
        <v>28</v>
      </c>
    </row>
    <row r="2576" spans="1:7" x14ac:dyDescent="0.25">
      <c r="A2576" s="1">
        <v>42843.25</v>
      </c>
      <c r="B2576" s="15">
        <v>9660</v>
      </c>
      <c r="C2576" s="15">
        <v>203</v>
      </c>
      <c r="D2576" s="15">
        <v>5023</v>
      </c>
      <c r="E2576" s="15">
        <v>879</v>
      </c>
      <c r="F2576" s="15">
        <v>39</v>
      </c>
      <c r="G2576" s="15">
        <v>31</v>
      </c>
    </row>
    <row r="2577" spans="1:7" x14ac:dyDescent="0.25">
      <c r="A2577" s="1">
        <v>42843.291666666664</v>
      </c>
      <c r="B2577" s="15">
        <v>9657</v>
      </c>
      <c r="C2577" s="15">
        <v>203</v>
      </c>
      <c r="D2577" s="15">
        <v>5007</v>
      </c>
      <c r="E2577" s="15">
        <v>458</v>
      </c>
      <c r="F2577" s="15">
        <v>80</v>
      </c>
      <c r="G2577" s="15">
        <v>31</v>
      </c>
    </row>
    <row r="2578" spans="1:7" x14ac:dyDescent="0.25">
      <c r="A2578" s="1">
        <v>42843.333333333336</v>
      </c>
      <c r="B2578" s="15">
        <v>9662</v>
      </c>
      <c r="C2578" s="15">
        <v>227</v>
      </c>
      <c r="D2578" s="15">
        <v>4740</v>
      </c>
      <c r="E2578" s="15">
        <v>392</v>
      </c>
      <c r="F2578" s="15">
        <v>118</v>
      </c>
      <c r="G2578" s="15">
        <v>31</v>
      </c>
    </row>
    <row r="2579" spans="1:7" x14ac:dyDescent="0.25">
      <c r="A2579" s="1">
        <v>42843.375</v>
      </c>
      <c r="B2579" s="15">
        <v>9662</v>
      </c>
      <c r="C2579" s="15">
        <v>231</v>
      </c>
      <c r="D2579" s="15">
        <v>4802</v>
      </c>
      <c r="E2579" s="15">
        <v>445</v>
      </c>
      <c r="F2579" s="15">
        <v>168</v>
      </c>
      <c r="G2579" s="15">
        <v>31</v>
      </c>
    </row>
    <row r="2580" spans="1:7" x14ac:dyDescent="0.25">
      <c r="A2580" s="1">
        <v>42843.416666666664</v>
      </c>
      <c r="B2580" s="15">
        <v>9658</v>
      </c>
      <c r="C2580" s="15">
        <v>301</v>
      </c>
      <c r="D2580" s="15">
        <v>4543</v>
      </c>
      <c r="E2580" s="15">
        <v>658</v>
      </c>
      <c r="F2580" s="15">
        <v>239</v>
      </c>
      <c r="G2580" s="15">
        <v>31</v>
      </c>
    </row>
    <row r="2581" spans="1:7" x14ac:dyDescent="0.25">
      <c r="A2581" s="1">
        <v>42843.458333333336</v>
      </c>
      <c r="B2581" s="15">
        <v>9657</v>
      </c>
      <c r="C2581" s="15">
        <v>353</v>
      </c>
      <c r="D2581" s="15">
        <v>4516</v>
      </c>
      <c r="E2581" s="15">
        <v>400</v>
      </c>
      <c r="F2581" s="15">
        <v>103</v>
      </c>
      <c r="G2581" s="15">
        <v>31</v>
      </c>
    </row>
    <row r="2582" spans="1:7" x14ac:dyDescent="0.25">
      <c r="A2582" s="1">
        <v>42843.5</v>
      </c>
      <c r="B2582" s="15">
        <v>9650</v>
      </c>
      <c r="C2582" s="15">
        <v>371</v>
      </c>
      <c r="D2582" s="15">
        <v>4411</v>
      </c>
      <c r="E2582" s="15">
        <v>477</v>
      </c>
      <c r="F2582" s="15">
        <v>263</v>
      </c>
      <c r="G2582" s="15">
        <v>31</v>
      </c>
    </row>
    <row r="2583" spans="1:7" x14ac:dyDescent="0.25">
      <c r="A2583" s="1">
        <v>42843.541666666664</v>
      </c>
      <c r="B2583" s="15">
        <v>9643</v>
      </c>
      <c r="C2583" s="15">
        <v>391</v>
      </c>
      <c r="D2583" s="15">
        <v>4354</v>
      </c>
      <c r="E2583" s="15">
        <v>430</v>
      </c>
      <c r="F2583" s="15">
        <v>235</v>
      </c>
      <c r="G2583" s="15">
        <v>31</v>
      </c>
    </row>
    <row r="2584" spans="1:7" x14ac:dyDescent="0.25">
      <c r="A2584" s="1">
        <v>42843.583333333336</v>
      </c>
      <c r="B2584" s="15">
        <v>9643</v>
      </c>
      <c r="C2584" s="15">
        <v>366</v>
      </c>
      <c r="D2584" s="15">
        <v>4410</v>
      </c>
      <c r="E2584" s="15">
        <v>435</v>
      </c>
      <c r="F2584" s="15">
        <v>147</v>
      </c>
      <c r="G2584" s="15">
        <v>31</v>
      </c>
    </row>
    <row r="2585" spans="1:7" x14ac:dyDescent="0.25">
      <c r="A2585" s="1">
        <v>42843.625</v>
      </c>
      <c r="B2585" s="15">
        <v>9643</v>
      </c>
      <c r="C2585" s="15">
        <v>373</v>
      </c>
      <c r="D2585" s="15">
        <v>4397</v>
      </c>
      <c r="E2585" s="15">
        <v>677</v>
      </c>
      <c r="F2585" s="15">
        <v>218</v>
      </c>
      <c r="G2585" s="15">
        <v>31</v>
      </c>
    </row>
    <row r="2586" spans="1:7" x14ac:dyDescent="0.25">
      <c r="A2586" s="1">
        <v>42843.666666666664</v>
      </c>
      <c r="B2586" s="15">
        <v>9659</v>
      </c>
      <c r="C2586" s="15">
        <v>397</v>
      </c>
      <c r="D2586" s="15">
        <v>4534</v>
      </c>
      <c r="E2586" s="15">
        <v>935</v>
      </c>
      <c r="F2586" s="15">
        <v>141</v>
      </c>
      <c r="G2586" s="15">
        <v>31</v>
      </c>
    </row>
    <row r="2587" spans="1:7" x14ac:dyDescent="0.25">
      <c r="A2587" s="1">
        <v>42843.708333333336</v>
      </c>
      <c r="B2587" s="15">
        <v>9736</v>
      </c>
      <c r="C2587" s="15">
        <v>398</v>
      </c>
      <c r="D2587" s="15">
        <v>4627</v>
      </c>
      <c r="E2587" s="15">
        <v>817</v>
      </c>
      <c r="F2587" s="15">
        <v>55</v>
      </c>
      <c r="G2587" s="15">
        <v>31</v>
      </c>
    </row>
    <row r="2588" spans="1:7" x14ac:dyDescent="0.25">
      <c r="A2588" s="1">
        <v>42843.75</v>
      </c>
      <c r="B2588" s="15">
        <v>9734</v>
      </c>
      <c r="C2588" s="15">
        <v>400</v>
      </c>
      <c r="D2588" s="15">
        <v>4514</v>
      </c>
      <c r="E2588" s="15">
        <v>1247</v>
      </c>
      <c r="F2588" s="15">
        <v>11</v>
      </c>
      <c r="G2588" s="15">
        <v>31</v>
      </c>
    </row>
    <row r="2589" spans="1:7" x14ac:dyDescent="0.25">
      <c r="A2589" s="1">
        <v>42843.791666666664</v>
      </c>
      <c r="B2589" s="15">
        <v>9725</v>
      </c>
      <c r="C2589" s="15">
        <v>334</v>
      </c>
      <c r="D2589" s="15">
        <v>4500</v>
      </c>
      <c r="E2589" s="15">
        <v>1859</v>
      </c>
      <c r="F2589" s="15">
        <v>0</v>
      </c>
      <c r="G2589" s="15">
        <v>31</v>
      </c>
    </row>
    <row r="2590" spans="1:7" x14ac:dyDescent="0.25">
      <c r="A2590" s="1">
        <v>42843.833333333336</v>
      </c>
      <c r="B2590" s="15">
        <v>9724</v>
      </c>
      <c r="C2590" s="15">
        <v>308</v>
      </c>
      <c r="D2590" s="15">
        <v>4568</v>
      </c>
      <c r="E2590" s="15">
        <v>1715</v>
      </c>
      <c r="F2590" s="15">
        <v>0</v>
      </c>
      <c r="G2590" s="15">
        <v>31</v>
      </c>
    </row>
    <row r="2591" spans="1:7" x14ac:dyDescent="0.25">
      <c r="A2591" s="1">
        <v>42843.875</v>
      </c>
      <c r="B2591" s="15">
        <v>9732</v>
      </c>
      <c r="C2591" s="15">
        <v>295</v>
      </c>
      <c r="D2591" s="15">
        <v>4438</v>
      </c>
      <c r="E2591" s="15">
        <v>1576</v>
      </c>
      <c r="F2591" s="15">
        <v>0</v>
      </c>
      <c r="G2591" s="15">
        <v>31</v>
      </c>
    </row>
    <row r="2592" spans="1:7" x14ac:dyDescent="0.25">
      <c r="A2592" s="1">
        <v>42843.916666666664</v>
      </c>
      <c r="B2592" s="15">
        <v>9733</v>
      </c>
      <c r="C2592" s="15">
        <v>269</v>
      </c>
      <c r="D2592" s="15">
        <v>4357</v>
      </c>
      <c r="E2592" s="15">
        <v>647</v>
      </c>
      <c r="F2592" s="15">
        <v>0</v>
      </c>
      <c r="G2592" s="15">
        <v>26</v>
      </c>
    </row>
    <row r="2593" spans="1:7" x14ac:dyDescent="0.25">
      <c r="A2593" s="1">
        <v>42843.958333333336</v>
      </c>
      <c r="B2593" s="15">
        <v>9745</v>
      </c>
      <c r="C2593" s="15">
        <v>261</v>
      </c>
      <c r="D2593" s="15">
        <v>4109</v>
      </c>
      <c r="E2593" s="15">
        <v>438</v>
      </c>
      <c r="F2593" s="15">
        <v>0</v>
      </c>
      <c r="G2593" s="15">
        <v>21</v>
      </c>
    </row>
    <row r="2594" spans="1:7" x14ac:dyDescent="0.25">
      <c r="A2594" s="1">
        <v>42844</v>
      </c>
      <c r="B2594" s="15">
        <v>9650</v>
      </c>
      <c r="C2594" s="15">
        <v>259</v>
      </c>
      <c r="D2594" s="15">
        <v>4056</v>
      </c>
      <c r="E2594" s="15">
        <v>260</v>
      </c>
      <c r="F2594" s="15">
        <v>0</v>
      </c>
      <c r="G2594" s="15">
        <v>20</v>
      </c>
    </row>
    <row r="2595" spans="1:7" x14ac:dyDescent="0.25">
      <c r="A2595" s="1">
        <v>42844.041666666664</v>
      </c>
      <c r="B2595" s="15">
        <v>9184</v>
      </c>
      <c r="C2595" s="15">
        <v>258</v>
      </c>
      <c r="D2595" s="15">
        <v>4125</v>
      </c>
      <c r="E2595" s="15">
        <v>285</v>
      </c>
      <c r="F2595" s="15">
        <v>0</v>
      </c>
      <c r="G2595" s="15">
        <v>20</v>
      </c>
    </row>
    <row r="2596" spans="1:7" x14ac:dyDescent="0.25">
      <c r="A2596" s="1">
        <v>42844.083333333336</v>
      </c>
      <c r="B2596" s="15">
        <v>8891</v>
      </c>
      <c r="C2596" s="15">
        <v>259</v>
      </c>
      <c r="D2596" s="15">
        <v>4214</v>
      </c>
      <c r="E2596" s="15">
        <v>565</v>
      </c>
      <c r="F2596" s="15">
        <v>0</v>
      </c>
      <c r="G2596" s="15">
        <v>19</v>
      </c>
    </row>
    <row r="2597" spans="1:7" x14ac:dyDescent="0.25">
      <c r="A2597" s="1">
        <v>42844.125</v>
      </c>
      <c r="B2597" s="15">
        <v>8921</v>
      </c>
      <c r="C2597" s="15">
        <v>271</v>
      </c>
      <c r="D2597" s="15">
        <v>4145</v>
      </c>
      <c r="E2597" s="15">
        <v>726</v>
      </c>
      <c r="F2597" s="15">
        <v>0</v>
      </c>
      <c r="G2597" s="15">
        <v>18</v>
      </c>
    </row>
    <row r="2598" spans="1:7" x14ac:dyDescent="0.25">
      <c r="A2598" s="1">
        <v>42844.166666666664</v>
      </c>
      <c r="B2598" s="15">
        <v>9186</v>
      </c>
      <c r="C2598" s="15">
        <v>288</v>
      </c>
      <c r="D2598" s="15">
        <v>4162</v>
      </c>
      <c r="E2598" s="15">
        <v>683</v>
      </c>
      <c r="F2598" s="15">
        <v>0</v>
      </c>
      <c r="G2598" s="15">
        <v>21</v>
      </c>
    </row>
    <row r="2599" spans="1:7" x14ac:dyDescent="0.25">
      <c r="A2599" s="1">
        <v>42844.208333333336</v>
      </c>
      <c r="B2599" s="15">
        <v>9491</v>
      </c>
      <c r="C2599" s="15">
        <v>287</v>
      </c>
      <c r="D2599" s="15">
        <v>4226</v>
      </c>
      <c r="E2599" s="15">
        <v>1258</v>
      </c>
      <c r="F2599" s="15">
        <v>1</v>
      </c>
      <c r="G2599" s="15">
        <v>29</v>
      </c>
    </row>
    <row r="2600" spans="1:7" x14ac:dyDescent="0.25">
      <c r="A2600" s="1">
        <v>42844.25</v>
      </c>
      <c r="B2600" s="15">
        <v>9701</v>
      </c>
      <c r="C2600" s="15">
        <v>286</v>
      </c>
      <c r="D2600" s="15">
        <v>4526</v>
      </c>
      <c r="E2600" s="15">
        <v>1647</v>
      </c>
      <c r="F2600" s="15">
        <v>7</v>
      </c>
      <c r="G2600" s="15">
        <v>31</v>
      </c>
    </row>
    <row r="2601" spans="1:7" x14ac:dyDescent="0.25">
      <c r="A2601" s="1">
        <v>42844.291666666664</v>
      </c>
      <c r="B2601" s="15">
        <v>9819</v>
      </c>
      <c r="C2601" s="15">
        <v>288</v>
      </c>
      <c r="D2601" s="15">
        <v>4513</v>
      </c>
      <c r="E2601" s="15">
        <v>1692</v>
      </c>
      <c r="F2601" s="15">
        <v>17</v>
      </c>
      <c r="G2601" s="15">
        <v>30</v>
      </c>
    </row>
    <row r="2602" spans="1:7" x14ac:dyDescent="0.25">
      <c r="A2602" s="1">
        <v>42844.333333333336</v>
      </c>
      <c r="B2602" s="15">
        <v>9816</v>
      </c>
      <c r="C2602" s="15">
        <v>287</v>
      </c>
      <c r="D2602" s="15">
        <v>4452</v>
      </c>
      <c r="E2602" s="15">
        <v>1461</v>
      </c>
      <c r="F2602" s="15">
        <v>38</v>
      </c>
      <c r="G2602" s="15">
        <v>31</v>
      </c>
    </row>
    <row r="2603" spans="1:7" x14ac:dyDescent="0.25">
      <c r="A2603" s="1">
        <v>42844.375</v>
      </c>
      <c r="B2603" s="15">
        <v>9751</v>
      </c>
      <c r="C2603" s="15">
        <v>288</v>
      </c>
      <c r="D2603" s="15">
        <v>4483</v>
      </c>
      <c r="E2603" s="15">
        <v>1457</v>
      </c>
      <c r="F2603" s="15">
        <v>51</v>
      </c>
      <c r="G2603" s="15">
        <v>30</v>
      </c>
    </row>
    <row r="2604" spans="1:7" x14ac:dyDescent="0.25">
      <c r="A2604" s="1">
        <v>42844.416666666664</v>
      </c>
      <c r="B2604" s="15">
        <v>9634</v>
      </c>
      <c r="C2604" s="15">
        <v>286</v>
      </c>
      <c r="D2604" s="15">
        <v>4456</v>
      </c>
      <c r="E2604" s="15">
        <v>2010</v>
      </c>
      <c r="F2604" s="15">
        <v>35</v>
      </c>
      <c r="G2604" s="15">
        <v>30</v>
      </c>
    </row>
    <row r="2605" spans="1:7" x14ac:dyDescent="0.25">
      <c r="A2605" s="1">
        <v>42844.458333333336</v>
      </c>
      <c r="B2605" s="15">
        <v>9746</v>
      </c>
      <c r="C2605" s="15">
        <v>286</v>
      </c>
      <c r="D2605" s="15">
        <v>4507</v>
      </c>
      <c r="E2605" s="15">
        <v>1874</v>
      </c>
      <c r="F2605" s="15">
        <v>46</v>
      </c>
      <c r="G2605" s="15">
        <v>30</v>
      </c>
    </row>
    <row r="2606" spans="1:7" x14ac:dyDescent="0.25">
      <c r="A2606" s="1">
        <v>42844.5</v>
      </c>
      <c r="B2606" s="15">
        <v>9819</v>
      </c>
      <c r="C2606" s="15">
        <v>288</v>
      </c>
      <c r="D2606" s="15">
        <v>4910</v>
      </c>
      <c r="E2606" s="15">
        <v>1596</v>
      </c>
      <c r="F2606" s="15">
        <v>66</v>
      </c>
      <c r="G2606" s="15">
        <v>28</v>
      </c>
    </row>
    <row r="2607" spans="1:7" x14ac:dyDescent="0.25">
      <c r="A2607" s="1">
        <v>42844.541666666664</v>
      </c>
      <c r="B2607" s="15">
        <v>9823</v>
      </c>
      <c r="C2607" s="15">
        <v>288</v>
      </c>
      <c r="D2607" s="15">
        <v>5089</v>
      </c>
      <c r="E2607" s="15">
        <v>1419</v>
      </c>
      <c r="F2607" s="15">
        <v>51</v>
      </c>
      <c r="G2607" s="15">
        <v>30</v>
      </c>
    </row>
    <row r="2608" spans="1:7" x14ac:dyDescent="0.25">
      <c r="A2608" s="1">
        <v>42844.583333333336</v>
      </c>
      <c r="B2608" s="15">
        <v>9822</v>
      </c>
      <c r="C2608" s="15">
        <v>289</v>
      </c>
      <c r="D2608" s="15">
        <v>4868</v>
      </c>
      <c r="E2608" s="15">
        <v>1459</v>
      </c>
      <c r="F2608" s="15">
        <v>55</v>
      </c>
      <c r="G2608" s="15">
        <v>30</v>
      </c>
    </row>
    <row r="2609" spans="1:7" x14ac:dyDescent="0.25">
      <c r="A2609" s="1">
        <v>42844.625</v>
      </c>
      <c r="B2609" s="15">
        <v>9821</v>
      </c>
      <c r="C2609" s="15">
        <v>331</v>
      </c>
      <c r="D2609" s="15">
        <v>4966</v>
      </c>
      <c r="E2609" s="15">
        <v>1291</v>
      </c>
      <c r="F2609" s="15">
        <v>73</v>
      </c>
      <c r="G2609" s="15">
        <v>30</v>
      </c>
    </row>
    <row r="2610" spans="1:7" x14ac:dyDescent="0.25">
      <c r="A2610" s="1">
        <v>42844.666666666664</v>
      </c>
      <c r="B2610" s="15">
        <v>9810</v>
      </c>
      <c r="C2610" s="15">
        <v>333</v>
      </c>
      <c r="D2610" s="15">
        <v>4926</v>
      </c>
      <c r="E2610" s="15">
        <v>1113</v>
      </c>
      <c r="F2610" s="15">
        <v>56</v>
      </c>
      <c r="G2610" s="15">
        <v>31</v>
      </c>
    </row>
    <row r="2611" spans="1:7" x14ac:dyDescent="0.25">
      <c r="A2611" s="1">
        <v>42844.708333333336</v>
      </c>
      <c r="B2611" s="15">
        <v>9809</v>
      </c>
      <c r="C2611" s="15">
        <v>343</v>
      </c>
      <c r="D2611" s="15">
        <v>4989</v>
      </c>
      <c r="E2611" s="15">
        <v>447</v>
      </c>
      <c r="F2611" s="15">
        <v>25</v>
      </c>
      <c r="G2611" s="15">
        <v>31</v>
      </c>
    </row>
    <row r="2612" spans="1:7" x14ac:dyDescent="0.25">
      <c r="A2612" s="1">
        <v>42844.75</v>
      </c>
      <c r="B2612" s="15">
        <v>9806</v>
      </c>
      <c r="C2612" s="15">
        <v>339</v>
      </c>
      <c r="D2612" s="15">
        <v>4944</v>
      </c>
      <c r="E2612" s="15">
        <v>480</v>
      </c>
      <c r="F2612" s="15">
        <v>5</v>
      </c>
      <c r="G2612" s="15">
        <v>31</v>
      </c>
    </row>
    <row r="2613" spans="1:7" x14ac:dyDescent="0.25">
      <c r="A2613" s="1">
        <v>42844.791666666664</v>
      </c>
      <c r="B2613" s="15">
        <v>9793</v>
      </c>
      <c r="C2613" s="15">
        <v>367</v>
      </c>
      <c r="D2613" s="15">
        <v>4757</v>
      </c>
      <c r="E2613" s="15">
        <v>584</v>
      </c>
      <c r="F2613" s="15">
        <v>0</v>
      </c>
      <c r="G2613" s="15">
        <v>31</v>
      </c>
    </row>
    <row r="2614" spans="1:7" x14ac:dyDescent="0.25">
      <c r="A2614" s="1">
        <v>42844.833333333336</v>
      </c>
      <c r="B2614" s="15">
        <v>9787</v>
      </c>
      <c r="C2614" s="15">
        <v>369</v>
      </c>
      <c r="D2614" s="15">
        <v>4893</v>
      </c>
      <c r="E2614" s="15">
        <v>622</v>
      </c>
      <c r="F2614" s="15">
        <v>0</v>
      </c>
      <c r="G2614" s="15">
        <v>31</v>
      </c>
    </row>
    <row r="2615" spans="1:7" x14ac:dyDescent="0.25">
      <c r="A2615" s="1">
        <v>42844.875</v>
      </c>
      <c r="B2615" s="15">
        <v>9806</v>
      </c>
      <c r="C2615" s="15">
        <v>331</v>
      </c>
      <c r="D2615" s="15">
        <v>4806</v>
      </c>
      <c r="E2615" s="15">
        <v>386</v>
      </c>
      <c r="F2615" s="15">
        <v>0</v>
      </c>
      <c r="G2615" s="15">
        <v>31</v>
      </c>
    </row>
    <row r="2616" spans="1:7" x14ac:dyDescent="0.25">
      <c r="A2616" s="1">
        <v>42844.916666666664</v>
      </c>
      <c r="B2616" s="15">
        <v>9744</v>
      </c>
      <c r="C2616" s="15">
        <v>268</v>
      </c>
      <c r="D2616" s="15">
        <v>4223</v>
      </c>
      <c r="E2616" s="15">
        <v>500</v>
      </c>
      <c r="F2616" s="15">
        <v>0</v>
      </c>
      <c r="G2616" s="15">
        <v>23</v>
      </c>
    </row>
    <row r="2617" spans="1:7" x14ac:dyDescent="0.25">
      <c r="A2617" s="1">
        <v>42844.958333333336</v>
      </c>
      <c r="B2617" s="15">
        <v>9534</v>
      </c>
      <c r="C2617" s="15">
        <v>259</v>
      </c>
      <c r="D2617" s="15">
        <v>4105</v>
      </c>
      <c r="E2617" s="15">
        <v>578</v>
      </c>
      <c r="F2617" s="15">
        <v>0</v>
      </c>
      <c r="G2617" s="15">
        <v>19</v>
      </c>
    </row>
    <row r="2618" spans="1:7" x14ac:dyDescent="0.25">
      <c r="A2618" s="1">
        <v>42845</v>
      </c>
      <c r="B2618" s="15">
        <v>9270</v>
      </c>
      <c r="C2618" s="15">
        <v>259</v>
      </c>
      <c r="D2618" s="15">
        <v>4052</v>
      </c>
      <c r="E2618" s="15">
        <v>684</v>
      </c>
      <c r="F2618" s="15">
        <v>0</v>
      </c>
      <c r="G2618" s="15">
        <v>18</v>
      </c>
    </row>
    <row r="2619" spans="1:7" x14ac:dyDescent="0.25">
      <c r="A2619" s="1">
        <v>42845.041666666664</v>
      </c>
      <c r="B2619" s="15">
        <v>9044</v>
      </c>
      <c r="C2619" s="15">
        <v>259</v>
      </c>
      <c r="D2619" s="15">
        <v>4158</v>
      </c>
      <c r="E2619" s="15">
        <v>596</v>
      </c>
      <c r="F2619" s="15">
        <v>0</v>
      </c>
      <c r="G2619" s="15">
        <v>17</v>
      </c>
    </row>
    <row r="2620" spans="1:7" x14ac:dyDescent="0.25">
      <c r="A2620" s="1">
        <v>42845.083333333336</v>
      </c>
      <c r="B2620" s="15">
        <v>8971</v>
      </c>
      <c r="C2620" s="15">
        <v>258</v>
      </c>
      <c r="D2620" s="15">
        <v>4159</v>
      </c>
      <c r="E2620" s="15">
        <v>945</v>
      </c>
      <c r="F2620" s="15">
        <v>0</v>
      </c>
      <c r="G2620" s="15">
        <v>17</v>
      </c>
    </row>
    <row r="2621" spans="1:7" x14ac:dyDescent="0.25">
      <c r="A2621" s="1">
        <v>42845.125</v>
      </c>
      <c r="B2621" s="15">
        <v>8970</v>
      </c>
      <c r="C2621" s="15">
        <v>258</v>
      </c>
      <c r="D2621" s="15">
        <v>4078</v>
      </c>
      <c r="E2621" s="15">
        <v>1129</v>
      </c>
      <c r="F2621" s="15">
        <v>0</v>
      </c>
      <c r="G2621" s="15">
        <v>17</v>
      </c>
    </row>
    <row r="2622" spans="1:7" x14ac:dyDescent="0.25">
      <c r="A2622" s="1">
        <v>42845.166666666664</v>
      </c>
      <c r="B2622" s="15">
        <v>9201</v>
      </c>
      <c r="C2622" s="15">
        <v>258</v>
      </c>
      <c r="D2622" s="15">
        <v>4090</v>
      </c>
      <c r="E2622" s="15">
        <v>1058</v>
      </c>
      <c r="F2622" s="15">
        <v>0</v>
      </c>
      <c r="G2622" s="15">
        <v>22</v>
      </c>
    </row>
    <row r="2623" spans="1:7" x14ac:dyDescent="0.25">
      <c r="A2623" s="1">
        <v>42845.208333333336</v>
      </c>
      <c r="B2623" s="15">
        <v>9668</v>
      </c>
      <c r="C2623" s="15">
        <v>258</v>
      </c>
      <c r="D2623" s="15">
        <v>4067</v>
      </c>
      <c r="E2623" s="15">
        <v>1447</v>
      </c>
      <c r="F2623" s="15">
        <v>0</v>
      </c>
      <c r="G2623" s="15">
        <v>28</v>
      </c>
    </row>
    <row r="2624" spans="1:7" x14ac:dyDescent="0.25">
      <c r="A2624" s="1">
        <v>42845.25</v>
      </c>
      <c r="B2624" s="15">
        <v>9823</v>
      </c>
      <c r="C2624" s="15">
        <v>260</v>
      </c>
      <c r="D2624" s="15">
        <v>4748</v>
      </c>
      <c r="E2624" s="15">
        <v>914</v>
      </c>
      <c r="F2624" s="15">
        <v>14</v>
      </c>
      <c r="G2624" s="15">
        <v>31</v>
      </c>
    </row>
    <row r="2625" spans="1:7" x14ac:dyDescent="0.25">
      <c r="A2625" s="1">
        <v>42845.291666666664</v>
      </c>
      <c r="B2625" s="15">
        <v>9818</v>
      </c>
      <c r="C2625" s="15">
        <v>261</v>
      </c>
      <c r="D2625" s="15">
        <v>4830</v>
      </c>
      <c r="E2625" s="15">
        <v>935</v>
      </c>
      <c r="F2625" s="15">
        <v>38</v>
      </c>
      <c r="G2625" s="15">
        <v>31</v>
      </c>
    </row>
    <row r="2626" spans="1:7" x14ac:dyDescent="0.25">
      <c r="A2626" s="1">
        <v>42845.333333333336</v>
      </c>
      <c r="B2626" s="15">
        <v>9810</v>
      </c>
      <c r="C2626" s="15">
        <v>281</v>
      </c>
      <c r="D2626" s="15">
        <v>4896</v>
      </c>
      <c r="E2626" s="15">
        <v>1201</v>
      </c>
      <c r="F2626" s="15">
        <v>57</v>
      </c>
      <c r="G2626" s="15">
        <v>30</v>
      </c>
    </row>
    <row r="2627" spans="1:7" x14ac:dyDescent="0.25">
      <c r="A2627" s="1">
        <v>42845.375</v>
      </c>
      <c r="B2627" s="15">
        <v>9813</v>
      </c>
      <c r="C2627" s="15">
        <v>308</v>
      </c>
      <c r="D2627" s="15">
        <v>4608</v>
      </c>
      <c r="E2627" s="15">
        <v>1601</v>
      </c>
      <c r="F2627" s="15">
        <v>80</v>
      </c>
      <c r="G2627" s="15">
        <v>31</v>
      </c>
    </row>
    <row r="2628" spans="1:7" x14ac:dyDescent="0.25">
      <c r="A2628" s="1">
        <v>42845.416666666664</v>
      </c>
      <c r="B2628" s="15">
        <v>9810</v>
      </c>
      <c r="C2628" s="15">
        <v>296</v>
      </c>
      <c r="D2628" s="15">
        <v>4495</v>
      </c>
      <c r="E2628" s="15">
        <v>1974</v>
      </c>
      <c r="F2628" s="15">
        <v>95</v>
      </c>
      <c r="G2628" s="15">
        <v>31</v>
      </c>
    </row>
    <row r="2629" spans="1:7" x14ac:dyDescent="0.25">
      <c r="A2629" s="1">
        <v>42845.458333333336</v>
      </c>
      <c r="B2629" s="15">
        <v>9807</v>
      </c>
      <c r="C2629" s="15">
        <v>350</v>
      </c>
      <c r="D2629" s="15">
        <v>4409</v>
      </c>
      <c r="E2629" s="15">
        <v>2152</v>
      </c>
      <c r="F2629" s="15">
        <v>86</v>
      </c>
      <c r="G2629" s="15">
        <v>31</v>
      </c>
    </row>
    <row r="2630" spans="1:7" x14ac:dyDescent="0.25">
      <c r="A2630" s="1">
        <v>42845.5</v>
      </c>
      <c r="B2630" s="15">
        <v>9810</v>
      </c>
      <c r="C2630" s="15">
        <v>352</v>
      </c>
      <c r="D2630" s="15">
        <v>4453</v>
      </c>
      <c r="E2630" s="15">
        <v>2043</v>
      </c>
      <c r="F2630" s="15">
        <v>84</v>
      </c>
      <c r="G2630" s="15">
        <v>31</v>
      </c>
    </row>
    <row r="2631" spans="1:7" x14ac:dyDescent="0.25">
      <c r="A2631" s="1">
        <v>42845.541666666664</v>
      </c>
      <c r="B2631" s="15">
        <v>9797</v>
      </c>
      <c r="C2631" s="15">
        <v>361</v>
      </c>
      <c r="D2631" s="15">
        <v>4470</v>
      </c>
      <c r="E2631" s="15">
        <v>2088</v>
      </c>
      <c r="F2631" s="15">
        <v>76</v>
      </c>
      <c r="G2631" s="15">
        <v>31</v>
      </c>
    </row>
    <row r="2632" spans="1:7" x14ac:dyDescent="0.25">
      <c r="A2632" s="1">
        <v>42845.583333333336</v>
      </c>
      <c r="B2632" s="15">
        <v>9794</v>
      </c>
      <c r="C2632" s="15">
        <v>362</v>
      </c>
      <c r="D2632" s="15">
        <v>4527</v>
      </c>
      <c r="E2632" s="15">
        <v>2006</v>
      </c>
      <c r="F2632" s="15">
        <v>60</v>
      </c>
      <c r="G2632" s="15">
        <v>32</v>
      </c>
    </row>
    <row r="2633" spans="1:7" x14ac:dyDescent="0.25">
      <c r="A2633" s="1">
        <v>42845.625</v>
      </c>
      <c r="B2633" s="15">
        <v>9795</v>
      </c>
      <c r="C2633" s="15">
        <v>359</v>
      </c>
      <c r="D2633" s="15">
        <v>4836</v>
      </c>
      <c r="E2633" s="15">
        <v>2132</v>
      </c>
      <c r="F2633" s="15">
        <v>48</v>
      </c>
      <c r="G2633" s="15">
        <v>33</v>
      </c>
    </row>
    <row r="2634" spans="1:7" x14ac:dyDescent="0.25">
      <c r="A2634" s="1">
        <v>42845.666666666664</v>
      </c>
      <c r="B2634" s="15">
        <v>9804</v>
      </c>
      <c r="C2634" s="15">
        <v>360</v>
      </c>
      <c r="D2634" s="15">
        <v>5079</v>
      </c>
      <c r="E2634" s="15">
        <v>2086</v>
      </c>
      <c r="F2634" s="15">
        <v>33</v>
      </c>
      <c r="G2634" s="15">
        <v>31</v>
      </c>
    </row>
    <row r="2635" spans="1:7" x14ac:dyDescent="0.25">
      <c r="A2635" s="1">
        <v>42845.708333333336</v>
      </c>
      <c r="B2635" s="15">
        <v>9811</v>
      </c>
      <c r="C2635" s="15">
        <v>347</v>
      </c>
      <c r="D2635" s="15">
        <v>4749</v>
      </c>
      <c r="E2635" s="15">
        <v>1719</v>
      </c>
      <c r="F2635" s="15">
        <v>13</v>
      </c>
      <c r="G2635" s="15">
        <v>31</v>
      </c>
    </row>
    <row r="2636" spans="1:7" x14ac:dyDescent="0.25">
      <c r="A2636" s="1">
        <v>42845.75</v>
      </c>
      <c r="B2636" s="15">
        <v>9815</v>
      </c>
      <c r="C2636" s="15">
        <v>285</v>
      </c>
      <c r="D2636" s="15">
        <v>4480</v>
      </c>
      <c r="E2636" s="15">
        <v>2058</v>
      </c>
      <c r="F2636" s="15">
        <v>4</v>
      </c>
      <c r="G2636" s="15">
        <v>31</v>
      </c>
    </row>
    <row r="2637" spans="1:7" x14ac:dyDescent="0.25">
      <c r="A2637" s="1">
        <v>42845.791666666664</v>
      </c>
      <c r="B2637" s="15">
        <v>9808</v>
      </c>
      <c r="C2637" s="15">
        <v>269</v>
      </c>
      <c r="D2637" s="15">
        <v>4668</v>
      </c>
      <c r="E2637" s="15">
        <v>2027</v>
      </c>
      <c r="F2637" s="15">
        <v>0</v>
      </c>
      <c r="G2637" s="15">
        <v>31</v>
      </c>
    </row>
    <row r="2638" spans="1:7" x14ac:dyDescent="0.25">
      <c r="A2638" s="1">
        <v>42845.833333333336</v>
      </c>
      <c r="B2638" s="15">
        <v>9796</v>
      </c>
      <c r="C2638" s="15">
        <v>272</v>
      </c>
      <c r="D2638" s="15">
        <v>4658</v>
      </c>
      <c r="E2638" s="15">
        <v>1714</v>
      </c>
      <c r="F2638" s="15">
        <v>0</v>
      </c>
      <c r="G2638" s="15">
        <v>31</v>
      </c>
    </row>
    <row r="2639" spans="1:7" x14ac:dyDescent="0.25">
      <c r="A2639" s="1">
        <v>42845.875</v>
      </c>
      <c r="B2639" s="15">
        <v>9796</v>
      </c>
      <c r="C2639" s="15">
        <v>337</v>
      </c>
      <c r="D2639" s="15">
        <v>4812</v>
      </c>
      <c r="E2639" s="15">
        <v>1044</v>
      </c>
      <c r="F2639" s="15">
        <v>0</v>
      </c>
      <c r="G2639" s="15">
        <v>31</v>
      </c>
    </row>
    <row r="2640" spans="1:7" x14ac:dyDescent="0.25">
      <c r="A2640" s="1">
        <v>42845.916666666664</v>
      </c>
      <c r="B2640" s="15">
        <v>9801</v>
      </c>
      <c r="C2640" s="15">
        <v>293</v>
      </c>
      <c r="D2640" s="15">
        <v>4320</v>
      </c>
      <c r="E2640" s="15">
        <v>650</v>
      </c>
      <c r="F2640" s="15">
        <v>0</v>
      </c>
      <c r="G2640" s="15">
        <v>21</v>
      </c>
    </row>
    <row r="2641" spans="1:7" x14ac:dyDescent="0.25">
      <c r="A2641" s="1">
        <v>42845.958333333336</v>
      </c>
      <c r="B2641" s="15">
        <v>9665</v>
      </c>
      <c r="C2641" s="15">
        <v>239</v>
      </c>
      <c r="D2641" s="15">
        <v>4115</v>
      </c>
      <c r="E2641" s="15">
        <v>657</v>
      </c>
      <c r="F2641" s="15">
        <v>0</v>
      </c>
      <c r="G2641" s="15">
        <v>18</v>
      </c>
    </row>
    <row r="2642" spans="1:7" x14ac:dyDescent="0.25">
      <c r="A2642" s="1">
        <v>42846</v>
      </c>
      <c r="B2642" s="15">
        <v>9548</v>
      </c>
      <c r="C2642" s="15">
        <v>238</v>
      </c>
      <c r="D2642" s="15">
        <v>4100</v>
      </c>
      <c r="E2642" s="15">
        <v>871</v>
      </c>
      <c r="F2642" s="15">
        <v>0</v>
      </c>
      <c r="G2642" s="15">
        <v>16</v>
      </c>
    </row>
    <row r="2643" spans="1:7" x14ac:dyDescent="0.25">
      <c r="A2643" s="1">
        <v>42846.041666666664</v>
      </c>
      <c r="B2643" s="15">
        <v>9550</v>
      </c>
      <c r="C2643" s="15">
        <v>239</v>
      </c>
      <c r="D2643" s="15">
        <v>4108</v>
      </c>
      <c r="E2643" s="15">
        <v>738</v>
      </c>
      <c r="F2643" s="15">
        <v>0</v>
      </c>
      <c r="G2643" s="15">
        <v>16</v>
      </c>
    </row>
    <row r="2644" spans="1:7" x14ac:dyDescent="0.25">
      <c r="A2644" s="1">
        <v>42846.083333333336</v>
      </c>
      <c r="B2644" s="15">
        <v>9550</v>
      </c>
      <c r="C2644" s="15">
        <v>239</v>
      </c>
      <c r="D2644" s="15">
        <v>4042</v>
      </c>
      <c r="E2644" s="15">
        <v>548</v>
      </c>
      <c r="F2644" s="15">
        <v>0</v>
      </c>
      <c r="G2644" s="15">
        <v>16</v>
      </c>
    </row>
    <row r="2645" spans="1:7" x14ac:dyDescent="0.25">
      <c r="A2645" s="1">
        <v>42846.125</v>
      </c>
      <c r="B2645" s="15">
        <v>9554</v>
      </c>
      <c r="C2645" s="15">
        <v>238</v>
      </c>
      <c r="D2645" s="15">
        <v>4066</v>
      </c>
      <c r="E2645" s="15">
        <v>583</v>
      </c>
      <c r="F2645" s="15">
        <v>0</v>
      </c>
      <c r="G2645" s="15">
        <v>16</v>
      </c>
    </row>
    <row r="2646" spans="1:7" x14ac:dyDescent="0.25">
      <c r="A2646" s="1">
        <v>42846.166666666664</v>
      </c>
      <c r="B2646" s="15">
        <v>9587</v>
      </c>
      <c r="C2646" s="15">
        <v>238</v>
      </c>
      <c r="D2646" s="15">
        <v>4154</v>
      </c>
      <c r="E2646" s="15">
        <v>615</v>
      </c>
      <c r="F2646" s="15">
        <v>0</v>
      </c>
      <c r="G2646" s="15">
        <v>21</v>
      </c>
    </row>
    <row r="2647" spans="1:7" x14ac:dyDescent="0.25">
      <c r="A2647" s="1">
        <v>42846.208333333336</v>
      </c>
      <c r="B2647" s="15">
        <v>9801</v>
      </c>
      <c r="C2647" s="15">
        <v>256</v>
      </c>
      <c r="D2647" s="15">
        <v>4222</v>
      </c>
      <c r="E2647" s="15">
        <v>1311</v>
      </c>
      <c r="F2647" s="15">
        <v>0</v>
      </c>
      <c r="G2647" s="15">
        <v>26</v>
      </c>
    </row>
    <row r="2648" spans="1:7" x14ac:dyDescent="0.25">
      <c r="A2648" s="1">
        <v>42846.25</v>
      </c>
      <c r="B2648" s="15">
        <v>9803</v>
      </c>
      <c r="C2648" s="15">
        <v>257</v>
      </c>
      <c r="D2648" s="15">
        <v>4498</v>
      </c>
      <c r="E2648" s="15">
        <v>1463</v>
      </c>
      <c r="F2648" s="15">
        <v>6</v>
      </c>
      <c r="G2648" s="15">
        <v>31</v>
      </c>
    </row>
    <row r="2649" spans="1:7" x14ac:dyDescent="0.25">
      <c r="A2649" s="1">
        <v>42846.291666666664</v>
      </c>
      <c r="B2649" s="15">
        <v>9807</v>
      </c>
      <c r="C2649" s="15">
        <v>282</v>
      </c>
      <c r="D2649" s="15">
        <v>4433</v>
      </c>
      <c r="E2649" s="15">
        <v>1442</v>
      </c>
      <c r="F2649" s="15">
        <v>32</v>
      </c>
      <c r="G2649" s="15">
        <v>31</v>
      </c>
    </row>
    <row r="2650" spans="1:7" x14ac:dyDescent="0.25">
      <c r="A2650" s="1">
        <v>42846.333333333336</v>
      </c>
      <c r="B2650" s="15">
        <v>9812</v>
      </c>
      <c r="C2650" s="15">
        <v>275</v>
      </c>
      <c r="D2650" s="15">
        <v>4553</v>
      </c>
      <c r="E2650" s="15">
        <v>1133</v>
      </c>
      <c r="F2650" s="15">
        <v>74</v>
      </c>
      <c r="G2650" s="15">
        <v>31</v>
      </c>
    </row>
    <row r="2651" spans="1:7" x14ac:dyDescent="0.25">
      <c r="A2651" s="1">
        <v>42846.375</v>
      </c>
      <c r="B2651" s="15">
        <v>9810</v>
      </c>
      <c r="C2651" s="15">
        <v>266</v>
      </c>
      <c r="D2651" s="15">
        <v>4497</v>
      </c>
      <c r="E2651" s="15">
        <v>1079</v>
      </c>
      <c r="F2651" s="15">
        <v>140</v>
      </c>
      <c r="G2651" s="15">
        <v>31</v>
      </c>
    </row>
    <row r="2652" spans="1:7" x14ac:dyDescent="0.25">
      <c r="A2652" s="1">
        <v>42846.416666666664</v>
      </c>
      <c r="B2652" s="15">
        <v>9804</v>
      </c>
      <c r="C2652" s="15">
        <v>267</v>
      </c>
      <c r="D2652" s="15">
        <v>4573</v>
      </c>
      <c r="E2652" s="15">
        <v>1334</v>
      </c>
      <c r="F2652" s="15">
        <v>154</v>
      </c>
      <c r="G2652" s="15">
        <v>31</v>
      </c>
    </row>
    <row r="2653" spans="1:7" x14ac:dyDescent="0.25">
      <c r="A2653" s="1">
        <v>42846.458333333336</v>
      </c>
      <c r="B2653" s="15">
        <v>9800</v>
      </c>
      <c r="C2653" s="15">
        <v>262</v>
      </c>
      <c r="D2653" s="15">
        <v>4636</v>
      </c>
      <c r="E2653" s="15">
        <v>1340</v>
      </c>
      <c r="F2653" s="15">
        <v>135</v>
      </c>
      <c r="G2653" s="15">
        <v>31</v>
      </c>
    </row>
    <row r="2654" spans="1:7" x14ac:dyDescent="0.25">
      <c r="A2654" s="1">
        <v>42846.5</v>
      </c>
      <c r="B2654" s="15">
        <v>9799</v>
      </c>
      <c r="C2654" s="15">
        <v>268</v>
      </c>
      <c r="D2654" s="15">
        <v>4636</v>
      </c>
      <c r="E2654" s="15">
        <v>1358</v>
      </c>
      <c r="F2654" s="15">
        <v>133</v>
      </c>
      <c r="G2654" s="15">
        <v>32</v>
      </c>
    </row>
    <row r="2655" spans="1:7" x14ac:dyDescent="0.25">
      <c r="A2655" s="1">
        <v>42846.541666666664</v>
      </c>
      <c r="B2655" s="15">
        <v>9797</v>
      </c>
      <c r="C2655" s="15">
        <v>263</v>
      </c>
      <c r="D2655" s="15">
        <v>4594</v>
      </c>
      <c r="E2655" s="15">
        <v>1578</v>
      </c>
      <c r="F2655" s="15">
        <v>80</v>
      </c>
      <c r="G2655" s="15">
        <v>32</v>
      </c>
    </row>
    <row r="2656" spans="1:7" x14ac:dyDescent="0.25">
      <c r="A2656" s="1">
        <v>42846.583333333336</v>
      </c>
      <c r="B2656" s="15">
        <v>9799</v>
      </c>
      <c r="C2656" s="15">
        <v>258</v>
      </c>
      <c r="D2656" s="15">
        <v>4636</v>
      </c>
      <c r="E2656" s="15">
        <v>1537</v>
      </c>
      <c r="F2656" s="15">
        <v>62</v>
      </c>
      <c r="G2656" s="15">
        <v>32</v>
      </c>
    </row>
    <row r="2657" spans="1:7" x14ac:dyDescent="0.25">
      <c r="A2657" s="1">
        <v>42846.625</v>
      </c>
      <c r="B2657" s="15">
        <v>9807</v>
      </c>
      <c r="C2657" s="15">
        <v>258</v>
      </c>
      <c r="D2657" s="15">
        <v>4709</v>
      </c>
      <c r="E2657" s="15">
        <v>1321</v>
      </c>
      <c r="F2657" s="15">
        <v>39</v>
      </c>
      <c r="G2657" s="15">
        <v>32</v>
      </c>
    </row>
    <row r="2658" spans="1:7" x14ac:dyDescent="0.25">
      <c r="A2658" s="1">
        <v>42846.666666666664</v>
      </c>
      <c r="B2658" s="15">
        <v>9825</v>
      </c>
      <c r="C2658" s="15">
        <v>259</v>
      </c>
      <c r="D2658" s="15">
        <v>4708</v>
      </c>
      <c r="E2658" s="15">
        <v>1358</v>
      </c>
      <c r="F2658" s="15">
        <v>31</v>
      </c>
      <c r="G2658" s="15">
        <v>32</v>
      </c>
    </row>
    <row r="2659" spans="1:7" x14ac:dyDescent="0.25">
      <c r="A2659" s="1">
        <v>42846.708333333336</v>
      </c>
      <c r="B2659" s="15">
        <v>9829</v>
      </c>
      <c r="C2659" s="15">
        <v>259</v>
      </c>
      <c r="D2659" s="15">
        <v>4776</v>
      </c>
      <c r="E2659" s="15">
        <v>956</v>
      </c>
      <c r="F2659" s="15">
        <v>9</v>
      </c>
      <c r="G2659" s="15">
        <v>32</v>
      </c>
    </row>
    <row r="2660" spans="1:7" x14ac:dyDescent="0.25">
      <c r="A2660" s="1">
        <v>42846.75</v>
      </c>
      <c r="B2660" s="15">
        <v>9826</v>
      </c>
      <c r="C2660" s="15">
        <v>259</v>
      </c>
      <c r="D2660" s="15">
        <v>4942</v>
      </c>
      <c r="E2660" s="15">
        <v>964</v>
      </c>
      <c r="F2660" s="15">
        <v>4</v>
      </c>
      <c r="G2660" s="15">
        <v>32</v>
      </c>
    </row>
    <row r="2661" spans="1:7" x14ac:dyDescent="0.25">
      <c r="A2661" s="1">
        <v>42846.791666666664</v>
      </c>
      <c r="B2661" s="15">
        <v>9826</v>
      </c>
      <c r="C2661" s="15">
        <v>259</v>
      </c>
      <c r="D2661" s="15">
        <v>5142</v>
      </c>
      <c r="E2661" s="15">
        <v>1071</v>
      </c>
      <c r="F2661" s="15">
        <v>0</v>
      </c>
      <c r="G2661" s="15">
        <v>32</v>
      </c>
    </row>
    <row r="2662" spans="1:7" x14ac:dyDescent="0.25">
      <c r="A2662" s="1">
        <v>42846.833333333336</v>
      </c>
      <c r="B2662" s="15">
        <v>9821</v>
      </c>
      <c r="C2662" s="15">
        <v>258</v>
      </c>
      <c r="D2662" s="15">
        <v>4969</v>
      </c>
      <c r="E2662" s="15">
        <v>1163</v>
      </c>
      <c r="F2662" s="15">
        <v>0</v>
      </c>
      <c r="G2662" s="15">
        <v>31</v>
      </c>
    </row>
    <row r="2663" spans="1:7" x14ac:dyDescent="0.25">
      <c r="A2663" s="1">
        <v>42846.875</v>
      </c>
      <c r="B2663" s="15">
        <v>9820</v>
      </c>
      <c r="C2663" s="15">
        <v>247</v>
      </c>
      <c r="D2663" s="15">
        <v>5054</v>
      </c>
      <c r="E2663" s="15">
        <v>1004</v>
      </c>
      <c r="F2663" s="15">
        <v>0</v>
      </c>
      <c r="G2663" s="15">
        <v>31</v>
      </c>
    </row>
    <row r="2664" spans="1:7" x14ac:dyDescent="0.25">
      <c r="A2664" s="1">
        <v>42846.916666666664</v>
      </c>
      <c r="B2664" s="15">
        <v>9824</v>
      </c>
      <c r="C2664" s="15">
        <v>145</v>
      </c>
      <c r="D2664" s="15">
        <v>4201</v>
      </c>
      <c r="E2664" s="15">
        <v>995</v>
      </c>
      <c r="F2664" s="15">
        <v>0</v>
      </c>
      <c r="G2664" s="15">
        <v>20</v>
      </c>
    </row>
    <row r="2665" spans="1:7" x14ac:dyDescent="0.25">
      <c r="A2665" s="1">
        <v>42846.958333333336</v>
      </c>
      <c r="B2665" s="15">
        <v>9826</v>
      </c>
      <c r="C2665" s="15">
        <v>138</v>
      </c>
      <c r="D2665" s="15">
        <v>4111</v>
      </c>
      <c r="E2665" s="15">
        <v>641</v>
      </c>
      <c r="F2665" s="15">
        <v>0</v>
      </c>
      <c r="G2665" s="15">
        <v>14</v>
      </c>
    </row>
    <row r="2666" spans="1:7" x14ac:dyDescent="0.25">
      <c r="A2666" s="1">
        <v>42847</v>
      </c>
      <c r="B2666" s="15">
        <v>9714</v>
      </c>
      <c r="C2666" s="15">
        <v>163</v>
      </c>
      <c r="D2666" s="15">
        <v>4105</v>
      </c>
      <c r="E2666" s="15">
        <v>257</v>
      </c>
      <c r="F2666" s="15">
        <v>0</v>
      </c>
      <c r="G2666" s="15">
        <v>0</v>
      </c>
    </row>
    <row r="2667" spans="1:7" x14ac:dyDescent="0.25">
      <c r="A2667" s="1">
        <v>42847.041666666664</v>
      </c>
      <c r="B2667" s="15">
        <v>9293</v>
      </c>
      <c r="C2667" s="15">
        <v>231</v>
      </c>
      <c r="D2667" s="15">
        <v>4144</v>
      </c>
      <c r="E2667" s="15">
        <v>620</v>
      </c>
      <c r="F2667" s="15">
        <v>0</v>
      </c>
      <c r="G2667" s="15">
        <v>0</v>
      </c>
    </row>
    <row r="2668" spans="1:7" x14ac:dyDescent="0.25">
      <c r="A2668" s="1">
        <v>42847.083333333336</v>
      </c>
      <c r="B2668" s="15">
        <v>9133</v>
      </c>
      <c r="C2668" s="15">
        <v>275</v>
      </c>
      <c r="D2668" s="15">
        <v>4106</v>
      </c>
      <c r="E2668" s="15">
        <v>604</v>
      </c>
      <c r="F2668" s="15">
        <v>0</v>
      </c>
      <c r="G2668" s="15">
        <v>1</v>
      </c>
    </row>
    <row r="2669" spans="1:7" x14ac:dyDescent="0.25">
      <c r="A2669" s="1">
        <v>42847.125</v>
      </c>
      <c r="B2669" s="15">
        <v>8977</v>
      </c>
      <c r="C2669" s="15">
        <v>277</v>
      </c>
      <c r="D2669" s="15">
        <v>4145</v>
      </c>
      <c r="E2669" s="15">
        <v>655</v>
      </c>
      <c r="F2669" s="15">
        <v>0</v>
      </c>
      <c r="G2669" s="15">
        <v>0</v>
      </c>
    </row>
    <row r="2670" spans="1:7" x14ac:dyDescent="0.25">
      <c r="A2670" s="1">
        <v>42847.166666666664</v>
      </c>
      <c r="B2670" s="15">
        <v>9057</v>
      </c>
      <c r="C2670" s="15">
        <v>282</v>
      </c>
      <c r="D2670" s="15">
        <v>4124</v>
      </c>
      <c r="E2670" s="15">
        <v>1003</v>
      </c>
      <c r="F2670" s="15">
        <v>0</v>
      </c>
      <c r="G2670" s="15">
        <v>3</v>
      </c>
    </row>
    <row r="2671" spans="1:7" x14ac:dyDescent="0.25">
      <c r="A2671" s="1">
        <v>42847.208333333336</v>
      </c>
      <c r="B2671" s="15">
        <v>9453</v>
      </c>
      <c r="C2671" s="15">
        <v>301</v>
      </c>
      <c r="D2671" s="15">
        <v>4135</v>
      </c>
      <c r="E2671" s="15">
        <v>692</v>
      </c>
      <c r="F2671" s="15">
        <v>1</v>
      </c>
      <c r="G2671" s="15">
        <v>4</v>
      </c>
    </row>
    <row r="2672" spans="1:7" x14ac:dyDescent="0.25">
      <c r="A2672" s="1">
        <v>42847.25</v>
      </c>
      <c r="B2672" s="15">
        <v>9824</v>
      </c>
      <c r="C2672" s="15">
        <v>322</v>
      </c>
      <c r="D2672" s="15">
        <v>4421</v>
      </c>
      <c r="E2672" s="15">
        <v>476</v>
      </c>
      <c r="F2672" s="15">
        <v>17</v>
      </c>
      <c r="G2672" s="15">
        <v>16</v>
      </c>
    </row>
    <row r="2673" spans="1:7" x14ac:dyDescent="0.25">
      <c r="A2673" s="1">
        <v>42847.291666666664</v>
      </c>
      <c r="B2673" s="15">
        <v>9830</v>
      </c>
      <c r="C2673" s="15">
        <v>326</v>
      </c>
      <c r="D2673" s="15">
        <v>4507</v>
      </c>
      <c r="E2673" s="15">
        <v>448</v>
      </c>
      <c r="F2673" s="15">
        <v>70</v>
      </c>
      <c r="G2673" s="15">
        <v>49</v>
      </c>
    </row>
    <row r="2674" spans="1:7" x14ac:dyDescent="0.25">
      <c r="A2674" s="1">
        <v>42847.333333333336</v>
      </c>
      <c r="B2674" s="15">
        <v>9825</v>
      </c>
      <c r="C2674" s="15">
        <v>328</v>
      </c>
      <c r="D2674" s="15">
        <v>4720</v>
      </c>
      <c r="E2674" s="15">
        <v>344</v>
      </c>
      <c r="F2674" s="15">
        <v>64</v>
      </c>
      <c r="G2674" s="15">
        <v>92</v>
      </c>
    </row>
    <row r="2675" spans="1:7" x14ac:dyDescent="0.25">
      <c r="A2675" s="1">
        <v>42847.375</v>
      </c>
      <c r="B2675" s="15">
        <v>9824</v>
      </c>
      <c r="C2675" s="15">
        <v>329</v>
      </c>
      <c r="D2675" s="15">
        <v>4738</v>
      </c>
      <c r="E2675" s="15">
        <v>277</v>
      </c>
      <c r="F2675" s="15">
        <v>73</v>
      </c>
      <c r="G2675" s="15">
        <v>91</v>
      </c>
    </row>
    <row r="2676" spans="1:7" x14ac:dyDescent="0.25">
      <c r="A2676" s="1">
        <v>42847.416666666664</v>
      </c>
      <c r="B2676" s="15">
        <v>9827</v>
      </c>
      <c r="C2676" s="15">
        <v>329</v>
      </c>
      <c r="D2676" s="15">
        <v>4535</v>
      </c>
      <c r="E2676" s="15">
        <v>244</v>
      </c>
      <c r="F2676" s="15">
        <v>81</v>
      </c>
      <c r="G2676" s="15">
        <v>100</v>
      </c>
    </row>
    <row r="2677" spans="1:7" x14ac:dyDescent="0.25">
      <c r="A2677" s="1">
        <v>42847.458333333336</v>
      </c>
      <c r="B2677" s="15">
        <v>9812</v>
      </c>
      <c r="C2677" s="15">
        <v>328</v>
      </c>
      <c r="D2677" s="15">
        <v>4460</v>
      </c>
      <c r="E2677" s="15">
        <v>223</v>
      </c>
      <c r="F2677" s="15">
        <v>82</v>
      </c>
      <c r="G2677" s="15">
        <v>101</v>
      </c>
    </row>
    <row r="2678" spans="1:7" x14ac:dyDescent="0.25">
      <c r="A2678" s="1">
        <v>42847.5</v>
      </c>
      <c r="B2678" s="15">
        <v>9594</v>
      </c>
      <c r="C2678" s="15">
        <v>230</v>
      </c>
      <c r="D2678" s="15">
        <v>4446</v>
      </c>
      <c r="E2678" s="15">
        <v>308</v>
      </c>
      <c r="F2678" s="15">
        <v>115</v>
      </c>
      <c r="G2678" s="15">
        <v>101</v>
      </c>
    </row>
    <row r="2679" spans="1:7" x14ac:dyDescent="0.25">
      <c r="A2679" s="1">
        <v>42847.541666666664</v>
      </c>
      <c r="B2679" s="15">
        <v>9586</v>
      </c>
      <c r="C2679" s="15">
        <v>164</v>
      </c>
      <c r="D2679" s="15">
        <v>4452</v>
      </c>
      <c r="E2679" s="15">
        <v>402</v>
      </c>
      <c r="F2679" s="15">
        <v>127</v>
      </c>
      <c r="G2679" s="15">
        <v>101</v>
      </c>
    </row>
    <row r="2680" spans="1:7" x14ac:dyDescent="0.25">
      <c r="A2680" s="1">
        <v>42847.583333333336</v>
      </c>
      <c r="B2680" s="15">
        <v>9585</v>
      </c>
      <c r="C2680" s="15">
        <v>163</v>
      </c>
      <c r="D2680" s="15">
        <v>4470</v>
      </c>
      <c r="E2680" s="15">
        <v>518</v>
      </c>
      <c r="F2680" s="15">
        <v>160</v>
      </c>
      <c r="G2680" s="15">
        <v>101</v>
      </c>
    </row>
    <row r="2681" spans="1:7" x14ac:dyDescent="0.25">
      <c r="A2681" s="1">
        <v>42847.625</v>
      </c>
      <c r="B2681" s="15">
        <v>9584</v>
      </c>
      <c r="C2681" s="15">
        <v>162</v>
      </c>
      <c r="D2681" s="15">
        <v>4477</v>
      </c>
      <c r="E2681" s="15">
        <v>509</v>
      </c>
      <c r="F2681" s="15">
        <v>219</v>
      </c>
      <c r="G2681" s="15">
        <v>101</v>
      </c>
    </row>
    <row r="2682" spans="1:7" x14ac:dyDescent="0.25">
      <c r="A2682" s="1">
        <v>42847.666666666664</v>
      </c>
      <c r="B2682" s="15">
        <v>9571</v>
      </c>
      <c r="C2682" s="15">
        <v>163</v>
      </c>
      <c r="D2682" s="15">
        <v>4687</v>
      </c>
      <c r="E2682" s="15">
        <v>553</v>
      </c>
      <c r="F2682" s="15">
        <v>152</v>
      </c>
      <c r="G2682" s="15">
        <v>101</v>
      </c>
    </row>
    <row r="2683" spans="1:7" x14ac:dyDescent="0.25">
      <c r="A2683" s="1">
        <v>42847.708333333336</v>
      </c>
      <c r="B2683" s="15">
        <v>9576</v>
      </c>
      <c r="C2683" s="15">
        <v>163</v>
      </c>
      <c r="D2683" s="15">
        <v>4754</v>
      </c>
      <c r="E2683" s="15">
        <v>542</v>
      </c>
      <c r="F2683" s="15">
        <v>66</v>
      </c>
      <c r="G2683" s="15">
        <v>101</v>
      </c>
    </row>
    <row r="2684" spans="1:7" x14ac:dyDescent="0.25">
      <c r="A2684" s="1">
        <v>42847.75</v>
      </c>
      <c r="B2684" s="15">
        <v>9575</v>
      </c>
      <c r="C2684" s="15">
        <v>163</v>
      </c>
      <c r="D2684" s="15">
        <v>4896</v>
      </c>
      <c r="E2684" s="15">
        <v>584</v>
      </c>
      <c r="F2684" s="15">
        <v>12</v>
      </c>
      <c r="G2684" s="15">
        <v>101</v>
      </c>
    </row>
    <row r="2685" spans="1:7" x14ac:dyDescent="0.25">
      <c r="A2685" s="1">
        <v>42847.791666666664</v>
      </c>
      <c r="B2685" s="15">
        <v>9574</v>
      </c>
      <c r="C2685" s="15">
        <v>163</v>
      </c>
      <c r="D2685" s="15">
        <v>5253</v>
      </c>
      <c r="E2685" s="15">
        <v>608</v>
      </c>
      <c r="F2685" s="15">
        <v>0</v>
      </c>
      <c r="G2685" s="15">
        <v>101</v>
      </c>
    </row>
    <row r="2686" spans="1:7" x14ac:dyDescent="0.25">
      <c r="A2686" s="1">
        <v>42847.833333333336</v>
      </c>
      <c r="B2686" s="15">
        <v>9568</v>
      </c>
      <c r="C2686" s="15">
        <v>164</v>
      </c>
      <c r="D2686" s="15">
        <v>5343</v>
      </c>
      <c r="E2686" s="15">
        <v>568</v>
      </c>
      <c r="F2686" s="15">
        <v>0</v>
      </c>
      <c r="G2686" s="15">
        <v>101</v>
      </c>
    </row>
    <row r="2687" spans="1:7" x14ac:dyDescent="0.25">
      <c r="A2687" s="1">
        <v>42847.875</v>
      </c>
      <c r="B2687" s="15">
        <v>9573</v>
      </c>
      <c r="C2687" s="15">
        <v>165</v>
      </c>
      <c r="D2687" s="15">
        <v>4796</v>
      </c>
      <c r="E2687" s="15">
        <v>576</v>
      </c>
      <c r="F2687" s="15">
        <v>0</v>
      </c>
      <c r="G2687" s="15">
        <v>87</v>
      </c>
    </row>
    <row r="2688" spans="1:7" x14ac:dyDescent="0.25">
      <c r="A2688" s="1">
        <v>42847.916666666664</v>
      </c>
      <c r="B2688" s="15">
        <v>9572</v>
      </c>
      <c r="C2688" s="15">
        <v>166</v>
      </c>
      <c r="D2688" s="15">
        <v>4137</v>
      </c>
      <c r="E2688" s="15">
        <v>410</v>
      </c>
      <c r="F2688" s="15">
        <v>0</v>
      </c>
      <c r="G2688" s="15">
        <v>9</v>
      </c>
    </row>
    <row r="2689" spans="1:7" x14ac:dyDescent="0.25">
      <c r="A2689" s="1">
        <v>42847.958333333336</v>
      </c>
      <c r="B2689" s="15">
        <v>9564</v>
      </c>
      <c r="C2689" s="15">
        <v>168</v>
      </c>
      <c r="D2689" s="15">
        <v>4136</v>
      </c>
      <c r="E2689" s="15">
        <v>463</v>
      </c>
      <c r="F2689" s="15">
        <v>0</v>
      </c>
      <c r="G2689" s="15">
        <v>0</v>
      </c>
    </row>
    <row r="2690" spans="1:7" x14ac:dyDescent="0.25">
      <c r="A2690" s="1">
        <v>42848</v>
      </c>
      <c r="B2690" s="15">
        <v>9278</v>
      </c>
      <c r="C2690" s="15">
        <v>142</v>
      </c>
      <c r="D2690" s="15">
        <v>4175</v>
      </c>
      <c r="E2690" s="15">
        <v>358</v>
      </c>
      <c r="F2690" s="15">
        <v>0</v>
      </c>
      <c r="G2690" s="15">
        <v>0</v>
      </c>
    </row>
    <row r="2691" spans="1:7" x14ac:dyDescent="0.25">
      <c r="A2691" s="1">
        <v>42848.041666666664</v>
      </c>
      <c r="B2691" s="15">
        <v>8993</v>
      </c>
      <c r="C2691" s="15">
        <v>137</v>
      </c>
      <c r="D2691" s="15">
        <v>4232</v>
      </c>
      <c r="E2691" s="15">
        <v>286</v>
      </c>
      <c r="F2691" s="15">
        <v>0</v>
      </c>
      <c r="G2691" s="15">
        <v>0</v>
      </c>
    </row>
    <row r="2692" spans="1:7" x14ac:dyDescent="0.25">
      <c r="A2692" s="1">
        <v>42848.083333333336</v>
      </c>
      <c r="B2692" s="15">
        <v>8971</v>
      </c>
      <c r="C2692" s="15">
        <v>137</v>
      </c>
      <c r="D2692" s="15">
        <v>4177</v>
      </c>
      <c r="E2692" s="15">
        <v>279</v>
      </c>
      <c r="F2692" s="15">
        <v>0</v>
      </c>
      <c r="G2692" s="15">
        <v>0</v>
      </c>
    </row>
    <row r="2693" spans="1:7" x14ac:dyDescent="0.25">
      <c r="A2693" s="1">
        <v>42848.125</v>
      </c>
      <c r="B2693" s="15">
        <v>8822</v>
      </c>
      <c r="C2693" s="15">
        <v>137</v>
      </c>
      <c r="D2693" s="15">
        <v>4161</v>
      </c>
      <c r="E2693" s="15">
        <v>236</v>
      </c>
      <c r="F2693" s="15">
        <v>0</v>
      </c>
      <c r="G2693" s="15">
        <v>0</v>
      </c>
    </row>
    <row r="2694" spans="1:7" x14ac:dyDescent="0.25">
      <c r="A2694" s="1">
        <v>42848.166666666664</v>
      </c>
      <c r="B2694" s="15">
        <v>8694</v>
      </c>
      <c r="C2694" s="15">
        <v>138</v>
      </c>
      <c r="D2694" s="15">
        <v>4489</v>
      </c>
      <c r="E2694" s="15">
        <v>384</v>
      </c>
      <c r="F2694" s="15">
        <v>0</v>
      </c>
      <c r="G2694" s="15">
        <v>0</v>
      </c>
    </row>
    <row r="2695" spans="1:7" x14ac:dyDescent="0.25">
      <c r="A2695" s="1">
        <v>42848.208333333336</v>
      </c>
      <c r="B2695" s="15">
        <v>8957</v>
      </c>
      <c r="C2695" s="15">
        <v>137</v>
      </c>
      <c r="D2695" s="15">
        <v>4400</v>
      </c>
      <c r="E2695" s="15">
        <v>515</v>
      </c>
      <c r="F2695" s="15">
        <v>3</v>
      </c>
      <c r="G2695" s="15">
        <v>0</v>
      </c>
    </row>
    <row r="2696" spans="1:7" x14ac:dyDescent="0.25">
      <c r="A2696" s="1">
        <v>42848.25</v>
      </c>
      <c r="B2696" s="15">
        <v>8993</v>
      </c>
      <c r="C2696" s="15">
        <v>137</v>
      </c>
      <c r="D2696" s="15">
        <v>4423</v>
      </c>
      <c r="E2696" s="15">
        <v>661</v>
      </c>
      <c r="F2696" s="15">
        <v>29</v>
      </c>
      <c r="G2696" s="15">
        <v>26</v>
      </c>
    </row>
    <row r="2697" spans="1:7" x14ac:dyDescent="0.25">
      <c r="A2697" s="1">
        <v>42848.291666666664</v>
      </c>
      <c r="B2697" s="15">
        <v>9252</v>
      </c>
      <c r="C2697" s="15">
        <v>137</v>
      </c>
      <c r="D2697" s="15">
        <v>4435</v>
      </c>
      <c r="E2697" s="15">
        <v>380</v>
      </c>
      <c r="F2697" s="15">
        <v>91</v>
      </c>
      <c r="G2697" s="15">
        <v>51</v>
      </c>
    </row>
    <row r="2698" spans="1:7" x14ac:dyDescent="0.25">
      <c r="A2698" s="1">
        <v>42848.333333333336</v>
      </c>
      <c r="B2698" s="15">
        <v>9265</v>
      </c>
      <c r="C2698" s="15">
        <v>137</v>
      </c>
      <c r="D2698" s="15">
        <v>4465</v>
      </c>
      <c r="E2698" s="15">
        <v>412</v>
      </c>
      <c r="F2698" s="15">
        <v>155</v>
      </c>
      <c r="G2698" s="15">
        <v>89</v>
      </c>
    </row>
    <row r="2699" spans="1:7" x14ac:dyDescent="0.25">
      <c r="A2699" s="1">
        <v>42848.375</v>
      </c>
      <c r="B2699" s="15">
        <v>9266</v>
      </c>
      <c r="C2699" s="15">
        <v>137</v>
      </c>
      <c r="D2699" s="15">
        <v>4450</v>
      </c>
      <c r="E2699" s="15">
        <v>289</v>
      </c>
      <c r="F2699" s="15">
        <v>199</v>
      </c>
      <c r="G2699" s="15">
        <v>94</v>
      </c>
    </row>
    <row r="2700" spans="1:7" x14ac:dyDescent="0.25">
      <c r="A2700" s="1">
        <v>42848.416666666664</v>
      </c>
      <c r="B2700" s="15">
        <v>9271</v>
      </c>
      <c r="C2700" s="15">
        <v>137</v>
      </c>
      <c r="D2700" s="15">
        <v>4428</v>
      </c>
      <c r="E2700" s="15">
        <v>242</v>
      </c>
      <c r="F2700" s="15">
        <v>231</v>
      </c>
      <c r="G2700" s="15">
        <v>79</v>
      </c>
    </row>
    <row r="2701" spans="1:7" x14ac:dyDescent="0.25">
      <c r="A2701" s="1">
        <v>42848.458333333336</v>
      </c>
      <c r="B2701" s="15">
        <v>9265</v>
      </c>
      <c r="C2701" s="15">
        <v>137</v>
      </c>
      <c r="D2701" s="15">
        <v>4331</v>
      </c>
      <c r="E2701" s="15">
        <v>351</v>
      </c>
      <c r="F2701" s="15">
        <v>274</v>
      </c>
      <c r="G2701" s="15">
        <v>73</v>
      </c>
    </row>
    <row r="2702" spans="1:7" x14ac:dyDescent="0.25">
      <c r="A2702" s="1">
        <v>42848.5</v>
      </c>
      <c r="B2702" s="15">
        <v>9265</v>
      </c>
      <c r="C2702" s="15">
        <v>138</v>
      </c>
      <c r="D2702" s="15">
        <v>4355</v>
      </c>
      <c r="E2702" s="15">
        <v>277</v>
      </c>
      <c r="F2702" s="15">
        <v>261</v>
      </c>
      <c r="G2702" s="15">
        <v>71</v>
      </c>
    </row>
    <row r="2703" spans="1:7" x14ac:dyDescent="0.25">
      <c r="A2703" s="1">
        <v>42848.541666666664</v>
      </c>
      <c r="B2703" s="15">
        <v>9263</v>
      </c>
      <c r="C2703" s="15">
        <v>140</v>
      </c>
      <c r="D2703" s="15">
        <v>4380</v>
      </c>
      <c r="E2703" s="15">
        <v>250</v>
      </c>
      <c r="F2703" s="15">
        <v>186</v>
      </c>
      <c r="G2703" s="15">
        <v>51</v>
      </c>
    </row>
    <row r="2704" spans="1:7" x14ac:dyDescent="0.25">
      <c r="A2704" s="1">
        <v>42848.583333333336</v>
      </c>
      <c r="B2704" s="15">
        <v>9264</v>
      </c>
      <c r="C2704" s="15">
        <v>159</v>
      </c>
      <c r="D2704" s="15">
        <v>4416</v>
      </c>
      <c r="E2704" s="15">
        <v>276</v>
      </c>
      <c r="F2704" s="15">
        <v>84</v>
      </c>
      <c r="G2704" s="15">
        <v>56</v>
      </c>
    </row>
    <row r="2705" spans="1:7" x14ac:dyDescent="0.25">
      <c r="A2705" s="1">
        <v>42848.625</v>
      </c>
      <c r="B2705" s="15">
        <v>9265</v>
      </c>
      <c r="C2705" s="15">
        <v>225</v>
      </c>
      <c r="D2705" s="15">
        <v>4402</v>
      </c>
      <c r="E2705" s="15">
        <v>353</v>
      </c>
      <c r="F2705" s="15">
        <v>194</v>
      </c>
      <c r="G2705" s="15">
        <v>58</v>
      </c>
    </row>
    <row r="2706" spans="1:7" x14ac:dyDescent="0.25">
      <c r="A2706" s="1">
        <v>42848.666666666664</v>
      </c>
      <c r="B2706" s="15">
        <v>9270</v>
      </c>
      <c r="C2706" s="15">
        <v>231</v>
      </c>
      <c r="D2706" s="15">
        <v>4710</v>
      </c>
      <c r="E2706" s="15">
        <v>464</v>
      </c>
      <c r="F2706" s="15">
        <v>171</v>
      </c>
      <c r="G2706" s="15">
        <v>91</v>
      </c>
    </row>
    <row r="2707" spans="1:7" x14ac:dyDescent="0.25">
      <c r="A2707" s="1">
        <v>42848.708333333336</v>
      </c>
      <c r="B2707" s="15">
        <v>9270</v>
      </c>
      <c r="C2707" s="15">
        <v>243</v>
      </c>
      <c r="D2707" s="15">
        <v>5245</v>
      </c>
      <c r="E2707" s="15">
        <v>408</v>
      </c>
      <c r="F2707" s="15">
        <v>73</v>
      </c>
      <c r="G2707" s="15">
        <v>101</v>
      </c>
    </row>
    <row r="2708" spans="1:7" x14ac:dyDescent="0.25">
      <c r="A2708" s="1">
        <v>42848.75</v>
      </c>
      <c r="B2708" s="15">
        <v>9267</v>
      </c>
      <c r="C2708" s="15">
        <v>248</v>
      </c>
      <c r="D2708" s="15">
        <v>5602</v>
      </c>
      <c r="E2708" s="15">
        <v>312</v>
      </c>
      <c r="F2708" s="15">
        <v>10</v>
      </c>
      <c r="G2708" s="15">
        <v>101</v>
      </c>
    </row>
    <row r="2709" spans="1:7" x14ac:dyDescent="0.25">
      <c r="A2709" s="1">
        <v>42848.791666666664</v>
      </c>
      <c r="B2709" s="15">
        <v>9259</v>
      </c>
      <c r="C2709" s="15">
        <v>250</v>
      </c>
      <c r="D2709" s="15">
        <v>5421</v>
      </c>
      <c r="E2709" s="15">
        <v>255</v>
      </c>
      <c r="F2709" s="15">
        <v>0</v>
      </c>
      <c r="G2709" s="15">
        <v>99</v>
      </c>
    </row>
    <row r="2710" spans="1:7" x14ac:dyDescent="0.25">
      <c r="A2710" s="1">
        <v>42848.833333333336</v>
      </c>
      <c r="B2710" s="15">
        <v>9279</v>
      </c>
      <c r="C2710" s="15">
        <v>268</v>
      </c>
      <c r="D2710" s="15">
        <v>5725</v>
      </c>
      <c r="E2710" s="15">
        <v>291</v>
      </c>
      <c r="F2710" s="15">
        <v>0</v>
      </c>
      <c r="G2710" s="15">
        <v>101</v>
      </c>
    </row>
    <row r="2711" spans="1:7" x14ac:dyDescent="0.25">
      <c r="A2711" s="1">
        <v>42848.875</v>
      </c>
      <c r="B2711" s="15">
        <v>9284</v>
      </c>
      <c r="C2711" s="15">
        <v>213</v>
      </c>
      <c r="D2711" s="15">
        <v>5387</v>
      </c>
      <c r="E2711" s="15">
        <v>201</v>
      </c>
      <c r="F2711" s="15">
        <v>0</v>
      </c>
      <c r="G2711" s="15">
        <v>87</v>
      </c>
    </row>
    <row r="2712" spans="1:7" x14ac:dyDescent="0.25">
      <c r="A2712" s="1">
        <v>42848.916666666664</v>
      </c>
      <c r="B2712" s="15">
        <v>9277</v>
      </c>
      <c r="C2712" s="15">
        <v>148</v>
      </c>
      <c r="D2712" s="15">
        <v>4750</v>
      </c>
      <c r="E2712" s="15">
        <v>331</v>
      </c>
      <c r="F2712" s="15">
        <v>0</v>
      </c>
      <c r="G2712" s="15">
        <v>13</v>
      </c>
    </row>
    <row r="2713" spans="1:7" x14ac:dyDescent="0.25">
      <c r="A2713" s="1">
        <v>42848.958333333336</v>
      </c>
      <c r="B2713" s="15">
        <v>9282</v>
      </c>
      <c r="C2713" s="15">
        <v>140</v>
      </c>
      <c r="D2713" s="15">
        <v>4476</v>
      </c>
      <c r="E2713" s="15">
        <v>347</v>
      </c>
      <c r="F2713" s="15">
        <v>0</v>
      </c>
      <c r="G2713" s="15">
        <v>0</v>
      </c>
    </row>
    <row r="2714" spans="1:7" x14ac:dyDescent="0.25">
      <c r="A2714" s="1">
        <v>42849</v>
      </c>
      <c r="B2714" s="15">
        <v>9285</v>
      </c>
      <c r="C2714" s="15">
        <v>140</v>
      </c>
      <c r="D2714" s="15">
        <v>4180</v>
      </c>
      <c r="E2714" s="15">
        <v>434</v>
      </c>
      <c r="F2714" s="15">
        <v>0</v>
      </c>
      <c r="G2714" s="15">
        <v>0</v>
      </c>
    </row>
    <row r="2715" spans="1:7" x14ac:dyDescent="0.25">
      <c r="A2715" s="1">
        <v>42849.041666666664</v>
      </c>
      <c r="B2715" s="15">
        <v>9291</v>
      </c>
      <c r="C2715" s="15">
        <v>138</v>
      </c>
      <c r="D2715" s="15">
        <v>4102</v>
      </c>
      <c r="E2715" s="15">
        <v>200</v>
      </c>
      <c r="F2715" s="15">
        <v>0</v>
      </c>
      <c r="G2715" s="15">
        <v>11</v>
      </c>
    </row>
    <row r="2716" spans="1:7" x14ac:dyDescent="0.25">
      <c r="A2716" s="1">
        <v>42849.083333333336</v>
      </c>
      <c r="B2716" s="15">
        <v>9285</v>
      </c>
      <c r="C2716" s="15">
        <v>138</v>
      </c>
      <c r="D2716" s="15">
        <v>4092</v>
      </c>
      <c r="E2716" s="15">
        <v>180</v>
      </c>
      <c r="F2716" s="15">
        <v>0</v>
      </c>
      <c r="G2716" s="15">
        <v>11</v>
      </c>
    </row>
    <row r="2717" spans="1:7" x14ac:dyDescent="0.25">
      <c r="A2717" s="1">
        <v>42849.125</v>
      </c>
      <c r="B2717" s="15">
        <v>9287</v>
      </c>
      <c r="C2717" s="15">
        <v>138</v>
      </c>
      <c r="D2717" s="15">
        <v>4142</v>
      </c>
      <c r="E2717" s="15">
        <v>260</v>
      </c>
      <c r="F2717" s="15">
        <v>0</v>
      </c>
      <c r="G2717" s="15">
        <v>12</v>
      </c>
    </row>
    <row r="2718" spans="1:7" x14ac:dyDescent="0.25">
      <c r="A2718" s="1">
        <v>42849.166666666664</v>
      </c>
      <c r="B2718" s="15">
        <v>9284</v>
      </c>
      <c r="C2718" s="15">
        <v>137</v>
      </c>
      <c r="D2718" s="15">
        <v>4181</v>
      </c>
      <c r="E2718" s="15">
        <v>360</v>
      </c>
      <c r="F2718" s="15">
        <v>0</v>
      </c>
      <c r="G2718" s="15">
        <v>41</v>
      </c>
    </row>
    <row r="2719" spans="1:7" x14ac:dyDescent="0.25">
      <c r="A2719" s="1">
        <v>42849.208333333336</v>
      </c>
      <c r="B2719" s="15">
        <v>9368</v>
      </c>
      <c r="C2719" s="15">
        <v>181</v>
      </c>
      <c r="D2719" s="15">
        <v>4305</v>
      </c>
      <c r="E2719" s="15">
        <v>1248</v>
      </c>
      <c r="F2719" s="15">
        <v>3</v>
      </c>
      <c r="G2719" s="15">
        <v>76</v>
      </c>
    </row>
    <row r="2720" spans="1:7" x14ac:dyDescent="0.25">
      <c r="A2720" s="1">
        <v>42849.25</v>
      </c>
      <c r="B2720" s="15">
        <v>9681</v>
      </c>
      <c r="C2720" s="15">
        <v>210</v>
      </c>
      <c r="D2720" s="15">
        <v>4944</v>
      </c>
      <c r="E2720" s="15">
        <v>1214</v>
      </c>
      <c r="F2720" s="15">
        <v>28</v>
      </c>
      <c r="G2720" s="15">
        <v>129</v>
      </c>
    </row>
    <row r="2721" spans="1:7" x14ac:dyDescent="0.25">
      <c r="A2721" s="1">
        <v>42849.291666666664</v>
      </c>
      <c r="B2721" s="15">
        <v>9863</v>
      </c>
      <c r="C2721" s="15">
        <v>228</v>
      </c>
      <c r="D2721" s="15">
        <v>4925</v>
      </c>
      <c r="E2721" s="15">
        <v>581</v>
      </c>
      <c r="F2721" s="15">
        <v>112</v>
      </c>
      <c r="G2721" s="15">
        <v>138</v>
      </c>
    </row>
    <row r="2722" spans="1:7" x14ac:dyDescent="0.25">
      <c r="A2722" s="1">
        <v>42849.333333333336</v>
      </c>
      <c r="B2722" s="15">
        <v>9852</v>
      </c>
      <c r="C2722" s="15">
        <v>256</v>
      </c>
      <c r="D2722" s="15">
        <v>4896</v>
      </c>
      <c r="E2722" s="15">
        <v>417</v>
      </c>
      <c r="F2722" s="15">
        <v>165</v>
      </c>
      <c r="G2722" s="15">
        <v>138</v>
      </c>
    </row>
    <row r="2723" spans="1:7" x14ac:dyDescent="0.25">
      <c r="A2723" s="1">
        <v>42849.375</v>
      </c>
      <c r="B2723" s="15">
        <v>9854</v>
      </c>
      <c r="C2723" s="15">
        <v>273</v>
      </c>
      <c r="D2723" s="15">
        <v>4691</v>
      </c>
      <c r="E2723" s="15">
        <v>405</v>
      </c>
      <c r="F2723" s="15">
        <v>226</v>
      </c>
      <c r="G2723" s="15">
        <v>191</v>
      </c>
    </row>
    <row r="2724" spans="1:7" x14ac:dyDescent="0.25">
      <c r="A2724" s="1">
        <v>42849.416666666664</v>
      </c>
      <c r="B2724" s="15">
        <v>9846</v>
      </c>
      <c r="C2724" s="15">
        <v>275</v>
      </c>
      <c r="D2724" s="15">
        <v>4461</v>
      </c>
      <c r="E2724" s="15">
        <v>551</v>
      </c>
      <c r="F2724" s="15">
        <v>274</v>
      </c>
      <c r="G2724" s="15">
        <v>208</v>
      </c>
    </row>
    <row r="2725" spans="1:7" x14ac:dyDescent="0.25">
      <c r="A2725" s="1">
        <v>42849.458333333336</v>
      </c>
      <c r="B2725" s="15">
        <v>9849</v>
      </c>
      <c r="C2725" s="15">
        <v>295</v>
      </c>
      <c r="D2725" s="15">
        <v>4448</v>
      </c>
      <c r="E2725" s="15">
        <v>453</v>
      </c>
      <c r="F2725" s="15">
        <v>230</v>
      </c>
      <c r="G2725" s="15">
        <v>198</v>
      </c>
    </row>
    <row r="2726" spans="1:7" x14ac:dyDescent="0.25">
      <c r="A2726" s="1">
        <v>42849.5</v>
      </c>
      <c r="B2726" s="15">
        <v>9849</v>
      </c>
      <c r="C2726" s="15">
        <v>367</v>
      </c>
      <c r="D2726" s="15">
        <v>4411</v>
      </c>
      <c r="E2726" s="15">
        <v>463</v>
      </c>
      <c r="F2726" s="15">
        <v>290</v>
      </c>
      <c r="G2726" s="15">
        <v>193</v>
      </c>
    </row>
    <row r="2727" spans="1:7" x14ac:dyDescent="0.25">
      <c r="A2727" s="1">
        <v>42849.541666666664</v>
      </c>
      <c r="B2727" s="15">
        <v>9840</v>
      </c>
      <c r="C2727" s="15">
        <v>521</v>
      </c>
      <c r="D2727" s="15">
        <v>4406</v>
      </c>
      <c r="E2727" s="15">
        <v>392</v>
      </c>
      <c r="F2727" s="15">
        <v>230</v>
      </c>
      <c r="G2727" s="15">
        <v>191</v>
      </c>
    </row>
    <row r="2728" spans="1:7" x14ac:dyDescent="0.25">
      <c r="A2728" s="1">
        <v>42849.583333333336</v>
      </c>
      <c r="B2728" s="15">
        <v>9836</v>
      </c>
      <c r="C2728" s="15">
        <v>641</v>
      </c>
      <c r="D2728" s="15">
        <v>4453</v>
      </c>
      <c r="E2728" s="15">
        <v>464</v>
      </c>
      <c r="F2728" s="15">
        <v>220</v>
      </c>
      <c r="G2728" s="15">
        <v>197</v>
      </c>
    </row>
    <row r="2729" spans="1:7" x14ac:dyDescent="0.25">
      <c r="A2729" s="1">
        <v>42849.625</v>
      </c>
      <c r="B2729" s="15">
        <v>9840</v>
      </c>
      <c r="C2729" s="15">
        <v>659</v>
      </c>
      <c r="D2729" s="15">
        <v>4396</v>
      </c>
      <c r="E2729" s="15">
        <v>592</v>
      </c>
      <c r="F2729" s="15">
        <v>182</v>
      </c>
      <c r="G2729" s="15">
        <v>194</v>
      </c>
    </row>
    <row r="2730" spans="1:7" x14ac:dyDescent="0.25">
      <c r="A2730" s="1">
        <v>42849.666666666664</v>
      </c>
      <c r="B2730" s="15">
        <v>9844</v>
      </c>
      <c r="C2730" s="15">
        <v>659</v>
      </c>
      <c r="D2730" s="15">
        <v>4576</v>
      </c>
      <c r="E2730" s="15">
        <v>714</v>
      </c>
      <c r="F2730" s="15">
        <v>144</v>
      </c>
      <c r="G2730" s="15">
        <v>195</v>
      </c>
    </row>
    <row r="2731" spans="1:7" x14ac:dyDescent="0.25">
      <c r="A2731" s="1">
        <v>42849.708333333336</v>
      </c>
      <c r="B2731" s="15">
        <v>9862</v>
      </c>
      <c r="C2731" s="15">
        <v>659</v>
      </c>
      <c r="D2731" s="15">
        <v>4568</v>
      </c>
      <c r="E2731" s="15">
        <v>710</v>
      </c>
      <c r="F2731" s="15">
        <v>69</v>
      </c>
      <c r="G2731" s="15">
        <v>196</v>
      </c>
    </row>
    <row r="2732" spans="1:7" x14ac:dyDescent="0.25">
      <c r="A2732" s="1">
        <v>42849.75</v>
      </c>
      <c r="B2732" s="15">
        <v>9858</v>
      </c>
      <c r="C2732" s="15">
        <v>659</v>
      </c>
      <c r="D2732" s="15">
        <v>4787</v>
      </c>
      <c r="E2732" s="15">
        <v>688</v>
      </c>
      <c r="F2732" s="15">
        <v>11</v>
      </c>
      <c r="G2732" s="15">
        <v>196</v>
      </c>
    </row>
    <row r="2733" spans="1:7" x14ac:dyDescent="0.25">
      <c r="A2733" s="1">
        <v>42849.791666666664</v>
      </c>
      <c r="B2733" s="15">
        <v>9860</v>
      </c>
      <c r="C2733" s="15">
        <v>660</v>
      </c>
      <c r="D2733" s="15">
        <v>4812</v>
      </c>
      <c r="E2733" s="15">
        <v>1002</v>
      </c>
      <c r="F2733" s="15">
        <v>0</v>
      </c>
      <c r="G2733" s="15">
        <v>195</v>
      </c>
    </row>
    <row r="2734" spans="1:7" x14ac:dyDescent="0.25">
      <c r="A2734" s="1">
        <v>42849.833333333336</v>
      </c>
      <c r="B2734" s="15">
        <v>9857</v>
      </c>
      <c r="C2734" s="15">
        <v>335</v>
      </c>
      <c r="D2734" s="15">
        <v>4811</v>
      </c>
      <c r="E2734" s="15">
        <v>1155</v>
      </c>
      <c r="F2734" s="15">
        <v>0</v>
      </c>
      <c r="G2734" s="15">
        <v>195</v>
      </c>
    </row>
    <row r="2735" spans="1:7" x14ac:dyDescent="0.25">
      <c r="A2735" s="1">
        <v>42849.875</v>
      </c>
      <c r="B2735" s="15">
        <v>9863</v>
      </c>
      <c r="C2735" s="15">
        <v>214</v>
      </c>
      <c r="D2735" s="15">
        <v>4390</v>
      </c>
      <c r="E2735" s="15">
        <v>1202</v>
      </c>
      <c r="F2735" s="15">
        <v>0</v>
      </c>
      <c r="G2735" s="15">
        <v>197</v>
      </c>
    </row>
    <row r="2736" spans="1:7" x14ac:dyDescent="0.25">
      <c r="A2736" s="1">
        <v>42849.916666666664</v>
      </c>
      <c r="B2736" s="15">
        <v>9847</v>
      </c>
      <c r="C2736" s="15">
        <v>191</v>
      </c>
      <c r="D2736" s="15">
        <v>4140</v>
      </c>
      <c r="E2736" s="15">
        <v>977</v>
      </c>
      <c r="F2736" s="15">
        <v>0</v>
      </c>
      <c r="G2736" s="15">
        <v>169</v>
      </c>
    </row>
    <row r="2737" spans="1:7" x14ac:dyDescent="0.25">
      <c r="A2737" s="1">
        <v>42849.958333333336</v>
      </c>
      <c r="B2737" s="15">
        <v>9780</v>
      </c>
      <c r="C2737" s="15">
        <v>192</v>
      </c>
      <c r="D2737" s="15">
        <v>4131</v>
      </c>
      <c r="E2737" s="15">
        <v>426</v>
      </c>
      <c r="F2737" s="15">
        <v>0</v>
      </c>
      <c r="G2737" s="15">
        <v>87</v>
      </c>
    </row>
    <row r="2738" spans="1:7" x14ac:dyDescent="0.25">
      <c r="A2738" s="1">
        <v>42850</v>
      </c>
      <c r="B2738" s="15">
        <v>9382</v>
      </c>
      <c r="C2738" s="15">
        <v>192</v>
      </c>
      <c r="D2738" s="15">
        <v>4141</v>
      </c>
      <c r="E2738" s="15">
        <v>378</v>
      </c>
      <c r="F2738" s="15">
        <v>0</v>
      </c>
      <c r="G2738" s="15">
        <v>29</v>
      </c>
    </row>
    <row r="2739" spans="1:7" x14ac:dyDescent="0.25">
      <c r="A2739" s="1">
        <v>42850.041666666664</v>
      </c>
      <c r="B2739" s="15">
        <v>9308</v>
      </c>
      <c r="C2739" s="15">
        <v>192</v>
      </c>
      <c r="D2739" s="15">
        <v>4069</v>
      </c>
      <c r="E2739" s="15">
        <v>447</v>
      </c>
      <c r="F2739" s="15">
        <v>0</v>
      </c>
      <c r="G2739" s="15">
        <v>16</v>
      </c>
    </row>
    <row r="2740" spans="1:7" x14ac:dyDescent="0.25">
      <c r="A2740" s="1">
        <v>42850.083333333336</v>
      </c>
      <c r="B2740" s="15">
        <v>9316</v>
      </c>
      <c r="C2740" s="15">
        <v>192</v>
      </c>
      <c r="D2740" s="15">
        <v>4026</v>
      </c>
      <c r="E2740" s="15">
        <v>468</v>
      </c>
      <c r="F2740" s="15">
        <v>0</v>
      </c>
      <c r="G2740" s="15">
        <v>15</v>
      </c>
    </row>
    <row r="2741" spans="1:7" x14ac:dyDescent="0.25">
      <c r="A2741" s="1">
        <v>42850.125</v>
      </c>
      <c r="B2741" s="15">
        <v>9316</v>
      </c>
      <c r="C2741" s="15">
        <v>192</v>
      </c>
      <c r="D2741" s="15">
        <v>3987</v>
      </c>
      <c r="E2741" s="15">
        <v>624</v>
      </c>
      <c r="F2741" s="15">
        <v>0</v>
      </c>
      <c r="G2741" s="15">
        <v>15</v>
      </c>
    </row>
    <row r="2742" spans="1:7" x14ac:dyDescent="0.25">
      <c r="A2742" s="1">
        <v>42850.166666666664</v>
      </c>
      <c r="B2742" s="15">
        <v>9405</v>
      </c>
      <c r="C2742" s="15">
        <v>192</v>
      </c>
      <c r="D2742" s="15">
        <v>4026</v>
      </c>
      <c r="E2742" s="15">
        <v>1021</v>
      </c>
      <c r="F2742" s="15">
        <v>0</v>
      </c>
      <c r="G2742" s="15">
        <v>19</v>
      </c>
    </row>
    <row r="2743" spans="1:7" x14ac:dyDescent="0.25">
      <c r="A2743" s="1">
        <v>42850.208333333336</v>
      </c>
      <c r="B2743" s="15">
        <v>9868</v>
      </c>
      <c r="C2743" s="15">
        <v>192</v>
      </c>
      <c r="D2743" s="15">
        <v>4132</v>
      </c>
      <c r="E2743" s="15">
        <v>1176</v>
      </c>
      <c r="F2743" s="15">
        <v>2</v>
      </c>
      <c r="G2743" s="15">
        <v>24</v>
      </c>
    </row>
    <row r="2744" spans="1:7" x14ac:dyDescent="0.25">
      <c r="A2744" s="1">
        <v>42850.25</v>
      </c>
      <c r="B2744" s="15">
        <v>9870</v>
      </c>
      <c r="C2744" s="15">
        <v>192</v>
      </c>
      <c r="D2744" s="15">
        <v>4357</v>
      </c>
      <c r="E2744" s="15">
        <v>1384</v>
      </c>
      <c r="F2744" s="15">
        <v>23</v>
      </c>
      <c r="G2744" s="15">
        <v>27</v>
      </c>
    </row>
    <row r="2745" spans="1:7" x14ac:dyDescent="0.25">
      <c r="A2745" s="1">
        <v>42850.291666666664</v>
      </c>
      <c r="B2745" s="15">
        <v>9861</v>
      </c>
      <c r="C2745" s="15">
        <v>192</v>
      </c>
      <c r="D2745" s="15">
        <v>4413</v>
      </c>
      <c r="E2745" s="15">
        <v>1314</v>
      </c>
      <c r="F2745" s="15">
        <v>78</v>
      </c>
      <c r="G2745" s="15">
        <v>27</v>
      </c>
    </row>
    <row r="2746" spans="1:7" x14ac:dyDescent="0.25">
      <c r="A2746" s="1">
        <v>42850.333333333336</v>
      </c>
      <c r="B2746" s="15">
        <v>9856</v>
      </c>
      <c r="C2746" s="15">
        <v>195</v>
      </c>
      <c r="D2746" s="15">
        <v>4540</v>
      </c>
      <c r="E2746" s="15">
        <v>1302</v>
      </c>
      <c r="F2746" s="15">
        <v>110</v>
      </c>
      <c r="G2746" s="15">
        <v>26</v>
      </c>
    </row>
    <row r="2747" spans="1:7" x14ac:dyDescent="0.25">
      <c r="A2747" s="1">
        <v>42850.375</v>
      </c>
      <c r="B2747" s="15">
        <v>9858</v>
      </c>
      <c r="C2747" s="15">
        <v>196</v>
      </c>
      <c r="D2747" s="15">
        <v>4569</v>
      </c>
      <c r="E2747" s="15">
        <v>1176</v>
      </c>
      <c r="F2747" s="15">
        <v>89</v>
      </c>
      <c r="G2747" s="15">
        <v>27</v>
      </c>
    </row>
    <row r="2748" spans="1:7" x14ac:dyDescent="0.25">
      <c r="A2748" s="1">
        <v>42850.416666666664</v>
      </c>
      <c r="B2748" s="15">
        <v>9602</v>
      </c>
      <c r="C2748" s="15">
        <v>198</v>
      </c>
      <c r="D2748" s="15">
        <v>4643</v>
      </c>
      <c r="E2748" s="15">
        <v>1136</v>
      </c>
      <c r="F2748" s="15">
        <v>133</v>
      </c>
      <c r="G2748" s="15">
        <v>27</v>
      </c>
    </row>
    <row r="2749" spans="1:7" x14ac:dyDescent="0.25">
      <c r="A2749" s="1">
        <v>42850.458333333336</v>
      </c>
      <c r="B2749" s="15">
        <v>9110</v>
      </c>
      <c r="C2749" s="15">
        <v>210</v>
      </c>
      <c r="D2749" s="15">
        <v>5050</v>
      </c>
      <c r="E2749" s="15">
        <v>1350</v>
      </c>
      <c r="F2749" s="15">
        <v>170</v>
      </c>
      <c r="G2749" s="15">
        <v>27</v>
      </c>
    </row>
    <row r="2750" spans="1:7" x14ac:dyDescent="0.25">
      <c r="A2750" s="1">
        <v>42850.5</v>
      </c>
      <c r="B2750" s="15">
        <v>8991</v>
      </c>
      <c r="C2750" s="15">
        <v>241</v>
      </c>
      <c r="D2750" s="15">
        <v>5184</v>
      </c>
      <c r="E2750" s="15">
        <v>1572</v>
      </c>
      <c r="F2750" s="15">
        <v>176</v>
      </c>
      <c r="G2750" s="15">
        <v>27</v>
      </c>
    </row>
    <row r="2751" spans="1:7" x14ac:dyDescent="0.25">
      <c r="A2751" s="1">
        <v>42850.541666666664</v>
      </c>
      <c r="B2751" s="15">
        <v>8994</v>
      </c>
      <c r="C2751" s="15">
        <v>277</v>
      </c>
      <c r="D2751" s="15">
        <v>4965</v>
      </c>
      <c r="E2751" s="15">
        <v>1548</v>
      </c>
      <c r="F2751" s="15">
        <v>195</v>
      </c>
      <c r="G2751" s="15">
        <v>27</v>
      </c>
    </row>
    <row r="2752" spans="1:7" x14ac:dyDescent="0.25">
      <c r="A2752" s="1">
        <v>42850.583333333336</v>
      </c>
      <c r="B2752" s="15">
        <v>8997</v>
      </c>
      <c r="C2752" s="15">
        <v>249</v>
      </c>
      <c r="D2752" s="15">
        <v>4871</v>
      </c>
      <c r="E2752" s="15">
        <v>1598</v>
      </c>
      <c r="F2752" s="15">
        <v>188</v>
      </c>
      <c r="G2752" s="15">
        <v>27</v>
      </c>
    </row>
    <row r="2753" spans="1:7" x14ac:dyDescent="0.25">
      <c r="A2753" s="1">
        <v>42850.625</v>
      </c>
      <c r="B2753" s="15">
        <v>8991</v>
      </c>
      <c r="C2753" s="15">
        <v>254</v>
      </c>
      <c r="D2753" s="15">
        <v>5223</v>
      </c>
      <c r="E2753" s="15">
        <v>1717</v>
      </c>
      <c r="F2753" s="15">
        <v>147</v>
      </c>
      <c r="G2753" s="15">
        <v>27</v>
      </c>
    </row>
    <row r="2754" spans="1:7" x14ac:dyDescent="0.25">
      <c r="A2754" s="1">
        <v>42850.666666666664</v>
      </c>
      <c r="B2754" s="15">
        <v>8993</v>
      </c>
      <c r="C2754" s="15">
        <v>234</v>
      </c>
      <c r="D2754" s="15">
        <v>5256</v>
      </c>
      <c r="E2754" s="15">
        <v>1798</v>
      </c>
      <c r="F2754" s="15">
        <v>100</v>
      </c>
      <c r="G2754" s="15">
        <v>27</v>
      </c>
    </row>
    <row r="2755" spans="1:7" x14ac:dyDescent="0.25">
      <c r="A2755" s="1">
        <v>42850.708333333336</v>
      </c>
      <c r="B2755" s="15">
        <v>8995</v>
      </c>
      <c r="C2755" s="15">
        <v>233</v>
      </c>
      <c r="D2755" s="15">
        <v>5037</v>
      </c>
      <c r="E2755" s="15">
        <v>1517</v>
      </c>
      <c r="F2755" s="15">
        <v>54</v>
      </c>
      <c r="G2755" s="15">
        <v>27</v>
      </c>
    </row>
    <row r="2756" spans="1:7" x14ac:dyDescent="0.25">
      <c r="A2756" s="1">
        <v>42850.75</v>
      </c>
      <c r="B2756" s="15">
        <v>8999</v>
      </c>
      <c r="C2756" s="15">
        <v>226</v>
      </c>
      <c r="D2756" s="15">
        <v>5036</v>
      </c>
      <c r="E2756" s="15">
        <v>1702</v>
      </c>
      <c r="F2756" s="15">
        <v>17</v>
      </c>
      <c r="G2756" s="15">
        <v>27</v>
      </c>
    </row>
    <row r="2757" spans="1:7" x14ac:dyDescent="0.25">
      <c r="A2757" s="1">
        <v>42850.791666666664</v>
      </c>
      <c r="B2757" s="15">
        <v>9001</v>
      </c>
      <c r="C2757" s="15">
        <v>242</v>
      </c>
      <c r="D2757" s="15">
        <v>5230</v>
      </c>
      <c r="E2757" s="15">
        <v>2121</v>
      </c>
      <c r="F2757" s="15">
        <v>0</v>
      </c>
      <c r="G2757" s="15">
        <v>27</v>
      </c>
    </row>
    <row r="2758" spans="1:7" x14ac:dyDescent="0.25">
      <c r="A2758" s="1">
        <v>42850.833333333336</v>
      </c>
      <c r="B2758" s="15">
        <v>8989</v>
      </c>
      <c r="C2758" s="15">
        <v>256</v>
      </c>
      <c r="D2758" s="15">
        <v>5105</v>
      </c>
      <c r="E2758" s="15">
        <v>2227</v>
      </c>
      <c r="F2758" s="15">
        <v>0</v>
      </c>
      <c r="G2758" s="15">
        <v>27</v>
      </c>
    </row>
    <row r="2759" spans="1:7" x14ac:dyDescent="0.25">
      <c r="A2759" s="1">
        <v>42850.875</v>
      </c>
      <c r="B2759" s="15">
        <v>8989</v>
      </c>
      <c r="C2759" s="15">
        <v>266</v>
      </c>
      <c r="D2759" s="15">
        <v>4683</v>
      </c>
      <c r="E2759" s="15">
        <v>1681</v>
      </c>
      <c r="F2759" s="15">
        <v>0</v>
      </c>
      <c r="G2759" s="15">
        <v>27</v>
      </c>
    </row>
    <row r="2760" spans="1:7" x14ac:dyDescent="0.25">
      <c r="A2760" s="1">
        <v>42850.916666666664</v>
      </c>
      <c r="B2760" s="15">
        <v>8996</v>
      </c>
      <c r="C2760" s="15">
        <v>232</v>
      </c>
      <c r="D2760" s="15">
        <v>4449</v>
      </c>
      <c r="E2760" s="15">
        <v>1450</v>
      </c>
      <c r="F2760" s="15">
        <v>0</v>
      </c>
      <c r="G2760" s="15">
        <v>18</v>
      </c>
    </row>
    <row r="2761" spans="1:7" x14ac:dyDescent="0.25">
      <c r="A2761" s="1">
        <v>42850.958333333336</v>
      </c>
      <c r="B2761" s="15">
        <v>9000</v>
      </c>
      <c r="C2761" s="15">
        <v>230</v>
      </c>
      <c r="D2761" s="15">
        <v>3974</v>
      </c>
      <c r="E2761" s="15">
        <v>1164</v>
      </c>
      <c r="F2761" s="15">
        <v>0</v>
      </c>
      <c r="G2761" s="15">
        <v>15</v>
      </c>
    </row>
    <row r="2762" spans="1:7" x14ac:dyDescent="0.25">
      <c r="A2762" s="1">
        <v>42851</v>
      </c>
      <c r="B2762" s="15">
        <v>8991</v>
      </c>
      <c r="C2762" s="15">
        <v>241</v>
      </c>
      <c r="D2762" s="15">
        <v>3953</v>
      </c>
      <c r="E2762" s="15">
        <v>699</v>
      </c>
      <c r="F2762" s="15">
        <v>0</v>
      </c>
      <c r="G2762" s="15">
        <v>14</v>
      </c>
    </row>
    <row r="2763" spans="1:7" x14ac:dyDescent="0.25">
      <c r="A2763" s="1">
        <v>42851.041666666664</v>
      </c>
      <c r="B2763" s="15">
        <v>8991</v>
      </c>
      <c r="C2763" s="15">
        <v>258</v>
      </c>
      <c r="D2763" s="15">
        <v>3935</v>
      </c>
      <c r="E2763" s="15">
        <v>632</v>
      </c>
      <c r="F2763" s="15">
        <v>0</v>
      </c>
      <c r="G2763" s="15">
        <v>13</v>
      </c>
    </row>
    <row r="2764" spans="1:7" x14ac:dyDescent="0.25">
      <c r="A2764" s="1">
        <v>42851.083333333336</v>
      </c>
      <c r="B2764" s="15">
        <v>8993</v>
      </c>
      <c r="C2764" s="15">
        <v>269</v>
      </c>
      <c r="D2764" s="15">
        <v>3946</v>
      </c>
      <c r="E2764" s="15">
        <v>650</v>
      </c>
      <c r="F2764" s="15">
        <v>0</v>
      </c>
      <c r="G2764" s="15">
        <v>14</v>
      </c>
    </row>
    <row r="2765" spans="1:7" x14ac:dyDescent="0.25">
      <c r="A2765" s="1">
        <v>42851.125</v>
      </c>
      <c r="B2765" s="15">
        <v>8993</v>
      </c>
      <c r="C2765" s="15">
        <v>294</v>
      </c>
      <c r="D2765" s="15">
        <v>3939</v>
      </c>
      <c r="E2765" s="15">
        <v>685</v>
      </c>
      <c r="F2765" s="15">
        <v>0</v>
      </c>
      <c r="G2765" s="15">
        <v>14</v>
      </c>
    </row>
    <row r="2766" spans="1:7" x14ac:dyDescent="0.25">
      <c r="A2766" s="1">
        <v>42851.166666666664</v>
      </c>
      <c r="B2766" s="15">
        <v>8990</v>
      </c>
      <c r="C2766" s="15">
        <v>297</v>
      </c>
      <c r="D2766" s="15">
        <v>4137</v>
      </c>
      <c r="E2766" s="15">
        <v>977</v>
      </c>
      <c r="F2766" s="15">
        <v>0</v>
      </c>
      <c r="G2766" s="15">
        <v>18</v>
      </c>
    </row>
    <row r="2767" spans="1:7" x14ac:dyDescent="0.25">
      <c r="A2767" s="1">
        <v>42851.208333333336</v>
      </c>
      <c r="B2767" s="15">
        <v>8992</v>
      </c>
      <c r="C2767" s="15">
        <v>300</v>
      </c>
      <c r="D2767" s="15">
        <v>4627</v>
      </c>
      <c r="E2767" s="15">
        <v>1468</v>
      </c>
      <c r="F2767" s="15">
        <v>0</v>
      </c>
      <c r="G2767" s="15">
        <v>22</v>
      </c>
    </row>
    <row r="2768" spans="1:7" x14ac:dyDescent="0.25">
      <c r="A2768" s="1">
        <v>42851.25</v>
      </c>
      <c r="B2768" s="15">
        <v>8995</v>
      </c>
      <c r="C2768" s="15">
        <v>355</v>
      </c>
      <c r="D2768" s="15">
        <v>4872</v>
      </c>
      <c r="E2768" s="15">
        <v>1525</v>
      </c>
      <c r="F2768" s="15">
        <v>20</v>
      </c>
      <c r="G2768" s="15">
        <v>26</v>
      </c>
    </row>
    <row r="2769" spans="1:7" x14ac:dyDescent="0.25">
      <c r="A2769" s="1">
        <v>42851.291666666664</v>
      </c>
      <c r="B2769" s="15">
        <v>8993</v>
      </c>
      <c r="C2769" s="15">
        <v>359</v>
      </c>
      <c r="D2769" s="15">
        <v>4995</v>
      </c>
      <c r="E2769" s="15">
        <v>1511</v>
      </c>
      <c r="F2769" s="15">
        <v>75</v>
      </c>
      <c r="G2769" s="15">
        <v>26</v>
      </c>
    </row>
    <row r="2770" spans="1:7" x14ac:dyDescent="0.25">
      <c r="A2770" s="1">
        <v>42851.333333333336</v>
      </c>
      <c r="B2770" s="15">
        <v>8999</v>
      </c>
      <c r="C2770" s="15">
        <v>372</v>
      </c>
      <c r="D2770" s="15">
        <v>4880</v>
      </c>
      <c r="E2770" s="15">
        <v>1397</v>
      </c>
      <c r="F2770" s="15">
        <v>147</v>
      </c>
      <c r="G2770" s="15">
        <v>26</v>
      </c>
    </row>
    <row r="2771" spans="1:7" x14ac:dyDescent="0.25">
      <c r="A2771" s="1">
        <v>42851.375</v>
      </c>
      <c r="B2771" s="15">
        <v>8995</v>
      </c>
      <c r="C2771" s="15">
        <v>375</v>
      </c>
      <c r="D2771" s="15">
        <v>4805</v>
      </c>
      <c r="E2771" s="15">
        <v>1323</v>
      </c>
      <c r="F2771" s="15">
        <v>177</v>
      </c>
      <c r="G2771" s="15">
        <v>26</v>
      </c>
    </row>
    <row r="2772" spans="1:7" x14ac:dyDescent="0.25">
      <c r="A2772" s="1">
        <v>42851.416666666664</v>
      </c>
      <c r="B2772" s="15">
        <v>8996</v>
      </c>
      <c r="C2772" s="15">
        <v>374</v>
      </c>
      <c r="D2772" s="15">
        <v>4790</v>
      </c>
      <c r="E2772" s="15">
        <v>1482</v>
      </c>
      <c r="F2772" s="15">
        <v>181</v>
      </c>
      <c r="G2772" s="15">
        <v>27</v>
      </c>
    </row>
    <row r="2773" spans="1:7" x14ac:dyDescent="0.25">
      <c r="A2773" s="1">
        <v>42851.458333333336</v>
      </c>
      <c r="B2773" s="15">
        <v>8995</v>
      </c>
      <c r="C2773" s="15">
        <v>373</v>
      </c>
      <c r="D2773" s="15">
        <v>4815</v>
      </c>
      <c r="E2773" s="15">
        <v>1081</v>
      </c>
      <c r="F2773" s="15">
        <v>234</v>
      </c>
      <c r="G2773" s="15">
        <v>26</v>
      </c>
    </row>
    <row r="2774" spans="1:7" x14ac:dyDescent="0.25">
      <c r="A2774" s="1">
        <v>42851.5</v>
      </c>
      <c r="B2774" s="15">
        <v>8997</v>
      </c>
      <c r="C2774" s="15">
        <v>372</v>
      </c>
      <c r="D2774" s="15">
        <v>4771</v>
      </c>
      <c r="E2774" s="15">
        <v>1352</v>
      </c>
      <c r="F2774" s="15">
        <v>249</v>
      </c>
      <c r="G2774" s="15">
        <v>26</v>
      </c>
    </row>
    <row r="2775" spans="1:7" x14ac:dyDescent="0.25">
      <c r="A2775" s="1">
        <v>42851.541666666664</v>
      </c>
      <c r="B2775" s="15">
        <v>8997</v>
      </c>
      <c r="C2775" s="15">
        <v>297</v>
      </c>
      <c r="D2775" s="15">
        <v>4860</v>
      </c>
      <c r="E2775" s="15">
        <v>1478</v>
      </c>
      <c r="F2775" s="15">
        <v>235</v>
      </c>
      <c r="G2775" s="15">
        <v>26</v>
      </c>
    </row>
    <row r="2776" spans="1:7" x14ac:dyDescent="0.25">
      <c r="A2776" s="1">
        <v>42851.583333333336</v>
      </c>
      <c r="B2776" s="15">
        <v>8995</v>
      </c>
      <c r="C2776" s="15">
        <v>304</v>
      </c>
      <c r="D2776" s="15">
        <v>4857</v>
      </c>
      <c r="E2776" s="15">
        <v>1421</v>
      </c>
      <c r="F2776" s="15">
        <v>233</v>
      </c>
      <c r="G2776" s="15">
        <v>26</v>
      </c>
    </row>
    <row r="2777" spans="1:7" x14ac:dyDescent="0.25">
      <c r="A2777" s="1">
        <v>42851.625</v>
      </c>
      <c r="B2777" s="15">
        <v>8992</v>
      </c>
      <c r="C2777" s="15">
        <v>293</v>
      </c>
      <c r="D2777" s="15">
        <v>4992</v>
      </c>
      <c r="E2777" s="15">
        <v>1603</v>
      </c>
      <c r="F2777" s="15">
        <v>222</v>
      </c>
      <c r="G2777" s="15">
        <v>26</v>
      </c>
    </row>
    <row r="2778" spans="1:7" x14ac:dyDescent="0.25">
      <c r="A2778" s="1">
        <v>42851.666666666664</v>
      </c>
      <c r="B2778" s="15">
        <v>8988</v>
      </c>
      <c r="C2778" s="15">
        <v>294</v>
      </c>
      <c r="D2778" s="15">
        <v>5119</v>
      </c>
      <c r="E2778" s="15">
        <v>1662</v>
      </c>
      <c r="F2778" s="15">
        <v>148</v>
      </c>
      <c r="G2778" s="15">
        <v>26</v>
      </c>
    </row>
    <row r="2779" spans="1:7" x14ac:dyDescent="0.25">
      <c r="A2779" s="1">
        <v>42851.708333333336</v>
      </c>
      <c r="B2779" s="15">
        <v>8988</v>
      </c>
      <c r="C2779" s="15">
        <v>295</v>
      </c>
      <c r="D2779" s="15">
        <v>5144</v>
      </c>
      <c r="E2779" s="15">
        <v>1483</v>
      </c>
      <c r="F2779" s="15">
        <v>65</v>
      </c>
      <c r="G2779" s="15">
        <v>26</v>
      </c>
    </row>
    <row r="2780" spans="1:7" x14ac:dyDescent="0.25">
      <c r="A2780" s="1">
        <v>42851.75</v>
      </c>
      <c r="B2780" s="15">
        <v>8993</v>
      </c>
      <c r="C2780" s="15">
        <v>292</v>
      </c>
      <c r="D2780" s="15">
        <v>5172</v>
      </c>
      <c r="E2780" s="15">
        <v>1798</v>
      </c>
      <c r="F2780" s="15">
        <v>12</v>
      </c>
      <c r="G2780" s="15">
        <v>27</v>
      </c>
    </row>
    <row r="2781" spans="1:7" x14ac:dyDescent="0.25">
      <c r="A2781" s="1">
        <v>42851.791666666664</v>
      </c>
      <c r="B2781" s="15">
        <v>8990</v>
      </c>
      <c r="C2781" s="15">
        <v>291</v>
      </c>
      <c r="D2781" s="15">
        <v>5277</v>
      </c>
      <c r="E2781" s="15">
        <v>2128</v>
      </c>
      <c r="F2781" s="15">
        <v>0</v>
      </c>
      <c r="G2781" s="15">
        <v>27</v>
      </c>
    </row>
    <row r="2782" spans="1:7" x14ac:dyDescent="0.25">
      <c r="A2782" s="1">
        <v>42851.833333333336</v>
      </c>
      <c r="B2782" s="15">
        <v>8984</v>
      </c>
      <c r="C2782" s="15">
        <v>325</v>
      </c>
      <c r="D2782" s="15">
        <v>5162</v>
      </c>
      <c r="E2782" s="15">
        <v>2198</v>
      </c>
      <c r="F2782" s="15">
        <v>0</v>
      </c>
      <c r="G2782" s="15">
        <v>27</v>
      </c>
    </row>
    <row r="2783" spans="1:7" x14ac:dyDescent="0.25">
      <c r="A2783" s="1">
        <v>42851.875</v>
      </c>
      <c r="B2783" s="15">
        <v>8984</v>
      </c>
      <c r="C2783" s="15">
        <v>293</v>
      </c>
      <c r="D2783" s="15">
        <v>4609</v>
      </c>
      <c r="E2783" s="15">
        <v>1564</v>
      </c>
      <c r="F2783" s="15">
        <v>0</v>
      </c>
      <c r="G2783" s="15">
        <v>27</v>
      </c>
    </row>
    <row r="2784" spans="1:7" x14ac:dyDescent="0.25">
      <c r="A2784" s="1">
        <v>42851.916666666664</v>
      </c>
      <c r="B2784" s="15">
        <v>8980</v>
      </c>
      <c r="C2784" s="15">
        <v>268</v>
      </c>
      <c r="D2784" s="15">
        <v>4409</v>
      </c>
      <c r="E2784" s="15">
        <v>1291</v>
      </c>
      <c r="F2784" s="15">
        <v>0</v>
      </c>
      <c r="G2784" s="15">
        <v>22</v>
      </c>
    </row>
    <row r="2785" spans="1:7" x14ac:dyDescent="0.25">
      <c r="A2785" s="1">
        <v>42851.958333333336</v>
      </c>
      <c r="B2785" s="15">
        <v>8976</v>
      </c>
      <c r="C2785" s="15">
        <v>262</v>
      </c>
      <c r="D2785" s="15">
        <v>4350</v>
      </c>
      <c r="E2785" s="15">
        <v>595</v>
      </c>
      <c r="F2785" s="15">
        <v>0</v>
      </c>
      <c r="G2785" s="15">
        <v>16</v>
      </c>
    </row>
    <row r="2786" spans="1:7" x14ac:dyDescent="0.25">
      <c r="A2786" s="1">
        <v>42852</v>
      </c>
      <c r="B2786" s="15">
        <v>8978</v>
      </c>
      <c r="C2786" s="15">
        <v>262</v>
      </c>
      <c r="D2786" s="15">
        <v>4289</v>
      </c>
      <c r="E2786" s="15">
        <v>661</v>
      </c>
      <c r="F2786" s="15">
        <v>0</v>
      </c>
      <c r="G2786" s="15">
        <v>13</v>
      </c>
    </row>
    <row r="2787" spans="1:7" x14ac:dyDescent="0.25">
      <c r="A2787" s="1">
        <v>42852.041666666664</v>
      </c>
      <c r="B2787" s="15">
        <v>8985</v>
      </c>
      <c r="C2787" s="15">
        <v>262</v>
      </c>
      <c r="D2787" s="15">
        <v>4303</v>
      </c>
      <c r="E2787" s="15">
        <v>449</v>
      </c>
      <c r="F2787" s="15">
        <v>0</v>
      </c>
      <c r="G2787" s="15">
        <v>12</v>
      </c>
    </row>
    <row r="2788" spans="1:7" x14ac:dyDescent="0.25">
      <c r="A2788" s="1">
        <v>42852.083333333336</v>
      </c>
      <c r="B2788" s="15">
        <v>8989</v>
      </c>
      <c r="C2788" s="15">
        <v>261</v>
      </c>
      <c r="D2788" s="15">
        <v>4179</v>
      </c>
      <c r="E2788" s="15">
        <v>420</v>
      </c>
      <c r="F2788" s="15">
        <v>0</v>
      </c>
      <c r="G2788" s="15">
        <v>12</v>
      </c>
    </row>
    <row r="2789" spans="1:7" x14ac:dyDescent="0.25">
      <c r="A2789" s="1">
        <v>42852.125</v>
      </c>
      <c r="B2789" s="15">
        <v>8994</v>
      </c>
      <c r="C2789" s="15">
        <v>261</v>
      </c>
      <c r="D2789" s="15">
        <v>4304</v>
      </c>
      <c r="E2789" s="15">
        <v>290</v>
      </c>
      <c r="F2789" s="15">
        <v>0</v>
      </c>
      <c r="G2789" s="15">
        <v>14</v>
      </c>
    </row>
    <row r="2790" spans="1:7" x14ac:dyDescent="0.25">
      <c r="A2790" s="1">
        <v>42852.166666666664</v>
      </c>
      <c r="B2790" s="15">
        <v>8993</v>
      </c>
      <c r="C2790" s="15">
        <v>261</v>
      </c>
      <c r="D2790" s="15">
        <v>4322</v>
      </c>
      <c r="E2790" s="15">
        <v>297</v>
      </c>
      <c r="F2790" s="15">
        <v>0</v>
      </c>
      <c r="G2790" s="15">
        <v>18</v>
      </c>
    </row>
    <row r="2791" spans="1:7" x14ac:dyDescent="0.25">
      <c r="A2791" s="1">
        <v>42852.208333333336</v>
      </c>
      <c r="B2791" s="15">
        <v>8995</v>
      </c>
      <c r="C2791" s="15">
        <v>260</v>
      </c>
      <c r="D2791" s="15">
        <v>4433</v>
      </c>
      <c r="E2791" s="15">
        <v>1133</v>
      </c>
      <c r="F2791" s="15">
        <v>1</v>
      </c>
      <c r="G2791" s="15">
        <v>22</v>
      </c>
    </row>
    <row r="2792" spans="1:7" x14ac:dyDescent="0.25">
      <c r="A2792" s="1">
        <v>42852.25</v>
      </c>
      <c r="B2792" s="15">
        <v>8997</v>
      </c>
      <c r="C2792" s="15">
        <v>260</v>
      </c>
      <c r="D2792" s="15">
        <v>4582</v>
      </c>
      <c r="E2792" s="15">
        <v>1376</v>
      </c>
      <c r="F2792" s="15">
        <v>27</v>
      </c>
      <c r="G2792" s="15">
        <v>26</v>
      </c>
    </row>
    <row r="2793" spans="1:7" x14ac:dyDescent="0.25">
      <c r="A2793" s="1">
        <v>42852.291666666664</v>
      </c>
      <c r="B2793" s="15">
        <v>8993</v>
      </c>
      <c r="C2793" s="15">
        <v>286</v>
      </c>
      <c r="D2793" s="15">
        <v>4578</v>
      </c>
      <c r="E2793" s="15">
        <v>1364</v>
      </c>
      <c r="F2793" s="15">
        <v>107</v>
      </c>
      <c r="G2793" s="15">
        <v>27</v>
      </c>
    </row>
    <row r="2794" spans="1:7" x14ac:dyDescent="0.25">
      <c r="A2794" s="1">
        <v>42852.333333333336</v>
      </c>
      <c r="B2794" s="15">
        <v>8993</v>
      </c>
      <c r="C2794" s="15">
        <v>398</v>
      </c>
      <c r="D2794" s="15">
        <v>4583</v>
      </c>
      <c r="E2794" s="15">
        <v>1226</v>
      </c>
      <c r="F2794" s="15">
        <v>191</v>
      </c>
      <c r="G2794" s="15">
        <v>27</v>
      </c>
    </row>
    <row r="2795" spans="1:7" x14ac:dyDescent="0.25">
      <c r="A2795" s="1">
        <v>42852.375</v>
      </c>
      <c r="B2795" s="15">
        <v>8993</v>
      </c>
      <c r="C2795" s="15">
        <v>343</v>
      </c>
      <c r="D2795" s="15">
        <v>4586</v>
      </c>
      <c r="E2795" s="15">
        <v>1167</v>
      </c>
      <c r="F2795" s="15">
        <v>263</v>
      </c>
      <c r="G2795" s="15">
        <v>27</v>
      </c>
    </row>
    <row r="2796" spans="1:7" x14ac:dyDescent="0.25">
      <c r="A2796" s="1">
        <v>42852.416666666664</v>
      </c>
      <c r="B2796" s="15">
        <v>8992</v>
      </c>
      <c r="C2796" s="15">
        <v>255</v>
      </c>
      <c r="D2796" s="15">
        <v>4560</v>
      </c>
      <c r="E2796" s="15">
        <v>1650</v>
      </c>
      <c r="F2796" s="15">
        <v>260</v>
      </c>
      <c r="G2796" s="15">
        <v>28</v>
      </c>
    </row>
    <row r="2797" spans="1:7" x14ac:dyDescent="0.25">
      <c r="A2797" s="1">
        <v>42852.458333333336</v>
      </c>
      <c r="B2797" s="15">
        <v>8993</v>
      </c>
      <c r="C2797" s="15">
        <v>261</v>
      </c>
      <c r="D2797" s="15">
        <v>4607</v>
      </c>
      <c r="E2797" s="15">
        <v>2062</v>
      </c>
      <c r="F2797" s="15">
        <v>267</v>
      </c>
      <c r="G2797" s="15">
        <v>27</v>
      </c>
    </row>
    <row r="2798" spans="1:7" x14ac:dyDescent="0.25">
      <c r="A2798" s="1">
        <v>42852.5</v>
      </c>
      <c r="B2798" s="15">
        <v>8988</v>
      </c>
      <c r="C2798" s="15">
        <v>266</v>
      </c>
      <c r="D2798" s="15">
        <v>4669</v>
      </c>
      <c r="E2798" s="15">
        <v>2144</v>
      </c>
      <c r="F2798" s="15">
        <v>282</v>
      </c>
      <c r="G2798" s="15">
        <v>27</v>
      </c>
    </row>
    <row r="2799" spans="1:7" x14ac:dyDescent="0.25">
      <c r="A2799" s="1">
        <v>42852.541666666664</v>
      </c>
      <c r="B2799" s="15">
        <v>8990</v>
      </c>
      <c r="C2799" s="15">
        <v>294</v>
      </c>
      <c r="D2799" s="15">
        <v>4716</v>
      </c>
      <c r="E2799" s="15">
        <v>2281</v>
      </c>
      <c r="F2799" s="15">
        <v>282</v>
      </c>
      <c r="G2799" s="15">
        <v>26</v>
      </c>
    </row>
    <row r="2800" spans="1:7" x14ac:dyDescent="0.25">
      <c r="A2800" s="1">
        <v>42852.583333333336</v>
      </c>
      <c r="B2800" s="15">
        <v>8985</v>
      </c>
      <c r="C2800" s="15">
        <v>300</v>
      </c>
      <c r="D2800" s="15">
        <v>4744</v>
      </c>
      <c r="E2800" s="15">
        <v>2349</v>
      </c>
      <c r="F2800" s="15">
        <v>234</v>
      </c>
      <c r="G2800" s="15">
        <v>27</v>
      </c>
    </row>
    <row r="2801" spans="1:7" x14ac:dyDescent="0.25">
      <c r="A2801" s="1">
        <v>42852.625</v>
      </c>
      <c r="B2801" s="15">
        <v>8988</v>
      </c>
      <c r="C2801" s="15">
        <v>367</v>
      </c>
      <c r="D2801" s="15">
        <v>4614</v>
      </c>
      <c r="E2801" s="15">
        <v>2660</v>
      </c>
      <c r="F2801" s="15">
        <v>166</v>
      </c>
      <c r="G2801" s="15">
        <v>27</v>
      </c>
    </row>
    <row r="2802" spans="1:7" x14ac:dyDescent="0.25">
      <c r="A2802" s="1">
        <v>42852.666666666664</v>
      </c>
      <c r="B2802" s="15">
        <v>8988</v>
      </c>
      <c r="C2802" s="15">
        <v>435</v>
      </c>
      <c r="D2802" s="15">
        <v>4746</v>
      </c>
      <c r="E2802" s="15">
        <v>2520</v>
      </c>
      <c r="F2802" s="15">
        <v>87</v>
      </c>
      <c r="G2802" s="15">
        <v>27</v>
      </c>
    </row>
    <row r="2803" spans="1:7" x14ac:dyDescent="0.25">
      <c r="A2803" s="1">
        <v>42852.708333333336</v>
      </c>
      <c r="B2803" s="15">
        <v>8985</v>
      </c>
      <c r="C2803" s="15">
        <v>472</v>
      </c>
      <c r="D2803" s="15">
        <v>4797</v>
      </c>
      <c r="E2803" s="15">
        <v>2533</v>
      </c>
      <c r="F2803" s="15">
        <v>24</v>
      </c>
      <c r="G2803" s="15">
        <v>27</v>
      </c>
    </row>
    <row r="2804" spans="1:7" x14ac:dyDescent="0.25">
      <c r="A2804" s="1">
        <v>42852.75</v>
      </c>
      <c r="B2804" s="15">
        <v>8981</v>
      </c>
      <c r="C2804" s="15">
        <v>478</v>
      </c>
      <c r="D2804" s="15">
        <v>5188</v>
      </c>
      <c r="E2804" s="15">
        <v>2513</v>
      </c>
      <c r="F2804" s="15">
        <v>6</v>
      </c>
      <c r="G2804" s="15">
        <v>27</v>
      </c>
    </row>
    <row r="2805" spans="1:7" x14ac:dyDescent="0.25">
      <c r="A2805" s="1">
        <v>42852.791666666664</v>
      </c>
      <c r="B2805" s="15">
        <v>8978</v>
      </c>
      <c r="C2805" s="15">
        <v>479</v>
      </c>
      <c r="D2805" s="15">
        <v>5321</v>
      </c>
      <c r="E2805" s="15">
        <v>2394</v>
      </c>
      <c r="F2805" s="15">
        <v>0</v>
      </c>
      <c r="G2805" s="15">
        <v>27</v>
      </c>
    </row>
    <row r="2806" spans="1:7" x14ac:dyDescent="0.25">
      <c r="A2806" s="1">
        <v>42852.833333333336</v>
      </c>
      <c r="B2806" s="15">
        <v>8972</v>
      </c>
      <c r="C2806" s="15">
        <v>442</v>
      </c>
      <c r="D2806" s="15">
        <v>5152</v>
      </c>
      <c r="E2806" s="15">
        <v>2344</v>
      </c>
      <c r="F2806" s="15">
        <v>0</v>
      </c>
      <c r="G2806" s="15">
        <v>27</v>
      </c>
    </row>
    <row r="2807" spans="1:7" x14ac:dyDescent="0.25">
      <c r="A2807" s="1">
        <v>42852.875</v>
      </c>
      <c r="B2807" s="15">
        <v>8976</v>
      </c>
      <c r="C2807" s="15">
        <v>439</v>
      </c>
      <c r="D2807" s="15">
        <v>4537</v>
      </c>
      <c r="E2807" s="15">
        <v>1967</v>
      </c>
      <c r="F2807" s="15">
        <v>0</v>
      </c>
      <c r="G2807" s="15">
        <v>27</v>
      </c>
    </row>
    <row r="2808" spans="1:7" x14ac:dyDescent="0.25">
      <c r="A2808" s="1">
        <v>42852.916666666664</v>
      </c>
      <c r="B2808" s="15">
        <v>8977</v>
      </c>
      <c r="C2808" s="15">
        <v>440</v>
      </c>
      <c r="D2808" s="15">
        <v>4358</v>
      </c>
      <c r="E2808" s="15">
        <v>980</v>
      </c>
      <c r="F2808" s="15">
        <v>0</v>
      </c>
      <c r="G2808" s="15">
        <v>19</v>
      </c>
    </row>
    <row r="2809" spans="1:7" x14ac:dyDescent="0.25">
      <c r="A2809" s="1">
        <v>42852.958333333336</v>
      </c>
      <c r="B2809" s="15">
        <v>8975</v>
      </c>
      <c r="C2809" s="15">
        <v>279</v>
      </c>
      <c r="D2809" s="15">
        <v>4213</v>
      </c>
      <c r="E2809" s="15">
        <v>497</v>
      </c>
      <c r="F2809" s="15">
        <v>0</v>
      </c>
      <c r="G2809" s="15">
        <v>16</v>
      </c>
    </row>
    <row r="2810" spans="1:7" x14ac:dyDescent="0.25">
      <c r="A2810" s="1">
        <v>42853</v>
      </c>
      <c r="B2810" s="15">
        <v>8969</v>
      </c>
      <c r="C2810" s="15">
        <v>233</v>
      </c>
      <c r="D2810" s="15">
        <v>4167</v>
      </c>
      <c r="E2810" s="15">
        <v>465</v>
      </c>
      <c r="F2810" s="15">
        <v>0</v>
      </c>
      <c r="G2810" s="15">
        <v>15</v>
      </c>
    </row>
    <row r="2811" spans="1:7" x14ac:dyDescent="0.25">
      <c r="A2811" s="1">
        <v>42853.041666666664</v>
      </c>
      <c r="B2811" s="15">
        <v>8754</v>
      </c>
      <c r="C2811" s="15">
        <v>233</v>
      </c>
      <c r="D2811" s="15">
        <v>4146</v>
      </c>
      <c r="E2811" s="15">
        <v>495</v>
      </c>
      <c r="F2811" s="15">
        <v>0</v>
      </c>
      <c r="G2811" s="15">
        <v>15</v>
      </c>
    </row>
    <row r="2812" spans="1:7" x14ac:dyDescent="0.25">
      <c r="A2812" s="1">
        <v>42853.083333333336</v>
      </c>
      <c r="B2812" s="15">
        <v>8733</v>
      </c>
      <c r="C2812" s="15">
        <v>233</v>
      </c>
      <c r="D2812" s="15">
        <v>4191</v>
      </c>
      <c r="E2812" s="15">
        <v>425</v>
      </c>
      <c r="F2812" s="15">
        <v>0</v>
      </c>
      <c r="G2812" s="15">
        <v>13</v>
      </c>
    </row>
    <row r="2813" spans="1:7" x14ac:dyDescent="0.25">
      <c r="A2813" s="1">
        <v>42853.125</v>
      </c>
      <c r="B2813" s="15">
        <v>8729</v>
      </c>
      <c r="C2813" s="15">
        <v>234</v>
      </c>
      <c r="D2813" s="15">
        <v>4145</v>
      </c>
      <c r="E2813" s="15">
        <v>622</v>
      </c>
      <c r="F2813" s="15">
        <v>0</v>
      </c>
      <c r="G2813" s="15">
        <v>13</v>
      </c>
    </row>
    <row r="2814" spans="1:7" x14ac:dyDescent="0.25">
      <c r="A2814" s="1">
        <v>42853.166666666664</v>
      </c>
      <c r="B2814" s="15">
        <v>8729</v>
      </c>
      <c r="C2814" s="15">
        <v>234</v>
      </c>
      <c r="D2814" s="15">
        <v>4371</v>
      </c>
      <c r="E2814" s="15">
        <v>681</v>
      </c>
      <c r="F2814" s="15">
        <v>0</v>
      </c>
      <c r="G2814" s="15">
        <v>19</v>
      </c>
    </row>
    <row r="2815" spans="1:7" x14ac:dyDescent="0.25">
      <c r="A2815" s="1">
        <v>42853.208333333336</v>
      </c>
      <c r="B2815" s="15">
        <v>8803</v>
      </c>
      <c r="C2815" s="15">
        <v>234</v>
      </c>
      <c r="D2815" s="15">
        <v>4642</v>
      </c>
      <c r="E2815" s="15">
        <v>870</v>
      </c>
      <c r="F2815" s="15">
        <v>4</v>
      </c>
      <c r="G2815" s="15">
        <v>23</v>
      </c>
    </row>
    <row r="2816" spans="1:7" x14ac:dyDescent="0.25">
      <c r="A2816" s="1">
        <v>42853.25</v>
      </c>
      <c r="B2816" s="15">
        <v>8986</v>
      </c>
      <c r="C2816" s="15">
        <v>235</v>
      </c>
      <c r="D2816" s="15">
        <v>5135</v>
      </c>
      <c r="E2816" s="15">
        <v>1034</v>
      </c>
      <c r="F2816" s="15">
        <v>41</v>
      </c>
      <c r="G2816" s="15">
        <v>26</v>
      </c>
    </row>
    <row r="2817" spans="1:7" x14ac:dyDescent="0.25">
      <c r="A2817" s="1">
        <v>42853.291666666664</v>
      </c>
      <c r="B2817" s="15">
        <v>8980</v>
      </c>
      <c r="C2817" s="15">
        <v>250</v>
      </c>
      <c r="D2817" s="15">
        <v>5671</v>
      </c>
      <c r="E2817" s="15">
        <v>1013</v>
      </c>
      <c r="F2817" s="15">
        <v>108</v>
      </c>
      <c r="G2817" s="15">
        <v>26</v>
      </c>
    </row>
    <row r="2818" spans="1:7" x14ac:dyDescent="0.25">
      <c r="A2818" s="1">
        <v>42853.333333333336</v>
      </c>
      <c r="B2818" s="15">
        <v>8981</v>
      </c>
      <c r="C2818" s="15">
        <v>268</v>
      </c>
      <c r="D2818" s="15">
        <v>5443</v>
      </c>
      <c r="E2818" s="15">
        <v>1174</v>
      </c>
      <c r="F2818" s="15">
        <v>182</v>
      </c>
      <c r="G2818" s="15">
        <v>26</v>
      </c>
    </row>
    <row r="2819" spans="1:7" x14ac:dyDescent="0.25">
      <c r="A2819" s="1">
        <v>42853.375</v>
      </c>
      <c r="B2819" s="15">
        <v>8944</v>
      </c>
      <c r="C2819" s="15">
        <v>244</v>
      </c>
      <c r="D2819" s="15">
        <v>4901</v>
      </c>
      <c r="E2819" s="15">
        <v>1397</v>
      </c>
      <c r="F2819" s="15">
        <v>233</v>
      </c>
      <c r="G2819" s="15">
        <v>27</v>
      </c>
    </row>
    <row r="2820" spans="1:7" x14ac:dyDescent="0.25">
      <c r="A2820" s="1">
        <v>42853.416666666664</v>
      </c>
      <c r="B2820" s="15">
        <v>8982</v>
      </c>
      <c r="C2820" s="15">
        <v>238</v>
      </c>
      <c r="D2820" s="15">
        <v>4640</v>
      </c>
      <c r="E2820" s="15">
        <v>1008</v>
      </c>
      <c r="F2820" s="15">
        <v>270</v>
      </c>
      <c r="G2820" s="15">
        <v>26</v>
      </c>
    </row>
    <row r="2821" spans="1:7" x14ac:dyDescent="0.25">
      <c r="A2821" s="1">
        <v>42853.458333333336</v>
      </c>
      <c r="B2821" s="15">
        <v>8973</v>
      </c>
      <c r="C2821" s="15">
        <v>238</v>
      </c>
      <c r="D2821" s="15">
        <v>4550</v>
      </c>
      <c r="E2821" s="15">
        <v>653</v>
      </c>
      <c r="F2821" s="15">
        <v>217</v>
      </c>
      <c r="G2821" s="15">
        <v>26</v>
      </c>
    </row>
    <row r="2822" spans="1:7" x14ac:dyDescent="0.25">
      <c r="A2822" s="1">
        <v>42853.5</v>
      </c>
      <c r="B2822" s="15">
        <v>8978</v>
      </c>
      <c r="C2822" s="15">
        <v>210</v>
      </c>
      <c r="D2822" s="15">
        <v>4357</v>
      </c>
      <c r="E2822" s="15">
        <v>1301</v>
      </c>
      <c r="F2822" s="15">
        <v>282</v>
      </c>
      <c r="G2822" s="15">
        <v>27</v>
      </c>
    </row>
    <row r="2823" spans="1:7" x14ac:dyDescent="0.25">
      <c r="A2823" s="1">
        <v>42853.541666666664</v>
      </c>
      <c r="B2823" s="15">
        <v>8974</v>
      </c>
      <c r="C2823" s="15">
        <v>219</v>
      </c>
      <c r="D2823" s="15">
        <v>4501</v>
      </c>
      <c r="E2823" s="15">
        <v>1338</v>
      </c>
      <c r="F2823" s="15">
        <v>274</v>
      </c>
      <c r="G2823" s="15">
        <v>26</v>
      </c>
    </row>
    <row r="2824" spans="1:7" x14ac:dyDescent="0.25">
      <c r="A2824" s="1">
        <v>42853.583333333336</v>
      </c>
      <c r="B2824" s="15">
        <v>8976</v>
      </c>
      <c r="C2824" s="15">
        <v>230</v>
      </c>
      <c r="D2824" s="15">
        <v>4585</v>
      </c>
      <c r="E2824" s="15">
        <v>1350</v>
      </c>
      <c r="F2824" s="15">
        <v>247</v>
      </c>
      <c r="G2824" s="15">
        <v>26</v>
      </c>
    </row>
    <row r="2825" spans="1:7" x14ac:dyDescent="0.25">
      <c r="A2825" s="1">
        <v>42853.625</v>
      </c>
      <c r="B2825" s="15">
        <v>8987</v>
      </c>
      <c r="C2825" s="15">
        <v>230</v>
      </c>
      <c r="D2825" s="15">
        <v>4711</v>
      </c>
      <c r="E2825" s="15">
        <v>1313</v>
      </c>
      <c r="F2825" s="15">
        <v>200</v>
      </c>
      <c r="G2825" s="15">
        <v>26</v>
      </c>
    </row>
    <row r="2826" spans="1:7" x14ac:dyDescent="0.25">
      <c r="A2826" s="1">
        <v>42853.666666666664</v>
      </c>
      <c r="B2826" s="15">
        <v>9117</v>
      </c>
      <c r="C2826" s="15">
        <v>237</v>
      </c>
      <c r="D2826" s="15">
        <v>4824</v>
      </c>
      <c r="E2826" s="15">
        <v>1202</v>
      </c>
      <c r="F2826" s="15">
        <v>93</v>
      </c>
      <c r="G2826" s="15">
        <v>17</v>
      </c>
    </row>
    <row r="2827" spans="1:7" x14ac:dyDescent="0.25">
      <c r="A2827" s="1">
        <v>42853.708333333336</v>
      </c>
      <c r="B2827" s="15">
        <v>9152</v>
      </c>
      <c r="C2827" s="15">
        <v>237</v>
      </c>
      <c r="D2827" s="15">
        <v>5017</v>
      </c>
      <c r="E2827" s="15">
        <v>1071</v>
      </c>
      <c r="F2827" s="15">
        <v>45</v>
      </c>
      <c r="G2827" s="15">
        <v>31</v>
      </c>
    </row>
    <row r="2828" spans="1:7" x14ac:dyDescent="0.25">
      <c r="A2828" s="1">
        <v>42853.75</v>
      </c>
      <c r="B2828" s="15">
        <v>9162</v>
      </c>
      <c r="C2828" s="15">
        <v>222</v>
      </c>
      <c r="D2828" s="15">
        <v>5040</v>
      </c>
      <c r="E2828" s="15">
        <v>1496</v>
      </c>
      <c r="F2828" s="15">
        <v>11</v>
      </c>
      <c r="G2828" s="15">
        <v>26</v>
      </c>
    </row>
    <row r="2829" spans="1:7" x14ac:dyDescent="0.25">
      <c r="A2829" s="1">
        <v>42853.791666666664</v>
      </c>
      <c r="B2829" s="15">
        <v>9164</v>
      </c>
      <c r="C2829" s="15">
        <v>223</v>
      </c>
      <c r="D2829" s="15">
        <v>5012</v>
      </c>
      <c r="E2829" s="15">
        <v>1650</v>
      </c>
      <c r="F2829" s="15">
        <v>0</v>
      </c>
      <c r="G2829" s="15">
        <v>26</v>
      </c>
    </row>
    <row r="2830" spans="1:7" x14ac:dyDescent="0.25">
      <c r="A2830" s="1">
        <v>42853.833333333336</v>
      </c>
      <c r="B2830" s="15">
        <v>9158</v>
      </c>
      <c r="C2830" s="15">
        <v>224</v>
      </c>
      <c r="D2830" s="15">
        <v>4912</v>
      </c>
      <c r="E2830" s="15">
        <v>1393</v>
      </c>
      <c r="F2830" s="15">
        <v>0</v>
      </c>
      <c r="G2830" s="15">
        <v>26</v>
      </c>
    </row>
    <row r="2831" spans="1:7" x14ac:dyDescent="0.25">
      <c r="A2831" s="1">
        <v>42853.875</v>
      </c>
      <c r="B2831" s="15">
        <v>9164</v>
      </c>
      <c r="C2831" s="15">
        <v>224</v>
      </c>
      <c r="D2831" s="15">
        <v>4629</v>
      </c>
      <c r="E2831" s="15">
        <v>1532</v>
      </c>
      <c r="F2831" s="15">
        <v>0</v>
      </c>
      <c r="G2831" s="15">
        <v>26</v>
      </c>
    </row>
    <row r="2832" spans="1:7" x14ac:dyDescent="0.25">
      <c r="A2832" s="1">
        <v>42853.916666666664</v>
      </c>
      <c r="B2832" s="15">
        <v>9170</v>
      </c>
      <c r="C2832" s="15">
        <v>224</v>
      </c>
      <c r="D2832" s="15">
        <v>4282</v>
      </c>
      <c r="E2832" s="15">
        <v>970</v>
      </c>
      <c r="F2832" s="15">
        <v>0</v>
      </c>
      <c r="G2832" s="15">
        <v>18</v>
      </c>
    </row>
    <row r="2833" spans="1:7" x14ac:dyDescent="0.25">
      <c r="A2833" s="1">
        <v>42853.958333333336</v>
      </c>
      <c r="B2833" s="15">
        <v>9170</v>
      </c>
      <c r="C2833" s="15">
        <v>224</v>
      </c>
      <c r="D2833" s="15">
        <v>4194</v>
      </c>
      <c r="E2833" s="15">
        <v>591</v>
      </c>
      <c r="F2833" s="15">
        <v>0</v>
      </c>
      <c r="G2833" s="15">
        <v>11</v>
      </c>
    </row>
    <row r="2834" spans="1:7" x14ac:dyDescent="0.25">
      <c r="A2834" s="1">
        <v>42854</v>
      </c>
      <c r="B2834" s="15">
        <v>8977</v>
      </c>
      <c r="C2834" s="15">
        <v>223</v>
      </c>
      <c r="D2834" s="15">
        <v>4221</v>
      </c>
      <c r="E2834" s="15">
        <v>319</v>
      </c>
      <c r="F2834" s="15">
        <v>0</v>
      </c>
      <c r="G2834" s="15">
        <v>0</v>
      </c>
    </row>
    <row r="2835" spans="1:7" x14ac:dyDescent="0.25">
      <c r="A2835" s="1">
        <v>42854.041666666664</v>
      </c>
      <c r="B2835" s="15">
        <v>8551</v>
      </c>
      <c r="C2835" s="15">
        <v>223</v>
      </c>
      <c r="D2835" s="15">
        <v>4283</v>
      </c>
      <c r="E2835" s="15">
        <v>403</v>
      </c>
      <c r="F2835" s="15">
        <v>0</v>
      </c>
      <c r="G2835" s="15">
        <v>0</v>
      </c>
    </row>
    <row r="2836" spans="1:7" x14ac:dyDescent="0.25">
      <c r="A2836" s="1">
        <v>42854.083333333336</v>
      </c>
      <c r="B2836" s="15">
        <v>8317</v>
      </c>
      <c r="C2836" s="15">
        <v>223</v>
      </c>
      <c r="D2836" s="15">
        <v>4058</v>
      </c>
      <c r="E2836" s="15">
        <v>811</v>
      </c>
      <c r="F2836" s="15">
        <v>0</v>
      </c>
      <c r="G2836" s="15">
        <v>0</v>
      </c>
    </row>
    <row r="2837" spans="1:7" x14ac:dyDescent="0.25">
      <c r="A2837" s="1">
        <v>42854.125</v>
      </c>
      <c r="B2837" s="15">
        <v>8309</v>
      </c>
      <c r="C2837" s="15">
        <v>223</v>
      </c>
      <c r="D2837" s="15">
        <v>4190</v>
      </c>
      <c r="E2837" s="15">
        <v>580</v>
      </c>
      <c r="F2837" s="15">
        <v>0</v>
      </c>
      <c r="G2837" s="15">
        <v>0</v>
      </c>
    </row>
    <row r="2838" spans="1:7" x14ac:dyDescent="0.25">
      <c r="A2838" s="1">
        <v>42854.166666666664</v>
      </c>
      <c r="B2838" s="15">
        <v>8270</v>
      </c>
      <c r="C2838" s="15">
        <v>224</v>
      </c>
      <c r="D2838" s="15">
        <v>4286</v>
      </c>
      <c r="E2838" s="15">
        <v>724</v>
      </c>
      <c r="F2838" s="15">
        <v>0</v>
      </c>
      <c r="G2838" s="15">
        <v>0</v>
      </c>
    </row>
    <row r="2839" spans="1:7" x14ac:dyDescent="0.25">
      <c r="A2839" s="1">
        <v>42854.208333333336</v>
      </c>
      <c r="B2839" s="15">
        <v>8338</v>
      </c>
      <c r="C2839" s="15">
        <v>224</v>
      </c>
      <c r="D2839" s="15">
        <v>4278</v>
      </c>
      <c r="E2839" s="15">
        <v>871</v>
      </c>
      <c r="F2839" s="15">
        <v>4</v>
      </c>
      <c r="G2839" s="15">
        <v>0</v>
      </c>
    </row>
    <row r="2840" spans="1:7" x14ac:dyDescent="0.25">
      <c r="A2840" s="1">
        <v>42854.25</v>
      </c>
      <c r="B2840" s="15">
        <v>8596</v>
      </c>
      <c r="C2840" s="15">
        <v>224</v>
      </c>
      <c r="D2840" s="15">
        <v>4342</v>
      </c>
      <c r="E2840" s="15">
        <v>1150</v>
      </c>
      <c r="F2840" s="15">
        <v>28</v>
      </c>
      <c r="G2840" s="15">
        <v>1</v>
      </c>
    </row>
    <row r="2841" spans="1:7" x14ac:dyDescent="0.25">
      <c r="A2841" s="1">
        <v>42854.291666666664</v>
      </c>
      <c r="B2841" s="15">
        <v>9005</v>
      </c>
      <c r="C2841" s="15">
        <v>231</v>
      </c>
      <c r="D2841" s="15">
        <v>4448</v>
      </c>
      <c r="E2841" s="15">
        <v>1269</v>
      </c>
      <c r="F2841" s="15">
        <v>61</v>
      </c>
      <c r="G2841" s="15">
        <v>0</v>
      </c>
    </row>
    <row r="2842" spans="1:7" x14ac:dyDescent="0.25">
      <c r="A2842" s="1">
        <v>42854.333333333336</v>
      </c>
      <c r="B2842" s="15">
        <v>9471</v>
      </c>
      <c r="C2842" s="15">
        <v>238</v>
      </c>
      <c r="D2842" s="15">
        <v>4599</v>
      </c>
      <c r="E2842" s="15">
        <v>762</v>
      </c>
      <c r="F2842" s="15">
        <v>90</v>
      </c>
      <c r="G2842" s="15">
        <v>0</v>
      </c>
    </row>
    <row r="2843" spans="1:7" x14ac:dyDescent="0.25">
      <c r="A2843" s="1">
        <v>42854.375</v>
      </c>
      <c r="B2843" s="15">
        <v>9663</v>
      </c>
      <c r="C2843" s="15">
        <v>239</v>
      </c>
      <c r="D2843" s="15">
        <v>4503</v>
      </c>
      <c r="E2843" s="15">
        <v>602</v>
      </c>
      <c r="F2843" s="15">
        <v>113</v>
      </c>
      <c r="G2843" s="15">
        <v>0</v>
      </c>
    </row>
    <row r="2844" spans="1:7" x14ac:dyDescent="0.25">
      <c r="A2844" s="1">
        <v>42854.416666666664</v>
      </c>
      <c r="B2844" s="15">
        <v>9641</v>
      </c>
      <c r="C2844" s="15">
        <v>232</v>
      </c>
      <c r="D2844" s="15">
        <v>4534</v>
      </c>
      <c r="E2844" s="15">
        <v>497</v>
      </c>
      <c r="F2844" s="15">
        <v>123</v>
      </c>
      <c r="G2844" s="15">
        <v>4</v>
      </c>
    </row>
    <row r="2845" spans="1:7" x14ac:dyDescent="0.25">
      <c r="A2845" s="1">
        <v>42854.458333333336</v>
      </c>
      <c r="B2845" s="15">
        <v>9654</v>
      </c>
      <c r="C2845" s="15">
        <v>226</v>
      </c>
      <c r="D2845" s="15">
        <v>4495</v>
      </c>
      <c r="E2845" s="15">
        <v>330</v>
      </c>
      <c r="F2845" s="15">
        <v>75</v>
      </c>
      <c r="G2845" s="15">
        <v>2</v>
      </c>
    </row>
    <row r="2846" spans="1:7" x14ac:dyDescent="0.25">
      <c r="A2846" s="1">
        <v>42854.5</v>
      </c>
      <c r="B2846" s="15">
        <v>9655</v>
      </c>
      <c r="C2846" s="15">
        <v>224</v>
      </c>
      <c r="D2846" s="15">
        <v>4493</v>
      </c>
      <c r="E2846" s="15">
        <v>271</v>
      </c>
      <c r="F2846" s="15">
        <v>64</v>
      </c>
      <c r="G2846" s="15">
        <v>0</v>
      </c>
    </row>
    <row r="2847" spans="1:7" x14ac:dyDescent="0.25">
      <c r="A2847" s="1">
        <v>42854.541666666664</v>
      </c>
      <c r="B2847" s="15">
        <v>9572</v>
      </c>
      <c r="C2847" s="15">
        <v>223</v>
      </c>
      <c r="D2847" s="15">
        <v>4481</v>
      </c>
      <c r="E2847" s="15">
        <v>250</v>
      </c>
      <c r="F2847" s="15">
        <v>69</v>
      </c>
      <c r="G2847" s="15">
        <v>0</v>
      </c>
    </row>
    <row r="2848" spans="1:7" x14ac:dyDescent="0.25">
      <c r="A2848" s="1">
        <v>42854.583333333336</v>
      </c>
      <c r="B2848" s="15">
        <v>9403</v>
      </c>
      <c r="C2848" s="15">
        <v>223</v>
      </c>
      <c r="D2848" s="15">
        <v>4583</v>
      </c>
      <c r="E2848" s="15">
        <v>442</v>
      </c>
      <c r="F2848" s="15">
        <v>74</v>
      </c>
      <c r="G2848" s="15">
        <v>4</v>
      </c>
    </row>
    <row r="2849" spans="1:7" x14ac:dyDescent="0.25">
      <c r="A2849" s="1">
        <v>42854.625</v>
      </c>
      <c r="B2849" s="15">
        <v>9500</v>
      </c>
      <c r="C2849" s="15">
        <v>234</v>
      </c>
      <c r="D2849" s="15">
        <v>4593</v>
      </c>
      <c r="E2849" s="15">
        <v>436</v>
      </c>
      <c r="F2849" s="15">
        <v>71</v>
      </c>
      <c r="G2849" s="15">
        <v>4</v>
      </c>
    </row>
    <row r="2850" spans="1:7" x14ac:dyDescent="0.25">
      <c r="A2850" s="1">
        <v>42854.666666666664</v>
      </c>
      <c r="B2850" s="15">
        <v>9692</v>
      </c>
      <c r="C2850" s="15">
        <v>238</v>
      </c>
      <c r="D2850" s="15">
        <v>4616</v>
      </c>
      <c r="E2850" s="15">
        <v>438</v>
      </c>
      <c r="F2850" s="15">
        <v>67</v>
      </c>
      <c r="G2850" s="15">
        <v>11</v>
      </c>
    </row>
    <row r="2851" spans="1:7" x14ac:dyDescent="0.25">
      <c r="A2851" s="1">
        <v>42854.708333333336</v>
      </c>
      <c r="B2851" s="15">
        <v>9807</v>
      </c>
      <c r="C2851" s="15">
        <v>223</v>
      </c>
      <c r="D2851" s="15">
        <v>4533</v>
      </c>
      <c r="E2851" s="15">
        <v>374</v>
      </c>
      <c r="F2851" s="15">
        <v>27</v>
      </c>
      <c r="G2851" s="15">
        <v>27</v>
      </c>
    </row>
    <row r="2852" spans="1:7" x14ac:dyDescent="0.25">
      <c r="A2852" s="1">
        <v>42854.75</v>
      </c>
      <c r="B2852" s="15">
        <v>9808</v>
      </c>
      <c r="C2852" s="15">
        <v>223</v>
      </c>
      <c r="D2852" s="15">
        <v>4524</v>
      </c>
      <c r="E2852" s="15">
        <v>602</v>
      </c>
      <c r="F2852" s="15">
        <v>11</v>
      </c>
      <c r="G2852" s="15">
        <v>32</v>
      </c>
    </row>
    <row r="2853" spans="1:7" x14ac:dyDescent="0.25">
      <c r="A2853" s="1">
        <v>42854.791666666664</v>
      </c>
      <c r="B2853" s="15">
        <v>9812</v>
      </c>
      <c r="C2853" s="15">
        <v>198</v>
      </c>
      <c r="D2853" s="15">
        <v>4955</v>
      </c>
      <c r="E2853" s="15">
        <v>626</v>
      </c>
      <c r="F2853" s="15">
        <v>0</v>
      </c>
      <c r="G2853" s="15">
        <v>8</v>
      </c>
    </row>
    <row r="2854" spans="1:7" x14ac:dyDescent="0.25">
      <c r="A2854" s="1">
        <v>42854.833333333336</v>
      </c>
      <c r="B2854" s="15">
        <v>9829</v>
      </c>
      <c r="C2854" s="15">
        <v>195</v>
      </c>
      <c r="D2854" s="15">
        <v>5021</v>
      </c>
      <c r="E2854" s="15">
        <v>726</v>
      </c>
      <c r="F2854" s="15">
        <v>0</v>
      </c>
      <c r="G2854" s="15">
        <v>7</v>
      </c>
    </row>
    <row r="2855" spans="1:7" x14ac:dyDescent="0.25">
      <c r="A2855" s="1">
        <v>42854.875</v>
      </c>
      <c r="B2855" s="15">
        <v>9832</v>
      </c>
      <c r="C2855" s="15">
        <v>195</v>
      </c>
      <c r="D2855" s="15">
        <v>4510</v>
      </c>
      <c r="E2855" s="15">
        <v>731</v>
      </c>
      <c r="F2855" s="15">
        <v>0</v>
      </c>
      <c r="G2855" s="15">
        <v>10</v>
      </c>
    </row>
    <row r="2856" spans="1:7" x14ac:dyDescent="0.25">
      <c r="A2856" s="1">
        <v>42854.916666666664</v>
      </c>
      <c r="B2856" s="15">
        <v>9817</v>
      </c>
      <c r="C2856" s="15">
        <v>195</v>
      </c>
      <c r="D2856" s="15">
        <v>4080</v>
      </c>
      <c r="E2856" s="15">
        <v>771</v>
      </c>
      <c r="F2856" s="15">
        <v>0</v>
      </c>
      <c r="G2856" s="15">
        <v>21</v>
      </c>
    </row>
    <row r="2857" spans="1:7" x14ac:dyDescent="0.25">
      <c r="A2857" s="1">
        <v>42854.958333333336</v>
      </c>
      <c r="B2857" s="15">
        <v>9504</v>
      </c>
      <c r="C2857" s="15">
        <v>196</v>
      </c>
      <c r="D2857" s="15">
        <v>3983</v>
      </c>
      <c r="E2857" s="15">
        <v>328</v>
      </c>
      <c r="F2857" s="15">
        <v>0</v>
      </c>
      <c r="G2857" s="15">
        <v>32</v>
      </c>
    </row>
    <row r="2858" spans="1:7" x14ac:dyDescent="0.25">
      <c r="A2858" s="1">
        <v>42855</v>
      </c>
      <c r="B2858" s="15">
        <v>8858</v>
      </c>
      <c r="C2858" s="15">
        <v>196</v>
      </c>
      <c r="D2858" s="15">
        <v>4086</v>
      </c>
      <c r="E2858" s="15">
        <v>413</v>
      </c>
      <c r="F2858" s="15">
        <v>0</v>
      </c>
      <c r="G2858" s="15">
        <v>1</v>
      </c>
    </row>
    <row r="2859" spans="1:7" x14ac:dyDescent="0.25">
      <c r="A2859" s="1">
        <v>42855.041666666664</v>
      </c>
      <c r="B2859" s="15">
        <v>8079</v>
      </c>
      <c r="C2859" s="15">
        <v>197</v>
      </c>
      <c r="D2859" s="15">
        <v>4107</v>
      </c>
      <c r="E2859" s="15">
        <v>408</v>
      </c>
      <c r="F2859" s="15">
        <v>0</v>
      </c>
      <c r="G2859" s="15">
        <v>0</v>
      </c>
    </row>
    <row r="2860" spans="1:7" x14ac:dyDescent="0.25">
      <c r="A2860" s="1">
        <v>42855.083333333336</v>
      </c>
      <c r="B2860" s="15">
        <v>7600</v>
      </c>
      <c r="C2860" s="15">
        <v>220</v>
      </c>
      <c r="D2860" s="15">
        <v>4238</v>
      </c>
      <c r="E2860" s="15">
        <v>792</v>
      </c>
      <c r="F2860" s="15">
        <v>0</v>
      </c>
      <c r="G2860" s="15">
        <v>0</v>
      </c>
    </row>
    <row r="2861" spans="1:7" x14ac:dyDescent="0.25">
      <c r="A2861" s="1">
        <v>42855.125</v>
      </c>
      <c r="B2861" s="15">
        <v>7574</v>
      </c>
      <c r="C2861" s="15">
        <v>196</v>
      </c>
      <c r="D2861" s="15">
        <v>4120</v>
      </c>
      <c r="E2861" s="15">
        <v>1176</v>
      </c>
      <c r="F2861" s="15">
        <v>0</v>
      </c>
      <c r="G2861" s="15">
        <v>0</v>
      </c>
    </row>
    <row r="2862" spans="1:7" x14ac:dyDescent="0.25">
      <c r="A2862" s="1">
        <v>42855.166666666664</v>
      </c>
      <c r="B2862" s="15">
        <v>7809</v>
      </c>
      <c r="C2862" s="15">
        <v>195</v>
      </c>
      <c r="D2862" s="15">
        <v>4190</v>
      </c>
      <c r="E2862" s="15">
        <v>1035</v>
      </c>
      <c r="F2862" s="15">
        <v>1</v>
      </c>
      <c r="G2862" s="15">
        <v>0</v>
      </c>
    </row>
    <row r="2863" spans="1:7" x14ac:dyDescent="0.25">
      <c r="A2863" s="1">
        <v>42855.208333333336</v>
      </c>
      <c r="B2863" s="15">
        <v>8013</v>
      </c>
      <c r="C2863" s="15">
        <v>144</v>
      </c>
      <c r="D2863" s="15">
        <v>4181</v>
      </c>
      <c r="E2863" s="15">
        <v>1220</v>
      </c>
      <c r="F2863" s="15">
        <v>2</v>
      </c>
      <c r="G2863" s="15">
        <v>0</v>
      </c>
    </row>
    <row r="2864" spans="1:7" x14ac:dyDescent="0.25">
      <c r="A2864" s="1">
        <v>42855.25</v>
      </c>
      <c r="B2864" s="15">
        <v>8306</v>
      </c>
      <c r="C2864" s="15">
        <v>139</v>
      </c>
      <c r="D2864" s="15">
        <v>4303</v>
      </c>
      <c r="E2864" s="15">
        <v>1306</v>
      </c>
      <c r="F2864" s="15">
        <v>11</v>
      </c>
      <c r="G2864" s="15">
        <v>0</v>
      </c>
    </row>
    <row r="2865" spans="1:7" x14ac:dyDescent="0.25">
      <c r="A2865" s="1">
        <v>42855.291666666664</v>
      </c>
      <c r="B2865" s="15">
        <v>8697</v>
      </c>
      <c r="C2865" s="15">
        <v>139</v>
      </c>
      <c r="D2865" s="15">
        <v>4498</v>
      </c>
      <c r="E2865" s="15">
        <v>1575</v>
      </c>
      <c r="F2865" s="15">
        <v>29</v>
      </c>
      <c r="G2865" s="15">
        <v>0</v>
      </c>
    </row>
    <row r="2866" spans="1:7" x14ac:dyDescent="0.25">
      <c r="A2866" s="1">
        <v>42855.333333333336</v>
      </c>
      <c r="B2866" s="15">
        <v>9324</v>
      </c>
      <c r="C2866" s="15">
        <v>139</v>
      </c>
      <c r="D2866" s="15">
        <v>4607</v>
      </c>
      <c r="E2866" s="15">
        <v>1650</v>
      </c>
      <c r="F2866" s="15">
        <v>55</v>
      </c>
      <c r="G2866" s="15">
        <v>1</v>
      </c>
    </row>
    <row r="2867" spans="1:7" x14ac:dyDescent="0.25">
      <c r="A2867" s="1">
        <v>42855.375</v>
      </c>
      <c r="B2867" s="15">
        <v>9357</v>
      </c>
      <c r="C2867" s="15">
        <v>139</v>
      </c>
      <c r="D2867" s="15">
        <v>4524</v>
      </c>
      <c r="E2867" s="15">
        <v>1610</v>
      </c>
      <c r="F2867" s="15">
        <v>85</v>
      </c>
      <c r="G2867" s="15">
        <v>0</v>
      </c>
    </row>
    <row r="2868" spans="1:7" x14ac:dyDescent="0.25">
      <c r="A2868" s="1">
        <v>42855.416666666664</v>
      </c>
      <c r="B2868" s="15">
        <v>9350</v>
      </c>
      <c r="C2868" s="15">
        <v>139</v>
      </c>
      <c r="D2868" s="15">
        <v>4473</v>
      </c>
      <c r="E2868" s="15">
        <v>1615</v>
      </c>
      <c r="F2868" s="15">
        <v>107</v>
      </c>
      <c r="G2868" s="15">
        <v>0</v>
      </c>
    </row>
    <row r="2869" spans="1:7" x14ac:dyDescent="0.25">
      <c r="A2869" s="1">
        <v>42855.458333333336</v>
      </c>
      <c r="B2869" s="15">
        <v>9339</v>
      </c>
      <c r="C2869" s="15">
        <v>139</v>
      </c>
      <c r="D2869" s="15">
        <v>4521</v>
      </c>
      <c r="E2869" s="15">
        <v>1512</v>
      </c>
      <c r="F2869" s="15">
        <v>129</v>
      </c>
      <c r="G2869" s="15">
        <v>1</v>
      </c>
    </row>
    <row r="2870" spans="1:7" x14ac:dyDescent="0.25">
      <c r="A2870" s="1">
        <v>42855.5</v>
      </c>
      <c r="B2870" s="15">
        <v>9344</v>
      </c>
      <c r="C2870" s="15">
        <v>139</v>
      </c>
      <c r="D2870" s="15">
        <v>4492</v>
      </c>
      <c r="E2870" s="15">
        <v>1539</v>
      </c>
      <c r="F2870" s="15">
        <v>150</v>
      </c>
      <c r="G2870" s="15">
        <v>0</v>
      </c>
    </row>
    <row r="2871" spans="1:7" x14ac:dyDescent="0.25">
      <c r="A2871" s="1">
        <v>42855.541666666664</v>
      </c>
      <c r="B2871" s="15">
        <v>9341</v>
      </c>
      <c r="C2871" s="15">
        <v>139</v>
      </c>
      <c r="D2871" s="15">
        <v>4552</v>
      </c>
      <c r="E2871" s="15">
        <v>1362</v>
      </c>
      <c r="F2871" s="15">
        <v>174</v>
      </c>
      <c r="G2871" s="15">
        <v>0</v>
      </c>
    </row>
    <row r="2872" spans="1:7" x14ac:dyDescent="0.25">
      <c r="A2872" s="1">
        <v>42855.583333333336</v>
      </c>
      <c r="B2872" s="15">
        <v>9345</v>
      </c>
      <c r="C2872" s="15">
        <v>139</v>
      </c>
      <c r="D2872" s="15">
        <v>4554</v>
      </c>
      <c r="E2872" s="15">
        <v>1306</v>
      </c>
      <c r="F2872" s="15">
        <v>171</v>
      </c>
      <c r="G2872" s="15">
        <v>0</v>
      </c>
    </row>
    <row r="2873" spans="1:7" x14ac:dyDescent="0.25">
      <c r="A2873" s="1">
        <v>42855.625</v>
      </c>
      <c r="B2873" s="15">
        <v>9350</v>
      </c>
      <c r="C2873" s="15">
        <v>139</v>
      </c>
      <c r="D2873" s="15">
        <v>4758</v>
      </c>
      <c r="E2873" s="15">
        <v>1822</v>
      </c>
      <c r="F2873" s="15">
        <v>123</v>
      </c>
      <c r="G2873" s="15">
        <v>0</v>
      </c>
    </row>
    <row r="2874" spans="1:7" x14ac:dyDescent="0.25">
      <c r="A2874" s="1">
        <v>42855.666666666664</v>
      </c>
      <c r="B2874" s="15">
        <v>9351</v>
      </c>
      <c r="C2874" s="15">
        <v>139</v>
      </c>
      <c r="D2874" s="15">
        <v>4814</v>
      </c>
      <c r="E2874" s="15">
        <v>2252</v>
      </c>
      <c r="F2874" s="15">
        <v>58</v>
      </c>
      <c r="G2874" s="15">
        <v>0</v>
      </c>
    </row>
    <row r="2875" spans="1:7" x14ac:dyDescent="0.25">
      <c r="A2875" s="1">
        <v>42855.708333333336</v>
      </c>
      <c r="B2875" s="15">
        <v>9355</v>
      </c>
      <c r="C2875" s="15">
        <v>139</v>
      </c>
      <c r="D2875" s="15">
        <v>4768</v>
      </c>
      <c r="E2875" s="15">
        <v>2221</v>
      </c>
      <c r="F2875" s="15">
        <v>28</v>
      </c>
      <c r="G2875" s="15">
        <v>0</v>
      </c>
    </row>
    <row r="2876" spans="1:7" x14ac:dyDescent="0.25">
      <c r="A2876" s="1">
        <v>42855.75</v>
      </c>
      <c r="B2876" s="15">
        <v>9356</v>
      </c>
      <c r="C2876" s="15">
        <v>192</v>
      </c>
      <c r="D2876" s="15">
        <v>5094</v>
      </c>
      <c r="E2876" s="15">
        <v>1659</v>
      </c>
      <c r="F2876" s="15">
        <v>9</v>
      </c>
      <c r="G2876" s="15">
        <v>0</v>
      </c>
    </row>
    <row r="2877" spans="1:7" x14ac:dyDescent="0.25">
      <c r="A2877" s="1">
        <v>42855.791666666664</v>
      </c>
      <c r="B2877" s="15">
        <v>9357</v>
      </c>
      <c r="C2877" s="15">
        <v>196</v>
      </c>
      <c r="D2877" s="15">
        <v>5340</v>
      </c>
      <c r="E2877" s="15">
        <v>1577</v>
      </c>
      <c r="F2877" s="15">
        <v>0</v>
      </c>
      <c r="G2877" s="15">
        <v>0</v>
      </c>
    </row>
    <row r="2878" spans="1:7" x14ac:dyDescent="0.25">
      <c r="A2878" s="1">
        <v>42855.833333333336</v>
      </c>
      <c r="B2878" s="15">
        <v>9356</v>
      </c>
      <c r="C2878" s="15">
        <v>195</v>
      </c>
      <c r="D2878" s="15">
        <v>4730</v>
      </c>
      <c r="E2878" s="15">
        <v>1699</v>
      </c>
      <c r="F2878" s="15">
        <v>0</v>
      </c>
      <c r="G2878" s="15">
        <v>0</v>
      </c>
    </row>
    <row r="2879" spans="1:7" x14ac:dyDescent="0.25">
      <c r="A2879" s="1">
        <v>42855.875</v>
      </c>
      <c r="B2879" s="15">
        <v>9364</v>
      </c>
      <c r="C2879" s="15">
        <v>196</v>
      </c>
      <c r="D2879" s="15">
        <v>4753</v>
      </c>
      <c r="E2879" s="15">
        <v>1311</v>
      </c>
      <c r="F2879" s="15">
        <v>0</v>
      </c>
      <c r="G2879" s="15">
        <v>0</v>
      </c>
    </row>
    <row r="2880" spans="1:7" x14ac:dyDescent="0.25">
      <c r="A2880" s="1">
        <v>42855.916666666664</v>
      </c>
      <c r="B2880" s="15">
        <v>9360</v>
      </c>
      <c r="C2880" s="15">
        <v>196</v>
      </c>
      <c r="D2880" s="15">
        <v>4077</v>
      </c>
      <c r="E2880" s="15">
        <v>997</v>
      </c>
      <c r="F2880" s="15">
        <v>0</v>
      </c>
      <c r="G2880" s="15">
        <v>0</v>
      </c>
    </row>
    <row r="2881" spans="1:7" x14ac:dyDescent="0.25">
      <c r="A2881" s="1">
        <v>42855.958333333336</v>
      </c>
      <c r="B2881" s="15">
        <v>9362</v>
      </c>
      <c r="C2881" s="15">
        <v>196</v>
      </c>
      <c r="D2881" s="15">
        <v>4027</v>
      </c>
      <c r="E2881" s="15">
        <v>301</v>
      </c>
      <c r="F2881" s="15">
        <v>0</v>
      </c>
      <c r="G2881" s="15">
        <v>3</v>
      </c>
    </row>
    <row r="2882" spans="1:7" x14ac:dyDescent="0.25">
      <c r="A2882" s="1">
        <v>42856</v>
      </c>
      <c r="B2882" s="15">
        <v>9366</v>
      </c>
      <c r="C2882" s="15">
        <v>195</v>
      </c>
      <c r="D2882" s="15">
        <v>4038</v>
      </c>
      <c r="E2882" s="15">
        <v>330</v>
      </c>
      <c r="F2882" s="15">
        <v>0</v>
      </c>
      <c r="G2882" s="15">
        <v>12</v>
      </c>
    </row>
    <row r="2883" spans="1:7" x14ac:dyDescent="0.25">
      <c r="A2883" s="1">
        <v>42856.041666666664</v>
      </c>
      <c r="B2883" s="15">
        <v>9373</v>
      </c>
      <c r="C2883" s="15">
        <v>197</v>
      </c>
      <c r="D2883" s="15">
        <v>3969</v>
      </c>
      <c r="E2883" s="15">
        <v>463</v>
      </c>
      <c r="F2883" s="15">
        <v>0</v>
      </c>
      <c r="G2883" s="15">
        <v>12</v>
      </c>
    </row>
    <row r="2884" spans="1:7" x14ac:dyDescent="0.25">
      <c r="A2884" s="1">
        <v>42856.083333333336</v>
      </c>
      <c r="B2884" s="15">
        <v>9370</v>
      </c>
      <c r="C2884" s="15">
        <v>196</v>
      </c>
      <c r="D2884" s="15">
        <v>4038</v>
      </c>
      <c r="E2884" s="15">
        <v>434</v>
      </c>
      <c r="F2884" s="15">
        <v>0</v>
      </c>
      <c r="G2884" s="15">
        <v>12</v>
      </c>
    </row>
    <row r="2885" spans="1:7" x14ac:dyDescent="0.25">
      <c r="A2885" s="1">
        <v>42856.125</v>
      </c>
      <c r="B2885" s="15">
        <v>9369</v>
      </c>
      <c r="C2885" s="15">
        <v>197</v>
      </c>
      <c r="D2885" s="15">
        <v>4043</v>
      </c>
      <c r="E2885" s="15">
        <v>474</v>
      </c>
      <c r="F2885" s="15">
        <v>0</v>
      </c>
      <c r="G2885" s="15">
        <v>12</v>
      </c>
    </row>
    <row r="2886" spans="1:7" x14ac:dyDescent="0.25">
      <c r="A2886" s="1">
        <v>42856.166666666664</v>
      </c>
      <c r="B2886" s="15">
        <v>9363</v>
      </c>
      <c r="C2886" s="15">
        <v>217</v>
      </c>
      <c r="D2886" s="15">
        <v>4059</v>
      </c>
      <c r="E2886" s="15">
        <v>321</v>
      </c>
      <c r="F2886" s="15">
        <v>1</v>
      </c>
      <c r="G2886" s="15">
        <v>17</v>
      </c>
    </row>
    <row r="2887" spans="1:7" x14ac:dyDescent="0.25">
      <c r="A2887" s="1">
        <v>42856.208333333336</v>
      </c>
      <c r="B2887" s="15">
        <v>9356</v>
      </c>
      <c r="C2887" s="15">
        <v>226</v>
      </c>
      <c r="D2887" s="15">
        <v>4250</v>
      </c>
      <c r="E2887" s="15">
        <v>1097</v>
      </c>
      <c r="F2887" s="15">
        <v>1</v>
      </c>
      <c r="G2887" s="15">
        <v>23</v>
      </c>
    </row>
    <row r="2888" spans="1:7" x14ac:dyDescent="0.25">
      <c r="A2888" s="1">
        <v>42856.25</v>
      </c>
      <c r="B2888" s="15">
        <v>9356</v>
      </c>
      <c r="C2888" s="15">
        <v>226</v>
      </c>
      <c r="D2888" s="15">
        <v>4341</v>
      </c>
      <c r="E2888" s="15">
        <v>1631</v>
      </c>
      <c r="F2888" s="15">
        <v>16</v>
      </c>
      <c r="G2888" s="15">
        <v>26</v>
      </c>
    </row>
    <row r="2889" spans="1:7" x14ac:dyDescent="0.25">
      <c r="A2889" s="1">
        <v>42856.291666666664</v>
      </c>
      <c r="B2889" s="15">
        <v>9356</v>
      </c>
      <c r="C2889" s="15">
        <v>226</v>
      </c>
      <c r="D2889" s="15">
        <v>4570</v>
      </c>
      <c r="E2889" s="15">
        <v>2039</v>
      </c>
      <c r="F2889" s="15">
        <v>32</v>
      </c>
      <c r="G2889" s="15">
        <v>27</v>
      </c>
    </row>
    <row r="2890" spans="1:7" x14ac:dyDescent="0.25">
      <c r="A2890" s="1">
        <v>42856.333333333336</v>
      </c>
      <c r="B2890" s="15">
        <v>9363</v>
      </c>
      <c r="C2890" s="15">
        <v>226</v>
      </c>
      <c r="D2890" s="15">
        <v>4680</v>
      </c>
      <c r="E2890" s="15">
        <v>2192</v>
      </c>
      <c r="F2890" s="15">
        <v>40</v>
      </c>
      <c r="G2890" s="15">
        <v>27</v>
      </c>
    </row>
    <row r="2891" spans="1:7" x14ac:dyDescent="0.25">
      <c r="A2891" s="1">
        <v>42856.375</v>
      </c>
      <c r="B2891" s="15">
        <v>9369</v>
      </c>
      <c r="C2891" s="15">
        <v>226</v>
      </c>
      <c r="D2891" s="15">
        <v>4856</v>
      </c>
      <c r="E2891" s="15">
        <v>2237</v>
      </c>
      <c r="F2891" s="15">
        <v>41</v>
      </c>
      <c r="G2891" s="15">
        <v>27</v>
      </c>
    </row>
    <row r="2892" spans="1:7" x14ac:dyDescent="0.25">
      <c r="A2892" s="1">
        <v>42856.416666666664</v>
      </c>
      <c r="B2892" s="15">
        <v>9370</v>
      </c>
      <c r="C2892" s="15">
        <v>323</v>
      </c>
      <c r="D2892" s="15">
        <v>5460</v>
      </c>
      <c r="E2892" s="15">
        <v>2104</v>
      </c>
      <c r="F2892" s="15">
        <v>56</v>
      </c>
      <c r="G2892" s="15">
        <v>27</v>
      </c>
    </row>
    <row r="2893" spans="1:7" x14ac:dyDescent="0.25">
      <c r="A2893" s="1">
        <v>42856.458333333336</v>
      </c>
      <c r="B2893" s="15">
        <v>9376</v>
      </c>
      <c r="C2893" s="15">
        <v>339</v>
      </c>
      <c r="D2893" s="15">
        <v>5521</v>
      </c>
      <c r="E2893" s="15">
        <v>1834</v>
      </c>
      <c r="F2893" s="15">
        <v>72</v>
      </c>
      <c r="G2893" s="15">
        <v>27</v>
      </c>
    </row>
    <row r="2894" spans="1:7" x14ac:dyDescent="0.25">
      <c r="A2894" s="1">
        <v>42856.5</v>
      </c>
      <c r="B2894" s="15">
        <v>9370</v>
      </c>
      <c r="C2894" s="15">
        <v>747</v>
      </c>
      <c r="D2894" s="15">
        <v>5262</v>
      </c>
      <c r="E2894" s="15">
        <v>1464</v>
      </c>
      <c r="F2894" s="15">
        <v>83</v>
      </c>
      <c r="G2894" s="15">
        <v>26</v>
      </c>
    </row>
    <row r="2895" spans="1:7" x14ac:dyDescent="0.25">
      <c r="A2895" s="1">
        <v>42856.541666666664</v>
      </c>
      <c r="B2895" s="15">
        <v>9374</v>
      </c>
      <c r="C2895" s="15">
        <v>747</v>
      </c>
      <c r="D2895" s="15">
        <v>5323</v>
      </c>
      <c r="E2895" s="15">
        <v>1295</v>
      </c>
      <c r="F2895" s="15">
        <v>56</v>
      </c>
      <c r="G2895" s="15">
        <v>26</v>
      </c>
    </row>
    <row r="2896" spans="1:7" x14ac:dyDescent="0.25">
      <c r="A2896" s="1">
        <v>42856.583333333336</v>
      </c>
      <c r="B2896" s="15">
        <v>9370</v>
      </c>
      <c r="C2896" s="15">
        <v>353</v>
      </c>
      <c r="D2896" s="15">
        <v>4884</v>
      </c>
      <c r="E2896" s="15">
        <v>1164</v>
      </c>
      <c r="F2896" s="15">
        <v>37</v>
      </c>
      <c r="G2896" s="15">
        <v>26</v>
      </c>
    </row>
    <row r="2897" spans="1:7" x14ac:dyDescent="0.25">
      <c r="A2897" s="1">
        <v>42856.625</v>
      </c>
      <c r="B2897" s="15">
        <v>9374</v>
      </c>
      <c r="C2897" s="15">
        <v>228</v>
      </c>
      <c r="D2897" s="15">
        <v>4977</v>
      </c>
      <c r="E2897" s="15">
        <v>1633</v>
      </c>
      <c r="F2897" s="15">
        <v>32</v>
      </c>
      <c r="G2897" s="15">
        <v>26</v>
      </c>
    </row>
    <row r="2898" spans="1:7" x14ac:dyDescent="0.25">
      <c r="A2898" s="1">
        <v>42856.666666666664</v>
      </c>
      <c r="B2898" s="15">
        <v>9376</v>
      </c>
      <c r="C2898" s="15">
        <v>228</v>
      </c>
      <c r="D2898" s="15">
        <v>4744</v>
      </c>
      <c r="E2898" s="15">
        <v>2265</v>
      </c>
      <c r="F2898" s="15">
        <v>35</v>
      </c>
      <c r="G2898" s="15">
        <v>26</v>
      </c>
    </row>
    <row r="2899" spans="1:7" x14ac:dyDescent="0.25">
      <c r="A2899" s="1">
        <v>42856.708333333336</v>
      </c>
      <c r="B2899" s="15">
        <v>9376</v>
      </c>
      <c r="C2899" s="15">
        <v>228</v>
      </c>
      <c r="D2899" s="15">
        <v>4842</v>
      </c>
      <c r="E2899" s="15">
        <v>1809</v>
      </c>
      <c r="F2899" s="15">
        <v>31</v>
      </c>
      <c r="G2899" s="15">
        <v>27</v>
      </c>
    </row>
    <row r="2900" spans="1:7" x14ac:dyDescent="0.25">
      <c r="A2900" s="1">
        <v>42856.75</v>
      </c>
      <c r="B2900" s="15">
        <v>9377</v>
      </c>
      <c r="C2900" s="15">
        <v>228</v>
      </c>
      <c r="D2900" s="15">
        <v>4791</v>
      </c>
      <c r="E2900" s="15">
        <v>1844</v>
      </c>
      <c r="F2900" s="15">
        <v>13</v>
      </c>
      <c r="G2900" s="15">
        <v>27</v>
      </c>
    </row>
    <row r="2901" spans="1:7" x14ac:dyDescent="0.25">
      <c r="A2901" s="1">
        <v>42856.791666666664</v>
      </c>
      <c r="B2901" s="15">
        <v>9361</v>
      </c>
      <c r="C2901" s="15">
        <v>229</v>
      </c>
      <c r="D2901" s="15">
        <v>4758</v>
      </c>
      <c r="E2901" s="15">
        <v>2113</v>
      </c>
      <c r="F2901" s="15">
        <v>0</v>
      </c>
      <c r="G2901" s="15">
        <v>27</v>
      </c>
    </row>
    <row r="2902" spans="1:7" x14ac:dyDescent="0.25">
      <c r="A2902" s="1">
        <v>42856.833333333336</v>
      </c>
      <c r="B2902" s="15">
        <v>9359</v>
      </c>
      <c r="C2902" s="15">
        <v>229</v>
      </c>
      <c r="D2902" s="15">
        <v>4693</v>
      </c>
      <c r="E2902" s="15">
        <v>2161</v>
      </c>
      <c r="F2902" s="15">
        <v>0</v>
      </c>
      <c r="G2902" s="15">
        <v>27</v>
      </c>
    </row>
    <row r="2903" spans="1:7" x14ac:dyDescent="0.25">
      <c r="A2903" s="1">
        <v>42856.875</v>
      </c>
      <c r="B2903" s="15">
        <v>9363</v>
      </c>
      <c r="C2903" s="15">
        <v>229</v>
      </c>
      <c r="D2903" s="15">
        <v>4436</v>
      </c>
      <c r="E2903" s="15">
        <v>1840</v>
      </c>
      <c r="F2903" s="15">
        <v>0</v>
      </c>
      <c r="G2903" s="15">
        <v>27</v>
      </c>
    </row>
    <row r="2904" spans="1:7" x14ac:dyDescent="0.25">
      <c r="A2904" s="1">
        <v>42856.916666666664</v>
      </c>
      <c r="B2904" s="15">
        <v>9368</v>
      </c>
      <c r="C2904" s="15">
        <v>229</v>
      </c>
      <c r="D2904" s="15">
        <v>4296</v>
      </c>
      <c r="E2904" s="15">
        <v>723</v>
      </c>
      <c r="F2904" s="15">
        <v>0</v>
      </c>
      <c r="G2904" s="15">
        <v>15</v>
      </c>
    </row>
    <row r="2905" spans="1:7" x14ac:dyDescent="0.25">
      <c r="A2905" s="1">
        <v>42856.958333333336</v>
      </c>
      <c r="B2905" s="15">
        <v>9026</v>
      </c>
      <c r="C2905" s="15">
        <v>229</v>
      </c>
      <c r="D2905" s="15">
        <v>4178</v>
      </c>
      <c r="E2905" s="15">
        <v>686</v>
      </c>
      <c r="F2905" s="15">
        <v>0</v>
      </c>
      <c r="G2905" s="15">
        <v>12</v>
      </c>
    </row>
    <row r="2906" spans="1:7" x14ac:dyDescent="0.25">
      <c r="A2906" s="1">
        <v>42857</v>
      </c>
      <c r="B2906" s="15">
        <v>8442</v>
      </c>
      <c r="C2906" s="15">
        <v>202</v>
      </c>
      <c r="D2906" s="15">
        <v>4163</v>
      </c>
      <c r="E2906" s="15">
        <v>469</v>
      </c>
      <c r="F2906" s="15">
        <v>0</v>
      </c>
      <c r="G2906" s="15">
        <v>11</v>
      </c>
    </row>
    <row r="2907" spans="1:7" x14ac:dyDescent="0.25">
      <c r="A2907" s="1">
        <v>42857.041666666664</v>
      </c>
      <c r="B2907" s="15">
        <v>8210</v>
      </c>
      <c r="C2907" s="15">
        <v>199</v>
      </c>
      <c r="D2907" s="15">
        <v>4198</v>
      </c>
      <c r="E2907" s="15">
        <v>498</v>
      </c>
      <c r="F2907" s="15">
        <v>0</v>
      </c>
      <c r="G2907" s="15">
        <v>11</v>
      </c>
    </row>
    <row r="2908" spans="1:7" x14ac:dyDescent="0.25">
      <c r="A2908" s="1">
        <v>42857.083333333336</v>
      </c>
      <c r="B2908" s="15">
        <v>8217</v>
      </c>
      <c r="C2908" s="15">
        <v>199</v>
      </c>
      <c r="D2908" s="15">
        <v>4065</v>
      </c>
      <c r="E2908" s="15">
        <v>511</v>
      </c>
      <c r="F2908" s="15">
        <v>0</v>
      </c>
      <c r="G2908" s="15">
        <v>12</v>
      </c>
    </row>
    <row r="2909" spans="1:7" x14ac:dyDescent="0.25">
      <c r="A2909" s="1">
        <v>42857.125</v>
      </c>
      <c r="B2909" s="15">
        <v>8221</v>
      </c>
      <c r="C2909" s="15">
        <v>199</v>
      </c>
      <c r="D2909" s="15">
        <v>4071</v>
      </c>
      <c r="E2909" s="15">
        <v>517</v>
      </c>
      <c r="F2909" s="15">
        <v>0</v>
      </c>
      <c r="G2909" s="15">
        <v>13</v>
      </c>
    </row>
    <row r="2910" spans="1:7" x14ac:dyDescent="0.25">
      <c r="A2910" s="1">
        <v>42857.166666666664</v>
      </c>
      <c r="B2910" s="15">
        <v>8240</v>
      </c>
      <c r="C2910" s="15">
        <v>200</v>
      </c>
      <c r="D2910" s="15">
        <v>4138</v>
      </c>
      <c r="E2910" s="15">
        <v>1013</v>
      </c>
      <c r="F2910" s="15">
        <v>0</v>
      </c>
      <c r="G2910" s="15">
        <v>14</v>
      </c>
    </row>
    <row r="2911" spans="1:7" x14ac:dyDescent="0.25">
      <c r="A2911" s="1">
        <v>42857.208333333336</v>
      </c>
      <c r="B2911" s="15">
        <v>8916</v>
      </c>
      <c r="C2911" s="15">
        <v>210</v>
      </c>
      <c r="D2911" s="15">
        <v>4261</v>
      </c>
      <c r="E2911" s="15">
        <v>1222</v>
      </c>
      <c r="F2911" s="15">
        <v>2</v>
      </c>
      <c r="G2911" s="15">
        <v>20</v>
      </c>
    </row>
    <row r="2912" spans="1:7" x14ac:dyDescent="0.25">
      <c r="A2912" s="1">
        <v>42857.25</v>
      </c>
      <c r="B2912" s="15">
        <v>9366</v>
      </c>
      <c r="C2912" s="15">
        <v>229</v>
      </c>
      <c r="D2912" s="15">
        <v>4356</v>
      </c>
      <c r="E2912" s="15">
        <v>1155</v>
      </c>
      <c r="F2912" s="15">
        <v>18</v>
      </c>
      <c r="G2912" s="15">
        <v>26</v>
      </c>
    </row>
    <row r="2913" spans="1:7" x14ac:dyDescent="0.25">
      <c r="A2913" s="1">
        <v>42857.291666666664</v>
      </c>
      <c r="B2913" s="15">
        <v>9374</v>
      </c>
      <c r="C2913" s="15">
        <v>229</v>
      </c>
      <c r="D2913" s="15">
        <v>4766</v>
      </c>
      <c r="E2913" s="15">
        <v>891</v>
      </c>
      <c r="F2913" s="15">
        <v>26</v>
      </c>
      <c r="G2913" s="15">
        <v>27</v>
      </c>
    </row>
    <row r="2914" spans="1:7" x14ac:dyDescent="0.25">
      <c r="A2914" s="1">
        <v>42857.333333333336</v>
      </c>
      <c r="B2914" s="15">
        <v>9372</v>
      </c>
      <c r="C2914" s="15">
        <v>227</v>
      </c>
      <c r="D2914" s="15">
        <v>4730</v>
      </c>
      <c r="E2914" s="15">
        <v>1027</v>
      </c>
      <c r="F2914" s="15">
        <v>53</v>
      </c>
      <c r="G2914" s="15">
        <v>27</v>
      </c>
    </row>
    <row r="2915" spans="1:7" x14ac:dyDescent="0.25">
      <c r="A2915" s="1">
        <v>42857.375</v>
      </c>
      <c r="B2915" s="15">
        <v>9383</v>
      </c>
      <c r="C2915" s="15">
        <v>226</v>
      </c>
      <c r="D2915" s="15">
        <v>4735</v>
      </c>
      <c r="E2915" s="15">
        <v>1209</v>
      </c>
      <c r="F2915" s="15">
        <v>97</v>
      </c>
      <c r="G2915" s="15">
        <v>27</v>
      </c>
    </row>
    <row r="2916" spans="1:7" x14ac:dyDescent="0.25">
      <c r="A2916" s="1">
        <v>42857.416666666664</v>
      </c>
      <c r="B2916" s="15">
        <v>9375</v>
      </c>
      <c r="C2916" s="15">
        <v>226</v>
      </c>
      <c r="D2916" s="15">
        <v>4721</v>
      </c>
      <c r="E2916" s="15">
        <v>1362</v>
      </c>
      <c r="F2916" s="15">
        <v>110</v>
      </c>
      <c r="G2916" s="15">
        <v>27</v>
      </c>
    </row>
    <row r="2917" spans="1:7" x14ac:dyDescent="0.25">
      <c r="A2917" s="1">
        <v>42857.458333333336</v>
      </c>
      <c r="B2917" s="15">
        <v>9364</v>
      </c>
      <c r="C2917" s="15">
        <v>226</v>
      </c>
      <c r="D2917" s="15">
        <v>4664</v>
      </c>
      <c r="E2917" s="15">
        <v>1269</v>
      </c>
      <c r="F2917" s="15">
        <v>138</v>
      </c>
      <c r="G2917" s="15">
        <v>27</v>
      </c>
    </row>
    <row r="2918" spans="1:7" x14ac:dyDescent="0.25">
      <c r="A2918" s="1">
        <v>42857.5</v>
      </c>
      <c r="B2918" s="15">
        <v>9369</v>
      </c>
      <c r="C2918" s="15">
        <v>224</v>
      </c>
      <c r="D2918" s="15">
        <v>4703</v>
      </c>
      <c r="E2918" s="15">
        <v>1341</v>
      </c>
      <c r="F2918" s="15">
        <v>166</v>
      </c>
      <c r="G2918" s="15">
        <v>28</v>
      </c>
    </row>
    <row r="2919" spans="1:7" x14ac:dyDescent="0.25">
      <c r="A2919" s="1">
        <v>42857.541666666664</v>
      </c>
      <c r="B2919" s="15">
        <v>9367</v>
      </c>
      <c r="C2919" s="15">
        <v>224</v>
      </c>
      <c r="D2919" s="15">
        <v>4578</v>
      </c>
      <c r="E2919" s="15">
        <v>1458</v>
      </c>
      <c r="F2919" s="15">
        <v>116</v>
      </c>
      <c r="G2919" s="15">
        <v>24</v>
      </c>
    </row>
    <row r="2920" spans="1:7" x14ac:dyDescent="0.25">
      <c r="A2920" s="1">
        <v>42857.583333333336</v>
      </c>
      <c r="B2920" s="15">
        <v>9368</v>
      </c>
      <c r="C2920" s="15">
        <v>224</v>
      </c>
      <c r="D2920" s="15">
        <v>4642</v>
      </c>
      <c r="E2920" s="15">
        <v>1504</v>
      </c>
      <c r="F2920" s="15">
        <v>110</v>
      </c>
      <c r="G2920" s="15">
        <v>6</v>
      </c>
    </row>
    <row r="2921" spans="1:7" x14ac:dyDescent="0.25">
      <c r="A2921" s="1">
        <v>42857.625</v>
      </c>
      <c r="B2921" s="15">
        <v>9367</v>
      </c>
      <c r="C2921" s="15">
        <v>224</v>
      </c>
      <c r="D2921" s="15">
        <v>4629</v>
      </c>
      <c r="E2921" s="15">
        <v>1861</v>
      </c>
      <c r="F2921" s="15">
        <v>80</v>
      </c>
      <c r="G2921" s="15">
        <v>29</v>
      </c>
    </row>
    <row r="2922" spans="1:7" x14ac:dyDescent="0.25">
      <c r="A2922" s="1">
        <v>42857.666666666664</v>
      </c>
      <c r="B2922" s="15">
        <v>9361</v>
      </c>
      <c r="C2922" s="15">
        <v>224</v>
      </c>
      <c r="D2922" s="15">
        <v>4646</v>
      </c>
      <c r="E2922" s="15">
        <v>2131</v>
      </c>
      <c r="F2922" s="15">
        <v>48</v>
      </c>
      <c r="G2922" s="15">
        <v>28</v>
      </c>
    </row>
    <row r="2923" spans="1:7" x14ac:dyDescent="0.25">
      <c r="A2923" s="1">
        <v>42857.708333333336</v>
      </c>
      <c r="B2923" s="15">
        <v>9359</v>
      </c>
      <c r="C2923" s="15">
        <v>224</v>
      </c>
      <c r="D2923" s="15">
        <v>4492</v>
      </c>
      <c r="E2923" s="15">
        <v>2041</v>
      </c>
      <c r="F2923" s="15">
        <v>27</v>
      </c>
      <c r="G2923" s="15">
        <v>27</v>
      </c>
    </row>
    <row r="2924" spans="1:7" x14ac:dyDescent="0.25">
      <c r="A2924" s="1">
        <v>42857.75</v>
      </c>
      <c r="B2924" s="15">
        <v>9358</v>
      </c>
      <c r="C2924" s="15">
        <v>224</v>
      </c>
      <c r="D2924" s="15">
        <v>4451</v>
      </c>
      <c r="E2924" s="15">
        <v>2409</v>
      </c>
      <c r="F2924" s="15">
        <v>8</v>
      </c>
      <c r="G2924" s="15">
        <v>27</v>
      </c>
    </row>
    <row r="2925" spans="1:7" x14ac:dyDescent="0.25">
      <c r="A2925" s="1">
        <v>42857.791666666664</v>
      </c>
      <c r="B2925" s="15">
        <v>9356</v>
      </c>
      <c r="C2925" s="15">
        <v>224</v>
      </c>
      <c r="D2925" s="15">
        <v>4472</v>
      </c>
      <c r="E2925" s="15">
        <v>2600</v>
      </c>
      <c r="F2925" s="15">
        <v>0</v>
      </c>
      <c r="G2925" s="15">
        <v>27</v>
      </c>
    </row>
    <row r="2926" spans="1:7" x14ac:dyDescent="0.25">
      <c r="A2926" s="1">
        <v>42857.833333333336</v>
      </c>
      <c r="B2926" s="15">
        <v>9343</v>
      </c>
      <c r="C2926" s="15">
        <v>196</v>
      </c>
      <c r="D2926" s="15">
        <v>4372</v>
      </c>
      <c r="E2926" s="15">
        <v>2405</v>
      </c>
      <c r="F2926" s="15">
        <v>0</v>
      </c>
      <c r="G2926" s="15">
        <v>27</v>
      </c>
    </row>
    <row r="2927" spans="1:7" x14ac:dyDescent="0.25">
      <c r="A2927" s="1">
        <v>42857.875</v>
      </c>
      <c r="B2927" s="15">
        <v>9350</v>
      </c>
      <c r="C2927" s="15">
        <v>194</v>
      </c>
      <c r="D2927" s="15">
        <v>4333</v>
      </c>
      <c r="E2927" s="15">
        <v>1857</v>
      </c>
      <c r="F2927" s="15">
        <v>0</v>
      </c>
      <c r="G2927" s="15">
        <v>27</v>
      </c>
    </row>
    <row r="2928" spans="1:7" x14ac:dyDescent="0.25">
      <c r="A2928" s="1">
        <v>42857.916666666664</v>
      </c>
      <c r="B2928" s="15">
        <v>9355</v>
      </c>
      <c r="C2928" s="15">
        <v>194</v>
      </c>
      <c r="D2928" s="15">
        <v>4070</v>
      </c>
      <c r="E2928" s="15">
        <v>1189</v>
      </c>
      <c r="F2928" s="15">
        <v>0</v>
      </c>
      <c r="G2928" s="15">
        <v>16</v>
      </c>
    </row>
    <row r="2929" spans="1:7" x14ac:dyDescent="0.25">
      <c r="A2929" s="1">
        <v>42857.958333333336</v>
      </c>
      <c r="B2929" s="15">
        <v>9353</v>
      </c>
      <c r="C2929" s="15">
        <v>194</v>
      </c>
      <c r="D2929" s="15">
        <v>4058</v>
      </c>
      <c r="E2929" s="15">
        <v>710</v>
      </c>
      <c r="F2929" s="15">
        <v>0</v>
      </c>
      <c r="G2929" s="15">
        <v>14</v>
      </c>
    </row>
    <row r="2930" spans="1:7" x14ac:dyDescent="0.25">
      <c r="A2930" s="1">
        <v>42858</v>
      </c>
      <c r="B2930" s="15">
        <v>9166</v>
      </c>
      <c r="C2930" s="15">
        <v>193</v>
      </c>
      <c r="D2930" s="15">
        <v>4050</v>
      </c>
      <c r="E2930" s="15">
        <v>483</v>
      </c>
      <c r="F2930" s="15">
        <v>0</v>
      </c>
      <c r="G2930" s="15">
        <v>14</v>
      </c>
    </row>
    <row r="2931" spans="1:7" x14ac:dyDescent="0.25">
      <c r="A2931" s="1">
        <v>42858.041666666664</v>
      </c>
      <c r="B2931" s="15">
        <v>8796</v>
      </c>
      <c r="C2931" s="15">
        <v>193</v>
      </c>
      <c r="D2931" s="15">
        <v>4066</v>
      </c>
      <c r="E2931" s="15">
        <v>453</v>
      </c>
      <c r="F2931" s="15">
        <v>0</v>
      </c>
      <c r="G2931" s="15">
        <v>14</v>
      </c>
    </row>
    <row r="2932" spans="1:7" x14ac:dyDescent="0.25">
      <c r="A2932" s="1">
        <v>42858.083333333336</v>
      </c>
      <c r="B2932" s="15">
        <v>8519</v>
      </c>
      <c r="C2932" s="15">
        <v>194</v>
      </c>
      <c r="D2932" s="15">
        <v>4165</v>
      </c>
      <c r="E2932" s="15">
        <v>757</v>
      </c>
      <c r="F2932" s="15">
        <v>0</v>
      </c>
      <c r="G2932" s="15">
        <v>14</v>
      </c>
    </row>
    <row r="2933" spans="1:7" x14ac:dyDescent="0.25">
      <c r="A2933" s="1">
        <v>42858.125</v>
      </c>
      <c r="B2933" s="15">
        <v>8521</v>
      </c>
      <c r="C2933" s="15">
        <v>194</v>
      </c>
      <c r="D2933" s="15">
        <v>4204</v>
      </c>
      <c r="E2933" s="15">
        <v>814</v>
      </c>
      <c r="F2933" s="15">
        <v>0</v>
      </c>
      <c r="G2933" s="15">
        <v>14</v>
      </c>
    </row>
    <row r="2934" spans="1:7" x14ac:dyDescent="0.25">
      <c r="A2934" s="1">
        <v>42858.166666666664</v>
      </c>
      <c r="B2934" s="15">
        <v>8807</v>
      </c>
      <c r="C2934" s="15">
        <v>195</v>
      </c>
      <c r="D2934" s="15">
        <v>4150</v>
      </c>
      <c r="E2934" s="15">
        <v>1107</v>
      </c>
      <c r="F2934" s="15">
        <v>1</v>
      </c>
      <c r="G2934" s="15">
        <v>15</v>
      </c>
    </row>
    <row r="2935" spans="1:7" x14ac:dyDescent="0.25">
      <c r="A2935" s="1">
        <v>42858.208333333336</v>
      </c>
      <c r="B2935" s="15">
        <v>9317</v>
      </c>
      <c r="C2935" s="15">
        <v>196</v>
      </c>
      <c r="D2935" s="15">
        <v>4666</v>
      </c>
      <c r="E2935" s="15">
        <v>996</v>
      </c>
      <c r="F2935" s="15">
        <v>6</v>
      </c>
      <c r="G2935" s="15">
        <v>23</v>
      </c>
    </row>
    <row r="2936" spans="1:7" x14ac:dyDescent="0.25">
      <c r="A2936" s="1">
        <v>42858.25</v>
      </c>
      <c r="B2936" s="15">
        <v>9369</v>
      </c>
      <c r="C2936" s="15">
        <v>208</v>
      </c>
      <c r="D2936" s="15">
        <v>5161</v>
      </c>
      <c r="E2936" s="15">
        <v>892</v>
      </c>
      <c r="F2936" s="15">
        <v>45</v>
      </c>
      <c r="G2936" s="15">
        <v>36</v>
      </c>
    </row>
    <row r="2937" spans="1:7" x14ac:dyDescent="0.25">
      <c r="A2937" s="1">
        <v>42858.291666666664</v>
      </c>
      <c r="B2937" s="15">
        <v>9368</v>
      </c>
      <c r="C2937" s="15">
        <v>219</v>
      </c>
      <c r="D2937" s="15">
        <v>4848</v>
      </c>
      <c r="E2937" s="15">
        <v>699</v>
      </c>
      <c r="F2937" s="15">
        <v>134</v>
      </c>
      <c r="G2937" s="15">
        <v>36</v>
      </c>
    </row>
    <row r="2938" spans="1:7" x14ac:dyDescent="0.25">
      <c r="A2938" s="1">
        <v>42858.333333333336</v>
      </c>
      <c r="B2938" s="15">
        <v>9368</v>
      </c>
      <c r="C2938" s="15">
        <v>242</v>
      </c>
      <c r="D2938" s="15">
        <v>4765</v>
      </c>
      <c r="E2938" s="15">
        <v>320</v>
      </c>
      <c r="F2938" s="15">
        <v>221</v>
      </c>
      <c r="G2938" s="15">
        <v>27</v>
      </c>
    </row>
    <row r="2939" spans="1:7" x14ac:dyDescent="0.25">
      <c r="A2939" s="1">
        <v>42858.375</v>
      </c>
      <c r="B2939" s="15">
        <v>9367</v>
      </c>
      <c r="C2939" s="15">
        <v>272</v>
      </c>
      <c r="D2939" s="15">
        <v>4676</v>
      </c>
      <c r="E2939" s="15">
        <v>284</v>
      </c>
      <c r="F2939" s="15">
        <v>290</v>
      </c>
      <c r="G2939" s="15">
        <v>27</v>
      </c>
    </row>
    <row r="2940" spans="1:7" x14ac:dyDescent="0.25">
      <c r="A2940" s="1">
        <v>42858.416666666664</v>
      </c>
      <c r="B2940" s="15">
        <v>9373</v>
      </c>
      <c r="C2940" s="15">
        <v>355</v>
      </c>
      <c r="D2940" s="15">
        <v>4734</v>
      </c>
      <c r="E2940" s="15">
        <v>431</v>
      </c>
      <c r="F2940" s="15">
        <v>307</v>
      </c>
      <c r="G2940" s="15">
        <v>27</v>
      </c>
    </row>
    <row r="2941" spans="1:7" x14ac:dyDescent="0.25">
      <c r="A2941" s="1">
        <v>42858.458333333336</v>
      </c>
      <c r="B2941" s="15">
        <v>9362</v>
      </c>
      <c r="C2941" s="15">
        <v>366</v>
      </c>
      <c r="D2941" s="15">
        <v>4783</v>
      </c>
      <c r="E2941" s="15">
        <v>260</v>
      </c>
      <c r="F2941" s="15">
        <v>283</v>
      </c>
      <c r="G2941" s="15">
        <v>27</v>
      </c>
    </row>
    <row r="2942" spans="1:7" x14ac:dyDescent="0.25">
      <c r="A2942" s="1">
        <v>42858.5</v>
      </c>
      <c r="B2942" s="15">
        <v>9134</v>
      </c>
      <c r="C2942" s="15">
        <v>365</v>
      </c>
      <c r="D2942" s="15">
        <v>4925</v>
      </c>
      <c r="E2942" s="15">
        <v>311</v>
      </c>
      <c r="F2942" s="15">
        <v>273</v>
      </c>
      <c r="G2942" s="15">
        <v>27</v>
      </c>
    </row>
    <row r="2943" spans="1:7" x14ac:dyDescent="0.25">
      <c r="A2943" s="1">
        <v>42858.541666666664</v>
      </c>
      <c r="B2943" s="15">
        <v>8895</v>
      </c>
      <c r="C2943" s="15">
        <v>328</v>
      </c>
      <c r="D2943" s="15">
        <v>4931</v>
      </c>
      <c r="E2943" s="15">
        <v>213</v>
      </c>
      <c r="F2943" s="15">
        <v>264</v>
      </c>
      <c r="G2943" s="15">
        <v>28</v>
      </c>
    </row>
    <row r="2944" spans="1:7" x14ac:dyDescent="0.25">
      <c r="A2944" s="1">
        <v>42858.583333333336</v>
      </c>
      <c r="B2944" s="15">
        <v>8813</v>
      </c>
      <c r="C2944" s="15">
        <v>387</v>
      </c>
      <c r="D2944" s="15">
        <v>4820</v>
      </c>
      <c r="E2944" s="15">
        <v>292</v>
      </c>
      <c r="F2944" s="15">
        <v>312</v>
      </c>
      <c r="G2944" s="15">
        <v>28</v>
      </c>
    </row>
    <row r="2945" spans="1:7" x14ac:dyDescent="0.25">
      <c r="A2945" s="1">
        <v>42858.625</v>
      </c>
      <c r="B2945" s="15">
        <v>8818</v>
      </c>
      <c r="C2945" s="15">
        <v>434</v>
      </c>
      <c r="D2945" s="15">
        <v>5067</v>
      </c>
      <c r="E2945" s="15">
        <v>266</v>
      </c>
      <c r="F2945" s="15">
        <v>281</v>
      </c>
      <c r="G2945" s="15">
        <v>27</v>
      </c>
    </row>
    <row r="2946" spans="1:7" x14ac:dyDescent="0.25">
      <c r="A2946" s="1">
        <v>42858.666666666664</v>
      </c>
      <c r="B2946" s="15">
        <v>8997</v>
      </c>
      <c r="C2946" s="15">
        <v>432</v>
      </c>
      <c r="D2946" s="15">
        <v>5181</v>
      </c>
      <c r="E2946" s="15">
        <v>328</v>
      </c>
      <c r="F2946" s="15">
        <v>195</v>
      </c>
      <c r="G2946" s="15">
        <v>27</v>
      </c>
    </row>
    <row r="2947" spans="1:7" x14ac:dyDescent="0.25">
      <c r="A2947" s="1">
        <v>42858.708333333336</v>
      </c>
      <c r="B2947" s="15">
        <v>9369</v>
      </c>
      <c r="C2947" s="15">
        <v>434</v>
      </c>
      <c r="D2947" s="15">
        <v>5111</v>
      </c>
      <c r="E2947" s="15">
        <v>270</v>
      </c>
      <c r="F2947" s="15">
        <v>85</v>
      </c>
      <c r="G2947" s="15">
        <v>27</v>
      </c>
    </row>
    <row r="2948" spans="1:7" x14ac:dyDescent="0.25">
      <c r="A2948" s="1">
        <v>42858.75</v>
      </c>
      <c r="B2948" s="15">
        <v>9372</v>
      </c>
      <c r="C2948" s="15">
        <v>435</v>
      </c>
      <c r="D2948" s="15">
        <v>5123</v>
      </c>
      <c r="E2948" s="15">
        <v>402</v>
      </c>
      <c r="F2948" s="15">
        <v>19</v>
      </c>
      <c r="G2948" s="15">
        <v>27</v>
      </c>
    </row>
    <row r="2949" spans="1:7" x14ac:dyDescent="0.25">
      <c r="A2949" s="1">
        <v>42858.791666666664</v>
      </c>
      <c r="B2949" s="15">
        <v>9363</v>
      </c>
      <c r="C2949" s="15">
        <v>436</v>
      </c>
      <c r="D2949" s="15">
        <v>5303</v>
      </c>
      <c r="E2949" s="15">
        <v>310</v>
      </c>
      <c r="F2949" s="15">
        <v>1</v>
      </c>
      <c r="G2949" s="15">
        <v>27</v>
      </c>
    </row>
    <row r="2950" spans="1:7" x14ac:dyDescent="0.25">
      <c r="A2950" s="1">
        <v>42858.833333333336</v>
      </c>
      <c r="B2950" s="15">
        <v>9360</v>
      </c>
      <c r="C2950" s="15">
        <v>434</v>
      </c>
      <c r="D2950" s="15">
        <v>5683</v>
      </c>
      <c r="E2950" s="15">
        <v>279</v>
      </c>
      <c r="F2950" s="15">
        <v>0</v>
      </c>
      <c r="G2950" s="15">
        <v>27</v>
      </c>
    </row>
    <row r="2951" spans="1:7" x14ac:dyDescent="0.25">
      <c r="A2951" s="1">
        <v>42858.875</v>
      </c>
      <c r="B2951" s="15">
        <v>9363</v>
      </c>
      <c r="C2951" s="15">
        <v>292</v>
      </c>
      <c r="D2951" s="15">
        <v>5503</v>
      </c>
      <c r="E2951" s="15">
        <v>303</v>
      </c>
      <c r="F2951" s="15">
        <v>0</v>
      </c>
      <c r="G2951" s="15">
        <v>27</v>
      </c>
    </row>
    <row r="2952" spans="1:7" x14ac:dyDescent="0.25">
      <c r="A2952" s="1">
        <v>42858.916666666664</v>
      </c>
      <c r="B2952" s="15">
        <v>9366</v>
      </c>
      <c r="C2952" s="15">
        <v>194</v>
      </c>
      <c r="D2952" s="15">
        <v>5019</v>
      </c>
      <c r="E2952" s="15">
        <v>213</v>
      </c>
      <c r="F2952" s="15">
        <v>0</v>
      </c>
      <c r="G2952" s="15">
        <v>18</v>
      </c>
    </row>
    <row r="2953" spans="1:7" x14ac:dyDescent="0.25">
      <c r="A2953" s="1">
        <v>42858.958333333336</v>
      </c>
      <c r="B2953" s="15">
        <v>9375</v>
      </c>
      <c r="C2953" s="15">
        <v>194</v>
      </c>
      <c r="D2953" s="15">
        <v>4679</v>
      </c>
      <c r="E2953" s="15">
        <v>178</v>
      </c>
      <c r="F2953" s="15">
        <v>0</v>
      </c>
      <c r="G2953" s="15">
        <v>15</v>
      </c>
    </row>
    <row r="2954" spans="1:7" x14ac:dyDescent="0.25">
      <c r="A2954" s="1">
        <v>42859</v>
      </c>
      <c r="B2954" s="15">
        <v>9368</v>
      </c>
      <c r="C2954" s="15">
        <v>194</v>
      </c>
      <c r="D2954" s="15">
        <v>4338</v>
      </c>
      <c r="E2954" s="15">
        <v>247</v>
      </c>
      <c r="F2954" s="15">
        <v>0</v>
      </c>
      <c r="G2954" s="15">
        <v>13</v>
      </c>
    </row>
    <row r="2955" spans="1:7" x14ac:dyDescent="0.25">
      <c r="A2955" s="1">
        <v>42859.041666666664</v>
      </c>
      <c r="B2955" s="15">
        <v>9369</v>
      </c>
      <c r="C2955" s="15">
        <v>194</v>
      </c>
      <c r="D2955" s="15">
        <v>4103</v>
      </c>
      <c r="E2955" s="15">
        <v>210</v>
      </c>
      <c r="F2955" s="15">
        <v>0</v>
      </c>
      <c r="G2955" s="15">
        <v>12</v>
      </c>
    </row>
    <row r="2956" spans="1:7" x14ac:dyDescent="0.25">
      <c r="A2956" s="1">
        <v>42859.083333333336</v>
      </c>
      <c r="B2956" s="15">
        <v>9179</v>
      </c>
      <c r="C2956" s="15">
        <v>194</v>
      </c>
      <c r="D2956" s="15">
        <v>4027</v>
      </c>
      <c r="E2956" s="15">
        <v>532</v>
      </c>
      <c r="F2956" s="15">
        <v>0</v>
      </c>
      <c r="G2956" s="15">
        <v>12</v>
      </c>
    </row>
    <row r="2957" spans="1:7" x14ac:dyDescent="0.25">
      <c r="A2957" s="1">
        <v>42859.125</v>
      </c>
      <c r="B2957" s="15">
        <v>9120</v>
      </c>
      <c r="C2957" s="15">
        <v>194</v>
      </c>
      <c r="D2957" s="15">
        <v>4059</v>
      </c>
      <c r="E2957" s="15">
        <v>620</v>
      </c>
      <c r="F2957" s="15">
        <v>0</v>
      </c>
      <c r="G2957" s="15">
        <v>13</v>
      </c>
    </row>
    <row r="2958" spans="1:7" x14ac:dyDescent="0.25">
      <c r="A2958" s="1">
        <v>42859.166666666664</v>
      </c>
      <c r="B2958" s="15">
        <v>9327</v>
      </c>
      <c r="C2958" s="15">
        <v>194</v>
      </c>
      <c r="D2958" s="15">
        <v>4210</v>
      </c>
      <c r="E2958" s="15">
        <v>717</v>
      </c>
      <c r="F2958" s="15">
        <v>0</v>
      </c>
      <c r="G2958" s="15">
        <v>17</v>
      </c>
    </row>
    <row r="2959" spans="1:7" x14ac:dyDescent="0.25">
      <c r="A2959" s="1">
        <v>42859.208333333336</v>
      </c>
      <c r="B2959" s="15">
        <v>9384</v>
      </c>
      <c r="C2959" s="15">
        <v>196</v>
      </c>
      <c r="D2959" s="15">
        <v>4640</v>
      </c>
      <c r="E2959" s="15">
        <v>679</v>
      </c>
      <c r="F2959" s="15">
        <v>6</v>
      </c>
      <c r="G2959" s="15">
        <v>24</v>
      </c>
    </row>
    <row r="2960" spans="1:7" x14ac:dyDescent="0.25">
      <c r="A2960" s="1">
        <v>42859.25</v>
      </c>
      <c r="B2960" s="15">
        <v>9383</v>
      </c>
      <c r="C2960" s="15">
        <v>218</v>
      </c>
      <c r="D2960" s="15">
        <v>5133</v>
      </c>
      <c r="E2960" s="15">
        <v>919</v>
      </c>
      <c r="F2960" s="15">
        <v>32</v>
      </c>
      <c r="G2960" s="15">
        <v>27</v>
      </c>
    </row>
    <row r="2961" spans="1:7" x14ac:dyDescent="0.25">
      <c r="A2961" s="1">
        <v>42859.291666666664</v>
      </c>
      <c r="B2961" s="15">
        <v>9384</v>
      </c>
      <c r="C2961" s="15">
        <v>194</v>
      </c>
      <c r="D2961" s="15">
        <v>5234</v>
      </c>
      <c r="E2961" s="15">
        <v>902</v>
      </c>
      <c r="F2961" s="15">
        <v>69</v>
      </c>
      <c r="G2961" s="15">
        <v>27</v>
      </c>
    </row>
    <row r="2962" spans="1:7" x14ac:dyDescent="0.25">
      <c r="A2962" s="1">
        <v>42859.333333333336</v>
      </c>
      <c r="B2962" s="15">
        <v>9384</v>
      </c>
      <c r="C2962" s="15">
        <v>194</v>
      </c>
      <c r="D2962" s="15">
        <v>5145</v>
      </c>
      <c r="E2962" s="15">
        <v>822</v>
      </c>
      <c r="F2962" s="15">
        <v>106</v>
      </c>
      <c r="G2962" s="15">
        <v>27</v>
      </c>
    </row>
    <row r="2963" spans="1:7" x14ac:dyDescent="0.25">
      <c r="A2963" s="1">
        <v>42859.375</v>
      </c>
      <c r="B2963" s="15">
        <v>9417</v>
      </c>
      <c r="C2963" s="15">
        <v>221</v>
      </c>
      <c r="D2963" s="15">
        <v>5006</v>
      </c>
      <c r="E2963" s="15">
        <v>593</v>
      </c>
      <c r="F2963" s="15">
        <v>122</v>
      </c>
      <c r="G2963" s="15">
        <v>27</v>
      </c>
    </row>
    <row r="2964" spans="1:7" x14ac:dyDescent="0.25">
      <c r="A2964" s="1">
        <v>42859.416666666664</v>
      </c>
      <c r="B2964" s="15">
        <v>9471</v>
      </c>
      <c r="C2964" s="15">
        <v>223</v>
      </c>
      <c r="D2964" s="15">
        <v>5099</v>
      </c>
      <c r="E2964" s="15">
        <v>795</v>
      </c>
      <c r="F2964" s="15">
        <v>110</v>
      </c>
      <c r="G2964" s="15">
        <v>27</v>
      </c>
    </row>
    <row r="2965" spans="1:7" x14ac:dyDescent="0.25">
      <c r="A2965" s="1">
        <v>42859.458333333336</v>
      </c>
      <c r="B2965" s="15">
        <v>9479</v>
      </c>
      <c r="C2965" s="15">
        <v>222</v>
      </c>
      <c r="D2965" s="15">
        <v>5215</v>
      </c>
      <c r="E2965" s="15">
        <v>913</v>
      </c>
      <c r="F2965" s="15">
        <v>109</v>
      </c>
      <c r="G2965" s="15">
        <v>27</v>
      </c>
    </row>
    <row r="2966" spans="1:7" x14ac:dyDescent="0.25">
      <c r="A2966" s="1">
        <v>42859.5</v>
      </c>
      <c r="B2966" s="15">
        <v>9479</v>
      </c>
      <c r="C2966" s="15">
        <v>264</v>
      </c>
      <c r="D2966" s="15">
        <v>5356</v>
      </c>
      <c r="E2966" s="15">
        <v>929</v>
      </c>
      <c r="F2966" s="15">
        <v>94</v>
      </c>
      <c r="G2966" s="15">
        <v>27</v>
      </c>
    </row>
    <row r="2967" spans="1:7" x14ac:dyDescent="0.25">
      <c r="A2967" s="1">
        <v>42859.541666666664</v>
      </c>
      <c r="B2967" s="15">
        <v>9541</v>
      </c>
      <c r="C2967" s="15">
        <v>311</v>
      </c>
      <c r="D2967" s="15">
        <v>4988</v>
      </c>
      <c r="E2967" s="15">
        <v>1067</v>
      </c>
      <c r="F2967" s="15">
        <v>69</v>
      </c>
      <c r="G2967" s="15">
        <v>27</v>
      </c>
    </row>
    <row r="2968" spans="1:7" x14ac:dyDescent="0.25">
      <c r="A2968" s="1">
        <v>42859.583333333336</v>
      </c>
      <c r="B2968" s="15">
        <v>9592</v>
      </c>
      <c r="C2968" s="15">
        <v>260</v>
      </c>
      <c r="D2968" s="15">
        <v>4955</v>
      </c>
      <c r="E2968" s="15">
        <v>1188</v>
      </c>
      <c r="F2968" s="15">
        <v>49</v>
      </c>
      <c r="G2968" s="15">
        <v>27</v>
      </c>
    </row>
    <row r="2969" spans="1:7" x14ac:dyDescent="0.25">
      <c r="A2969" s="1">
        <v>42859.625</v>
      </c>
      <c r="B2969" s="15">
        <v>9634</v>
      </c>
      <c r="C2969" s="15">
        <v>251</v>
      </c>
      <c r="D2969" s="15">
        <v>4880</v>
      </c>
      <c r="E2969" s="15">
        <v>1398</v>
      </c>
      <c r="F2969" s="15">
        <v>32</v>
      </c>
      <c r="G2969" s="15">
        <v>27</v>
      </c>
    </row>
    <row r="2970" spans="1:7" x14ac:dyDescent="0.25">
      <c r="A2970" s="1">
        <v>42859.666666666664</v>
      </c>
      <c r="B2970" s="15">
        <v>9635</v>
      </c>
      <c r="C2970" s="15">
        <v>266</v>
      </c>
      <c r="D2970" s="15">
        <v>4745</v>
      </c>
      <c r="E2970" s="15">
        <v>1576</v>
      </c>
      <c r="F2970" s="15">
        <v>17</v>
      </c>
      <c r="G2970" s="15">
        <v>27</v>
      </c>
    </row>
    <row r="2971" spans="1:7" x14ac:dyDescent="0.25">
      <c r="A2971" s="1">
        <v>42859.708333333336</v>
      </c>
      <c r="B2971" s="15">
        <v>9629</v>
      </c>
      <c r="C2971" s="15">
        <v>268</v>
      </c>
      <c r="D2971" s="15">
        <v>4653</v>
      </c>
      <c r="E2971" s="15">
        <v>1625</v>
      </c>
      <c r="F2971" s="15">
        <v>10</v>
      </c>
      <c r="G2971" s="15">
        <v>27</v>
      </c>
    </row>
    <row r="2972" spans="1:7" x14ac:dyDescent="0.25">
      <c r="A2972" s="1">
        <v>42859.75</v>
      </c>
      <c r="B2972" s="15">
        <v>9631</v>
      </c>
      <c r="C2972" s="15">
        <v>269</v>
      </c>
      <c r="D2972" s="15">
        <v>4756</v>
      </c>
      <c r="E2972" s="15">
        <v>1770</v>
      </c>
      <c r="F2972" s="15">
        <v>3</v>
      </c>
      <c r="G2972" s="15">
        <v>27</v>
      </c>
    </row>
    <row r="2973" spans="1:7" x14ac:dyDescent="0.25">
      <c r="A2973" s="1">
        <v>42859.791666666664</v>
      </c>
      <c r="B2973" s="15">
        <v>9629</v>
      </c>
      <c r="C2973" s="15">
        <v>271</v>
      </c>
      <c r="D2973" s="15">
        <v>5117</v>
      </c>
      <c r="E2973" s="15">
        <v>1849</v>
      </c>
      <c r="F2973" s="15">
        <v>0</v>
      </c>
      <c r="G2973" s="15">
        <v>27</v>
      </c>
    </row>
    <row r="2974" spans="1:7" x14ac:dyDescent="0.25">
      <c r="A2974" s="1">
        <v>42859.833333333336</v>
      </c>
      <c r="B2974" s="15">
        <v>9625</v>
      </c>
      <c r="C2974" s="15">
        <v>271</v>
      </c>
      <c r="D2974" s="15">
        <v>5062</v>
      </c>
      <c r="E2974" s="15">
        <v>1852</v>
      </c>
      <c r="F2974" s="15">
        <v>0</v>
      </c>
      <c r="G2974" s="15">
        <v>27</v>
      </c>
    </row>
    <row r="2975" spans="1:7" x14ac:dyDescent="0.25">
      <c r="A2975" s="1">
        <v>42859.875</v>
      </c>
      <c r="B2975" s="15">
        <v>9629</v>
      </c>
      <c r="C2975" s="15">
        <v>243</v>
      </c>
      <c r="D2975" s="15">
        <v>4348</v>
      </c>
      <c r="E2975" s="15">
        <v>1654</v>
      </c>
      <c r="F2975" s="15">
        <v>0</v>
      </c>
      <c r="G2975" s="15">
        <v>27</v>
      </c>
    </row>
    <row r="2976" spans="1:7" x14ac:dyDescent="0.25">
      <c r="A2976" s="1">
        <v>42859.916666666664</v>
      </c>
      <c r="B2976" s="15">
        <v>9612</v>
      </c>
      <c r="C2976" s="15">
        <v>250</v>
      </c>
      <c r="D2976" s="15">
        <v>4101</v>
      </c>
      <c r="E2976" s="15">
        <v>1089</v>
      </c>
      <c r="F2976" s="15">
        <v>0</v>
      </c>
      <c r="G2976" s="15">
        <v>19</v>
      </c>
    </row>
    <row r="2977" spans="1:7" x14ac:dyDescent="0.25">
      <c r="A2977" s="1">
        <v>42859.958333333336</v>
      </c>
      <c r="B2977" s="15">
        <v>9709</v>
      </c>
      <c r="C2977" s="15">
        <v>245</v>
      </c>
      <c r="D2977" s="15">
        <v>4087</v>
      </c>
      <c r="E2977" s="15">
        <v>520</v>
      </c>
      <c r="F2977" s="15">
        <v>0</v>
      </c>
      <c r="G2977" s="15">
        <v>14</v>
      </c>
    </row>
    <row r="2978" spans="1:7" x14ac:dyDescent="0.25">
      <c r="A2978" s="1">
        <v>42860</v>
      </c>
      <c r="B2978" s="15">
        <v>9743</v>
      </c>
      <c r="C2978" s="15">
        <v>240</v>
      </c>
      <c r="D2978" s="15">
        <v>4080</v>
      </c>
      <c r="E2978" s="15">
        <v>395</v>
      </c>
      <c r="F2978" s="15">
        <v>0</v>
      </c>
      <c r="G2978" s="15">
        <v>13</v>
      </c>
    </row>
    <row r="2979" spans="1:7" x14ac:dyDescent="0.25">
      <c r="A2979" s="1">
        <v>42860.041666666664</v>
      </c>
      <c r="B2979" s="15">
        <v>9560</v>
      </c>
      <c r="C2979" s="15">
        <v>240</v>
      </c>
      <c r="D2979" s="15">
        <v>4056</v>
      </c>
      <c r="E2979" s="15">
        <v>324</v>
      </c>
      <c r="F2979" s="15">
        <v>0</v>
      </c>
      <c r="G2979" s="15">
        <v>13</v>
      </c>
    </row>
    <row r="2980" spans="1:7" x14ac:dyDescent="0.25">
      <c r="A2980" s="1">
        <v>42860.083333333336</v>
      </c>
      <c r="B2980" s="15">
        <v>9544</v>
      </c>
      <c r="C2980" s="15">
        <v>240</v>
      </c>
      <c r="D2980" s="15">
        <v>4049</v>
      </c>
      <c r="E2980" s="15">
        <v>263</v>
      </c>
      <c r="F2980" s="15">
        <v>0</v>
      </c>
      <c r="G2980" s="15">
        <v>13</v>
      </c>
    </row>
    <row r="2981" spans="1:7" x14ac:dyDescent="0.25">
      <c r="A2981" s="1">
        <v>42860.125</v>
      </c>
      <c r="B2981" s="15">
        <v>9550</v>
      </c>
      <c r="C2981" s="15">
        <v>238</v>
      </c>
      <c r="D2981" s="15">
        <v>4035</v>
      </c>
      <c r="E2981" s="15">
        <v>346</v>
      </c>
      <c r="F2981" s="15">
        <v>0</v>
      </c>
      <c r="G2981" s="15">
        <v>14</v>
      </c>
    </row>
    <row r="2982" spans="1:7" x14ac:dyDescent="0.25">
      <c r="A2982" s="1">
        <v>42860.166666666664</v>
      </c>
      <c r="B2982" s="15">
        <v>9684</v>
      </c>
      <c r="C2982" s="15">
        <v>237</v>
      </c>
      <c r="D2982" s="15">
        <v>4148</v>
      </c>
      <c r="E2982" s="15">
        <v>578</v>
      </c>
      <c r="F2982" s="15">
        <v>0</v>
      </c>
      <c r="G2982" s="15">
        <v>17</v>
      </c>
    </row>
    <row r="2983" spans="1:7" x14ac:dyDescent="0.25">
      <c r="A2983" s="1">
        <v>42860.208333333336</v>
      </c>
      <c r="B2983" s="15">
        <v>9803</v>
      </c>
      <c r="C2983" s="15">
        <v>238</v>
      </c>
      <c r="D2983" s="15">
        <v>4155</v>
      </c>
      <c r="E2983" s="15">
        <v>1168</v>
      </c>
      <c r="F2983" s="15">
        <v>1</v>
      </c>
      <c r="G2983" s="15">
        <v>23</v>
      </c>
    </row>
    <row r="2984" spans="1:7" x14ac:dyDescent="0.25">
      <c r="A2984" s="1">
        <v>42860.25</v>
      </c>
      <c r="B2984" s="15">
        <v>9795</v>
      </c>
      <c r="C2984" s="15">
        <v>239</v>
      </c>
      <c r="D2984" s="15">
        <v>4494</v>
      </c>
      <c r="E2984" s="15">
        <v>1402</v>
      </c>
      <c r="F2984" s="15">
        <v>3</v>
      </c>
      <c r="G2984" s="15">
        <v>25</v>
      </c>
    </row>
    <row r="2985" spans="1:7" x14ac:dyDescent="0.25">
      <c r="A2985" s="1">
        <v>42860.291666666664</v>
      </c>
      <c r="B2985" s="15">
        <v>9789</v>
      </c>
      <c r="C2985" s="15">
        <v>265</v>
      </c>
      <c r="D2985" s="15">
        <v>4727</v>
      </c>
      <c r="E2985" s="15">
        <v>1435</v>
      </c>
      <c r="F2985" s="15">
        <v>15</v>
      </c>
      <c r="G2985" s="15">
        <v>25</v>
      </c>
    </row>
    <row r="2986" spans="1:7" x14ac:dyDescent="0.25">
      <c r="A2986" s="1">
        <v>42860.333333333336</v>
      </c>
      <c r="B2986" s="15">
        <v>9800</v>
      </c>
      <c r="C2986" s="15">
        <v>267</v>
      </c>
      <c r="D2986" s="15">
        <v>4702</v>
      </c>
      <c r="E2986" s="15">
        <v>1483</v>
      </c>
      <c r="F2986" s="15">
        <v>34</v>
      </c>
      <c r="G2986" s="15">
        <v>25</v>
      </c>
    </row>
    <row r="2987" spans="1:7" x14ac:dyDescent="0.25">
      <c r="A2987" s="1">
        <v>42860.375</v>
      </c>
      <c r="B2987" s="15">
        <v>9798</v>
      </c>
      <c r="C2987" s="15">
        <v>267</v>
      </c>
      <c r="D2987" s="15">
        <v>4711</v>
      </c>
      <c r="E2987" s="15">
        <v>1577</v>
      </c>
      <c r="F2987" s="15">
        <v>61</v>
      </c>
      <c r="G2987" s="15">
        <v>25</v>
      </c>
    </row>
    <row r="2988" spans="1:7" x14ac:dyDescent="0.25">
      <c r="A2988" s="1">
        <v>42860.416666666664</v>
      </c>
      <c r="B2988" s="15">
        <v>9790</v>
      </c>
      <c r="C2988" s="15">
        <v>267</v>
      </c>
      <c r="D2988" s="15">
        <v>4831</v>
      </c>
      <c r="E2988" s="15">
        <v>2033</v>
      </c>
      <c r="F2988" s="15">
        <v>72</v>
      </c>
      <c r="G2988" s="15">
        <v>25</v>
      </c>
    </row>
    <row r="2989" spans="1:7" x14ac:dyDescent="0.25">
      <c r="A2989" s="1">
        <v>42860.458333333336</v>
      </c>
      <c r="B2989" s="15">
        <v>9787</v>
      </c>
      <c r="C2989" s="15">
        <v>238</v>
      </c>
      <c r="D2989" s="15">
        <v>4700</v>
      </c>
      <c r="E2989" s="15">
        <v>2026</v>
      </c>
      <c r="F2989" s="15">
        <v>69</v>
      </c>
      <c r="G2989" s="15">
        <v>26</v>
      </c>
    </row>
    <row r="2990" spans="1:7" x14ac:dyDescent="0.25">
      <c r="A2990" s="1">
        <v>42860.5</v>
      </c>
      <c r="B2990" s="15">
        <v>9779</v>
      </c>
      <c r="C2990" s="15">
        <v>236</v>
      </c>
      <c r="D2990" s="15">
        <v>4567</v>
      </c>
      <c r="E2990" s="15">
        <v>2198</v>
      </c>
      <c r="F2990" s="15">
        <v>93</v>
      </c>
      <c r="G2990" s="15">
        <v>26</v>
      </c>
    </row>
    <row r="2991" spans="1:7" x14ac:dyDescent="0.25">
      <c r="A2991" s="1">
        <v>42860.541666666664</v>
      </c>
      <c r="B2991" s="15">
        <v>9775</v>
      </c>
      <c r="C2991" s="15">
        <v>237</v>
      </c>
      <c r="D2991" s="15">
        <v>4471</v>
      </c>
      <c r="E2991" s="15">
        <v>2099</v>
      </c>
      <c r="F2991" s="15">
        <v>78</v>
      </c>
      <c r="G2991" s="15">
        <v>26</v>
      </c>
    </row>
    <row r="2992" spans="1:7" x14ac:dyDescent="0.25">
      <c r="A2992" s="1">
        <v>42860.583333333336</v>
      </c>
      <c r="B2992" s="15">
        <v>9765</v>
      </c>
      <c r="C2992" s="15">
        <v>237</v>
      </c>
      <c r="D2992" s="15">
        <v>4547</v>
      </c>
      <c r="E2992" s="15">
        <v>1912</v>
      </c>
      <c r="F2992" s="15">
        <v>58</v>
      </c>
      <c r="G2992" s="15">
        <v>26</v>
      </c>
    </row>
    <row r="2993" spans="1:7" x14ac:dyDescent="0.25">
      <c r="A2993" s="1">
        <v>42860.625</v>
      </c>
      <c r="B2993" s="15">
        <v>9784</v>
      </c>
      <c r="C2993" s="15">
        <v>237</v>
      </c>
      <c r="D2993" s="15">
        <v>4510</v>
      </c>
      <c r="E2993" s="15">
        <v>2089</v>
      </c>
      <c r="F2993" s="15">
        <v>55</v>
      </c>
      <c r="G2993" s="15">
        <v>26</v>
      </c>
    </row>
    <row r="2994" spans="1:7" x14ac:dyDescent="0.25">
      <c r="A2994" s="1">
        <v>42860.666666666664</v>
      </c>
      <c r="B2994" s="15">
        <v>9803</v>
      </c>
      <c r="C2994" s="15">
        <v>236</v>
      </c>
      <c r="D2994" s="15">
        <v>4526</v>
      </c>
      <c r="E2994" s="15">
        <v>1963</v>
      </c>
      <c r="F2994" s="15">
        <v>39</v>
      </c>
      <c r="G2994" s="15">
        <v>26</v>
      </c>
    </row>
    <row r="2995" spans="1:7" x14ac:dyDescent="0.25">
      <c r="A2995" s="1">
        <v>42860.708333333336</v>
      </c>
      <c r="B2995" s="15">
        <v>9856</v>
      </c>
      <c r="C2995" s="15">
        <v>236</v>
      </c>
      <c r="D2995" s="15">
        <v>4685</v>
      </c>
      <c r="E2995" s="15">
        <v>1147</v>
      </c>
      <c r="F2995" s="15">
        <v>20</v>
      </c>
      <c r="G2995" s="15">
        <v>27</v>
      </c>
    </row>
    <row r="2996" spans="1:7" x14ac:dyDescent="0.25">
      <c r="A2996" s="1">
        <v>42860.75</v>
      </c>
      <c r="B2996" s="15">
        <v>9861</v>
      </c>
      <c r="C2996" s="15">
        <v>235</v>
      </c>
      <c r="D2996" s="15">
        <v>4727</v>
      </c>
      <c r="E2996" s="15">
        <v>1216</v>
      </c>
      <c r="F2996" s="15">
        <v>6</v>
      </c>
      <c r="G2996" s="15">
        <v>27</v>
      </c>
    </row>
    <row r="2997" spans="1:7" x14ac:dyDescent="0.25">
      <c r="A2997" s="1">
        <v>42860.791666666664</v>
      </c>
      <c r="B2997" s="15">
        <v>9851</v>
      </c>
      <c r="C2997" s="15">
        <v>238</v>
      </c>
      <c r="D2997" s="15">
        <v>4812</v>
      </c>
      <c r="E2997" s="15">
        <v>1409</v>
      </c>
      <c r="F2997" s="15">
        <v>1</v>
      </c>
      <c r="G2997" s="15">
        <v>27</v>
      </c>
    </row>
    <row r="2998" spans="1:7" x14ac:dyDescent="0.25">
      <c r="A2998" s="1">
        <v>42860.833333333336</v>
      </c>
      <c r="B2998" s="15">
        <v>9851</v>
      </c>
      <c r="C2998" s="15">
        <v>236</v>
      </c>
      <c r="D2998" s="15">
        <v>4717</v>
      </c>
      <c r="E2998" s="15">
        <v>1204</v>
      </c>
      <c r="F2998" s="15">
        <v>0</v>
      </c>
      <c r="G2998" s="15">
        <v>27</v>
      </c>
    </row>
    <row r="2999" spans="1:7" x14ac:dyDescent="0.25">
      <c r="A2999" s="1">
        <v>42860.875</v>
      </c>
      <c r="B2999" s="15">
        <v>9876</v>
      </c>
      <c r="C2999" s="15">
        <v>237</v>
      </c>
      <c r="D2999" s="15">
        <v>4348</v>
      </c>
      <c r="E2999" s="15">
        <v>1199</v>
      </c>
      <c r="F2999" s="15">
        <v>0</v>
      </c>
      <c r="G2999" s="15">
        <v>27</v>
      </c>
    </row>
    <row r="3000" spans="1:7" x14ac:dyDescent="0.25">
      <c r="A3000" s="1">
        <v>42860.916666666664</v>
      </c>
      <c r="B3000" s="15">
        <v>9875</v>
      </c>
      <c r="C3000" s="15">
        <v>185</v>
      </c>
      <c r="D3000" s="15">
        <v>4251</v>
      </c>
      <c r="E3000" s="15">
        <v>696</v>
      </c>
      <c r="F3000" s="15">
        <v>0</v>
      </c>
      <c r="G3000" s="15">
        <v>20</v>
      </c>
    </row>
    <row r="3001" spans="1:7" x14ac:dyDescent="0.25">
      <c r="A3001" s="1">
        <v>42860.958333333336</v>
      </c>
      <c r="B3001" s="15">
        <v>9692</v>
      </c>
      <c r="C3001" s="15">
        <v>183</v>
      </c>
      <c r="D3001" s="15">
        <v>4152</v>
      </c>
      <c r="E3001" s="15">
        <v>654</v>
      </c>
      <c r="F3001" s="15">
        <v>0</v>
      </c>
      <c r="G3001" s="15">
        <v>8</v>
      </c>
    </row>
    <row r="3002" spans="1:7" x14ac:dyDescent="0.25">
      <c r="A3002" s="1">
        <v>42861</v>
      </c>
      <c r="B3002" s="15">
        <v>9389</v>
      </c>
      <c r="C3002" s="15">
        <v>184</v>
      </c>
      <c r="D3002" s="15">
        <v>4035</v>
      </c>
      <c r="E3002" s="15">
        <v>512</v>
      </c>
      <c r="F3002" s="15">
        <v>0</v>
      </c>
      <c r="G3002" s="15">
        <v>0</v>
      </c>
    </row>
    <row r="3003" spans="1:7" x14ac:dyDescent="0.25">
      <c r="A3003" s="1">
        <v>42861.041666666664</v>
      </c>
      <c r="B3003" s="15">
        <v>9053</v>
      </c>
      <c r="C3003" s="15">
        <v>181</v>
      </c>
      <c r="D3003" s="15">
        <v>4089</v>
      </c>
      <c r="E3003" s="15">
        <v>467</v>
      </c>
      <c r="F3003" s="15">
        <v>0</v>
      </c>
      <c r="G3003" s="15">
        <v>0</v>
      </c>
    </row>
    <row r="3004" spans="1:7" x14ac:dyDescent="0.25">
      <c r="A3004" s="1">
        <v>42861.083333333336</v>
      </c>
      <c r="B3004" s="15">
        <v>9039</v>
      </c>
      <c r="C3004" s="15">
        <v>180</v>
      </c>
      <c r="D3004" s="15">
        <v>4025</v>
      </c>
      <c r="E3004" s="15">
        <v>348</v>
      </c>
      <c r="F3004" s="15">
        <v>0</v>
      </c>
      <c r="G3004" s="15">
        <v>0</v>
      </c>
    </row>
    <row r="3005" spans="1:7" x14ac:dyDescent="0.25">
      <c r="A3005" s="1">
        <v>42861.125</v>
      </c>
      <c r="B3005" s="15">
        <v>8823</v>
      </c>
      <c r="C3005" s="15">
        <v>182</v>
      </c>
      <c r="D3005" s="15">
        <v>4081</v>
      </c>
      <c r="E3005" s="15">
        <v>491</v>
      </c>
      <c r="F3005" s="15">
        <v>0</v>
      </c>
      <c r="G3005" s="15">
        <v>0</v>
      </c>
    </row>
    <row r="3006" spans="1:7" x14ac:dyDescent="0.25">
      <c r="A3006" s="1">
        <v>42861.166666666664</v>
      </c>
      <c r="B3006" s="15">
        <v>8732</v>
      </c>
      <c r="C3006" s="15">
        <v>182</v>
      </c>
      <c r="D3006" s="15">
        <v>4151</v>
      </c>
      <c r="E3006" s="15">
        <v>725</v>
      </c>
      <c r="F3006" s="15">
        <v>0</v>
      </c>
      <c r="G3006" s="15">
        <v>0</v>
      </c>
    </row>
    <row r="3007" spans="1:7" x14ac:dyDescent="0.25">
      <c r="A3007" s="1">
        <v>42861.208333333336</v>
      </c>
      <c r="B3007" s="15">
        <v>8739</v>
      </c>
      <c r="C3007" s="15">
        <v>210</v>
      </c>
      <c r="D3007" s="15">
        <v>4137</v>
      </c>
      <c r="E3007" s="15">
        <v>1184</v>
      </c>
      <c r="F3007" s="15">
        <v>2</v>
      </c>
      <c r="G3007" s="15">
        <v>0</v>
      </c>
    </row>
    <row r="3008" spans="1:7" x14ac:dyDescent="0.25">
      <c r="A3008" s="1">
        <v>42861.25</v>
      </c>
      <c r="B3008" s="15">
        <v>8906</v>
      </c>
      <c r="C3008" s="15">
        <v>214</v>
      </c>
      <c r="D3008" s="15">
        <v>4509</v>
      </c>
      <c r="E3008" s="15">
        <v>1366</v>
      </c>
      <c r="F3008" s="15">
        <v>11</v>
      </c>
      <c r="G3008" s="15">
        <v>0</v>
      </c>
    </row>
    <row r="3009" spans="1:7" x14ac:dyDescent="0.25">
      <c r="A3009" s="1">
        <v>42861.291666666664</v>
      </c>
      <c r="B3009" s="15">
        <v>8776</v>
      </c>
      <c r="C3009" s="15">
        <v>389</v>
      </c>
      <c r="D3009" s="15">
        <v>4986</v>
      </c>
      <c r="E3009" s="15">
        <v>1259</v>
      </c>
      <c r="F3009" s="15">
        <v>47</v>
      </c>
      <c r="G3009" s="15">
        <v>0</v>
      </c>
    </row>
    <row r="3010" spans="1:7" x14ac:dyDescent="0.25">
      <c r="A3010" s="1">
        <v>42861.333333333336</v>
      </c>
      <c r="B3010" s="15">
        <v>8989</v>
      </c>
      <c r="C3010" s="15">
        <v>290</v>
      </c>
      <c r="D3010" s="15">
        <v>4809</v>
      </c>
      <c r="E3010" s="15">
        <v>1690</v>
      </c>
      <c r="F3010" s="15">
        <v>88</v>
      </c>
      <c r="G3010" s="15">
        <v>0</v>
      </c>
    </row>
    <row r="3011" spans="1:7" x14ac:dyDescent="0.25">
      <c r="A3011" s="1">
        <v>42861.375</v>
      </c>
      <c r="B3011" s="15">
        <v>8988</v>
      </c>
      <c r="C3011" s="15">
        <v>253</v>
      </c>
      <c r="D3011" s="15">
        <v>4779</v>
      </c>
      <c r="E3011" s="15">
        <v>1544</v>
      </c>
      <c r="F3011" s="15">
        <v>96</v>
      </c>
      <c r="G3011" s="15">
        <v>0</v>
      </c>
    </row>
    <row r="3012" spans="1:7" x14ac:dyDescent="0.25">
      <c r="A3012" s="1">
        <v>42861.416666666664</v>
      </c>
      <c r="B3012" s="15">
        <v>8989</v>
      </c>
      <c r="C3012" s="15">
        <v>265</v>
      </c>
      <c r="D3012" s="15">
        <v>4786</v>
      </c>
      <c r="E3012" s="15">
        <v>1634</v>
      </c>
      <c r="F3012" s="15">
        <v>105</v>
      </c>
      <c r="G3012" s="15">
        <v>0</v>
      </c>
    </row>
    <row r="3013" spans="1:7" x14ac:dyDescent="0.25">
      <c r="A3013" s="1">
        <v>42861.458333333336</v>
      </c>
      <c r="B3013" s="15">
        <v>8985</v>
      </c>
      <c r="C3013" s="15">
        <v>257</v>
      </c>
      <c r="D3013" s="15">
        <v>4817</v>
      </c>
      <c r="E3013" s="15">
        <v>1521</v>
      </c>
      <c r="F3013" s="15">
        <v>116</v>
      </c>
      <c r="G3013" s="15">
        <v>0</v>
      </c>
    </row>
    <row r="3014" spans="1:7" x14ac:dyDescent="0.25">
      <c r="A3014" s="1">
        <v>42861.5</v>
      </c>
      <c r="B3014" s="15">
        <v>8980</v>
      </c>
      <c r="C3014" s="15">
        <v>264</v>
      </c>
      <c r="D3014" s="15">
        <v>4850</v>
      </c>
      <c r="E3014" s="15">
        <v>1339</v>
      </c>
      <c r="F3014" s="15">
        <v>127</v>
      </c>
      <c r="G3014" s="15">
        <v>0</v>
      </c>
    </row>
    <row r="3015" spans="1:7" x14ac:dyDescent="0.25">
      <c r="A3015" s="1">
        <v>42861.541666666664</v>
      </c>
      <c r="B3015" s="15">
        <v>8986</v>
      </c>
      <c r="C3015" s="15">
        <v>257</v>
      </c>
      <c r="D3015" s="15">
        <v>4848</v>
      </c>
      <c r="E3015" s="15">
        <v>1207</v>
      </c>
      <c r="F3015" s="15">
        <v>124</v>
      </c>
      <c r="G3015" s="15">
        <v>0</v>
      </c>
    </row>
    <row r="3016" spans="1:7" x14ac:dyDescent="0.25">
      <c r="A3016" s="1">
        <v>42861.583333333336</v>
      </c>
      <c r="B3016" s="15">
        <v>8985</v>
      </c>
      <c r="C3016" s="15">
        <v>285</v>
      </c>
      <c r="D3016" s="15">
        <v>4769</v>
      </c>
      <c r="E3016" s="15">
        <v>1178</v>
      </c>
      <c r="F3016" s="15">
        <v>114</v>
      </c>
      <c r="G3016" s="15">
        <v>0</v>
      </c>
    </row>
    <row r="3017" spans="1:7" x14ac:dyDescent="0.25">
      <c r="A3017" s="1">
        <v>42861.625</v>
      </c>
      <c r="B3017" s="15">
        <v>8983</v>
      </c>
      <c r="C3017" s="15">
        <v>304</v>
      </c>
      <c r="D3017" s="15">
        <v>4828</v>
      </c>
      <c r="E3017" s="15">
        <v>1265</v>
      </c>
      <c r="F3017" s="15">
        <v>95</v>
      </c>
      <c r="G3017" s="15">
        <v>0</v>
      </c>
    </row>
    <row r="3018" spans="1:7" x14ac:dyDescent="0.25">
      <c r="A3018" s="1">
        <v>42861.666666666664</v>
      </c>
      <c r="B3018" s="15">
        <v>8984</v>
      </c>
      <c r="C3018" s="15">
        <v>308</v>
      </c>
      <c r="D3018" s="15">
        <v>4775</v>
      </c>
      <c r="E3018" s="15">
        <v>1619</v>
      </c>
      <c r="F3018" s="15">
        <v>70</v>
      </c>
      <c r="G3018" s="15">
        <v>1</v>
      </c>
    </row>
    <row r="3019" spans="1:7" x14ac:dyDescent="0.25">
      <c r="A3019" s="1">
        <v>42861.708333333336</v>
      </c>
      <c r="B3019" s="15">
        <v>8985</v>
      </c>
      <c r="C3019" s="15">
        <v>311</v>
      </c>
      <c r="D3019" s="15">
        <v>4946</v>
      </c>
      <c r="E3019" s="15">
        <v>1494</v>
      </c>
      <c r="F3019" s="15">
        <v>41</v>
      </c>
      <c r="G3019" s="15">
        <v>0</v>
      </c>
    </row>
    <row r="3020" spans="1:7" x14ac:dyDescent="0.25">
      <c r="A3020" s="1">
        <v>42861.75</v>
      </c>
      <c r="B3020" s="15">
        <v>8985</v>
      </c>
      <c r="C3020" s="15">
        <v>293</v>
      </c>
      <c r="D3020" s="15">
        <v>4917</v>
      </c>
      <c r="E3020" s="15">
        <v>1576</v>
      </c>
      <c r="F3020" s="15">
        <v>11</v>
      </c>
      <c r="G3020" s="15">
        <v>0</v>
      </c>
    </row>
    <row r="3021" spans="1:7" x14ac:dyDescent="0.25">
      <c r="A3021" s="1">
        <v>42861.791666666664</v>
      </c>
      <c r="B3021" s="15">
        <v>8984</v>
      </c>
      <c r="C3021" s="15">
        <v>274</v>
      </c>
      <c r="D3021" s="15">
        <v>4936</v>
      </c>
      <c r="E3021" s="15">
        <v>1799</v>
      </c>
      <c r="F3021" s="15">
        <v>1</v>
      </c>
      <c r="G3021" s="15">
        <v>0</v>
      </c>
    </row>
    <row r="3022" spans="1:7" x14ac:dyDescent="0.25">
      <c r="A3022" s="1">
        <v>42861.833333333336</v>
      </c>
      <c r="B3022" s="15">
        <v>8981</v>
      </c>
      <c r="C3022" s="15">
        <v>259</v>
      </c>
      <c r="D3022" s="15">
        <v>4774</v>
      </c>
      <c r="E3022" s="15">
        <v>1876</v>
      </c>
      <c r="F3022" s="15">
        <v>0</v>
      </c>
      <c r="G3022" s="15">
        <v>0</v>
      </c>
    </row>
    <row r="3023" spans="1:7" x14ac:dyDescent="0.25">
      <c r="A3023" s="1">
        <v>42861.875</v>
      </c>
      <c r="B3023" s="15">
        <v>8982</v>
      </c>
      <c r="C3023" s="15">
        <v>286</v>
      </c>
      <c r="D3023" s="15">
        <v>4389</v>
      </c>
      <c r="E3023" s="15">
        <v>1486</v>
      </c>
      <c r="F3023" s="15">
        <v>0</v>
      </c>
      <c r="G3023" s="15">
        <v>0</v>
      </c>
    </row>
    <row r="3024" spans="1:7" x14ac:dyDescent="0.25">
      <c r="A3024" s="1">
        <v>42861.916666666664</v>
      </c>
      <c r="B3024" s="15">
        <v>8986</v>
      </c>
      <c r="C3024" s="15">
        <v>295</v>
      </c>
      <c r="D3024" s="15">
        <v>4140</v>
      </c>
      <c r="E3024" s="15">
        <v>1126</v>
      </c>
      <c r="F3024" s="15">
        <v>0</v>
      </c>
      <c r="G3024" s="15">
        <v>0</v>
      </c>
    </row>
    <row r="3025" spans="1:7" x14ac:dyDescent="0.25">
      <c r="A3025" s="1">
        <v>42861.958333333336</v>
      </c>
      <c r="B3025" s="15">
        <v>8987</v>
      </c>
      <c r="C3025" s="15">
        <v>295</v>
      </c>
      <c r="D3025" s="15">
        <v>4051</v>
      </c>
      <c r="E3025" s="15">
        <v>769</v>
      </c>
      <c r="F3025" s="15">
        <v>0</v>
      </c>
      <c r="G3025" s="15">
        <v>0</v>
      </c>
    </row>
    <row r="3026" spans="1:7" x14ac:dyDescent="0.25">
      <c r="A3026" s="1">
        <v>42862</v>
      </c>
      <c r="B3026" s="15">
        <v>8989</v>
      </c>
      <c r="C3026" s="15">
        <v>255</v>
      </c>
      <c r="D3026" s="15">
        <v>4041</v>
      </c>
      <c r="E3026" s="15">
        <v>841</v>
      </c>
      <c r="F3026" s="15">
        <v>0</v>
      </c>
      <c r="G3026" s="15">
        <v>0</v>
      </c>
    </row>
    <row r="3027" spans="1:7" x14ac:dyDescent="0.25">
      <c r="A3027" s="1">
        <v>42862.041666666664</v>
      </c>
      <c r="B3027" s="15">
        <v>8986</v>
      </c>
      <c r="C3027" s="15">
        <v>252</v>
      </c>
      <c r="D3027" s="15">
        <v>3983</v>
      </c>
      <c r="E3027" s="15">
        <v>730</v>
      </c>
      <c r="F3027" s="15">
        <v>0</v>
      </c>
      <c r="G3027" s="15">
        <v>0</v>
      </c>
    </row>
    <row r="3028" spans="1:7" x14ac:dyDescent="0.25">
      <c r="A3028" s="1">
        <v>42862.083333333336</v>
      </c>
      <c r="B3028" s="15">
        <v>8983</v>
      </c>
      <c r="C3028" s="15">
        <v>252</v>
      </c>
      <c r="D3028" s="15">
        <v>4055</v>
      </c>
      <c r="E3028" s="15">
        <v>532</v>
      </c>
      <c r="F3028" s="15">
        <v>0</v>
      </c>
      <c r="G3028" s="15">
        <v>0</v>
      </c>
    </row>
    <row r="3029" spans="1:7" x14ac:dyDescent="0.25">
      <c r="A3029" s="1">
        <v>42862.125</v>
      </c>
      <c r="B3029" s="15">
        <v>8976</v>
      </c>
      <c r="C3029" s="15">
        <v>252</v>
      </c>
      <c r="D3029" s="15">
        <v>4059</v>
      </c>
      <c r="E3029" s="15">
        <v>540</v>
      </c>
      <c r="F3029" s="15">
        <v>0</v>
      </c>
      <c r="G3029" s="15">
        <v>0</v>
      </c>
    </row>
    <row r="3030" spans="1:7" x14ac:dyDescent="0.25">
      <c r="A3030" s="1">
        <v>42862.166666666664</v>
      </c>
      <c r="B3030" s="15">
        <v>8828</v>
      </c>
      <c r="C3030" s="15">
        <v>260</v>
      </c>
      <c r="D3030" s="15">
        <v>3867</v>
      </c>
      <c r="E3030" s="15">
        <v>792</v>
      </c>
      <c r="F3030" s="15">
        <v>0</v>
      </c>
      <c r="G3030" s="15">
        <v>0</v>
      </c>
    </row>
    <row r="3031" spans="1:7" x14ac:dyDescent="0.25">
      <c r="A3031" s="1">
        <v>42862.208333333336</v>
      </c>
      <c r="B3031" s="15">
        <v>8727</v>
      </c>
      <c r="C3031" s="15">
        <v>282</v>
      </c>
      <c r="D3031" s="15">
        <v>4215</v>
      </c>
      <c r="E3031" s="15">
        <v>726</v>
      </c>
      <c r="F3031" s="15">
        <v>3</v>
      </c>
      <c r="G3031" s="15">
        <v>0</v>
      </c>
    </row>
    <row r="3032" spans="1:7" x14ac:dyDescent="0.25">
      <c r="A3032" s="1">
        <v>42862.25</v>
      </c>
      <c r="B3032" s="15">
        <v>8732</v>
      </c>
      <c r="C3032" s="15">
        <v>282</v>
      </c>
      <c r="D3032" s="15">
        <v>4525</v>
      </c>
      <c r="E3032" s="15">
        <v>669</v>
      </c>
      <c r="F3032" s="15">
        <v>28</v>
      </c>
      <c r="G3032" s="15">
        <v>0</v>
      </c>
    </row>
    <row r="3033" spans="1:7" x14ac:dyDescent="0.25">
      <c r="A3033" s="1">
        <v>42862.291666666664</v>
      </c>
      <c r="B3033" s="15">
        <v>8814</v>
      </c>
      <c r="C3033" s="15">
        <v>237</v>
      </c>
      <c r="D3033" s="15">
        <v>4524</v>
      </c>
      <c r="E3033" s="15">
        <v>514</v>
      </c>
      <c r="F3033" s="15">
        <v>38</v>
      </c>
      <c r="G3033" s="15">
        <v>0</v>
      </c>
    </row>
    <row r="3034" spans="1:7" x14ac:dyDescent="0.25">
      <c r="A3034" s="1">
        <v>42862.333333333336</v>
      </c>
      <c r="B3034" s="15">
        <v>8970</v>
      </c>
      <c r="C3034" s="15">
        <v>283</v>
      </c>
      <c r="D3034" s="15">
        <v>4564</v>
      </c>
      <c r="E3034" s="15">
        <v>264</v>
      </c>
      <c r="F3034" s="15">
        <v>40</v>
      </c>
      <c r="G3034" s="15">
        <v>0</v>
      </c>
    </row>
    <row r="3035" spans="1:7" x14ac:dyDescent="0.25">
      <c r="A3035" s="1">
        <v>42862.375</v>
      </c>
      <c r="B3035" s="15">
        <v>8966</v>
      </c>
      <c r="C3035" s="15">
        <v>283</v>
      </c>
      <c r="D3035" s="15">
        <v>4656</v>
      </c>
      <c r="E3035" s="15">
        <v>245</v>
      </c>
      <c r="F3035" s="15">
        <v>40</v>
      </c>
      <c r="G3035" s="15">
        <v>0</v>
      </c>
    </row>
    <row r="3036" spans="1:7" x14ac:dyDescent="0.25">
      <c r="A3036" s="1">
        <v>42862.416666666664</v>
      </c>
      <c r="B3036" s="15">
        <v>8754</v>
      </c>
      <c r="C3036" s="15">
        <v>283</v>
      </c>
      <c r="D3036" s="15">
        <v>4619</v>
      </c>
      <c r="E3036" s="15">
        <v>449</v>
      </c>
      <c r="F3036" s="15">
        <v>77</v>
      </c>
      <c r="G3036" s="15">
        <v>0</v>
      </c>
    </row>
    <row r="3037" spans="1:7" x14ac:dyDescent="0.25">
      <c r="A3037" s="1">
        <v>42862.458333333336</v>
      </c>
      <c r="B3037" s="15">
        <v>8673</v>
      </c>
      <c r="C3037" s="15">
        <v>283</v>
      </c>
      <c r="D3037" s="15">
        <v>4546</v>
      </c>
      <c r="E3037" s="15">
        <v>775</v>
      </c>
      <c r="F3037" s="15">
        <v>240</v>
      </c>
      <c r="G3037" s="15">
        <v>0</v>
      </c>
    </row>
    <row r="3038" spans="1:7" x14ac:dyDescent="0.25">
      <c r="A3038" s="1">
        <v>42862.5</v>
      </c>
      <c r="B3038" s="15">
        <v>8674</v>
      </c>
      <c r="C3038" s="15">
        <v>282</v>
      </c>
      <c r="D3038" s="15">
        <v>4523</v>
      </c>
      <c r="E3038" s="15">
        <v>674</v>
      </c>
      <c r="F3038" s="15">
        <v>205</v>
      </c>
      <c r="G3038" s="15">
        <v>0</v>
      </c>
    </row>
    <row r="3039" spans="1:7" x14ac:dyDescent="0.25">
      <c r="A3039" s="1">
        <v>42862.541666666664</v>
      </c>
      <c r="B3039" s="15">
        <v>8646</v>
      </c>
      <c r="C3039" s="15">
        <v>283</v>
      </c>
      <c r="D3039" s="15">
        <v>4412</v>
      </c>
      <c r="E3039" s="15">
        <v>755</v>
      </c>
      <c r="F3039" s="15">
        <v>173</v>
      </c>
      <c r="G3039" s="15">
        <v>0</v>
      </c>
    </row>
    <row r="3040" spans="1:7" x14ac:dyDescent="0.25">
      <c r="A3040" s="1">
        <v>42862.583333333336</v>
      </c>
      <c r="B3040" s="15">
        <v>8681</v>
      </c>
      <c r="C3040" s="15">
        <v>281</v>
      </c>
      <c r="D3040" s="15">
        <v>4390</v>
      </c>
      <c r="E3040" s="15">
        <v>788</v>
      </c>
      <c r="F3040" s="15">
        <v>163</v>
      </c>
      <c r="G3040" s="15">
        <v>0</v>
      </c>
    </row>
    <row r="3041" spans="1:7" x14ac:dyDescent="0.25">
      <c r="A3041" s="1">
        <v>42862.625</v>
      </c>
      <c r="B3041" s="15">
        <v>8681</v>
      </c>
      <c r="C3041" s="15">
        <v>252</v>
      </c>
      <c r="D3041" s="15">
        <v>4418</v>
      </c>
      <c r="E3041" s="15">
        <v>837</v>
      </c>
      <c r="F3041" s="15">
        <v>155</v>
      </c>
      <c r="G3041" s="15">
        <v>0</v>
      </c>
    </row>
    <row r="3042" spans="1:7" x14ac:dyDescent="0.25">
      <c r="A3042" s="1">
        <v>42862.666666666664</v>
      </c>
      <c r="B3042" s="15">
        <v>8904</v>
      </c>
      <c r="C3042" s="15">
        <v>250</v>
      </c>
      <c r="D3042" s="15">
        <v>4530</v>
      </c>
      <c r="E3042" s="15">
        <v>1074</v>
      </c>
      <c r="F3042" s="15">
        <v>130</v>
      </c>
      <c r="G3042" s="15">
        <v>0</v>
      </c>
    </row>
    <row r="3043" spans="1:7" x14ac:dyDescent="0.25">
      <c r="A3043" s="1">
        <v>42862.708333333336</v>
      </c>
      <c r="B3043" s="15">
        <v>8979</v>
      </c>
      <c r="C3043" s="15">
        <v>250</v>
      </c>
      <c r="D3043" s="15">
        <v>4510</v>
      </c>
      <c r="E3043" s="15">
        <v>1383</v>
      </c>
      <c r="F3043" s="15">
        <v>63</v>
      </c>
      <c r="G3043" s="15">
        <v>0</v>
      </c>
    </row>
    <row r="3044" spans="1:7" x14ac:dyDescent="0.25">
      <c r="A3044" s="1">
        <v>42862.75</v>
      </c>
      <c r="B3044" s="15">
        <v>8981</v>
      </c>
      <c r="C3044" s="15">
        <v>252</v>
      </c>
      <c r="D3044" s="15">
        <v>4731</v>
      </c>
      <c r="E3044" s="15">
        <v>1450</v>
      </c>
      <c r="F3044" s="15">
        <v>18</v>
      </c>
      <c r="G3044" s="15">
        <v>0</v>
      </c>
    </row>
    <row r="3045" spans="1:7" x14ac:dyDescent="0.25">
      <c r="A3045" s="1">
        <v>42862.791666666664</v>
      </c>
      <c r="B3045" s="15">
        <v>8979</v>
      </c>
      <c r="C3045" s="15">
        <v>280</v>
      </c>
      <c r="D3045" s="15">
        <v>5351</v>
      </c>
      <c r="E3045" s="15">
        <v>1215</v>
      </c>
      <c r="F3045" s="15">
        <v>1</v>
      </c>
      <c r="G3045" s="15">
        <v>0</v>
      </c>
    </row>
    <row r="3046" spans="1:7" x14ac:dyDescent="0.25">
      <c r="A3046" s="1">
        <v>42862.833333333336</v>
      </c>
      <c r="B3046" s="15">
        <v>8975</v>
      </c>
      <c r="C3046" s="15">
        <v>445</v>
      </c>
      <c r="D3046" s="15">
        <v>5489</v>
      </c>
      <c r="E3046" s="15">
        <v>1234</v>
      </c>
      <c r="F3046" s="15">
        <v>0</v>
      </c>
      <c r="G3046" s="15">
        <v>0</v>
      </c>
    </row>
    <row r="3047" spans="1:7" x14ac:dyDescent="0.25">
      <c r="A3047" s="1">
        <v>42862.875</v>
      </c>
      <c r="B3047" s="15">
        <v>8975</v>
      </c>
      <c r="C3047" s="15">
        <v>267</v>
      </c>
      <c r="D3047" s="15">
        <v>4855</v>
      </c>
      <c r="E3047" s="15">
        <v>1176</v>
      </c>
      <c r="F3047" s="15">
        <v>0</v>
      </c>
      <c r="G3047" s="15">
        <v>0</v>
      </c>
    </row>
    <row r="3048" spans="1:7" x14ac:dyDescent="0.25">
      <c r="A3048" s="1">
        <v>42862.916666666664</v>
      </c>
      <c r="B3048" s="15">
        <v>8977</v>
      </c>
      <c r="C3048" s="15">
        <v>252</v>
      </c>
      <c r="D3048" s="15">
        <v>4141</v>
      </c>
      <c r="E3048" s="15">
        <v>1195</v>
      </c>
      <c r="F3048" s="15">
        <v>0</v>
      </c>
      <c r="G3048" s="15">
        <v>0</v>
      </c>
    </row>
    <row r="3049" spans="1:7" x14ac:dyDescent="0.25">
      <c r="A3049" s="1">
        <v>42862.958333333336</v>
      </c>
      <c r="B3049" s="15">
        <v>8995</v>
      </c>
      <c r="C3049" s="15">
        <v>252</v>
      </c>
      <c r="D3049" s="15">
        <v>4006</v>
      </c>
      <c r="E3049" s="15">
        <v>739</v>
      </c>
      <c r="F3049" s="15">
        <v>0</v>
      </c>
      <c r="G3049" s="15">
        <v>0</v>
      </c>
    </row>
    <row r="3050" spans="1:7" x14ac:dyDescent="0.25">
      <c r="A3050" s="1">
        <v>42863</v>
      </c>
      <c r="B3050" s="15">
        <v>8914</v>
      </c>
      <c r="C3050" s="15">
        <v>253</v>
      </c>
      <c r="D3050" s="15">
        <v>3982</v>
      </c>
      <c r="E3050" s="15">
        <v>540</v>
      </c>
      <c r="F3050" s="15">
        <v>0</v>
      </c>
      <c r="G3050" s="15">
        <v>1</v>
      </c>
    </row>
    <row r="3051" spans="1:7" x14ac:dyDescent="0.25">
      <c r="A3051" s="1">
        <v>42863.041666666664</v>
      </c>
      <c r="B3051" s="15">
        <v>8735</v>
      </c>
      <c r="C3051" s="15">
        <v>253</v>
      </c>
      <c r="D3051" s="15">
        <v>3986</v>
      </c>
      <c r="E3051" s="15">
        <v>710</v>
      </c>
      <c r="F3051" s="15">
        <v>0</v>
      </c>
      <c r="G3051" s="15">
        <v>5</v>
      </c>
    </row>
    <row r="3052" spans="1:7" x14ac:dyDescent="0.25">
      <c r="A3052" s="1">
        <v>42863.083333333336</v>
      </c>
      <c r="B3052" s="15">
        <v>8736</v>
      </c>
      <c r="C3052" s="15">
        <v>262</v>
      </c>
      <c r="D3052" s="15">
        <v>4052</v>
      </c>
      <c r="E3052" s="15">
        <v>554</v>
      </c>
      <c r="F3052" s="15">
        <v>0</v>
      </c>
      <c r="G3052" s="15">
        <v>9</v>
      </c>
    </row>
    <row r="3053" spans="1:7" x14ac:dyDescent="0.25">
      <c r="A3053" s="1">
        <v>42863.125</v>
      </c>
      <c r="B3053" s="15">
        <v>8737</v>
      </c>
      <c r="C3053" s="15">
        <v>262</v>
      </c>
      <c r="D3053" s="15">
        <v>4072</v>
      </c>
      <c r="E3053" s="15">
        <v>588</v>
      </c>
      <c r="F3053" s="15">
        <v>0</v>
      </c>
      <c r="G3053" s="15">
        <v>19</v>
      </c>
    </row>
    <row r="3054" spans="1:7" x14ac:dyDescent="0.25">
      <c r="A3054" s="1">
        <v>42863.166666666664</v>
      </c>
      <c r="B3054" s="15">
        <v>8788</v>
      </c>
      <c r="C3054" s="15">
        <v>310</v>
      </c>
      <c r="D3054" s="15">
        <v>4055</v>
      </c>
      <c r="E3054" s="15">
        <v>1157</v>
      </c>
      <c r="F3054" s="15">
        <v>0</v>
      </c>
      <c r="G3054" s="15">
        <v>34</v>
      </c>
    </row>
    <row r="3055" spans="1:7" x14ac:dyDescent="0.25">
      <c r="A3055" s="1">
        <v>42863.208333333336</v>
      </c>
      <c r="B3055" s="15">
        <v>8987</v>
      </c>
      <c r="C3055" s="15">
        <v>336</v>
      </c>
      <c r="D3055" s="15">
        <v>4453</v>
      </c>
      <c r="E3055" s="15">
        <v>987</v>
      </c>
      <c r="F3055" s="15">
        <v>6</v>
      </c>
      <c r="G3055" s="15">
        <v>67</v>
      </c>
    </row>
    <row r="3056" spans="1:7" x14ac:dyDescent="0.25">
      <c r="A3056" s="1">
        <v>42863.25</v>
      </c>
      <c r="B3056" s="15">
        <v>8989</v>
      </c>
      <c r="C3056" s="15">
        <v>430</v>
      </c>
      <c r="D3056" s="15">
        <v>5190</v>
      </c>
      <c r="E3056" s="15">
        <v>749</v>
      </c>
      <c r="F3056" s="15">
        <v>35</v>
      </c>
      <c r="G3056" s="15">
        <v>100</v>
      </c>
    </row>
    <row r="3057" spans="1:7" x14ac:dyDescent="0.25">
      <c r="A3057" s="1">
        <v>42863.291666666664</v>
      </c>
      <c r="B3057" s="15">
        <v>8991</v>
      </c>
      <c r="C3057" s="15">
        <v>481</v>
      </c>
      <c r="D3057" s="15">
        <v>5391</v>
      </c>
      <c r="E3057" s="15">
        <v>569</v>
      </c>
      <c r="F3057" s="15">
        <v>95</v>
      </c>
      <c r="G3057" s="15">
        <v>77</v>
      </c>
    </row>
    <row r="3058" spans="1:7" x14ac:dyDescent="0.25">
      <c r="A3058" s="1">
        <v>42863.333333333336</v>
      </c>
      <c r="B3058" s="15">
        <v>8987</v>
      </c>
      <c r="C3058" s="15">
        <v>624</v>
      </c>
      <c r="D3058" s="15">
        <v>5106</v>
      </c>
      <c r="E3058" s="15">
        <v>400</v>
      </c>
      <c r="F3058" s="15">
        <v>157</v>
      </c>
      <c r="G3058" s="15">
        <v>82</v>
      </c>
    </row>
    <row r="3059" spans="1:7" x14ac:dyDescent="0.25">
      <c r="A3059" s="1">
        <v>42863.375</v>
      </c>
      <c r="B3059" s="15">
        <v>8989</v>
      </c>
      <c r="C3059" s="15">
        <v>754</v>
      </c>
      <c r="D3059" s="15">
        <v>4802</v>
      </c>
      <c r="E3059" s="15">
        <v>242</v>
      </c>
      <c r="F3059" s="15">
        <v>96</v>
      </c>
      <c r="G3059" s="15">
        <v>80</v>
      </c>
    </row>
    <row r="3060" spans="1:7" x14ac:dyDescent="0.25">
      <c r="A3060" s="1">
        <v>42863.416666666664</v>
      </c>
      <c r="B3060" s="15">
        <v>8981</v>
      </c>
      <c r="C3060" s="15">
        <v>754</v>
      </c>
      <c r="D3060" s="15">
        <v>4873</v>
      </c>
      <c r="E3060" s="15">
        <v>263</v>
      </c>
      <c r="F3060" s="15">
        <v>71</v>
      </c>
      <c r="G3060" s="15">
        <v>32</v>
      </c>
    </row>
    <row r="3061" spans="1:7" x14ac:dyDescent="0.25">
      <c r="A3061" s="1">
        <v>42863.458333333336</v>
      </c>
      <c r="B3061" s="15">
        <v>8985</v>
      </c>
      <c r="C3061" s="15">
        <v>755</v>
      </c>
      <c r="D3061" s="15">
        <v>4742</v>
      </c>
      <c r="E3061" s="15">
        <v>433</v>
      </c>
      <c r="F3061" s="15">
        <v>148</v>
      </c>
      <c r="G3061" s="15">
        <v>27</v>
      </c>
    </row>
    <row r="3062" spans="1:7" x14ac:dyDescent="0.25">
      <c r="A3062" s="1">
        <v>42863.5</v>
      </c>
      <c r="B3062" s="15">
        <v>8981</v>
      </c>
      <c r="C3062" s="15">
        <v>755</v>
      </c>
      <c r="D3062" s="15">
        <v>4693</v>
      </c>
      <c r="E3062" s="15">
        <v>353</v>
      </c>
      <c r="F3062" s="15">
        <v>121</v>
      </c>
      <c r="G3062" s="15">
        <v>27</v>
      </c>
    </row>
    <row r="3063" spans="1:7" x14ac:dyDescent="0.25">
      <c r="A3063" s="1">
        <v>42863.541666666664</v>
      </c>
      <c r="B3063" s="15">
        <v>8988</v>
      </c>
      <c r="C3063" s="15">
        <v>753</v>
      </c>
      <c r="D3063" s="15">
        <v>4453</v>
      </c>
      <c r="E3063" s="15">
        <v>573</v>
      </c>
      <c r="F3063" s="15">
        <v>186</v>
      </c>
      <c r="G3063" s="15">
        <v>27</v>
      </c>
    </row>
    <row r="3064" spans="1:7" x14ac:dyDescent="0.25">
      <c r="A3064" s="1">
        <v>42863.583333333336</v>
      </c>
      <c r="B3064" s="15">
        <v>8988</v>
      </c>
      <c r="C3064" s="15">
        <v>752</v>
      </c>
      <c r="D3064" s="15">
        <v>4549</v>
      </c>
      <c r="E3064" s="15">
        <v>366</v>
      </c>
      <c r="F3064" s="15">
        <v>93</v>
      </c>
      <c r="G3064" s="15">
        <v>27</v>
      </c>
    </row>
    <row r="3065" spans="1:7" x14ac:dyDescent="0.25">
      <c r="A3065" s="1">
        <v>42863.625</v>
      </c>
      <c r="B3065" s="15">
        <v>8985</v>
      </c>
      <c r="C3065" s="15">
        <v>566</v>
      </c>
      <c r="D3065" s="15">
        <v>4565</v>
      </c>
      <c r="E3065" s="15">
        <v>923</v>
      </c>
      <c r="F3065" s="15">
        <v>199</v>
      </c>
      <c r="G3065" s="15">
        <v>45</v>
      </c>
    </row>
    <row r="3066" spans="1:7" x14ac:dyDescent="0.25">
      <c r="A3066" s="1">
        <v>42863.666666666664</v>
      </c>
      <c r="B3066" s="15">
        <v>8919</v>
      </c>
      <c r="C3066" s="15">
        <v>518</v>
      </c>
      <c r="D3066" s="15">
        <v>4803</v>
      </c>
      <c r="E3066" s="15">
        <v>805</v>
      </c>
      <c r="F3066" s="15">
        <v>143</v>
      </c>
      <c r="G3066" s="15">
        <v>76</v>
      </c>
    </row>
    <row r="3067" spans="1:7" x14ac:dyDescent="0.25">
      <c r="A3067" s="1">
        <v>42863.708333333336</v>
      </c>
      <c r="B3067" s="15">
        <v>8487</v>
      </c>
      <c r="C3067" s="15">
        <v>518</v>
      </c>
      <c r="D3067" s="15">
        <v>4880</v>
      </c>
      <c r="E3067" s="15">
        <v>650</v>
      </c>
      <c r="F3067" s="15">
        <v>69</v>
      </c>
      <c r="G3067" s="15">
        <v>80</v>
      </c>
    </row>
    <row r="3068" spans="1:7" x14ac:dyDescent="0.25">
      <c r="A3068" s="1">
        <v>42863.75</v>
      </c>
      <c r="B3068" s="15">
        <v>8485</v>
      </c>
      <c r="C3068" s="15">
        <v>523</v>
      </c>
      <c r="D3068" s="15">
        <v>5367</v>
      </c>
      <c r="E3068" s="15">
        <v>486</v>
      </c>
      <c r="F3068" s="15">
        <v>17</v>
      </c>
      <c r="G3068" s="15">
        <v>93</v>
      </c>
    </row>
    <row r="3069" spans="1:7" x14ac:dyDescent="0.25">
      <c r="A3069" s="1">
        <v>42863.791666666664</v>
      </c>
      <c r="B3069" s="15">
        <v>8481</v>
      </c>
      <c r="C3069" s="15">
        <v>529</v>
      </c>
      <c r="D3069" s="15">
        <v>5779</v>
      </c>
      <c r="E3069" s="15">
        <v>345</v>
      </c>
      <c r="F3069" s="15">
        <v>0</v>
      </c>
      <c r="G3069" s="15">
        <v>96</v>
      </c>
    </row>
    <row r="3070" spans="1:7" x14ac:dyDescent="0.25">
      <c r="A3070" s="1">
        <v>42863.833333333336</v>
      </c>
      <c r="B3070" s="15">
        <v>8479</v>
      </c>
      <c r="C3070" s="15">
        <v>696</v>
      </c>
      <c r="D3070" s="15">
        <v>5826</v>
      </c>
      <c r="E3070" s="15">
        <v>289</v>
      </c>
      <c r="F3070" s="15">
        <v>0</v>
      </c>
      <c r="G3070" s="15">
        <v>87</v>
      </c>
    </row>
    <row r="3071" spans="1:7" x14ac:dyDescent="0.25">
      <c r="A3071" s="1">
        <v>42863.875</v>
      </c>
      <c r="B3071" s="15">
        <v>8476</v>
      </c>
      <c r="C3071" s="15">
        <v>625</v>
      </c>
      <c r="D3071" s="15">
        <v>5373</v>
      </c>
      <c r="E3071" s="15">
        <v>251</v>
      </c>
      <c r="F3071" s="15">
        <v>0</v>
      </c>
      <c r="G3071" s="15">
        <v>41</v>
      </c>
    </row>
    <row r="3072" spans="1:7" x14ac:dyDescent="0.25">
      <c r="A3072" s="1">
        <v>42863.916666666664</v>
      </c>
      <c r="B3072" s="15">
        <v>8483</v>
      </c>
      <c r="C3072" s="15">
        <v>328</v>
      </c>
      <c r="D3072" s="15">
        <v>5000</v>
      </c>
      <c r="E3072" s="15">
        <v>364</v>
      </c>
      <c r="F3072" s="15">
        <v>0</v>
      </c>
      <c r="G3072" s="15">
        <v>19</v>
      </c>
    </row>
    <row r="3073" spans="1:7" x14ac:dyDescent="0.25">
      <c r="A3073" s="1">
        <v>42863.958333333336</v>
      </c>
      <c r="B3073" s="15">
        <v>8485</v>
      </c>
      <c r="C3073" s="15">
        <v>308</v>
      </c>
      <c r="D3073" s="15">
        <v>4901</v>
      </c>
      <c r="E3073" s="15">
        <v>392</v>
      </c>
      <c r="F3073" s="15">
        <v>0</v>
      </c>
      <c r="G3073" s="15">
        <v>14</v>
      </c>
    </row>
    <row r="3074" spans="1:7" x14ac:dyDescent="0.25">
      <c r="A3074" s="1">
        <v>42864</v>
      </c>
      <c r="B3074" s="15">
        <v>8488</v>
      </c>
      <c r="C3074" s="15">
        <v>320</v>
      </c>
      <c r="D3074" s="15">
        <v>4617</v>
      </c>
      <c r="E3074" s="15">
        <v>397</v>
      </c>
      <c r="F3074" s="15">
        <v>0</v>
      </c>
      <c r="G3074" s="15">
        <v>11</v>
      </c>
    </row>
    <row r="3075" spans="1:7" x14ac:dyDescent="0.25">
      <c r="A3075" s="1">
        <v>42864.041666666664</v>
      </c>
      <c r="B3075" s="15">
        <v>8482</v>
      </c>
      <c r="C3075" s="15">
        <v>334</v>
      </c>
      <c r="D3075" s="15">
        <v>4523</v>
      </c>
      <c r="E3075" s="15">
        <v>311</v>
      </c>
      <c r="F3075" s="15">
        <v>0</v>
      </c>
      <c r="G3075" s="15">
        <v>10</v>
      </c>
    </row>
    <row r="3076" spans="1:7" x14ac:dyDescent="0.25">
      <c r="A3076" s="1">
        <v>42864.083333333336</v>
      </c>
      <c r="B3076" s="15">
        <v>8485</v>
      </c>
      <c r="C3076" s="15">
        <v>338</v>
      </c>
      <c r="D3076" s="15">
        <v>4529</v>
      </c>
      <c r="E3076" s="15">
        <v>242</v>
      </c>
      <c r="F3076" s="15">
        <v>0</v>
      </c>
      <c r="G3076" s="15">
        <v>10</v>
      </c>
    </row>
    <row r="3077" spans="1:7" x14ac:dyDescent="0.25">
      <c r="A3077" s="1">
        <v>42864.125</v>
      </c>
      <c r="B3077" s="15">
        <v>8489</v>
      </c>
      <c r="C3077" s="15">
        <v>343</v>
      </c>
      <c r="D3077" s="15">
        <v>4619</v>
      </c>
      <c r="E3077" s="15">
        <v>208</v>
      </c>
      <c r="F3077" s="15">
        <v>0</v>
      </c>
      <c r="G3077" s="15">
        <v>12</v>
      </c>
    </row>
    <row r="3078" spans="1:7" x14ac:dyDescent="0.25">
      <c r="A3078" s="1">
        <v>42864.166666666664</v>
      </c>
      <c r="B3078" s="15">
        <v>8486</v>
      </c>
      <c r="C3078" s="15">
        <v>455</v>
      </c>
      <c r="D3078" s="15">
        <v>4579</v>
      </c>
      <c r="E3078" s="15">
        <v>152</v>
      </c>
      <c r="F3078" s="15">
        <v>0</v>
      </c>
      <c r="G3078" s="15">
        <v>54</v>
      </c>
    </row>
    <row r="3079" spans="1:7" x14ac:dyDescent="0.25">
      <c r="A3079" s="1">
        <v>42864.208333333336</v>
      </c>
      <c r="B3079" s="15">
        <v>8495</v>
      </c>
      <c r="C3079" s="15">
        <v>614</v>
      </c>
      <c r="D3079" s="15">
        <v>4906</v>
      </c>
      <c r="E3079" s="15">
        <v>144</v>
      </c>
      <c r="F3079" s="15">
        <v>3</v>
      </c>
      <c r="G3079" s="15">
        <v>84</v>
      </c>
    </row>
    <row r="3080" spans="1:7" x14ac:dyDescent="0.25">
      <c r="A3080" s="1">
        <v>42864.25</v>
      </c>
      <c r="B3080" s="15">
        <v>8495</v>
      </c>
      <c r="C3080" s="15">
        <v>814</v>
      </c>
      <c r="D3080" s="15">
        <v>5739</v>
      </c>
      <c r="E3080" s="15">
        <v>141</v>
      </c>
      <c r="F3080" s="15">
        <v>33</v>
      </c>
      <c r="G3080" s="15">
        <v>84</v>
      </c>
    </row>
    <row r="3081" spans="1:7" x14ac:dyDescent="0.25">
      <c r="A3081" s="1">
        <v>42864.291666666664</v>
      </c>
      <c r="B3081" s="15">
        <v>8492</v>
      </c>
      <c r="C3081" s="15">
        <v>841</v>
      </c>
      <c r="D3081" s="15">
        <v>5587</v>
      </c>
      <c r="E3081" s="15">
        <v>37</v>
      </c>
      <c r="F3081" s="15">
        <v>112</v>
      </c>
      <c r="G3081" s="15">
        <v>78</v>
      </c>
    </row>
    <row r="3082" spans="1:7" x14ac:dyDescent="0.25">
      <c r="A3082" s="1">
        <v>42864.333333333336</v>
      </c>
      <c r="B3082" s="15">
        <v>8491</v>
      </c>
      <c r="C3082" s="15">
        <v>948</v>
      </c>
      <c r="D3082" s="15">
        <v>5574</v>
      </c>
      <c r="E3082" s="15">
        <v>72</v>
      </c>
      <c r="F3082" s="15">
        <v>187</v>
      </c>
      <c r="G3082" s="15">
        <v>82</v>
      </c>
    </row>
    <row r="3083" spans="1:7" x14ac:dyDescent="0.25">
      <c r="A3083" s="1">
        <v>42864.375</v>
      </c>
      <c r="B3083" s="15">
        <v>8482</v>
      </c>
      <c r="C3083" s="15">
        <v>949</v>
      </c>
      <c r="D3083" s="15">
        <v>5614</v>
      </c>
      <c r="E3083" s="15">
        <v>87</v>
      </c>
      <c r="F3083" s="15">
        <v>248</v>
      </c>
      <c r="G3083" s="15">
        <v>109</v>
      </c>
    </row>
    <row r="3084" spans="1:7" x14ac:dyDescent="0.25">
      <c r="A3084" s="1">
        <v>42864.416666666664</v>
      </c>
      <c r="B3084" s="15">
        <v>8487</v>
      </c>
      <c r="C3084" s="15">
        <v>1015</v>
      </c>
      <c r="D3084" s="15">
        <v>5484</v>
      </c>
      <c r="E3084" s="15">
        <v>98</v>
      </c>
      <c r="F3084" s="15">
        <v>247</v>
      </c>
      <c r="G3084" s="15">
        <v>84</v>
      </c>
    </row>
    <row r="3085" spans="1:7" x14ac:dyDescent="0.25">
      <c r="A3085" s="1">
        <v>42864.458333333336</v>
      </c>
      <c r="B3085" s="15">
        <v>8488</v>
      </c>
      <c r="C3085" s="15">
        <v>1091</v>
      </c>
      <c r="D3085" s="15">
        <v>4956</v>
      </c>
      <c r="E3085" s="15">
        <v>92</v>
      </c>
      <c r="F3085" s="15">
        <v>225</v>
      </c>
      <c r="G3085" s="15">
        <v>103</v>
      </c>
    </row>
    <row r="3086" spans="1:7" x14ac:dyDescent="0.25">
      <c r="A3086" s="1">
        <v>42864.5</v>
      </c>
      <c r="B3086" s="15">
        <v>8639</v>
      </c>
      <c r="C3086" s="15">
        <v>1129</v>
      </c>
      <c r="D3086" s="15">
        <v>4928</v>
      </c>
      <c r="E3086" s="15">
        <v>99</v>
      </c>
      <c r="F3086" s="15">
        <v>239</v>
      </c>
      <c r="G3086" s="15">
        <v>101</v>
      </c>
    </row>
    <row r="3087" spans="1:7" x14ac:dyDescent="0.25">
      <c r="A3087" s="1">
        <v>42864.541666666664</v>
      </c>
      <c r="B3087" s="15">
        <v>8715</v>
      </c>
      <c r="C3087" s="15">
        <v>1167</v>
      </c>
      <c r="D3087" s="15">
        <v>4915</v>
      </c>
      <c r="E3087" s="15">
        <v>164</v>
      </c>
      <c r="F3087" s="15">
        <v>225</v>
      </c>
      <c r="G3087" s="15">
        <v>103</v>
      </c>
    </row>
    <row r="3088" spans="1:7" x14ac:dyDescent="0.25">
      <c r="A3088" s="1">
        <v>42864.583333333336</v>
      </c>
      <c r="B3088" s="15">
        <v>8678</v>
      </c>
      <c r="C3088" s="15">
        <v>1240</v>
      </c>
      <c r="D3088" s="15">
        <v>5064</v>
      </c>
      <c r="E3088" s="15">
        <v>104</v>
      </c>
      <c r="F3088" s="15">
        <v>204</v>
      </c>
      <c r="G3088" s="15">
        <v>120</v>
      </c>
    </row>
    <row r="3089" spans="1:7" x14ac:dyDescent="0.25">
      <c r="A3089" s="1">
        <v>42864.625</v>
      </c>
      <c r="B3089" s="15">
        <v>8675</v>
      </c>
      <c r="C3089" s="15">
        <v>1209</v>
      </c>
      <c r="D3089" s="15">
        <v>5235</v>
      </c>
      <c r="E3089" s="15">
        <v>82</v>
      </c>
      <c r="F3089" s="15">
        <v>169</v>
      </c>
      <c r="G3089" s="15">
        <v>146</v>
      </c>
    </row>
    <row r="3090" spans="1:7" x14ac:dyDescent="0.25">
      <c r="A3090" s="1">
        <v>42864.666666666664</v>
      </c>
      <c r="B3090" s="15">
        <v>8673</v>
      </c>
      <c r="C3090" s="15">
        <v>1340</v>
      </c>
      <c r="D3090" s="15">
        <v>5401</v>
      </c>
      <c r="E3090" s="15">
        <v>48</v>
      </c>
      <c r="F3090" s="15">
        <v>87</v>
      </c>
      <c r="G3090" s="15">
        <v>131</v>
      </c>
    </row>
    <row r="3091" spans="1:7" x14ac:dyDescent="0.25">
      <c r="A3091" s="1">
        <v>42864.708333333336</v>
      </c>
      <c r="B3091" s="15">
        <v>8670</v>
      </c>
      <c r="C3091" s="15">
        <v>1364</v>
      </c>
      <c r="D3091" s="15">
        <v>5425</v>
      </c>
      <c r="E3091" s="15">
        <v>42</v>
      </c>
      <c r="F3091" s="15">
        <v>38</v>
      </c>
      <c r="G3091" s="15">
        <v>133</v>
      </c>
    </row>
    <row r="3092" spans="1:7" x14ac:dyDescent="0.25">
      <c r="A3092" s="1">
        <v>42864.75</v>
      </c>
      <c r="B3092" s="15">
        <v>8672</v>
      </c>
      <c r="C3092" s="15">
        <v>1309</v>
      </c>
      <c r="D3092" s="15">
        <v>5296</v>
      </c>
      <c r="E3092" s="15">
        <v>73</v>
      </c>
      <c r="F3092" s="15">
        <v>14</v>
      </c>
      <c r="G3092" s="15">
        <v>148</v>
      </c>
    </row>
    <row r="3093" spans="1:7" x14ac:dyDescent="0.25">
      <c r="A3093" s="1">
        <v>42864.791666666664</v>
      </c>
      <c r="B3093" s="15">
        <v>8668</v>
      </c>
      <c r="C3093" s="15">
        <v>1125</v>
      </c>
      <c r="D3093" s="15">
        <v>5602</v>
      </c>
      <c r="E3093" s="15">
        <v>139</v>
      </c>
      <c r="F3093" s="15">
        <v>1</v>
      </c>
      <c r="G3093" s="15">
        <v>165</v>
      </c>
    </row>
    <row r="3094" spans="1:7" x14ac:dyDescent="0.25">
      <c r="A3094" s="1">
        <v>42864.833333333336</v>
      </c>
      <c r="B3094" s="15">
        <v>8770</v>
      </c>
      <c r="C3094" s="15">
        <v>1141</v>
      </c>
      <c r="D3094" s="15">
        <v>5596</v>
      </c>
      <c r="E3094" s="15">
        <v>175</v>
      </c>
      <c r="F3094" s="15">
        <v>0</v>
      </c>
      <c r="G3094" s="15">
        <v>184</v>
      </c>
    </row>
    <row r="3095" spans="1:7" x14ac:dyDescent="0.25">
      <c r="A3095" s="1">
        <v>42864.875</v>
      </c>
      <c r="B3095" s="15">
        <v>9084</v>
      </c>
      <c r="C3095" s="15">
        <v>880</v>
      </c>
      <c r="D3095" s="15">
        <v>4912</v>
      </c>
      <c r="E3095" s="15">
        <v>141</v>
      </c>
      <c r="F3095" s="15">
        <v>0</v>
      </c>
      <c r="G3095" s="15">
        <v>165</v>
      </c>
    </row>
    <row r="3096" spans="1:7" x14ac:dyDescent="0.25">
      <c r="A3096" s="1">
        <v>42864.916666666664</v>
      </c>
      <c r="B3096" s="15">
        <v>9146</v>
      </c>
      <c r="C3096" s="15">
        <v>485</v>
      </c>
      <c r="D3096" s="15">
        <v>4567</v>
      </c>
      <c r="E3096" s="15">
        <v>252</v>
      </c>
      <c r="F3096" s="15">
        <v>0</v>
      </c>
      <c r="G3096" s="15">
        <v>138</v>
      </c>
    </row>
    <row r="3097" spans="1:7" x14ac:dyDescent="0.25">
      <c r="A3097" s="1">
        <v>42864.958333333336</v>
      </c>
      <c r="B3097" s="15">
        <v>9155</v>
      </c>
      <c r="C3097" s="15">
        <v>315</v>
      </c>
      <c r="D3097" s="15">
        <v>4273</v>
      </c>
      <c r="E3097" s="15">
        <v>443</v>
      </c>
      <c r="F3097" s="15">
        <v>0</v>
      </c>
      <c r="G3097" s="15">
        <v>76</v>
      </c>
    </row>
    <row r="3098" spans="1:7" x14ac:dyDescent="0.25">
      <c r="A3098" s="1">
        <v>42865</v>
      </c>
      <c r="B3098" s="15">
        <v>9156</v>
      </c>
      <c r="C3098" s="15">
        <v>289</v>
      </c>
      <c r="D3098" s="15">
        <v>3948</v>
      </c>
      <c r="E3098" s="15">
        <v>468</v>
      </c>
      <c r="F3098" s="15">
        <v>0</v>
      </c>
      <c r="G3098" s="15">
        <v>62</v>
      </c>
    </row>
    <row r="3099" spans="1:7" x14ac:dyDescent="0.25">
      <c r="A3099" s="1">
        <v>42865.041666666664</v>
      </c>
      <c r="B3099" s="15">
        <v>8963</v>
      </c>
      <c r="C3099" s="15">
        <v>287</v>
      </c>
      <c r="D3099" s="15">
        <v>3923</v>
      </c>
      <c r="E3099" s="15">
        <v>399</v>
      </c>
      <c r="F3099" s="15">
        <v>0</v>
      </c>
      <c r="G3099" s="15">
        <v>57</v>
      </c>
    </row>
    <row r="3100" spans="1:7" x14ac:dyDescent="0.25">
      <c r="A3100" s="1">
        <v>42865.083333333336</v>
      </c>
      <c r="B3100" s="15">
        <v>8908</v>
      </c>
      <c r="C3100" s="15">
        <v>288</v>
      </c>
      <c r="D3100" s="15">
        <v>3939</v>
      </c>
      <c r="E3100" s="15">
        <v>501</v>
      </c>
      <c r="F3100" s="15">
        <v>0</v>
      </c>
      <c r="G3100" s="15">
        <v>57</v>
      </c>
    </row>
    <row r="3101" spans="1:7" x14ac:dyDescent="0.25">
      <c r="A3101" s="1">
        <v>42865.125</v>
      </c>
      <c r="B3101" s="15">
        <v>8911</v>
      </c>
      <c r="C3101" s="15">
        <v>296</v>
      </c>
      <c r="D3101" s="15">
        <v>3944</v>
      </c>
      <c r="E3101" s="15">
        <v>592</v>
      </c>
      <c r="F3101" s="15">
        <v>0</v>
      </c>
      <c r="G3101" s="15">
        <v>60</v>
      </c>
    </row>
    <row r="3102" spans="1:7" x14ac:dyDescent="0.25">
      <c r="A3102" s="1">
        <v>42865.166666666664</v>
      </c>
      <c r="B3102" s="15">
        <v>8928</v>
      </c>
      <c r="C3102" s="15">
        <v>302</v>
      </c>
      <c r="D3102" s="15">
        <v>4028</v>
      </c>
      <c r="E3102" s="15">
        <v>948</v>
      </c>
      <c r="F3102" s="15">
        <v>1</v>
      </c>
      <c r="G3102" s="15">
        <v>69</v>
      </c>
    </row>
    <row r="3103" spans="1:7" x14ac:dyDescent="0.25">
      <c r="A3103" s="1">
        <v>42865.208333333336</v>
      </c>
      <c r="B3103" s="15">
        <v>9149</v>
      </c>
      <c r="C3103" s="15">
        <v>416</v>
      </c>
      <c r="D3103" s="15">
        <v>4328</v>
      </c>
      <c r="E3103" s="15">
        <v>780</v>
      </c>
      <c r="F3103" s="15">
        <v>9</v>
      </c>
      <c r="G3103" s="15">
        <v>74</v>
      </c>
    </row>
    <row r="3104" spans="1:7" x14ac:dyDescent="0.25">
      <c r="A3104" s="1">
        <v>42865.25</v>
      </c>
      <c r="B3104" s="15">
        <v>9158</v>
      </c>
      <c r="C3104" s="15">
        <v>679</v>
      </c>
      <c r="D3104" s="15">
        <v>4683</v>
      </c>
      <c r="E3104" s="15">
        <v>762</v>
      </c>
      <c r="F3104" s="15">
        <v>53</v>
      </c>
      <c r="G3104" s="15">
        <v>96</v>
      </c>
    </row>
    <row r="3105" spans="1:7" x14ac:dyDescent="0.25">
      <c r="A3105" s="1">
        <v>42865.291666666664</v>
      </c>
      <c r="B3105" s="15">
        <v>9156</v>
      </c>
      <c r="C3105" s="15">
        <v>903</v>
      </c>
      <c r="D3105" s="15">
        <v>4716</v>
      </c>
      <c r="E3105" s="15">
        <v>589</v>
      </c>
      <c r="F3105" s="15">
        <v>123</v>
      </c>
      <c r="G3105" s="15">
        <v>86</v>
      </c>
    </row>
    <row r="3106" spans="1:7" x14ac:dyDescent="0.25">
      <c r="A3106" s="1">
        <v>42865.333333333336</v>
      </c>
      <c r="B3106" s="15">
        <v>9269</v>
      </c>
      <c r="C3106" s="15">
        <v>1004</v>
      </c>
      <c r="D3106" s="15">
        <v>4670</v>
      </c>
      <c r="E3106" s="15">
        <v>377</v>
      </c>
      <c r="F3106" s="15">
        <v>171</v>
      </c>
      <c r="G3106" s="15">
        <v>86</v>
      </c>
    </row>
    <row r="3107" spans="1:7" x14ac:dyDescent="0.25">
      <c r="A3107" s="1">
        <v>42865.375</v>
      </c>
      <c r="B3107" s="15">
        <v>9315</v>
      </c>
      <c r="C3107" s="15">
        <v>1278</v>
      </c>
      <c r="D3107" s="15">
        <v>4743</v>
      </c>
      <c r="E3107" s="15">
        <v>243</v>
      </c>
      <c r="F3107" s="15">
        <v>70</v>
      </c>
      <c r="G3107" s="15">
        <v>91</v>
      </c>
    </row>
    <row r="3108" spans="1:7" x14ac:dyDescent="0.25">
      <c r="A3108" s="1">
        <v>42865.416666666664</v>
      </c>
      <c r="B3108" s="15">
        <v>9318</v>
      </c>
      <c r="C3108" s="15">
        <v>1291</v>
      </c>
      <c r="D3108" s="15">
        <v>4496</v>
      </c>
      <c r="E3108" s="15">
        <v>364</v>
      </c>
      <c r="F3108" s="15">
        <v>265</v>
      </c>
      <c r="G3108" s="15">
        <v>99</v>
      </c>
    </row>
    <row r="3109" spans="1:7" x14ac:dyDescent="0.25">
      <c r="A3109" s="1">
        <v>42865.458333333336</v>
      </c>
      <c r="B3109" s="15">
        <v>9321</v>
      </c>
      <c r="C3109" s="15">
        <v>1327</v>
      </c>
      <c r="D3109" s="15">
        <v>4455</v>
      </c>
      <c r="E3109" s="15">
        <v>230</v>
      </c>
      <c r="F3109" s="15">
        <v>160</v>
      </c>
      <c r="G3109" s="15">
        <v>101</v>
      </c>
    </row>
    <row r="3110" spans="1:7" x14ac:dyDescent="0.25">
      <c r="A3110" s="1">
        <v>42865.5</v>
      </c>
      <c r="B3110" s="15">
        <v>9321</v>
      </c>
      <c r="C3110" s="15">
        <v>1381</v>
      </c>
      <c r="D3110" s="15">
        <v>4469</v>
      </c>
      <c r="E3110" s="15">
        <v>220</v>
      </c>
      <c r="F3110" s="15">
        <v>82</v>
      </c>
      <c r="G3110" s="15">
        <v>98</v>
      </c>
    </row>
    <row r="3111" spans="1:7" x14ac:dyDescent="0.25">
      <c r="A3111" s="1">
        <v>42865.541666666664</v>
      </c>
      <c r="B3111" s="15">
        <v>9319</v>
      </c>
      <c r="C3111" s="15">
        <v>1300</v>
      </c>
      <c r="D3111" s="15">
        <v>4582</v>
      </c>
      <c r="E3111" s="15">
        <v>161</v>
      </c>
      <c r="F3111" s="15">
        <v>19</v>
      </c>
      <c r="G3111" s="15">
        <v>86</v>
      </c>
    </row>
    <row r="3112" spans="1:7" x14ac:dyDescent="0.25">
      <c r="A3112" s="1">
        <v>42865.583333333336</v>
      </c>
      <c r="B3112" s="15">
        <v>9309</v>
      </c>
      <c r="C3112" s="15">
        <v>1179</v>
      </c>
      <c r="D3112" s="15">
        <v>4751</v>
      </c>
      <c r="E3112" s="15">
        <v>182</v>
      </c>
      <c r="F3112" s="15">
        <v>59</v>
      </c>
      <c r="G3112" s="15">
        <v>95</v>
      </c>
    </row>
    <row r="3113" spans="1:7" x14ac:dyDescent="0.25">
      <c r="A3113" s="1">
        <v>42865.625</v>
      </c>
      <c r="B3113" s="15">
        <v>9302</v>
      </c>
      <c r="C3113" s="15">
        <v>1148</v>
      </c>
      <c r="D3113" s="15">
        <v>4695</v>
      </c>
      <c r="E3113" s="15">
        <v>342</v>
      </c>
      <c r="F3113" s="15">
        <v>228</v>
      </c>
      <c r="G3113" s="15">
        <v>148</v>
      </c>
    </row>
    <row r="3114" spans="1:7" x14ac:dyDescent="0.25">
      <c r="A3114" s="1">
        <v>42865.666666666664</v>
      </c>
      <c r="B3114" s="15">
        <v>9303</v>
      </c>
      <c r="C3114" s="15">
        <v>1148</v>
      </c>
      <c r="D3114" s="15">
        <v>4802</v>
      </c>
      <c r="E3114" s="15">
        <v>391</v>
      </c>
      <c r="F3114" s="15">
        <v>166</v>
      </c>
      <c r="G3114" s="15">
        <v>191</v>
      </c>
    </row>
    <row r="3115" spans="1:7" x14ac:dyDescent="0.25">
      <c r="A3115" s="1">
        <v>42865.708333333336</v>
      </c>
      <c r="B3115" s="15">
        <v>9306</v>
      </c>
      <c r="C3115" s="15">
        <v>1150</v>
      </c>
      <c r="D3115" s="15">
        <v>4804</v>
      </c>
      <c r="E3115" s="15">
        <v>247</v>
      </c>
      <c r="F3115" s="15">
        <v>35</v>
      </c>
      <c r="G3115" s="15">
        <v>184</v>
      </c>
    </row>
    <row r="3116" spans="1:7" x14ac:dyDescent="0.25">
      <c r="A3116" s="1">
        <v>42865.75</v>
      </c>
      <c r="B3116" s="15">
        <v>9318</v>
      </c>
      <c r="C3116" s="15">
        <v>1151</v>
      </c>
      <c r="D3116" s="15">
        <v>4806</v>
      </c>
      <c r="E3116" s="15">
        <v>570</v>
      </c>
      <c r="F3116" s="15">
        <v>20</v>
      </c>
      <c r="G3116" s="15">
        <v>186</v>
      </c>
    </row>
    <row r="3117" spans="1:7" x14ac:dyDescent="0.25">
      <c r="A3117" s="1">
        <v>42865.791666666664</v>
      </c>
      <c r="B3117" s="15">
        <v>9319</v>
      </c>
      <c r="C3117" s="15">
        <v>706</v>
      </c>
      <c r="D3117" s="15">
        <v>5351</v>
      </c>
      <c r="E3117" s="15">
        <v>652</v>
      </c>
      <c r="F3117" s="15">
        <v>1</v>
      </c>
      <c r="G3117" s="15">
        <v>196</v>
      </c>
    </row>
    <row r="3118" spans="1:7" x14ac:dyDescent="0.25">
      <c r="A3118" s="1">
        <v>42865.833333333336</v>
      </c>
      <c r="B3118" s="15">
        <v>9309</v>
      </c>
      <c r="C3118" s="15">
        <v>529</v>
      </c>
      <c r="D3118" s="15">
        <v>5582</v>
      </c>
      <c r="E3118" s="15">
        <v>723</v>
      </c>
      <c r="F3118" s="15">
        <v>0</v>
      </c>
      <c r="G3118" s="15">
        <v>179</v>
      </c>
    </row>
    <row r="3119" spans="1:7" x14ac:dyDescent="0.25">
      <c r="A3119" s="1">
        <v>42865.875</v>
      </c>
      <c r="B3119" s="15">
        <v>9352</v>
      </c>
      <c r="C3119" s="15">
        <v>325</v>
      </c>
      <c r="D3119" s="15">
        <v>4888</v>
      </c>
      <c r="E3119" s="15">
        <v>793</v>
      </c>
      <c r="F3119" s="15">
        <v>0</v>
      </c>
      <c r="G3119" s="15">
        <v>131</v>
      </c>
    </row>
    <row r="3120" spans="1:7" x14ac:dyDescent="0.25">
      <c r="A3120" s="1">
        <v>42865.916666666664</v>
      </c>
      <c r="B3120" s="15">
        <v>9344</v>
      </c>
      <c r="C3120" s="15">
        <v>362</v>
      </c>
      <c r="D3120" s="15">
        <v>4275</v>
      </c>
      <c r="E3120" s="15">
        <v>842</v>
      </c>
      <c r="F3120" s="15">
        <v>0</v>
      </c>
      <c r="G3120" s="15">
        <v>76</v>
      </c>
    </row>
    <row r="3121" spans="1:7" x14ac:dyDescent="0.25">
      <c r="A3121" s="1">
        <v>42865.958333333336</v>
      </c>
      <c r="B3121" s="15">
        <v>9332</v>
      </c>
      <c r="C3121" s="15">
        <v>453</v>
      </c>
      <c r="D3121" s="15">
        <v>3940</v>
      </c>
      <c r="E3121" s="15">
        <v>528</v>
      </c>
      <c r="F3121" s="15">
        <v>0</v>
      </c>
      <c r="G3121" s="15">
        <v>32</v>
      </c>
    </row>
    <row r="3122" spans="1:7" x14ac:dyDescent="0.25">
      <c r="A3122" s="1">
        <v>42866</v>
      </c>
      <c r="B3122" s="15">
        <v>9122</v>
      </c>
      <c r="C3122" s="15">
        <v>539</v>
      </c>
      <c r="D3122" s="15">
        <v>3915</v>
      </c>
      <c r="E3122" s="15">
        <v>559</v>
      </c>
      <c r="F3122" s="15">
        <v>0</v>
      </c>
      <c r="G3122" s="15">
        <v>17</v>
      </c>
    </row>
    <row r="3123" spans="1:7" x14ac:dyDescent="0.25">
      <c r="A3123" s="1">
        <v>42866.041666666664</v>
      </c>
      <c r="B3123" s="15">
        <v>9101</v>
      </c>
      <c r="C3123" s="15">
        <v>558</v>
      </c>
      <c r="D3123" s="15">
        <v>3909</v>
      </c>
      <c r="E3123" s="15">
        <v>580</v>
      </c>
      <c r="F3123" s="15">
        <v>0</v>
      </c>
      <c r="G3123" s="15">
        <v>15</v>
      </c>
    </row>
    <row r="3124" spans="1:7" x14ac:dyDescent="0.25">
      <c r="A3124" s="1">
        <v>42866.083333333336</v>
      </c>
      <c r="B3124" s="15">
        <v>9102</v>
      </c>
      <c r="C3124" s="15">
        <v>572</v>
      </c>
      <c r="D3124" s="15">
        <v>3913</v>
      </c>
      <c r="E3124" s="15">
        <v>592</v>
      </c>
      <c r="F3124" s="15">
        <v>0</v>
      </c>
      <c r="G3124" s="15">
        <v>15</v>
      </c>
    </row>
    <row r="3125" spans="1:7" x14ac:dyDescent="0.25">
      <c r="A3125" s="1">
        <v>42866.125</v>
      </c>
      <c r="B3125" s="15">
        <v>9112</v>
      </c>
      <c r="C3125" s="15">
        <v>575</v>
      </c>
      <c r="D3125" s="15">
        <v>3913</v>
      </c>
      <c r="E3125" s="15">
        <v>333</v>
      </c>
      <c r="F3125" s="15">
        <v>0</v>
      </c>
      <c r="G3125" s="15">
        <v>16</v>
      </c>
    </row>
    <row r="3126" spans="1:7" x14ac:dyDescent="0.25">
      <c r="A3126" s="1">
        <v>42866.166666666664</v>
      </c>
      <c r="B3126" s="15">
        <v>9110</v>
      </c>
      <c r="C3126" s="15">
        <v>705</v>
      </c>
      <c r="D3126" s="15">
        <v>3934</v>
      </c>
      <c r="E3126" s="15">
        <v>536</v>
      </c>
      <c r="F3126" s="15">
        <v>0</v>
      </c>
      <c r="G3126" s="15">
        <v>18</v>
      </c>
    </row>
    <row r="3127" spans="1:7" x14ac:dyDescent="0.25">
      <c r="A3127" s="1">
        <v>42866.208333333336</v>
      </c>
      <c r="B3127" s="15">
        <v>9316</v>
      </c>
      <c r="C3127" s="15">
        <v>875</v>
      </c>
      <c r="D3127" s="15">
        <v>4241</v>
      </c>
      <c r="E3127" s="15">
        <v>839</v>
      </c>
      <c r="F3127" s="15">
        <v>5</v>
      </c>
      <c r="G3127" s="15">
        <v>25</v>
      </c>
    </row>
    <row r="3128" spans="1:7" x14ac:dyDescent="0.25">
      <c r="A3128" s="1">
        <v>42866.25</v>
      </c>
      <c r="B3128" s="15">
        <v>9371</v>
      </c>
      <c r="C3128" s="15">
        <v>996</v>
      </c>
      <c r="D3128" s="15">
        <v>4575</v>
      </c>
      <c r="E3128" s="15">
        <v>685</v>
      </c>
      <c r="F3128" s="15">
        <v>30</v>
      </c>
      <c r="G3128" s="15">
        <v>63</v>
      </c>
    </row>
    <row r="3129" spans="1:7" x14ac:dyDescent="0.25">
      <c r="A3129" s="1">
        <v>42866.291666666664</v>
      </c>
      <c r="B3129" s="15">
        <v>9370</v>
      </c>
      <c r="C3129" s="15">
        <v>1000</v>
      </c>
      <c r="D3129" s="15">
        <v>4496</v>
      </c>
      <c r="E3129" s="15">
        <v>609</v>
      </c>
      <c r="F3129" s="15">
        <v>83</v>
      </c>
      <c r="G3129" s="15">
        <v>89</v>
      </c>
    </row>
    <row r="3130" spans="1:7" x14ac:dyDescent="0.25">
      <c r="A3130" s="1">
        <v>42866.333333333336</v>
      </c>
      <c r="B3130" s="15">
        <v>9326</v>
      </c>
      <c r="C3130" s="15">
        <v>1009</v>
      </c>
      <c r="D3130" s="15">
        <v>4519</v>
      </c>
      <c r="E3130" s="15">
        <v>454</v>
      </c>
      <c r="F3130" s="15">
        <v>133</v>
      </c>
      <c r="G3130" s="15">
        <v>94</v>
      </c>
    </row>
    <row r="3131" spans="1:7" x14ac:dyDescent="0.25">
      <c r="A3131" s="1">
        <v>42866.375</v>
      </c>
      <c r="B3131" s="15">
        <v>9206</v>
      </c>
      <c r="C3131" s="15">
        <v>1053</v>
      </c>
      <c r="D3131" s="15">
        <v>4601</v>
      </c>
      <c r="E3131" s="15">
        <v>400</v>
      </c>
      <c r="F3131" s="15">
        <v>117</v>
      </c>
      <c r="G3131" s="15">
        <v>87</v>
      </c>
    </row>
    <row r="3132" spans="1:7" x14ac:dyDescent="0.25">
      <c r="A3132" s="1">
        <v>42866.416666666664</v>
      </c>
      <c r="B3132" s="15">
        <v>9208</v>
      </c>
      <c r="C3132" s="15">
        <v>1053</v>
      </c>
      <c r="D3132" s="15">
        <v>4682</v>
      </c>
      <c r="E3132" s="15">
        <v>615</v>
      </c>
      <c r="F3132" s="15">
        <v>160</v>
      </c>
      <c r="G3132" s="15">
        <v>107</v>
      </c>
    </row>
    <row r="3133" spans="1:7" x14ac:dyDescent="0.25">
      <c r="A3133" s="1">
        <v>42866.458333333336</v>
      </c>
      <c r="B3133" s="15">
        <v>9206</v>
      </c>
      <c r="C3133" s="15">
        <v>1054</v>
      </c>
      <c r="D3133" s="15">
        <v>4754</v>
      </c>
      <c r="E3133" s="15">
        <v>562</v>
      </c>
      <c r="F3133" s="15">
        <v>195</v>
      </c>
      <c r="G3133" s="15">
        <v>95</v>
      </c>
    </row>
    <row r="3134" spans="1:7" x14ac:dyDescent="0.25">
      <c r="A3134" s="1">
        <v>42866.5</v>
      </c>
      <c r="B3134" s="15">
        <v>9200</v>
      </c>
      <c r="C3134" s="15">
        <v>1046</v>
      </c>
      <c r="D3134" s="15">
        <v>4724</v>
      </c>
      <c r="E3134" s="15">
        <v>516</v>
      </c>
      <c r="F3134" s="15">
        <v>266</v>
      </c>
      <c r="G3134" s="15">
        <v>87</v>
      </c>
    </row>
    <row r="3135" spans="1:7" x14ac:dyDescent="0.25">
      <c r="A3135" s="1">
        <v>42866.541666666664</v>
      </c>
      <c r="B3135" s="15">
        <v>9197</v>
      </c>
      <c r="C3135" s="15">
        <v>1038</v>
      </c>
      <c r="D3135" s="15">
        <v>4708</v>
      </c>
      <c r="E3135" s="15">
        <v>529</v>
      </c>
      <c r="F3135" s="15">
        <v>287</v>
      </c>
      <c r="G3135" s="15">
        <v>117</v>
      </c>
    </row>
    <row r="3136" spans="1:7" x14ac:dyDescent="0.25">
      <c r="A3136" s="1">
        <v>42866.583333333336</v>
      </c>
      <c r="B3136" s="15">
        <v>9272</v>
      </c>
      <c r="C3136" s="15">
        <v>1033</v>
      </c>
      <c r="D3136" s="15">
        <v>4643</v>
      </c>
      <c r="E3136" s="15">
        <v>423</v>
      </c>
      <c r="F3136" s="15">
        <v>243</v>
      </c>
      <c r="G3136" s="15">
        <v>141</v>
      </c>
    </row>
    <row r="3137" spans="1:7" x14ac:dyDescent="0.25">
      <c r="A3137" s="1">
        <v>42866.625</v>
      </c>
      <c r="B3137" s="15">
        <v>9360</v>
      </c>
      <c r="C3137" s="15">
        <v>1025</v>
      </c>
      <c r="D3137" s="15">
        <v>4969</v>
      </c>
      <c r="E3137" s="15">
        <v>260</v>
      </c>
      <c r="F3137" s="15">
        <v>100</v>
      </c>
      <c r="G3137" s="15">
        <v>141</v>
      </c>
    </row>
    <row r="3138" spans="1:7" x14ac:dyDescent="0.25">
      <c r="A3138" s="1">
        <v>42866.666666666664</v>
      </c>
      <c r="B3138" s="15">
        <v>9356</v>
      </c>
      <c r="C3138" s="15">
        <v>986</v>
      </c>
      <c r="D3138" s="15">
        <v>5099</v>
      </c>
      <c r="E3138" s="15">
        <v>229</v>
      </c>
      <c r="F3138" s="15">
        <v>75</v>
      </c>
      <c r="G3138" s="15">
        <v>140</v>
      </c>
    </row>
    <row r="3139" spans="1:7" x14ac:dyDescent="0.25">
      <c r="A3139" s="1">
        <v>42866.708333333336</v>
      </c>
      <c r="B3139" s="15">
        <v>9357</v>
      </c>
      <c r="C3139" s="15">
        <v>991</v>
      </c>
      <c r="D3139" s="15">
        <v>5086</v>
      </c>
      <c r="E3139" s="15">
        <v>468</v>
      </c>
      <c r="F3139" s="15">
        <v>75</v>
      </c>
      <c r="G3139" s="15">
        <v>94</v>
      </c>
    </row>
    <row r="3140" spans="1:7" x14ac:dyDescent="0.25">
      <c r="A3140" s="1">
        <v>42866.75</v>
      </c>
      <c r="B3140" s="15">
        <v>9361</v>
      </c>
      <c r="C3140" s="15">
        <v>954</v>
      </c>
      <c r="D3140" s="15">
        <v>5175</v>
      </c>
      <c r="E3140" s="15">
        <v>595</v>
      </c>
      <c r="F3140" s="15">
        <v>21</v>
      </c>
      <c r="G3140" s="15">
        <v>106</v>
      </c>
    </row>
    <row r="3141" spans="1:7" x14ac:dyDescent="0.25">
      <c r="A3141" s="1">
        <v>42866.791666666664</v>
      </c>
      <c r="B3141" s="15">
        <v>9394</v>
      </c>
      <c r="C3141" s="15">
        <v>925</v>
      </c>
      <c r="D3141" s="15">
        <v>5231</v>
      </c>
      <c r="E3141" s="15">
        <v>607</v>
      </c>
      <c r="F3141" s="15">
        <v>2</v>
      </c>
      <c r="G3141" s="15">
        <v>173</v>
      </c>
    </row>
    <row r="3142" spans="1:7" x14ac:dyDescent="0.25">
      <c r="A3142" s="1">
        <v>42866.833333333336</v>
      </c>
      <c r="B3142" s="15">
        <v>9420</v>
      </c>
      <c r="C3142" s="15">
        <v>902</v>
      </c>
      <c r="D3142" s="15">
        <v>5201</v>
      </c>
      <c r="E3142" s="15">
        <v>765</v>
      </c>
      <c r="F3142" s="15">
        <v>0</v>
      </c>
      <c r="G3142" s="15">
        <v>188</v>
      </c>
    </row>
    <row r="3143" spans="1:7" x14ac:dyDescent="0.25">
      <c r="A3143" s="1">
        <v>42866.875</v>
      </c>
      <c r="B3143" s="15">
        <v>9448</v>
      </c>
      <c r="C3143" s="15">
        <v>898</v>
      </c>
      <c r="D3143" s="15">
        <v>4873</v>
      </c>
      <c r="E3143" s="15">
        <v>780</v>
      </c>
      <c r="F3143" s="15">
        <v>0</v>
      </c>
      <c r="G3143" s="15">
        <v>156</v>
      </c>
    </row>
    <row r="3144" spans="1:7" x14ac:dyDescent="0.25">
      <c r="A3144" s="1">
        <v>42866.916666666664</v>
      </c>
      <c r="B3144" s="15">
        <v>9442</v>
      </c>
      <c r="C3144" s="15">
        <v>434</v>
      </c>
      <c r="D3144" s="15">
        <v>4452</v>
      </c>
      <c r="E3144" s="15">
        <v>717</v>
      </c>
      <c r="F3144" s="15">
        <v>0</v>
      </c>
      <c r="G3144" s="15">
        <v>78</v>
      </c>
    </row>
    <row r="3145" spans="1:7" x14ac:dyDescent="0.25">
      <c r="A3145" s="1">
        <v>42866.958333333336</v>
      </c>
      <c r="B3145" s="15">
        <v>9447</v>
      </c>
      <c r="C3145" s="15">
        <v>254</v>
      </c>
      <c r="D3145" s="15">
        <v>4109</v>
      </c>
      <c r="E3145" s="15">
        <v>655</v>
      </c>
      <c r="F3145" s="15">
        <v>0</v>
      </c>
      <c r="G3145" s="15">
        <v>22</v>
      </c>
    </row>
    <row r="3146" spans="1:7" x14ac:dyDescent="0.25">
      <c r="A3146" s="1">
        <v>42867</v>
      </c>
      <c r="B3146" s="15">
        <v>9456</v>
      </c>
      <c r="C3146" s="15">
        <v>255</v>
      </c>
      <c r="D3146" s="15">
        <v>4018</v>
      </c>
      <c r="E3146" s="15">
        <v>300</v>
      </c>
      <c r="F3146" s="15">
        <v>0</v>
      </c>
      <c r="G3146" s="15">
        <v>15</v>
      </c>
    </row>
    <row r="3147" spans="1:7" x14ac:dyDescent="0.25">
      <c r="A3147" s="1">
        <v>42867.041666666664</v>
      </c>
      <c r="B3147" s="15">
        <v>9368</v>
      </c>
      <c r="C3147" s="15">
        <v>255</v>
      </c>
      <c r="D3147" s="15">
        <v>4014</v>
      </c>
      <c r="E3147" s="15">
        <v>396</v>
      </c>
      <c r="F3147" s="15">
        <v>0</v>
      </c>
      <c r="G3147" s="15">
        <v>15</v>
      </c>
    </row>
    <row r="3148" spans="1:7" x14ac:dyDescent="0.25">
      <c r="A3148" s="1">
        <v>42867.083333333336</v>
      </c>
      <c r="B3148" s="15">
        <v>9411</v>
      </c>
      <c r="C3148" s="15">
        <v>255</v>
      </c>
      <c r="D3148" s="15">
        <v>3983</v>
      </c>
      <c r="E3148" s="15">
        <v>417</v>
      </c>
      <c r="F3148" s="15">
        <v>0</v>
      </c>
      <c r="G3148" s="15">
        <v>15</v>
      </c>
    </row>
    <row r="3149" spans="1:7" x14ac:dyDescent="0.25">
      <c r="A3149" s="1">
        <v>42867.125</v>
      </c>
      <c r="B3149" s="15">
        <v>9414</v>
      </c>
      <c r="C3149" s="15">
        <v>255</v>
      </c>
      <c r="D3149" s="15">
        <v>4035</v>
      </c>
      <c r="E3149" s="15">
        <v>531</v>
      </c>
      <c r="F3149" s="15">
        <v>0</v>
      </c>
      <c r="G3149" s="15">
        <v>15</v>
      </c>
    </row>
    <row r="3150" spans="1:7" x14ac:dyDescent="0.25">
      <c r="A3150" s="1">
        <v>42867.166666666664</v>
      </c>
      <c r="B3150" s="15">
        <v>9417</v>
      </c>
      <c r="C3150" s="15">
        <v>255</v>
      </c>
      <c r="D3150" s="15">
        <v>4111</v>
      </c>
      <c r="E3150" s="15">
        <v>495</v>
      </c>
      <c r="F3150" s="15">
        <v>1</v>
      </c>
      <c r="G3150" s="15">
        <v>19</v>
      </c>
    </row>
    <row r="3151" spans="1:7" x14ac:dyDescent="0.25">
      <c r="A3151" s="1">
        <v>42867.208333333336</v>
      </c>
      <c r="B3151" s="15">
        <v>9611</v>
      </c>
      <c r="C3151" s="15">
        <v>254</v>
      </c>
      <c r="D3151" s="15">
        <v>4466</v>
      </c>
      <c r="E3151" s="15">
        <v>582</v>
      </c>
      <c r="F3151" s="15">
        <v>6</v>
      </c>
      <c r="G3151" s="15">
        <v>43</v>
      </c>
    </row>
    <row r="3152" spans="1:7" x14ac:dyDescent="0.25">
      <c r="A3152" s="1">
        <v>42867.25</v>
      </c>
      <c r="B3152" s="15">
        <v>9654</v>
      </c>
      <c r="C3152" s="15">
        <v>254</v>
      </c>
      <c r="D3152" s="15">
        <v>4832</v>
      </c>
      <c r="E3152" s="15">
        <v>515</v>
      </c>
      <c r="F3152" s="15">
        <v>48</v>
      </c>
      <c r="G3152" s="15">
        <v>93</v>
      </c>
    </row>
    <row r="3153" spans="1:7" x14ac:dyDescent="0.25">
      <c r="A3153" s="1">
        <v>42867.291666666664</v>
      </c>
      <c r="B3153" s="15">
        <v>9658</v>
      </c>
      <c r="C3153" s="15">
        <v>254</v>
      </c>
      <c r="D3153" s="15">
        <v>4832</v>
      </c>
      <c r="E3153" s="15">
        <v>154</v>
      </c>
      <c r="F3153" s="15">
        <v>126</v>
      </c>
      <c r="G3153" s="15">
        <v>118</v>
      </c>
    </row>
    <row r="3154" spans="1:7" x14ac:dyDescent="0.25">
      <c r="A3154" s="1">
        <v>42867.333333333336</v>
      </c>
      <c r="B3154" s="15">
        <v>9686</v>
      </c>
      <c r="C3154" s="15">
        <v>261</v>
      </c>
      <c r="D3154" s="15">
        <v>4724</v>
      </c>
      <c r="E3154" s="15">
        <v>137</v>
      </c>
      <c r="F3154" s="15">
        <v>203</v>
      </c>
      <c r="G3154" s="15">
        <v>108</v>
      </c>
    </row>
    <row r="3155" spans="1:7" x14ac:dyDescent="0.25">
      <c r="A3155" s="1">
        <v>42867.375</v>
      </c>
      <c r="B3155" s="15">
        <v>9777</v>
      </c>
      <c r="C3155" s="15">
        <v>276</v>
      </c>
      <c r="D3155" s="15">
        <v>4979</v>
      </c>
      <c r="E3155" s="15">
        <v>100</v>
      </c>
      <c r="F3155" s="15">
        <v>236</v>
      </c>
      <c r="G3155" s="15">
        <v>109</v>
      </c>
    </row>
    <row r="3156" spans="1:7" x14ac:dyDescent="0.25">
      <c r="A3156" s="1">
        <v>42867.416666666664</v>
      </c>
      <c r="B3156" s="15">
        <v>9779</v>
      </c>
      <c r="C3156" s="15">
        <v>257</v>
      </c>
      <c r="D3156" s="15">
        <v>5005</v>
      </c>
      <c r="E3156" s="15">
        <v>213</v>
      </c>
      <c r="F3156" s="15">
        <v>269</v>
      </c>
      <c r="G3156" s="15">
        <v>117</v>
      </c>
    </row>
    <row r="3157" spans="1:7" x14ac:dyDescent="0.25">
      <c r="A3157" s="1">
        <v>42867.458333333336</v>
      </c>
      <c r="B3157" s="15">
        <v>9963</v>
      </c>
      <c r="C3157" s="15">
        <v>254</v>
      </c>
      <c r="D3157" s="15">
        <v>4997</v>
      </c>
      <c r="E3157" s="15">
        <v>278</v>
      </c>
      <c r="F3157" s="15">
        <v>249</v>
      </c>
      <c r="G3157" s="15">
        <v>122</v>
      </c>
    </row>
    <row r="3158" spans="1:7" x14ac:dyDescent="0.25">
      <c r="A3158" s="1">
        <v>42867.5</v>
      </c>
      <c r="B3158" s="15">
        <v>10022</v>
      </c>
      <c r="C3158" s="15">
        <v>254</v>
      </c>
      <c r="D3158" s="15">
        <v>4667</v>
      </c>
      <c r="E3158" s="15">
        <v>467</v>
      </c>
      <c r="F3158" s="15">
        <v>248</v>
      </c>
      <c r="G3158" s="15">
        <v>111</v>
      </c>
    </row>
    <row r="3159" spans="1:7" x14ac:dyDescent="0.25">
      <c r="A3159" s="1">
        <v>42867.541666666664</v>
      </c>
      <c r="B3159" s="15">
        <v>9906</v>
      </c>
      <c r="C3159" s="15">
        <v>254</v>
      </c>
      <c r="D3159" s="15">
        <v>4711</v>
      </c>
      <c r="E3159" s="15">
        <v>269</v>
      </c>
      <c r="F3159" s="15">
        <v>231</v>
      </c>
      <c r="G3159" s="15">
        <v>90</v>
      </c>
    </row>
    <row r="3160" spans="1:7" x14ac:dyDescent="0.25">
      <c r="A3160" s="1">
        <v>42867.583333333336</v>
      </c>
      <c r="B3160" s="15">
        <v>9991</v>
      </c>
      <c r="C3160" s="15">
        <v>254</v>
      </c>
      <c r="D3160" s="15">
        <v>4723</v>
      </c>
      <c r="E3160" s="15">
        <v>267</v>
      </c>
      <c r="F3160" s="15">
        <v>196</v>
      </c>
      <c r="G3160" s="15">
        <v>81</v>
      </c>
    </row>
    <row r="3161" spans="1:7" x14ac:dyDescent="0.25">
      <c r="A3161" s="1">
        <v>42867.625</v>
      </c>
      <c r="B3161" s="15">
        <v>10200</v>
      </c>
      <c r="C3161" s="15">
        <v>254</v>
      </c>
      <c r="D3161" s="15">
        <v>4716</v>
      </c>
      <c r="E3161" s="15">
        <v>507</v>
      </c>
      <c r="F3161" s="15">
        <v>116</v>
      </c>
      <c r="G3161" s="15">
        <v>82</v>
      </c>
    </row>
    <row r="3162" spans="1:7" x14ac:dyDescent="0.25">
      <c r="A3162" s="1">
        <v>42867.666666666664</v>
      </c>
      <c r="B3162" s="15">
        <v>10221</v>
      </c>
      <c r="C3162" s="15">
        <v>253</v>
      </c>
      <c r="D3162" s="15">
        <v>4986</v>
      </c>
      <c r="E3162" s="15">
        <v>464</v>
      </c>
      <c r="F3162" s="15">
        <v>69</v>
      </c>
      <c r="G3162" s="15">
        <v>82</v>
      </c>
    </row>
    <row r="3163" spans="1:7" x14ac:dyDescent="0.25">
      <c r="A3163" s="1">
        <v>42867.708333333336</v>
      </c>
      <c r="B3163" s="15">
        <v>10219</v>
      </c>
      <c r="C3163" s="15">
        <v>254</v>
      </c>
      <c r="D3163" s="15">
        <v>4851</v>
      </c>
      <c r="E3163" s="15">
        <v>233</v>
      </c>
      <c r="F3163" s="15">
        <v>31</v>
      </c>
      <c r="G3163" s="15">
        <v>80</v>
      </c>
    </row>
    <row r="3164" spans="1:7" x14ac:dyDescent="0.25">
      <c r="A3164" s="1">
        <v>42867.75</v>
      </c>
      <c r="B3164" s="15">
        <v>10230</v>
      </c>
      <c r="C3164" s="15">
        <v>254</v>
      </c>
      <c r="D3164" s="15">
        <v>4872</v>
      </c>
      <c r="E3164" s="15">
        <v>318</v>
      </c>
      <c r="F3164" s="15">
        <v>9</v>
      </c>
      <c r="G3164" s="15">
        <v>81</v>
      </c>
    </row>
    <row r="3165" spans="1:7" x14ac:dyDescent="0.25">
      <c r="A3165" s="1">
        <v>42867.791666666664</v>
      </c>
      <c r="B3165" s="15">
        <v>10226</v>
      </c>
      <c r="C3165" s="15">
        <v>254</v>
      </c>
      <c r="D3165" s="15">
        <v>5150</v>
      </c>
      <c r="E3165" s="15">
        <v>261</v>
      </c>
      <c r="F3165" s="15">
        <v>0</v>
      </c>
      <c r="G3165" s="15">
        <v>111</v>
      </c>
    </row>
    <row r="3166" spans="1:7" x14ac:dyDescent="0.25">
      <c r="A3166" s="1">
        <v>42867.833333333336</v>
      </c>
      <c r="B3166" s="15">
        <v>10223</v>
      </c>
      <c r="C3166" s="15">
        <v>257</v>
      </c>
      <c r="D3166" s="15">
        <v>5102</v>
      </c>
      <c r="E3166" s="15">
        <v>206</v>
      </c>
      <c r="F3166" s="15">
        <v>0</v>
      </c>
      <c r="G3166" s="15">
        <v>132</v>
      </c>
    </row>
    <row r="3167" spans="1:7" x14ac:dyDescent="0.25">
      <c r="A3167" s="1">
        <v>42867.875</v>
      </c>
      <c r="B3167" s="15">
        <v>9661</v>
      </c>
      <c r="C3167" s="15">
        <v>405</v>
      </c>
      <c r="D3167" s="15">
        <v>4997</v>
      </c>
      <c r="E3167" s="15">
        <v>167</v>
      </c>
      <c r="F3167" s="15">
        <v>0</v>
      </c>
      <c r="G3167" s="15">
        <v>120</v>
      </c>
    </row>
    <row r="3168" spans="1:7" x14ac:dyDescent="0.25">
      <c r="A3168" s="1">
        <v>42867.916666666664</v>
      </c>
      <c r="B3168" s="15">
        <v>9475</v>
      </c>
      <c r="C3168" s="15">
        <v>219</v>
      </c>
      <c r="D3168" s="15">
        <v>4589</v>
      </c>
      <c r="E3168" s="15">
        <v>96</v>
      </c>
      <c r="F3168" s="15">
        <v>0</v>
      </c>
      <c r="G3168" s="15">
        <v>101</v>
      </c>
    </row>
    <row r="3169" spans="1:7" x14ac:dyDescent="0.25">
      <c r="A3169" s="1">
        <v>42867.958333333336</v>
      </c>
      <c r="B3169" s="15">
        <v>9441</v>
      </c>
      <c r="C3169" s="15">
        <v>196</v>
      </c>
      <c r="D3169" s="15">
        <v>4071</v>
      </c>
      <c r="E3169" s="15">
        <v>58</v>
      </c>
      <c r="F3169" s="15">
        <v>0</v>
      </c>
      <c r="G3169" s="15">
        <v>92</v>
      </c>
    </row>
    <row r="3170" spans="1:7" x14ac:dyDescent="0.25">
      <c r="A3170" s="1">
        <v>42868</v>
      </c>
      <c r="B3170" s="15">
        <v>9135</v>
      </c>
      <c r="C3170" s="15">
        <v>180</v>
      </c>
      <c r="D3170" s="15">
        <v>4205</v>
      </c>
      <c r="E3170" s="15">
        <v>97</v>
      </c>
      <c r="F3170" s="15">
        <v>0</v>
      </c>
      <c r="G3170" s="15">
        <v>34</v>
      </c>
    </row>
    <row r="3171" spans="1:7" x14ac:dyDescent="0.25">
      <c r="A3171" s="1">
        <v>42868.041666666664</v>
      </c>
      <c r="B3171" s="15">
        <v>8980</v>
      </c>
      <c r="C3171" s="15">
        <v>197</v>
      </c>
      <c r="D3171" s="15">
        <v>4174</v>
      </c>
      <c r="E3171" s="15">
        <v>60</v>
      </c>
      <c r="F3171" s="15">
        <v>0</v>
      </c>
      <c r="G3171" s="15">
        <v>0</v>
      </c>
    </row>
    <row r="3172" spans="1:7" x14ac:dyDescent="0.25">
      <c r="A3172" s="1">
        <v>42868.083333333336</v>
      </c>
      <c r="B3172" s="15">
        <v>8974</v>
      </c>
      <c r="C3172" s="15">
        <v>217</v>
      </c>
      <c r="D3172" s="15">
        <v>4133</v>
      </c>
      <c r="E3172" s="15">
        <v>88</v>
      </c>
      <c r="F3172" s="15">
        <v>0</v>
      </c>
      <c r="G3172" s="15">
        <v>0</v>
      </c>
    </row>
    <row r="3173" spans="1:7" x14ac:dyDescent="0.25">
      <c r="A3173" s="1">
        <v>42868.125</v>
      </c>
      <c r="B3173" s="15">
        <v>8973</v>
      </c>
      <c r="C3173" s="15">
        <v>225</v>
      </c>
      <c r="D3173" s="15">
        <v>4041</v>
      </c>
      <c r="E3173" s="15">
        <v>104</v>
      </c>
      <c r="F3173" s="15">
        <v>0</v>
      </c>
      <c r="G3173" s="15">
        <v>3</v>
      </c>
    </row>
    <row r="3174" spans="1:7" x14ac:dyDescent="0.25">
      <c r="A3174" s="1">
        <v>42868.166666666664</v>
      </c>
      <c r="B3174" s="15">
        <v>8971</v>
      </c>
      <c r="C3174" s="15">
        <v>229</v>
      </c>
      <c r="D3174" s="15">
        <v>4166</v>
      </c>
      <c r="E3174" s="15">
        <v>72</v>
      </c>
      <c r="F3174" s="15">
        <v>0</v>
      </c>
      <c r="G3174" s="15">
        <v>3</v>
      </c>
    </row>
    <row r="3175" spans="1:7" x14ac:dyDescent="0.25">
      <c r="A3175" s="1">
        <v>42868.208333333336</v>
      </c>
      <c r="B3175" s="15">
        <v>8980</v>
      </c>
      <c r="C3175" s="15">
        <v>230</v>
      </c>
      <c r="D3175" s="15">
        <v>4370</v>
      </c>
      <c r="E3175" s="15">
        <v>75</v>
      </c>
      <c r="F3175" s="15">
        <v>2</v>
      </c>
      <c r="G3175" s="15">
        <v>8</v>
      </c>
    </row>
    <row r="3176" spans="1:7" x14ac:dyDescent="0.25">
      <c r="A3176" s="1">
        <v>42868.25</v>
      </c>
      <c r="B3176" s="15">
        <v>9265</v>
      </c>
      <c r="C3176" s="15">
        <v>229</v>
      </c>
      <c r="D3176" s="15">
        <v>4633</v>
      </c>
      <c r="E3176" s="15">
        <v>103</v>
      </c>
      <c r="F3176" s="15">
        <v>21</v>
      </c>
      <c r="G3176" s="15">
        <v>37</v>
      </c>
    </row>
    <row r="3177" spans="1:7" x14ac:dyDescent="0.25">
      <c r="A3177" s="1">
        <v>42868.291666666664</v>
      </c>
      <c r="B3177" s="15">
        <v>9502</v>
      </c>
      <c r="C3177" s="15">
        <v>229</v>
      </c>
      <c r="D3177" s="15">
        <v>4894</v>
      </c>
      <c r="E3177" s="15">
        <v>37</v>
      </c>
      <c r="F3177" s="15">
        <v>72</v>
      </c>
      <c r="G3177" s="15">
        <v>72</v>
      </c>
    </row>
    <row r="3178" spans="1:7" x14ac:dyDescent="0.25">
      <c r="A3178" s="1">
        <v>42868.333333333336</v>
      </c>
      <c r="B3178" s="15">
        <v>9496</v>
      </c>
      <c r="C3178" s="15">
        <v>229</v>
      </c>
      <c r="D3178" s="15">
        <v>4878</v>
      </c>
      <c r="E3178" s="15">
        <v>33</v>
      </c>
      <c r="F3178" s="15">
        <v>137</v>
      </c>
      <c r="G3178" s="15">
        <v>70</v>
      </c>
    </row>
    <row r="3179" spans="1:7" x14ac:dyDescent="0.25">
      <c r="A3179" s="1">
        <v>42868.375</v>
      </c>
      <c r="B3179" s="15">
        <v>9481</v>
      </c>
      <c r="C3179" s="15">
        <v>228</v>
      </c>
      <c r="D3179" s="15">
        <v>5155</v>
      </c>
      <c r="E3179" s="15">
        <v>52</v>
      </c>
      <c r="F3179" s="15">
        <v>187</v>
      </c>
      <c r="G3179" s="15">
        <v>64</v>
      </c>
    </row>
    <row r="3180" spans="1:7" x14ac:dyDescent="0.25">
      <c r="A3180" s="1">
        <v>42868.416666666664</v>
      </c>
      <c r="B3180" s="15">
        <v>9487</v>
      </c>
      <c r="C3180" s="15">
        <v>246</v>
      </c>
      <c r="D3180" s="15">
        <v>5049</v>
      </c>
      <c r="E3180" s="15">
        <v>81</v>
      </c>
      <c r="F3180" s="15">
        <v>180</v>
      </c>
      <c r="G3180" s="15">
        <v>73</v>
      </c>
    </row>
    <row r="3181" spans="1:7" x14ac:dyDescent="0.25">
      <c r="A3181" s="1">
        <v>42868.458333333336</v>
      </c>
      <c r="B3181" s="15">
        <v>9489</v>
      </c>
      <c r="C3181" s="15">
        <v>253</v>
      </c>
      <c r="D3181" s="15">
        <v>4949</v>
      </c>
      <c r="E3181" s="15">
        <v>188</v>
      </c>
      <c r="F3181" s="15">
        <v>185</v>
      </c>
      <c r="G3181" s="15">
        <v>68</v>
      </c>
    </row>
    <row r="3182" spans="1:7" x14ac:dyDescent="0.25">
      <c r="A3182" s="1">
        <v>42868.5</v>
      </c>
      <c r="B3182" s="15">
        <v>9504</v>
      </c>
      <c r="C3182" s="15">
        <v>254</v>
      </c>
      <c r="D3182" s="15">
        <v>4794</v>
      </c>
      <c r="E3182" s="15">
        <v>331</v>
      </c>
      <c r="F3182" s="15">
        <v>164</v>
      </c>
      <c r="G3182" s="15">
        <v>55</v>
      </c>
    </row>
    <row r="3183" spans="1:7" x14ac:dyDescent="0.25">
      <c r="A3183" s="1">
        <v>42868.541666666664</v>
      </c>
      <c r="B3183" s="15">
        <v>9524</v>
      </c>
      <c r="C3183" s="15">
        <v>255</v>
      </c>
      <c r="D3183" s="15">
        <v>4471</v>
      </c>
      <c r="E3183" s="15">
        <v>417</v>
      </c>
      <c r="F3183" s="15">
        <v>151</v>
      </c>
      <c r="G3183" s="15">
        <v>51</v>
      </c>
    </row>
    <row r="3184" spans="1:7" x14ac:dyDescent="0.25">
      <c r="A3184" s="1">
        <v>42868.583333333336</v>
      </c>
      <c r="B3184" s="15">
        <v>9482</v>
      </c>
      <c r="C3184" s="15">
        <v>255</v>
      </c>
      <c r="D3184" s="15">
        <v>4461</v>
      </c>
      <c r="E3184" s="15">
        <v>431</v>
      </c>
      <c r="F3184" s="15">
        <v>177</v>
      </c>
      <c r="G3184" s="15">
        <v>50</v>
      </c>
    </row>
    <row r="3185" spans="1:7" x14ac:dyDescent="0.25">
      <c r="A3185" s="1">
        <v>42868.625</v>
      </c>
      <c r="B3185" s="15">
        <v>9510</v>
      </c>
      <c r="C3185" s="15">
        <v>255</v>
      </c>
      <c r="D3185" s="15">
        <v>4490</v>
      </c>
      <c r="E3185" s="15">
        <v>503</v>
      </c>
      <c r="F3185" s="15">
        <v>154</v>
      </c>
      <c r="G3185" s="15">
        <v>48</v>
      </c>
    </row>
    <row r="3186" spans="1:7" x14ac:dyDescent="0.25">
      <c r="A3186" s="1">
        <v>42868.666666666664</v>
      </c>
      <c r="B3186" s="15">
        <v>9517</v>
      </c>
      <c r="C3186" s="15">
        <v>257</v>
      </c>
      <c r="D3186" s="15">
        <v>4970</v>
      </c>
      <c r="E3186" s="15">
        <v>422</v>
      </c>
      <c r="F3186" s="15">
        <v>86</v>
      </c>
      <c r="G3186" s="15">
        <v>48</v>
      </c>
    </row>
    <row r="3187" spans="1:7" x14ac:dyDescent="0.25">
      <c r="A3187" s="1">
        <v>42868.708333333336</v>
      </c>
      <c r="B3187" s="15">
        <v>9521</v>
      </c>
      <c r="C3187" s="15">
        <v>283</v>
      </c>
      <c r="D3187" s="15">
        <v>5109</v>
      </c>
      <c r="E3187" s="15">
        <v>434</v>
      </c>
      <c r="F3187" s="15">
        <v>41</v>
      </c>
      <c r="G3187" s="15">
        <v>48</v>
      </c>
    </row>
    <row r="3188" spans="1:7" x14ac:dyDescent="0.25">
      <c r="A3188" s="1">
        <v>42868.75</v>
      </c>
      <c r="B3188" s="15">
        <v>9524</v>
      </c>
      <c r="C3188" s="15">
        <v>259</v>
      </c>
      <c r="D3188" s="15">
        <v>5162</v>
      </c>
      <c r="E3188" s="15">
        <v>430</v>
      </c>
      <c r="F3188" s="15">
        <v>17</v>
      </c>
      <c r="G3188" s="15">
        <v>48</v>
      </c>
    </row>
    <row r="3189" spans="1:7" x14ac:dyDescent="0.25">
      <c r="A3189" s="1">
        <v>42868.791666666664</v>
      </c>
      <c r="B3189" s="15">
        <v>9529</v>
      </c>
      <c r="C3189" s="15">
        <v>256</v>
      </c>
      <c r="D3189" s="15">
        <v>5391</v>
      </c>
      <c r="E3189" s="15">
        <v>403</v>
      </c>
      <c r="F3189" s="15">
        <v>1</v>
      </c>
      <c r="G3189" s="15">
        <v>52</v>
      </c>
    </row>
    <row r="3190" spans="1:7" x14ac:dyDescent="0.25">
      <c r="A3190" s="1">
        <v>42868.833333333336</v>
      </c>
      <c r="B3190" s="15">
        <v>9524</v>
      </c>
      <c r="C3190" s="15">
        <v>259</v>
      </c>
      <c r="D3190" s="15">
        <v>5458</v>
      </c>
      <c r="E3190" s="15">
        <v>432</v>
      </c>
      <c r="F3190" s="15">
        <v>0</v>
      </c>
      <c r="G3190" s="15">
        <v>52</v>
      </c>
    </row>
    <row r="3191" spans="1:7" x14ac:dyDescent="0.25">
      <c r="A3191" s="1">
        <v>42868.875</v>
      </c>
      <c r="B3191" s="15">
        <v>9516</v>
      </c>
      <c r="C3191" s="15">
        <v>255</v>
      </c>
      <c r="D3191" s="15">
        <v>5059</v>
      </c>
      <c r="E3191" s="15">
        <v>586</v>
      </c>
      <c r="F3191" s="15">
        <v>0</v>
      </c>
      <c r="G3191" s="15">
        <v>51</v>
      </c>
    </row>
    <row r="3192" spans="1:7" x14ac:dyDescent="0.25">
      <c r="A3192" s="1">
        <v>42868.916666666664</v>
      </c>
      <c r="B3192" s="15">
        <v>9519</v>
      </c>
      <c r="C3192" s="15">
        <v>256</v>
      </c>
      <c r="D3192" s="15">
        <v>4208</v>
      </c>
      <c r="E3192" s="15">
        <v>384</v>
      </c>
      <c r="F3192" s="15">
        <v>0</v>
      </c>
      <c r="G3192" s="15">
        <v>15</v>
      </c>
    </row>
    <row r="3193" spans="1:7" x14ac:dyDescent="0.25">
      <c r="A3193" s="1">
        <v>42868.958333333336</v>
      </c>
      <c r="B3193" s="15">
        <v>9244</v>
      </c>
      <c r="C3193" s="15">
        <v>255</v>
      </c>
      <c r="D3193" s="15">
        <v>4109</v>
      </c>
      <c r="E3193" s="15">
        <v>381</v>
      </c>
      <c r="F3193" s="15">
        <v>0</v>
      </c>
      <c r="G3193" s="15">
        <v>0</v>
      </c>
    </row>
    <row r="3194" spans="1:7" x14ac:dyDescent="0.25">
      <c r="A3194" s="1">
        <v>42869</v>
      </c>
      <c r="B3194" s="15">
        <v>8754</v>
      </c>
      <c r="C3194" s="15">
        <v>229</v>
      </c>
      <c r="D3194" s="15">
        <v>4156</v>
      </c>
      <c r="E3194" s="15">
        <v>394</v>
      </c>
      <c r="F3194" s="15">
        <v>0</v>
      </c>
      <c r="G3194" s="15">
        <v>0</v>
      </c>
    </row>
    <row r="3195" spans="1:7" x14ac:dyDescent="0.25">
      <c r="A3195" s="1">
        <v>42869.041666666664</v>
      </c>
      <c r="B3195" s="15">
        <v>8676</v>
      </c>
      <c r="C3195" s="15">
        <v>227</v>
      </c>
      <c r="D3195" s="15">
        <v>4051</v>
      </c>
      <c r="E3195" s="15">
        <v>319</v>
      </c>
      <c r="F3195" s="15">
        <v>0</v>
      </c>
      <c r="G3195" s="15">
        <v>0</v>
      </c>
    </row>
    <row r="3196" spans="1:7" x14ac:dyDescent="0.25">
      <c r="A3196" s="1">
        <v>42869.083333333336</v>
      </c>
      <c r="B3196" s="15">
        <v>8620</v>
      </c>
      <c r="C3196" s="15">
        <v>227</v>
      </c>
      <c r="D3196" s="15">
        <v>4045</v>
      </c>
      <c r="E3196" s="15">
        <v>182</v>
      </c>
      <c r="F3196" s="15">
        <v>0</v>
      </c>
      <c r="G3196" s="15">
        <v>0</v>
      </c>
    </row>
    <row r="3197" spans="1:7" x14ac:dyDescent="0.25">
      <c r="A3197" s="1">
        <v>42869.125</v>
      </c>
      <c r="B3197" s="15">
        <v>8394</v>
      </c>
      <c r="C3197" s="15">
        <v>225</v>
      </c>
      <c r="D3197" s="15">
        <v>4104</v>
      </c>
      <c r="E3197" s="15">
        <v>290</v>
      </c>
      <c r="F3197" s="15">
        <v>0</v>
      </c>
      <c r="G3197" s="15">
        <v>0</v>
      </c>
    </row>
    <row r="3198" spans="1:7" x14ac:dyDescent="0.25">
      <c r="A3198" s="1">
        <v>42869.166666666664</v>
      </c>
      <c r="B3198" s="15">
        <v>8392</v>
      </c>
      <c r="C3198" s="15">
        <v>228</v>
      </c>
      <c r="D3198" s="15">
        <v>4166</v>
      </c>
      <c r="E3198" s="15">
        <v>468</v>
      </c>
      <c r="F3198" s="15">
        <v>1</v>
      </c>
      <c r="G3198" s="15">
        <v>0</v>
      </c>
    </row>
    <row r="3199" spans="1:7" x14ac:dyDescent="0.25">
      <c r="A3199" s="1">
        <v>42869.208333333336</v>
      </c>
      <c r="B3199" s="15">
        <v>8392</v>
      </c>
      <c r="C3199" s="15">
        <v>228</v>
      </c>
      <c r="D3199" s="15">
        <v>4156</v>
      </c>
      <c r="E3199" s="15">
        <v>514</v>
      </c>
      <c r="F3199" s="15">
        <v>3</v>
      </c>
      <c r="G3199" s="15">
        <v>0</v>
      </c>
    </row>
    <row r="3200" spans="1:7" x14ac:dyDescent="0.25">
      <c r="A3200" s="1">
        <v>42869.25</v>
      </c>
      <c r="B3200" s="15">
        <v>8549</v>
      </c>
      <c r="C3200" s="15">
        <v>228</v>
      </c>
      <c r="D3200" s="15">
        <v>4517</v>
      </c>
      <c r="E3200" s="15">
        <v>496</v>
      </c>
      <c r="F3200" s="15">
        <v>31</v>
      </c>
      <c r="G3200" s="15">
        <v>0</v>
      </c>
    </row>
    <row r="3201" spans="1:7" x14ac:dyDescent="0.25">
      <c r="A3201" s="1">
        <v>42869.291666666664</v>
      </c>
      <c r="B3201" s="15">
        <v>8835</v>
      </c>
      <c r="C3201" s="15">
        <v>228</v>
      </c>
      <c r="D3201" s="15">
        <v>4759</v>
      </c>
      <c r="E3201" s="15">
        <v>588</v>
      </c>
      <c r="F3201" s="15">
        <v>72</v>
      </c>
      <c r="G3201" s="15">
        <v>2</v>
      </c>
    </row>
    <row r="3202" spans="1:7" x14ac:dyDescent="0.25">
      <c r="A3202" s="1">
        <v>42869.333333333336</v>
      </c>
      <c r="B3202" s="15">
        <v>9217</v>
      </c>
      <c r="C3202" s="15">
        <v>228</v>
      </c>
      <c r="D3202" s="15">
        <v>4581</v>
      </c>
      <c r="E3202" s="15">
        <v>691</v>
      </c>
      <c r="F3202" s="15">
        <v>122</v>
      </c>
      <c r="G3202" s="15">
        <v>32</v>
      </c>
    </row>
    <row r="3203" spans="1:7" x14ac:dyDescent="0.25">
      <c r="A3203" s="1">
        <v>42869.375</v>
      </c>
      <c r="B3203" s="15">
        <v>9246</v>
      </c>
      <c r="C3203" s="15">
        <v>228</v>
      </c>
      <c r="D3203" s="15">
        <v>4440</v>
      </c>
      <c r="E3203" s="15">
        <v>727</v>
      </c>
      <c r="F3203" s="15">
        <v>155</v>
      </c>
      <c r="G3203" s="15">
        <v>55</v>
      </c>
    </row>
    <row r="3204" spans="1:7" x14ac:dyDescent="0.25">
      <c r="A3204" s="1">
        <v>42869.416666666664</v>
      </c>
      <c r="B3204" s="15">
        <v>9246</v>
      </c>
      <c r="C3204" s="15">
        <v>228</v>
      </c>
      <c r="D3204" s="15">
        <v>4504</v>
      </c>
      <c r="E3204" s="15">
        <v>799</v>
      </c>
      <c r="F3204" s="15">
        <v>147</v>
      </c>
      <c r="G3204" s="15">
        <v>107</v>
      </c>
    </row>
    <row r="3205" spans="1:7" x14ac:dyDescent="0.25">
      <c r="A3205" s="1">
        <v>42869.458333333336</v>
      </c>
      <c r="B3205" s="15">
        <v>9239</v>
      </c>
      <c r="C3205" s="15">
        <v>228</v>
      </c>
      <c r="D3205" s="15">
        <v>4481</v>
      </c>
      <c r="E3205" s="15">
        <v>739</v>
      </c>
      <c r="F3205" s="15">
        <v>102</v>
      </c>
      <c r="G3205" s="15">
        <v>100</v>
      </c>
    </row>
    <row r="3206" spans="1:7" x14ac:dyDescent="0.25">
      <c r="A3206" s="1">
        <v>42869.5</v>
      </c>
      <c r="B3206" s="15">
        <v>9235</v>
      </c>
      <c r="C3206" s="15">
        <v>229</v>
      </c>
      <c r="D3206" s="15">
        <v>4479</v>
      </c>
      <c r="E3206" s="15">
        <v>613</v>
      </c>
      <c r="F3206" s="15">
        <v>53</v>
      </c>
      <c r="G3206" s="15">
        <v>118</v>
      </c>
    </row>
    <row r="3207" spans="1:7" x14ac:dyDescent="0.25">
      <c r="A3207" s="1">
        <v>42869.541666666664</v>
      </c>
      <c r="B3207" s="15">
        <v>9231</v>
      </c>
      <c r="C3207" s="15">
        <v>297</v>
      </c>
      <c r="D3207" s="15">
        <v>4572</v>
      </c>
      <c r="E3207" s="15">
        <v>324</v>
      </c>
      <c r="F3207" s="15">
        <v>11</v>
      </c>
      <c r="G3207" s="15">
        <v>127</v>
      </c>
    </row>
    <row r="3208" spans="1:7" x14ac:dyDescent="0.25">
      <c r="A3208" s="1">
        <v>42869.583333333336</v>
      </c>
      <c r="B3208" s="15">
        <v>9229</v>
      </c>
      <c r="C3208" s="15">
        <v>313</v>
      </c>
      <c r="D3208" s="15">
        <v>4641</v>
      </c>
      <c r="E3208" s="15">
        <v>352</v>
      </c>
      <c r="F3208" s="15">
        <v>9</v>
      </c>
      <c r="G3208" s="15">
        <v>120</v>
      </c>
    </row>
    <row r="3209" spans="1:7" x14ac:dyDescent="0.25">
      <c r="A3209" s="1">
        <v>42869.625</v>
      </c>
      <c r="B3209" s="15">
        <v>9227</v>
      </c>
      <c r="C3209" s="15">
        <v>384</v>
      </c>
      <c r="D3209" s="15">
        <v>4647</v>
      </c>
      <c r="E3209" s="15">
        <v>501</v>
      </c>
      <c r="F3209" s="15">
        <v>44</v>
      </c>
      <c r="G3209" s="15">
        <v>138</v>
      </c>
    </row>
    <row r="3210" spans="1:7" x14ac:dyDescent="0.25">
      <c r="A3210" s="1">
        <v>42869.666666666664</v>
      </c>
      <c r="B3210" s="15">
        <v>9227</v>
      </c>
      <c r="C3210" s="15">
        <v>551</v>
      </c>
      <c r="D3210" s="15">
        <v>4656</v>
      </c>
      <c r="E3210" s="15">
        <v>631</v>
      </c>
      <c r="F3210" s="15">
        <v>60</v>
      </c>
      <c r="G3210" s="15">
        <v>157</v>
      </c>
    </row>
    <row r="3211" spans="1:7" x14ac:dyDescent="0.25">
      <c r="A3211" s="1">
        <v>42869.708333333336</v>
      </c>
      <c r="B3211" s="15">
        <v>9237</v>
      </c>
      <c r="C3211" s="15">
        <v>675</v>
      </c>
      <c r="D3211" s="15">
        <v>4736</v>
      </c>
      <c r="E3211" s="15">
        <v>581</v>
      </c>
      <c r="F3211" s="15">
        <v>31</v>
      </c>
      <c r="G3211" s="15">
        <v>165</v>
      </c>
    </row>
    <row r="3212" spans="1:7" x14ac:dyDescent="0.25">
      <c r="A3212" s="1">
        <v>42869.75</v>
      </c>
      <c r="B3212" s="15">
        <v>9241</v>
      </c>
      <c r="C3212" s="15">
        <v>679</v>
      </c>
      <c r="D3212" s="15">
        <v>4686</v>
      </c>
      <c r="E3212" s="15">
        <v>694</v>
      </c>
      <c r="F3212" s="15">
        <v>10</v>
      </c>
      <c r="G3212" s="15">
        <v>164</v>
      </c>
    </row>
    <row r="3213" spans="1:7" x14ac:dyDescent="0.25">
      <c r="A3213" s="1">
        <v>42869.791666666664</v>
      </c>
      <c r="B3213" s="15">
        <v>9237</v>
      </c>
      <c r="C3213" s="15">
        <v>677</v>
      </c>
      <c r="D3213" s="15">
        <v>4749</v>
      </c>
      <c r="E3213" s="15">
        <v>1101</v>
      </c>
      <c r="F3213" s="15">
        <v>0</v>
      </c>
      <c r="G3213" s="15">
        <v>165</v>
      </c>
    </row>
    <row r="3214" spans="1:7" x14ac:dyDescent="0.25">
      <c r="A3214" s="1">
        <v>42869.833333333336</v>
      </c>
      <c r="B3214" s="15">
        <v>9243</v>
      </c>
      <c r="C3214" s="15">
        <v>680</v>
      </c>
      <c r="D3214" s="15">
        <v>4979</v>
      </c>
      <c r="E3214" s="15">
        <v>1072</v>
      </c>
      <c r="F3214" s="15">
        <v>0</v>
      </c>
      <c r="G3214" s="15">
        <v>166</v>
      </c>
    </row>
    <row r="3215" spans="1:7" x14ac:dyDescent="0.25">
      <c r="A3215" s="1">
        <v>42869.875</v>
      </c>
      <c r="B3215" s="15">
        <v>9245</v>
      </c>
      <c r="C3215" s="15">
        <v>661</v>
      </c>
      <c r="D3215" s="15">
        <v>4410</v>
      </c>
      <c r="E3215" s="15">
        <v>883</v>
      </c>
      <c r="F3215" s="15">
        <v>0</v>
      </c>
      <c r="G3215" s="15">
        <v>136</v>
      </c>
    </row>
    <row r="3216" spans="1:7" x14ac:dyDescent="0.25">
      <c r="A3216" s="1">
        <v>42869.916666666664</v>
      </c>
      <c r="B3216" s="15">
        <v>9249</v>
      </c>
      <c r="C3216" s="15">
        <v>643</v>
      </c>
      <c r="D3216" s="15">
        <v>4184</v>
      </c>
      <c r="E3216" s="15">
        <v>707</v>
      </c>
      <c r="F3216" s="15">
        <v>0</v>
      </c>
      <c r="G3216" s="15">
        <v>56</v>
      </c>
    </row>
    <row r="3217" spans="1:7" x14ac:dyDescent="0.25">
      <c r="A3217" s="1">
        <v>42869.958333333336</v>
      </c>
      <c r="B3217" s="15">
        <v>9036</v>
      </c>
      <c r="C3217" s="15">
        <v>315</v>
      </c>
      <c r="D3217" s="15">
        <v>4175</v>
      </c>
      <c r="E3217" s="15">
        <v>575</v>
      </c>
      <c r="F3217" s="15">
        <v>0</v>
      </c>
      <c r="G3217" s="15">
        <v>12</v>
      </c>
    </row>
    <row r="3218" spans="1:7" x14ac:dyDescent="0.25">
      <c r="A3218" s="1">
        <v>42870</v>
      </c>
      <c r="B3218" s="15">
        <v>8733</v>
      </c>
      <c r="C3218" s="15">
        <v>229</v>
      </c>
      <c r="D3218" s="15">
        <v>4124</v>
      </c>
      <c r="E3218" s="15">
        <v>527</v>
      </c>
      <c r="F3218" s="15">
        <v>0</v>
      </c>
      <c r="G3218" s="15">
        <v>12</v>
      </c>
    </row>
    <row r="3219" spans="1:7" x14ac:dyDescent="0.25">
      <c r="A3219" s="1">
        <v>42870.041666666664</v>
      </c>
      <c r="B3219" s="15">
        <v>8825</v>
      </c>
      <c r="C3219" s="15">
        <v>229</v>
      </c>
      <c r="D3219" s="15">
        <v>4132</v>
      </c>
      <c r="E3219" s="15">
        <v>287</v>
      </c>
      <c r="F3219" s="15">
        <v>0</v>
      </c>
      <c r="G3219" s="15">
        <v>17</v>
      </c>
    </row>
    <row r="3220" spans="1:7" x14ac:dyDescent="0.25">
      <c r="A3220" s="1">
        <v>42870.083333333336</v>
      </c>
      <c r="B3220" s="15">
        <v>8607</v>
      </c>
      <c r="C3220" s="15">
        <v>230</v>
      </c>
      <c r="D3220" s="15">
        <v>4078</v>
      </c>
      <c r="E3220" s="15">
        <v>290</v>
      </c>
      <c r="F3220" s="15">
        <v>0</v>
      </c>
      <c r="G3220" s="15">
        <v>15</v>
      </c>
    </row>
    <row r="3221" spans="1:7" x14ac:dyDescent="0.25">
      <c r="A3221" s="1">
        <v>42870.125</v>
      </c>
      <c r="B3221" s="15">
        <v>8552</v>
      </c>
      <c r="C3221" s="15">
        <v>229</v>
      </c>
      <c r="D3221" s="15">
        <v>4199</v>
      </c>
      <c r="E3221" s="15">
        <v>409</v>
      </c>
      <c r="F3221" s="15">
        <v>0</v>
      </c>
      <c r="G3221" s="15">
        <v>17</v>
      </c>
    </row>
    <row r="3222" spans="1:7" x14ac:dyDescent="0.25">
      <c r="A3222" s="1">
        <v>42870.166666666664</v>
      </c>
      <c r="B3222" s="15">
        <v>8622</v>
      </c>
      <c r="C3222" s="15">
        <v>228</v>
      </c>
      <c r="D3222" s="15">
        <v>4338</v>
      </c>
      <c r="E3222" s="15">
        <v>734</v>
      </c>
      <c r="F3222" s="15">
        <v>0</v>
      </c>
      <c r="G3222" s="15">
        <v>20</v>
      </c>
    </row>
    <row r="3223" spans="1:7" x14ac:dyDescent="0.25">
      <c r="A3223" s="1">
        <v>42870.208333333336</v>
      </c>
      <c r="B3223" s="15">
        <v>9094</v>
      </c>
      <c r="C3223" s="15">
        <v>229</v>
      </c>
      <c r="D3223" s="15">
        <v>4573</v>
      </c>
      <c r="E3223" s="15">
        <v>566</v>
      </c>
      <c r="F3223" s="15">
        <v>6</v>
      </c>
      <c r="G3223" s="15">
        <v>25</v>
      </c>
    </row>
    <row r="3224" spans="1:7" x14ac:dyDescent="0.25">
      <c r="A3224" s="1">
        <v>42870.25</v>
      </c>
      <c r="B3224" s="15">
        <v>9568</v>
      </c>
      <c r="C3224" s="15">
        <v>230</v>
      </c>
      <c r="D3224" s="15">
        <v>4790</v>
      </c>
      <c r="E3224" s="15">
        <v>465</v>
      </c>
      <c r="F3224" s="15">
        <v>44</v>
      </c>
      <c r="G3224" s="15">
        <v>30</v>
      </c>
    </row>
    <row r="3225" spans="1:7" x14ac:dyDescent="0.25">
      <c r="A3225" s="1">
        <v>42870.291666666664</v>
      </c>
      <c r="B3225" s="15">
        <v>9709</v>
      </c>
      <c r="C3225" s="15">
        <v>229</v>
      </c>
      <c r="D3225" s="15">
        <v>5106</v>
      </c>
      <c r="E3225" s="15">
        <v>320</v>
      </c>
      <c r="F3225" s="15">
        <v>135</v>
      </c>
      <c r="G3225" s="15">
        <v>47</v>
      </c>
    </row>
    <row r="3226" spans="1:7" x14ac:dyDescent="0.25">
      <c r="A3226" s="1">
        <v>42870.333333333336</v>
      </c>
      <c r="B3226" s="15">
        <v>9710</v>
      </c>
      <c r="C3226" s="15">
        <v>229</v>
      </c>
      <c r="D3226" s="15">
        <v>4956</v>
      </c>
      <c r="E3226" s="15">
        <v>302</v>
      </c>
      <c r="F3226" s="15">
        <v>200</v>
      </c>
      <c r="G3226" s="15">
        <v>86</v>
      </c>
    </row>
    <row r="3227" spans="1:7" x14ac:dyDescent="0.25">
      <c r="A3227" s="1">
        <v>42870.375</v>
      </c>
      <c r="B3227" s="15">
        <v>9705</v>
      </c>
      <c r="C3227" s="15">
        <v>246</v>
      </c>
      <c r="D3227" s="15">
        <v>4863</v>
      </c>
      <c r="E3227" s="15">
        <v>268</v>
      </c>
      <c r="F3227" s="15">
        <v>220</v>
      </c>
      <c r="G3227" s="15">
        <v>130</v>
      </c>
    </row>
    <row r="3228" spans="1:7" x14ac:dyDescent="0.25">
      <c r="A3228" s="1">
        <v>42870.416666666664</v>
      </c>
      <c r="B3228" s="15">
        <v>9718</v>
      </c>
      <c r="C3228" s="15">
        <v>284</v>
      </c>
      <c r="D3228" s="15">
        <v>4629</v>
      </c>
      <c r="E3228" s="15">
        <v>443</v>
      </c>
      <c r="F3228" s="15">
        <v>317</v>
      </c>
      <c r="G3228" s="15">
        <v>98</v>
      </c>
    </row>
    <row r="3229" spans="1:7" x14ac:dyDescent="0.25">
      <c r="A3229" s="1">
        <v>42870.458333333336</v>
      </c>
      <c r="B3229" s="15">
        <v>9720</v>
      </c>
      <c r="C3229" s="15">
        <v>282</v>
      </c>
      <c r="D3229" s="15">
        <v>4578</v>
      </c>
      <c r="E3229" s="15">
        <v>276</v>
      </c>
      <c r="F3229" s="15">
        <v>294</v>
      </c>
      <c r="G3229" s="15">
        <v>89</v>
      </c>
    </row>
    <row r="3230" spans="1:7" x14ac:dyDescent="0.25">
      <c r="A3230" s="1">
        <v>42870.5</v>
      </c>
      <c r="B3230" s="15">
        <v>9732</v>
      </c>
      <c r="C3230" s="15">
        <v>280</v>
      </c>
      <c r="D3230" s="15">
        <v>4604</v>
      </c>
      <c r="E3230" s="15">
        <v>333</v>
      </c>
      <c r="F3230" s="15">
        <v>270</v>
      </c>
      <c r="G3230" s="15">
        <v>89</v>
      </c>
    </row>
    <row r="3231" spans="1:7" x14ac:dyDescent="0.25">
      <c r="A3231" s="1">
        <v>42870.541666666664</v>
      </c>
      <c r="B3231" s="15">
        <v>9746</v>
      </c>
      <c r="C3231" s="15">
        <v>278</v>
      </c>
      <c r="D3231" s="15">
        <v>4455</v>
      </c>
      <c r="E3231" s="15">
        <v>303</v>
      </c>
      <c r="F3231" s="15">
        <v>280</v>
      </c>
      <c r="G3231" s="15">
        <v>89</v>
      </c>
    </row>
    <row r="3232" spans="1:7" x14ac:dyDescent="0.25">
      <c r="A3232" s="1">
        <v>42870.583333333336</v>
      </c>
      <c r="B3232" s="15">
        <v>9762</v>
      </c>
      <c r="C3232" s="15">
        <v>278</v>
      </c>
      <c r="D3232" s="15">
        <v>4483</v>
      </c>
      <c r="E3232" s="15">
        <v>363</v>
      </c>
      <c r="F3232" s="15">
        <v>266</v>
      </c>
      <c r="G3232" s="15">
        <v>88</v>
      </c>
    </row>
    <row r="3233" spans="1:7" x14ac:dyDescent="0.25">
      <c r="A3233" s="1">
        <v>42870.625</v>
      </c>
      <c r="B3233" s="15">
        <v>9748</v>
      </c>
      <c r="C3233" s="15">
        <v>277</v>
      </c>
      <c r="D3233" s="15">
        <v>4873</v>
      </c>
      <c r="E3233" s="15">
        <v>264</v>
      </c>
      <c r="F3233" s="15">
        <v>204</v>
      </c>
      <c r="G3233" s="15">
        <v>88</v>
      </c>
    </row>
    <row r="3234" spans="1:7" x14ac:dyDescent="0.25">
      <c r="A3234" s="1">
        <v>42870.666666666664</v>
      </c>
      <c r="B3234" s="15">
        <v>9738</v>
      </c>
      <c r="C3234" s="15">
        <v>277</v>
      </c>
      <c r="D3234" s="15">
        <v>4967</v>
      </c>
      <c r="E3234" s="15">
        <v>389</v>
      </c>
      <c r="F3234" s="15">
        <v>178</v>
      </c>
      <c r="G3234" s="15">
        <v>88</v>
      </c>
    </row>
    <row r="3235" spans="1:7" x14ac:dyDescent="0.25">
      <c r="A3235" s="1">
        <v>42870.708333333336</v>
      </c>
      <c r="B3235" s="15">
        <v>9745</v>
      </c>
      <c r="C3235" s="15">
        <v>277</v>
      </c>
      <c r="D3235" s="15">
        <v>5007</v>
      </c>
      <c r="E3235" s="15">
        <v>349</v>
      </c>
      <c r="F3235" s="15">
        <v>90</v>
      </c>
      <c r="G3235" s="15">
        <v>89</v>
      </c>
    </row>
    <row r="3236" spans="1:7" x14ac:dyDescent="0.25">
      <c r="A3236" s="1">
        <v>42870.75</v>
      </c>
      <c r="B3236" s="15">
        <v>9747</v>
      </c>
      <c r="C3236" s="15">
        <v>279</v>
      </c>
      <c r="D3236" s="15">
        <v>5307</v>
      </c>
      <c r="E3236" s="15">
        <v>255</v>
      </c>
      <c r="F3236" s="15">
        <v>17</v>
      </c>
      <c r="G3236" s="15">
        <v>90</v>
      </c>
    </row>
    <row r="3237" spans="1:7" x14ac:dyDescent="0.25">
      <c r="A3237" s="1">
        <v>42870.791666666664</v>
      </c>
      <c r="B3237" s="15">
        <v>9748</v>
      </c>
      <c r="C3237" s="15">
        <v>280</v>
      </c>
      <c r="D3237" s="15">
        <v>5513</v>
      </c>
      <c r="E3237" s="15">
        <v>232</v>
      </c>
      <c r="F3237" s="15">
        <v>1</v>
      </c>
      <c r="G3237" s="15">
        <v>99</v>
      </c>
    </row>
    <row r="3238" spans="1:7" x14ac:dyDescent="0.25">
      <c r="A3238" s="1">
        <v>42870.833333333336</v>
      </c>
      <c r="B3238" s="15">
        <v>9748</v>
      </c>
      <c r="C3238" s="15">
        <v>299</v>
      </c>
      <c r="D3238" s="15">
        <v>5794</v>
      </c>
      <c r="E3238" s="15">
        <v>181</v>
      </c>
      <c r="F3238" s="15">
        <v>0</v>
      </c>
      <c r="G3238" s="15">
        <v>88</v>
      </c>
    </row>
    <row r="3239" spans="1:7" x14ac:dyDescent="0.25">
      <c r="A3239" s="1">
        <v>42870.875</v>
      </c>
      <c r="B3239" s="15">
        <v>9744</v>
      </c>
      <c r="C3239" s="15">
        <v>297</v>
      </c>
      <c r="D3239" s="15">
        <v>5336</v>
      </c>
      <c r="E3239" s="15">
        <v>195</v>
      </c>
      <c r="F3239" s="15">
        <v>0</v>
      </c>
      <c r="G3239" s="15">
        <v>87</v>
      </c>
    </row>
    <row r="3240" spans="1:7" x14ac:dyDescent="0.25">
      <c r="A3240" s="1">
        <v>42870.916666666664</v>
      </c>
      <c r="B3240" s="15">
        <v>9756</v>
      </c>
      <c r="C3240" s="15">
        <v>284</v>
      </c>
      <c r="D3240" s="15">
        <v>4463</v>
      </c>
      <c r="E3240" s="15">
        <v>185</v>
      </c>
      <c r="F3240" s="15">
        <v>0</v>
      </c>
      <c r="G3240" s="15">
        <v>44</v>
      </c>
    </row>
    <row r="3241" spans="1:7" x14ac:dyDescent="0.25">
      <c r="A3241" s="1">
        <v>42870.958333333336</v>
      </c>
      <c r="B3241" s="15">
        <v>9617</v>
      </c>
      <c r="C3241" s="15">
        <v>286</v>
      </c>
      <c r="D3241" s="15">
        <v>4168</v>
      </c>
      <c r="E3241" s="15">
        <v>156</v>
      </c>
      <c r="F3241" s="15">
        <v>0</v>
      </c>
      <c r="G3241" s="15">
        <v>17</v>
      </c>
    </row>
    <row r="3242" spans="1:7" x14ac:dyDescent="0.25">
      <c r="A3242" s="1">
        <v>42871</v>
      </c>
      <c r="B3242" s="15">
        <v>9326</v>
      </c>
      <c r="C3242" s="15">
        <v>284</v>
      </c>
      <c r="D3242" s="15">
        <v>4110</v>
      </c>
      <c r="E3242" s="15">
        <v>146</v>
      </c>
      <c r="F3242" s="15">
        <v>0</v>
      </c>
      <c r="G3242" s="15">
        <v>15</v>
      </c>
    </row>
    <row r="3243" spans="1:7" x14ac:dyDescent="0.25">
      <c r="A3243" s="1">
        <v>42871.041666666664</v>
      </c>
      <c r="B3243" s="15">
        <v>8935</v>
      </c>
      <c r="C3243" s="15">
        <v>285</v>
      </c>
      <c r="D3243" s="15">
        <v>4140</v>
      </c>
      <c r="E3243" s="15">
        <v>179</v>
      </c>
      <c r="F3243" s="15">
        <v>0</v>
      </c>
      <c r="G3243" s="15">
        <v>15</v>
      </c>
    </row>
    <row r="3244" spans="1:7" x14ac:dyDescent="0.25">
      <c r="A3244" s="1">
        <v>42871.083333333336</v>
      </c>
      <c r="B3244" s="15">
        <v>8696</v>
      </c>
      <c r="C3244" s="15">
        <v>288</v>
      </c>
      <c r="D3244" s="15">
        <v>4152</v>
      </c>
      <c r="E3244" s="15">
        <v>260</v>
      </c>
      <c r="F3244" s="15">
        <v>0</v>
      </c>
      <c r="G3244" s="15">
        <v>16</v>
      </c>
    </row>
    <row r="3245" spans="1:7" x14ac:dyDescent="0.25">
      <c r="A3245" s="1">
        <v>42871.125</v>
      </c>
      <c r="B3245" s="15">
        <v>8632</v>
      </c>
      <c r="C3245" s="15">
        <v>289</v>
      </c>
      <c r="D3245" s="15">
        <v>4189</v>
      </c>
      <c r="E3245" s="15">
        <v>448</v>
      </c>
      <c r="F3245" s="15">
        <v>0</v>
      </c>
      <c r="G3245" s="15">
        <v>16</v>
      </c>
    </row>
    <row r="3246" spans="1:7" x14ac:dyDescent="0.25">
      <c r="A3246" s="1">
        <v>42871.166666666664</v>
      </c>
      <c r="B3246" s="15">
        <v>8893</v>
      </c>
      <c r="C3246" s="15">
        <v>314</v>
      </c>
      <c r="D3246" s="15">
        <v>4256</v>
      </c>
      <c r="E3246" s="15">
        <v>418</v>
      </c>
      <c r="F3246" s="15">
        <v>0</v>
      </c>
      <c r="G3246" s="15">
        <v>21</v>
      </c>
    </row>
    <row r="3247" spans="1:7" x14ac:dyDescent="0.25">
      <c r="A3247" s="1">
        <v>42871.208333333336</v>
      </c>
      <c r="B3247" s="15">
        <v>9252</v>
      </c>
      <c r="C3247" s="15">
        <v>316</v>
      </c>
      <c r="D3247" s="15">
        <v>4368</v>
      </c>
      <c r="E3247" s="15">
        <v>936</v>
      </c>
      <c r="F3247" s="15">
        <v>6</v>
      </c>
      <c r="G3247" s="15">
        <v>27</v>
      </c>
    </row>
    <row r="3248" spans="1:7" x14ac:dyDescent="0.25">
      <c r="A3248" s="1">
        <v>42871.25</v>
      </c>
      <c r="B3248" s="15">
        <v>9707</v>
      </c>
      <c r="C3248" s="15">
        <v>349</v>
      </c>
      <c r="D3248" s="15">
        <v>4597</v>
      </c>
      <c r="E3248" s="15">
        <v>516</v>
      </c>
      <c r="F3248" s="15">
        <v>32</v>
      </c>
      <c r="G3248" s="15">
        <v>31</v>
      </c>
    </row>
    <row r="3249" spans="1:7" x14ac:dyDescent="0.25">
      <c r="A3249" s="1">
        <v>42871.291666666664</v>
      </c>
      <c r="B3249" s="15">
        <v>9755</v>
      </c>
      <c r="C3249" s="15">
        <v>359</v>
      </c>
      <c r="D3249" s="15">
        <v>4607</v>
      </c>
      <c r="E3249" s="15">
        <v>905</v>
      </c>
      <c r="F3249" s="15">
        <v>66</v>
      </c>
      <c r="G3249" s="15">
        <v>31</v>
      </c>
    </row>
    <row r="3250" spans="1:7" x14ac:dyDescent="0.25">
      <c r="A3250" s="1">
        <v>42871.333333333336</v>
      </c>
      <c r="B3250" s="15">
        <v>9753</v>
      </c>
      <c r="C3250" s="15">
        <v>368</v>
      </c>
      <c r="D3250" s="15">
        <v>4691</v>
      </c>
      <c r="E3250" s="15">
        <v>836</v>
      </c>
      <c r="F3250" s="15">
        <v>125</v>
      </c>
      <c r="G3250" s="15">
        <v>31</v>
      </c>
    </row>
    <row r="3251" spans="1:7" x14ac:dyDescent="0.25">
      <c r="A3251" s="1">
        <v>42871.375</v>
      </c>
      <c r="B3251" s="15">
        <v>9749</v>
      </c>
      <c r="C3251" s="15">
        <v>404</v>
      </c>
      <c r="D3251" s="15">
        <v>4780</v>
      </c>
      <c r="E3251" s="15">
        <v>736</v>
      </c>
      <c r="F3251" s="15">
        <v>179</v>
      </c>
      <c r="G3251" s="15">
        <v>31</v>
      </c>
    </row>
    <row r="3252" spans="1:7" x14ac:dyDescent="0.25">
      <c r="A3252" s="1">
        <v>42871.416666666664</v>
      </c>
      <c r="B3252" s="15">
        <v>9753</v>
      </c>
      <c r="C3252" s="15">
        <v>432</v>
      </c>
      <c r="D3252" s="15">
        <v>4626</v>
      </c>
      <c r="E3252" s="15">
        <v>904</v>
      </c>
      <c r="F3252" s="15">
        <v>197</v>
      </c>
      <c r="G3252" s="15">
        <v>36</v>
      </c>
    </row>
    <row r="3253" spans="1:7" x14ac:dyDescent="0.25">
      <c r="A3253" s="1">
        <v>42871.458333333336</v>
      </c>
      <c r="B3253" s="15">
        <v>9742</v>
      </c>
      <c r="C3253" s="15">
        <v>433</v>
      </c>
      <c r="D3253" s="15">
        <v>4635</v>
      </c>
      <c r="E3253" s="15">
        <v>891</v>
      </c>
      <c r="F3253" s="15">
        <v>207</v>
      </c>
      <c r="G3253" s="15">
        <v>69</v>
      </c>
    </row>
    <row r="3254" spans="1:7" x14ac:dyDescent="0.25">
      <c r="A3254" s="1">
        <v>42871.5</v>
      </c>
      <c r="B3254" s="15">
        <v>9741</v>
      </c>
      <c r="C3254" s="15">
        <v>431</v>
      </c>
      <c r="D3254" s="15">
        <v>4586</v>
      </c>
      <c r="E3254" s="15">
        <v>921</v>
      </c>
      <c r="F3254" s="15">
        <v>230</v>
      </c>
      <c r="G3254" s="15">
        <v>138</v>
      </c>
    </row>
    <row r="3255" spans="1:7" x14ac:dyDescent="0.25">
      <c r="A3255" s="1">
        <v>42871.541666666664</v>
      </c>
      <c r="B3255" s="15">
        <v>9749</v>
      </c>
      <c r="C3255" s="15">
        <v>429</v>
      </c>
      <c r="D3255" s="15">
        <v>4533</v>
      </c>
      <c r="E3255" s="15">
        <v>726</v>
      </c>
      <c r="F3255" s="15">
        <v>252</v>
      </c>
      <c r="G3255" s="15">
        <v>126</v>
      </c>
    </row>
    <row r="3256" spans="1:7" x14ac:dyDescent="0.25">
      <c r="A3256" s="1">
        <v>42871.583333333336</v>
      </c>
      <c r="B3256" s="15">
        <v>9740</v>
      </c>
      <c r="C3256" s="15">
        <v>428</v>
      </c>
      <c r="D3256" s="15">
        <v>4616</v>
      </c>
      <c r="E3256" s="15">
        <v>504</v>
      </c>
      <c r="F3256" s="15">
        <v>226</v>
      </c>
      <c r="G3256" s="15">
        <v>83</v>
      </c>
    </row>
    <row r="3257" spans="1:7" x14ac:dyDescent="0.25">
      <c r="A3257" s="1">
        <v>42871.625</v>
      </c>
      <c r="B3257" s="15">
        <v>9745</v>
      </c>
      <c r="C3257" s="15">
        <v>428</v>
      </c>
      <c r="D3257" s="15">
        <v>4973</v>
      </c>
      <c r="E3257" s="15">
        <v>453</v>
      </c>
      <c r="F3257" s="15">
        <v>149</v>
      </c>
      <c r="G3257" s="15">
        <v>106</v>
      </c>
    </row>
    <row r="3258" spans="1:7" x14ac:dyDescent="0.25">
      <c r="A3258" s="1">
        <v>42871.666666666664</v>
      </c>
      <c r="B3258" s="15">
        <v>9746</v>
      </c>
      <c r="C3258" s="15">
        <v>432</v>
      </c>
      <c r="D3258" s="15">
        <v>4984</v>
      </c>
      <c r="E3258" s="15">
        <v>578</v>
      </c>
      <c r="F3258" s="15">
        <v>127</v>
      </c>
      <c r="G3258" s="15">
        <v>97</v>
      </c>
    </row>
    <row r="3259" spans="1:7" x14ac:dyDescent="0.25">
      <c r="A3259" s="1">
        <v>42871.708333333336</v>
      </c>
      <c r="B3259" s="15">
        <v>9746</v>
      </c>
      <c r="C3259" s="15">
        <v>460</v>
      </c>
      <c r="D3259" s="15">
        <v>4963</v>
      </c>
      <c r="E3259" s="15">
        <v>553</v>
      </c>
      <c r="F3259" s="15">
        <v>55</v>
      </c>
      <c r="G3259" s="15">
        <v>83</v>
      </c>
    </row>
    <row r="3260" spans="1:7" x14ac:dyDescent="0.25">
      <c r="A3260" s="1">
        <v>42871.75</v>
      </c>
      <c r="B3260" s="15">
        <v>9743</v>
      </c>
      <c r="C3260" s="15">
        <v>387</v>
      </c>
      <c r="D3260" s="15">
        <v>4832</v>
      </c>
      <c r="E3260" s="15">
        <v>976</v>
      </c>
      <c r="F3260" s="15">
        <v>20</v>
      </c>
      <c r="G3260" s="15">
        <v>95</v>
      </c>
    </row>
    <row r="3261" spans="1:7" x14ac:dyDescent="0.25">
      <c r="A3261" s="1">
        <v>42871.791666666664</v>
      </c>
      <c r="B3261" s="15">
        <v>9748</v>
      </c>
      <c r="C3261" s="15">
        <v>398</v>
      </c>
      <c r="D3261" s="15">
        <v>4972</v>
      </c>
      <c r="E3261" s="15">
        <v>1176</v>
      </c>
      <c r="F3261" s="15">
        <v>2</v>
      </c>
      <c r="G3261" s="15">
        <v>31</v>
      </c>
    </row>
    <row r="3262" spans="1:7" x14ac:dyDescent="0.25">
      <c r="A3262" s="1">
        <v>42871.833333333336</v>
      </c>
      <c r="B3262" s="15">
        <v>9751</v>
      </c>
      <c r="C3262" s="15">
        <v>393</v>
      </c>
      <c r="D3262" s="15">
        <v>4941</v>
      </c>
      <c r="E3262" s="15">
        <v>1186</v>
      </c>
      <c r="F3262" s="15">
        <v>0</v>
      </c>
      <c r="G3262" s="15">
        <v>27</v>
      </c>
    </row>
    <row r="3263" spans="1:7" x14ac:dyDescent="0.25">
      <c r="A3263" s="1">
        <v>42871.875</v>
      </c>
      <c r="B3263" s="15">
        <v>9746</v>
      </c>
      <c r="C3263" s="15">
        <v>374</v>
      </c>
      <c r="D3263" s="15">
        <v>4398</v>
      </c>
      <c r="E3263" s="15">
        <v>1176</v>
      </c>
      <c r="F3263" s="15">
        <v>0</v>
      </c>
      <c r="G3263" s="15">
        <v>27</v>
      </c>
    </row>
    <row r="3264" spans="1:7" x14ac:dyDescent="0.25">
      <c r="A3264" s="1">
        <v>42871.916666666664</v>
      </c>
      <c r="B3264" s="15">
        <v>9262</v>
      </c>
      <c r="C3264" s="15">
        <v>460</v>
      </c>
      <c r="D3264" s="15">
        <v>4386</v>
      </c>
      <c r="E3264" s="15">
        <v>776</v>
      </c>
      <c r="F3264" s="15">
        <v>0</v>
      </c>
      <c r="G3264" s="15">
        <v>19</v>
      </c>
    </row>
    <row r="3265" spans="1:7" x14ac:dyDescent="0.25">
      <c r="A3265" s="1">
        <v>42871.958333333336</v>
      </c>
      <c r="B3265" s="15">
        <v>9042</v>
      </c>
      <c r="C3265" s="15">
        <v>372</v>
      </c>
      <c r="D3265" s="15">
        <v>4133</v>
      </c>
      <c r="E3265" s="15">
        <v>452</v>
      </c>
      <c r="F3265" s="15">
        <v>0</v>
      </c>
      <c r="G3265" s="15">
        <v>13</v>
      </c>
    </row>
    <row r="3266" spans="1:7" x14ac:dyDescent="0.25">
      <c r="A3266" s="1">
        <v>42872</v>
      </c>
      <c r="B3266" s="15">
        <v>8772</v>
      </c>
      <c r="C3266" s="15">
        <v>283</v>
      </c>
      <c r="D3266" s="15">
        <v>4115</v>
      </c>
      <c r="E3266" s="15">
        <v>527</v>
      </c>
      <c r="F3266" s="15">
        <v>0</v>
      </c>
      <c r="G3266" s="15">
        <v>11</v>
      </c>
    </row>
    <row r="3267" spans="1:7" x14ac:dyDescent="0.25">
      <c r="A3267" s="1">
        <v>42872.041666666664</v>
      </c>
      <c r="B3267" s="15">
        <v>8525</v>
      </c>
      <c r="C3267" s="15">
        <v>283</v>
      </c>
      <c r="D3267" s="15">
        <v>4120</v>
      </c>
      <c r="E3267" s="15">
        <v>375</v>
      </c>
      <c r="F3267" s="15">
        <v>0</v>
      </c>
      <c r="G3267" s="15">
        <v>11</v>
      </c>
    </row>
    <row r="3268" spans="1:7" x14ac:dyDescent="0.25">
      <c r="A3268" s="1">
        <v>42872.083333333336</v>
      </c>
      <c r="B3268" s="15">
        <v>8234</v>
      </c>
      <c r="C3268" s="15">
        <v>285</v>
      </c>
      <c r="D3268" s="15">
        <v>4128</v>
      </c>
      <c r="E3268" s="15">
        <v>523</v>
      </c>
      <c r="F3268" s="15">
        <v>0</v>
      </c>
      <c r="G3268" s="15">
        <v>11</v>
      </c>
    </row>
    <row r="3269" spans="1:7" x14ac:dyDescent="0.25">
      <c r="A3269" s="1">
        <v>42872.125</v>
      </c>
      <c r="B3269" s="15">
        <v>8148</v>
      </c>
      <c r="C3269" s="15">
        <v>285</v>
      </c>
      <c r="D3269" s="15">
        <v>4270</v>
      </c>
      <c r="E3269" s="15">
        <v>527</v>
      </c>
      <c r="F3269" s="15">
        <v>0</v>
      </c>
      <c r="G3269" s="15">
        <v>12</v>
      </c>
    </row>
    <row r="3270" spans="1:7" x14ac:dyDescent="0.25">
      <c r="A3270" s="1">
        <v>42872.166666666664</v>
      </c>
      <c r="B3270" s="15">
        <v>8156</v>
      </c>
      <c r="C3270" s="15">
        <v>285</v>
      </c>
      <c r="D3270" s="15">
        <v>4323</v>
      </c>
      <c r="E3270" s="15">
        <v>881</v>
      </c>
      <c r="F3270" s="15">
        <v>2</v>
      </c>
      <c r="G3270" s="15">
        <v>18</v>
      </c>
    </row>
    <row r="3271" spans="1:7" x14ac:dyDescent="0.25">
      <c r="A3271" s="1">
        <v>42872.208333333336</v>
      </c>
      <c r="B3271" s="15">
        <v>8537</v>
      </c>
      <c r="C3271" s="15">
        <v>285</v>
      </c>
      <c r="D3271" s="15">
        <v>4281</v>
      </c>
      <c r="E3271" s="15">
        <v>1032</v>
      </c>
      <c r="F3271" s="15">
        <v>5</v>
      </c>
      <c r="G3271" s="15">
        <v>48</v>
      </c>
    </row>
    <row r="3272" spans="1:7" x14ac:dyDescent="0.25">
      <c r="A3272" s="1">
        <v>42872.25</v>
      </c>
      <c r="B3272" s="15">
        <v>9004</v>
      </c>
      <c r="C3272" s="15">
        <v>295</v>
      </c>
      <c r="D3272" s="15">
        <v>4537</v>
      </c>
      <c r="E3272" s="15">
        <v>812</v>
      </c>
      <c r="F3272" s="15">
        <v>23</v>
      </c>
      <c r="G3272" s="15">
        <v>80</v>
      </c>
    </row>
    <row r="3273" spans="1:7" x14ac:dyDescent="0.25">
      <c r="A3273" s="1">
        <v>42872.291666666664</v>
      </c>
      <c r="B3273" s="15">
        <v>9062</v>
      </c>
      <c r="C3273" s="15">
        <v>297</v>
      </c>
      <c r="D3273" s="15">
        <v>4745</v>
      </c>
      <c r="E3273" s="15">
        <v>800</v>
      </c>
      <c r="F3273" s="15">
        <v>68</v>
      </c>
      <c r="G3273" s="15">
        <v>79</v>
      </c>
    </row>
    <row r="3274" spans="1:7" x14ac:dyDescent="0.25">
      <c r="A3274" s="1">
        <v>42872.333333333336</v>
      </c>
      <c r="B3274" s="15">
        <v>9063</v>
      </c>
      <c r="C3274" s="15">
        <v>339</v>
      </c>
      <c r="D3274" s="15">
        <v>4819</v>
      </c>
      <c r="E3274" s="15">
        <v>741</v>
      </c>
      <c r="F3274" s="15">
        <v>126</v>
      </c>
      <c r="G3274" s="15">
        <v>106</v>
      </c>
    </row>
    <row r="3275" spans="1:7" x14ac:dyDescent="0.25">
      <c r="A3275" s="1">
        <v>42872.375</v>
      </c>
      <c r="B3275" s="15">
        <v>8992</v>
      </c>
      <c r="C3275" s="15">
        <v>406</v>
      </c>
      <c r="D3275" s="15">
        <v>4714</v>
      </c>
      <c r="E3275" s="15">
        <v>798</v>
      </c>
      <c r="F3275" s="15">
        <v>173</v>
      </c>
      <c r="G3275" s="15">
        <v>91</v>
      </c>
    </row>
    <row r="3276" spans="1:7" x14ac:dyDescent="0.25">
      <c r="A3276" s="1">
        <v>42872.416666666664</v>
      </c>
      <c r="B3276" s="15">
        <v>8989</v>
      </c>
      <c r="C3276" s="15">
        <v>424</v>
      </c>
      <c r="D3276" s="15">
        <v>4666</v>
      </c>
      <c r="E3276" s="15">
        <v>1456</v>
      </c>
      <c r="F3276" s="15">
        <v>267</v>
      </c>
      <c r="G3276" s="15">
        <v>86</v>
      </c>
    </row>
    <row r="3277" spans="1:7" x14ac:dyDescent="0.25">
      <c r="A3277" s="1">
        <v>42872.458333333336</v>
      </c>
      <c r="B3277" s="15">
        <v>8987</v>
      </c>
      <c r="C3277" s="15">
        <v>470</v>
      </c>
      <c r="D3277" s="15">
        <v>4543</v>
      </c>
      <c r="E3277" s="15">
        <v>1529</v>
      </c>
      <c r="F3277" s="15">
        <v>286</v>
      </c>
      <c r="G3277" s="15">
        <v>87</v>
      </c>
    </row>
    <row r="3278" spans="1:7" x14ac:dyDescent="0.25">
      <c r="A3278" s="1">
        <v>42872.5</v>
      </c>
      <c r="B3278" s="15">
        <v>8981</v>
      </c>
      <c r="C3278" s="15">
        <v>490</v>
      </c>
      <c r="D3278" s="15">
        <v>4483</v>
      </c>
      <c r="E3278" s="15">
        <v>1942</v>
      </c>
      <c r="F3278" s="15">
        <v>293</v>
      </c>
      <c r="G3278" s="15">
        <v>87</v>
      </c>
    </row>
    <row r="3279" spans="1:7" x14ac:dyDescent="0.25">
      <c r="A3279" s="1">
        <v>42872.541666666664</v>
      </c>
      <c r="B3279" s="15">
        <v>8973</v>
      </c>
      <c r="C3279" s="15">
        <v>535</v>
      </c>
      <c r="D3279" s="15">
        <v>4551</v>
      </c>
      <c r="E3279" s="15">
        <v>1955</v>
      </c>
      <c r="F3279" s="15">
        <v>286</v>
      </c>
      <c r="G3279" s="15">
        <v>42</v>
      </c>
    </row>
    <row r="3280" spans="1:7" x14ac:dyDescent="0.25">
      <c r="A3280" s="1">
        <v>42872.583333333336</v>
      </c>
      <c r="B3280" s="15">
        <v>8971</v>
      </c>
      <c r="C3280" s="15">
        <v>620</v>
      </c>
      <c r="D3280" s="15">
        <v>4745</v>
      </c>
      <c r="E3280" s="15">
        <v>1862</v>
      </c>
      <c r="F3280" s="15">
        <v>257</v>
      </c>
      <c r="G3280" s="15">
        <v>27</v>
      </c>
    </row>
    <row r="3281" spans="1:7" x14ac:dyDescent="0.25">
      <c r="A3281" s="1">
        <v>42872.625</v>
      </c>
      <c r="B3281" s="15">
        <v>8968</v>
      </c>
      <c r="C3281" s="15">
        <v>673</v>
      </c>
      <c r="D3281" s="15">
        <v>4816</v>
      </c>
      <c r="E3281" s="15">
        <v>2248</v>
      </c>
      <c r="F3281" s="15">
        <v>192</v>
      </c>
      <c r="G3281" s="15">
        <v>27</v>
      </c>
    </row>
    <row r="3282" spans="1:7" x14ac:dyDescent="0.25">
      <c r="A3282" s="1">
        <v>42872.666666666664</v>
      </c>
      <c r="B3282" s="15">
        <v>9000</v>
      </c>
      <c r="C3282" s="15">
        <v>673</v>
      </c>
      <c r="D3282" s="15">
        <v>5048</v>
      </c>
      <c r="E3282" s="15">
        <v>2437</v>
      </c>
      <c r="F3282" s="15">
        <v>143</v>
      </c>
      <c r="G3282" s="15">
        <v>27</v>
      </c>
    </row>
    <row r="3283" spans="1:7" x14ac:dyDescent="0.25">
      <c r="A3283" s="1">
        <v>42872.708333333336</v>
      </c>
      <c r="B3283" s="15">
        <v>9045</v>
      </c>
      <c r="C3283" s="15">
        <v>675</v>
      </c>
      <c r="D3283" s="15">
        <v>4996</v>
      </c>
      <c r="E3283" s="15">
        <v>2118</v>
      </c>
      <c r="F3283" s="15">
        <v>71</v>
      </c>
      <c r="G3283" s="15">
        <v>27</v>
      </c>
    </row>
    <row r="3284" spans="1:7" x14ac:dyDescent="0.25">
      <c r="A3284" s="1">
        <v>42872.75</v>
      </c>
      <c r="B3284" s="15">
        <v>9049</v>
      </c>
      <c r="C3284" s="15">
        <v>676</v>
      </c>
      <c r="D3284" s="15">
        <v>4836</v>
      </c>
      <c r="E3284" s="15">
        <v>2404</v>
      </c>
      <c r="F3284" s="15">
        <v>20</v>
      </c>
      <c r="G3284" s="15">
        <v>27</v>
      </c>
    </row>
    <row r="3285" spans="1:7" x14ac:dyDescent="0.25">
      <c r="A3285" s="1">
        <v>42872.791666666664</v>
      </c>
      <c r="B3285" s="15">
        <v>9043</v>
      </c>
      <c r="C3285" s="15">
        <v>677</v>
      </c>
      <c r="D3285" s="15">
        <v>4847</v>
      </c>
      <c r="E3285" s="15">
        <v>2431</v>
      </c>
      <c r="F3285" s="15">
        <v>2</v>
      </c>
      <c r="G3285" s="15">
        <v>27</v>
      </c>
    </row>
    <row r="3286" spans="1:7" x14ac:dyDescent="0.25">
      <c r="A3286" s="1">
        <v>42872.833333333336</v>
      </c>
      <c r="B3286" s="15">
        <v>9038</v>
      </c>
      <c r="C3286" s="15">
        <v>664</v>
      </c>
      <c r="D3286" s="15">
        <v>5049</v>
      </c>
      <c r="E3286" s="15">
        <v>2427</v>
      </c>
      <c r="F3286" s="15">
        <v>0</v>
      </c>
      <c r="G3286" s="15">
        <v>27</v>
      </c>
    </row>
    <row r="3287" spans="1:7" x14ac:dyDescent="0.25">
      <c r="A3287" s="1">
        <v>42872.875</v>
      </c>
      <c r="B3287" s="15">
        <v>9043</v>
      </c>
      <c r="C3287" s="15">
        <v>457</v>
      </c>
      <c r="D3287" s="15">
        <v>4751</v>
      </c>
      <c r="E3287" s="15">
        <v>2499</v>
      </c>
      <c r="F3287" s="15">
        <v>0</v>
      </c>
      <c r="G3287" s="15">
        <v>27</v>
      </c>
    </row>
    <row r="3288" spans="1:7" x14ac:dyDescent="0.25">
      <c r="A3288" s="1">
        <v>42872.916666666664</v>
      </c>
      <c r="B3288" s="15">
        <v>9053</v>
      </c>
      <c r="C3288" s="15">
        <v>391</v>
      </c>
      <c r="D3288" s="15">
        <v>4221</v>
      </c>
      <c r="E3288" s="15">
        <v>1886</v>
      </c>
      <c r="F3288" s="15">
        <v>0</v>
      </c>
      <c r="G3288" s="15">
        <v>15</v>
      </c>
    </row>
    <row r="3289" spans="1:7" x14ac:dyDescent="0.25">
      <c r="A3289" s="1">
        <v>42872.958333333336</v>
      </c>
      <c r="B3289" s="15">
        <v>9058</v>
      </c>
      <c r="C3289" s="15">
        <v>358</v>
      </c>
      <c r="D3289" s="15">
        <v>4151</v>
      </c>
      <c r="E3289" s="15">
        <v>1346</v>
      </c>
      <c r="F3289" s="15">
        <v>0</v>
      </c>
      <c r="G3289" s="15">
        <v>13</v>
      </c>
    </row>
    <row r="3290" spans="1:7" x14ac:dyDescent="0.25">
      <c r="A3290" s="1">
        <v>42873</v>
      </c>
      <c r="B3290" s="15">
        <v>9308</v>
      </c>
      <c r="C3290" s="15">
        <v>358</v>
      </c>
      <c r="D3290" s="15">
        <v>4066</v>
      </c>
      <c r="E3290" s="15">
        <v>583</v>
      </c>
      <c r="F3290" s="15">
        <v>0</v>
      </c>
      <c r="G3290" s="15">
        <v>12</v>
      </c>
    </row>
    <row r="3291" spans="1:7" x14ac:dyDescent="0.25">
      <c r="A3291" s="1">
        <v>42873.041666666664</v>
      </c>
      <c r="B3291" s="15">
        <v>9052</v>
      </c>
      <c r="C3291" s="15">
        <v>358</v>
      </c>
      <c r="D3291" s="15">
        <v>4063</v>
      </c>
      <c r="E3291" s="15">
        <v>364</v>
      </c>
      <c r="F3291" s="15">
        <v>0</v>
      </c>
      <c r="G3291" s="15">
        <v>13</v>
      </c>
    </row>
    <row r="3292" spans="1:7" x14ac:dyDescent="0.25">
      <c r="A3292" s="1">
        <v>42873.083333333336</v>
      </c>
      <c r="B3292" s="15">
        <v>8513</v>
      </c>
      <c r="C3292" s="15">
        <v>357</v>
      </c>
      <c r="D3292" s="15">
        <v>4095</v>
      </c>
      <c r="E3292" s="15">
        <v>385</v>
      </c>
      <c r="F3292" s="15">
        <v>0</v>
      </c>
      <c r="G3292" s="15">
        <v>13</v>
      </c>
    </row>
    <row r="3293" spans="1:7" x14ac:dyDescent="0.25">
      <c r="A3293" s="1">
        <v>42873.125</v>
      </c>
      <c r="B3293" s="15">
        <v>8529</v>
      </c>
      <c r="C3293" s="15">
        <v>357</v>
      </c>
      <c r="D3293" s="15">
        <v>4071</v>
      </c>
      <c r="E3293" s="15">
        <v>709</v>
      </c>
      <c r="F3293" s="15">
        <v>0</v>
      </c>
      <c r="G3293" s="15">
        <v>13</v>
      </c>
    </row>
    <row r="3294" spans="1:7" x14ac:dyDescent="0.25">
      <c r="A3294" s="1">
        <v>42873.166666666664</v>
      </c>
      <c r="B3294" s="15">
        <v>8621</v>
      </c>
      <c r="C3294" s="15">
        <v>357</v>
      </c>
      <c r="D3294" s="15">
        <v>4130</v>
      </c>
      <c r="E3294" s="15">
        <v>987</v>
      </c>
      <c r="F3294" s="15">
        <v>0</v>
      </c>
      <c r="G3294" s="15">
        <v>15</v>
      </c>
    </row>
    <row r="3295" spans="1:7" x14ac:dyDescent="0.25">
      <c r="A3295" s="1">
        <v>42873.208333333336</v>
      </c>
      <c r="B3295" s="15">
        <v>8691</v>
      </c>
      <c r="C3295" s="15">
        <v>359</v>
      </c>
      <c r="D3295" s="15">
        <v>4201</v>
      </c>
      <c r="E3295" s="15">
        <v>1406</v>
      </c>
      <c r="F3295" s="15">
        <v>3</v>
      </c>
      <c r="G3295" s="15">
        <v>24</v>
      </c>
    </row>
    <row r="3296" spans="1:7" x14ac:dyDescent="0.25">
      <c r="A3296" s="1">
        <v>42873.25</v>
      </c>
      <c r="B3296" s="15">
        <v>9463</v>
      </c>
      <c r="C3296" s="15">
        <v>423</v>
      </c>
      <c r="D3296" s="15">
        <v>4388</v>
      </c>
      <c r="E3296" s="15">
        <v>1752</v>
      </c>
      <c r="F3296" s="15">
        <v>35</v>
      </c>
      <c r="G3296" s="15">
        <v>36</v>
      </c>
    </row>
    <row r="3297" spans="1:7" x14ac:dyDescent="0.25">
      <c r="A3297" s="1">
        <v>42873.291666666664</v>
      </c>
      <c r="B3297" s="15">
        <v>9767</v>
      </c>
      <c r="C3297" s="15">
        <v>430</v>
      </c>
      <c r="D3297" s="15">
        <v>4499</v>
      </c>
      <c r="E3297" s="15">
        <v>1275</v>
      </c>
      <c r="F3297" s="15">
        <v>85</v>
      </c>
      <c r="G3297" s="15">
        <v>57</v>
      </c>
    </row>
    <row r="3298" spans="1:7" x14ac:dyDescent="0.25">
      <c r="A3298" s="1">
        <v>42873.333333333336</v>
      </c>
      <c r="B3298" s="15">
        <v>9756</v>
      </c>
      <c r="C3298" s="15">
        <v>428</v>
      </c>
      <c r="D3298" s="15">
        <v>4534</v>
      </c>
      <c r="E3298" s="15">
        <v>1346</v>
      </c>
      <c r="F3298" s="15">
        <v>170</v>
      </c>
      <c r="G3298" s="15">
        <v>99</v>
      </c>
    </row>
    <row r="3299" spans="1:7" x14ac:dyDescent="0.25">
      <c r="A3299" s="1">
        <v>42873.375</v>
      </c>
      <c r="B3299" s="15">
        <v>9763</v>
      </c>
      <c r="C3299" s="15">
        <v>437</v>
      </c>
      <c r="D3299" s="15">
        <v>4505</v>
      </c>
      <c r="E3299" s="15">
        <v>1523</v>
      </c>
      <c r="F3299" s="15">
        <v>243</v>
      </c>
      <c r="G3299" s="15">
        <v>103</v>
      </c>
    </row>
    <row r="3300" spans="1:7" x14ac:dyDescent="0.25">
      <c r="A3300" s="1">
        <v>42873.416666666664</v>
      </c>
      <c r="B3300" s="15">
        <v>9762</v>
      </c>
      <c r="C3300" s="15">
        <v>454</v>
      </c>
      <c r="D3300" s="15">
        <v>4413</v>
      </c>
      <c r="E3300" s="15">
        <v>2075</v>
      </c>
      <c r="F3300" s="15">
        <v>261</v>
      </c>
      <c r="G3300" s="15">
        <v>99</v>
      </c>
    </row>
    <row r="3301" spans="1:7" x14ac:dyDescent="0.25">
      <c r="A3301" s="1">
        <v>42873.458333333336</v>
      </c>
      <c r="B3301" s="15">
        <v>9764</v>
      </c>
      <c r="C3301" s="15">
        <v>460</v>
      </c>
      <c r="D3301" s="15">
        <v>4416</v>
      </c>
      <c r="E3301" s="15">
        <v>1953</v>
      </c>
      <c r="F3301" s="15">
        <v>287</v>
      </c>
      <c r="G3301" s="15">
        <v>101</v>
      </c>
    </row>
    <row r="3302" spans="1:7" x14ac:dyDescent="0.25">
      <c r="A3302" s="1">
        <v>42873.5</v>
      </c>
      <c r="B3302" s="15">
        <v>9771</v>
      </c>
      <c r="C3302" s="15">
        <v>479</v>
      </c>
      <c r="D3302" s="15">
        <v>4508</v>
      </c>
      <c r="E3302" s="15">
        <v>1973</v>
      </c>
      <c r="F3302" s="15">
        <v>280</v>
      </c>
      <c r="G3302" s="15">
        <v>100</v>
      </c>
    </row>
    <row r="3303" spans="1:7" x14ac:dyDescent="0.25">
      <c r="A3303" s="1">
        <v>42873.541666666664</v>
      </c>
      <c r="B3303" s="15">
        <v>9773</v>
      </c>
      <c r="C3303" s="15">
        <v>508</v>
      </c>
      <c r="D3303" s="15">
        <v>4434</v>
      </c>
      <c r="E3303" s="15">
        <v>2271</v>
      </c>
      <c r="F3303" s="15">
        <v>266</v>
      </c>
      <c r="G3303" s="15">
        <v>53</v>
      </c>
    </row>
    <row r="3304" spans="1:7" x14ac:dyDescent="0.25">
      <c r="A3304" s="1">
        <v>42873.583333333336</v>
      </c>
      <c r="B3304" s="15">
        <v>9778</v>
      </c>
      <c r="C3304" s="15">
        <v>494</v>
      </c>
      <c r="D3304" s="15">
        <v>4613</v>
      </c>
      <c r="E3304" s="15">
        <v>2214</v>
      </c>
      <c r="F3304" s="15">
        <v>251</v>
      </c>
      <c r="G3304" s="15">
        <v>51</v>
      </c>
    </row>
    <row r="3305" spans="1:7" x14ac:dyDescent="0.25">
      <c r="A3305" s="1">
        <v>42873.625</v>
      </c>
      <c r="B3305" s="15">
        <v>9774</v>
      </c>
      <c r="C3305" s="15">
        <v>450</v>
      </c>
      <c r="D3305" s="15">
        <v>4746</v>
      </c>
      <c r="E3305" s="15">
        <v>2989</v>
      </c>
      <c r="F3305" s="15">
        <v>212</v>
      </c>
      <c r="G3305" s="15">
        <v>42</v>
      </c>
    </row>
    <row r="3306" spans="1:7" x14ac:dyDescent="0.25">
      <c r="A3306" s="1">
        <v>42873.666666666664</v>
      </c>
      <c r="B3306" s="15">
        <v>9766</v>
      </c>
      <c r="C3306" s="15">
        <v>512</v>
      </c>
      <c r="D3306" s="15">
        <v>4863</v>
      </c>
      <c r="E3306" s="15">
        <v>3083</v>
      </c>
      <c r="F3306" s="15">
        <v>152</v>
      </c>
      <c r="G3306" s="15">
        <v>40</v>
      </c>
    </row>
    <row r="3307" spans="1:7" x14ac:dyDescent="0.25">
      <c r="A3307" s="1">
        <v>42873.708333333336</v>
      </c>
      <c r="B3307" s="15">
        <v>9765</v>
      </c>
      <c r="C3307" s="15">
        <v>579</v>
      </c>
      <c r="D3307" s="15">
        <v>4683</v>
      </c>
      <c r="E3307" s="15">
        <v>3238</v>
      </c>
      <c r="F3307" s="15">
        <v>69</v>
      </c>
      <c r="G3307" s="15">
        <v>33</v>
      </c>
    </row>
    <row r="3308" spans="1:7" x14ac:dyDescent="0.25">
      <c r="A3308" s="1">
        <v>42873.75</v>
      </c>
      <c r="B3308" s="15">
        <v>9767</v>
      </c>
      <c r="C3308" s="15">
        <v>579</v>
      </c>
      <c r="D3308" s="15">
        <v>4901</v>
      </c>
      <c r="E3308" s="15">
        <v>2988</v>
      </c>
      <c r="F3308" s="15">
        <v>15</v>
      </c>
      <c r="G3308" s="15">
        <v>31</v>
      </c>
    </row>
    <row r="3309" spans="1:7" x14ac:dyDescent="0.25">
      <c r="A3309" s="1">
        <v>42873.791666666664</v>
      </c>
      <c r="B3309" s="15">
        <v>9764</v>
      </c>
      <c r="C3309" s="15">
        <v>541</v>
      </c>
      <c r="D3309" s="15">
        <v>4769</v>
      </c>
      <c r="E3309" s="15">
        <v>2986</v>
      </c>
      <c r="F3309" s="15">
        <v>2</v>
      </c>
      <c r="G3309" s="15">
        <v>76</v>
      </c>
    </row>
    <row r="3310" spans="1:7" x14ac:dyDescent="0.25">
      <c r="A3310" s="1">
        <v>42873.833333333336</v>
      </c>
      <c r="B3310" s="15">
        <v>9765</v>
      </c>
      <c r="C3310" s="15">
        <v>526</v>
      </c>
      <c r="D3310" s="15">
        <v>4817</v>
      </c>
      <c r="E3310" s="15">
        <v>2751</v>
      </c>
      <c r="F3310" s="15">
        <v>0</v>
      </c>
      <c r="G3310" s="15">
        <v>128</v>
      </c>
    </row>
    <row r="3311" spans="1:7" x14ac:dyDescent="0.25">
      <c r="A3311" s="1">
        <v>42873.875</v>
      </c>
      <c r="B3311" s="15">
        <v>9772</v>
      </c>
      <c r="C3311" s="15">
        <v>527</v>
      </c>
      <c r="D3311" s="15">
        <v>4657</v>
      </c>
      <c r="E3311" s="15">
        <v>2135</v>
      </c>
      <c r="F3311" s="15">
        <v>0</v>
      </c>
      <c r="G3311" s="15">
        <v>125</v>
      </c>
    </row>
    <row r="3312" spans="1:7" x14ac:dyDescent="0.25">
      <c r="A3312" s="1">
        <v>42873.916666666664</v>
      </c>
      <c r="B3312" s="15">
        <v>9775</v>
      </c>
      <c r="C3312" s="15">
        <v>491</v>
      </c>
      <c r="D3312" s="15">
        <v>4304</v>
      </c>
      <c r="E3312" s="15">
        <v>1350</v>
      </c>
      <c r="F3312" s="15">
        <v>0</v>
      </c>
      <c r="G3312" s="15">
        <v>139</v>
      </c>
    </row>
    <row r="3313" spans="1:7" x14ac:dyDescent="0.25">
      <c r="A3313" s="1">
        <v>42873.958333333336</v>
      </c>
      <c r="B3313" s="15">
        <v>9710</v>
      </c>
      <c r="C3313" s="15">
        <v>443</v>
      </c>
      <c r="D3313" s="15">
        <v>4081</v>
      </c>
      <c r="E3313" s="15">
        <v>957</v>
      </c>
      <c r="F3313" s="15">
        <v>0</v>
      </c>
      <c r="G3313" s="15">
        <v>170</v>
      </c>
    </row>
    <row r="3314" spans="1:7" x14ac:dyDescent="0.25">
      <c r="A3314" s="1">
        <v>42874</v>
      </c>
      <c r="B3314" s="15">
        <v>9097</v>
      </c>
      <c r="C3314" s="15">
        <v>420</v>
      </c>
      <c r="D3314" s="15">
        <v>3953</v>
      </c>
      <c r="E3314" s="15">
        <v>427</v>
      </c>
      <c r="F3314" s="15">
        <v>0</v>
      </c>
      <c r="G3314" s="15">
        <v>180</v>
      </c>
    </row>
    <row r="3315" spans="1:7" x14ac:dyDescent="0.25">
      <c r="A3315" s="1">
        <v>42874.041666666664</v>
      </c>
      <c r="B3315" s="15">
        <v>8663</v>
      </c>
      <c r="C3315" s="15">
        <v>384</v>
      </c>
      <c r="D3315" s="15">
        <v>3943</v>
      </c>
      <c r="E3315" s="15">
        <v>653</v>
      </c>
      <c r="F3315" s="15">
        <v>0</v>
      </c>
      <c r="G3315" s="15">
        <v>183</v>
      </c>
    </row>
    <row r="3316" spans="1:7" x14ac:dyDescent="0.25">
      <c r="A3316" s="1">
        <v>42874.083333333336</v>
      </c>
      <c r="B3316" s="15">
        <v>8636</v>
      </c>
      <c r="C3316" s="15">
        <v>385</v>
      </c>
      <c r="D3316" s="15">
        <v>3924</v>
      </c>
      <c r="E3316" s="15">
        <v>457</v>
      </c>
      <c r="F3316" s="15">
        <v>0</v>
      </c>
      <c r="G3316" s="15">
        <v>187</v>
      </c>
    </row>
    <row r="3317" spans="1:7" x14ac:dyDescent="0.25">
      <c r="A3317" s="1">
        <v>42874.125</v>
      </c>
      <c r="B3317" s="15">
        <v>8649</v>
      </c>
      <c r="C3317" s="15">
        <v>359</v>
      </c>
      <c r="D3317" s="15">
        <v>3957</v>
      </c>
      <c r="E3317" s="15">
        <v>566</v>
      </c>
      <c r="F3317" s="15">
        <v>0</v>
      </c>
      <c r="G3317" s="15">
        <v>187</v>
      </c>
    </row>
    <row r="3318" spans="1:7" x14ac:dyDescent="0.25">
      <c r="A3318" s="1">
        <v>42874.166666666664</v>
      </c>
      <c r="B3318" s="15">
        <v>8804</v>
      </c>
      <c r="C3318" s="15">
        <v>337</v>
      </c>
      <c r="D3318" s="15">
        <v>3937</v>
      </c>
      <c r="E3318" s="15">
        <v>1080</v>
      </c>
      <c r="F3318" s="15">
        <v>0</v>
      </c>
      <c r="G3318" s="15">
        <v>189</v>
      </c>
    </row>
    <row r="3319" spans="1:7" x14ac:dyDescent="0.25">
      <c r="A3319" s="1">
        <v>42874.208333333336</v>
      </c>
      <c r="B3319" s="15">
        <v>9109</v>
      </c>
      <c r="C3319" s="15">
        <v>338</v>
      </c>
      <c r="D3319" s="15">
        <v>4103</v>
      </c>
      <c r="E3319" s="15">
        <v>813</v>
      </c>
      <c r="F3319" s="15">
        <v>3</v>
      </c>
      <c r="G3319" s="15">
        <v>197</v>
      </c>
    </row>
    <row r="3320" spans="1:7" x14ac:dyDescent="0.25">
      <c r="A3320" s="1">
        <v>42874.25</v>
      </c>
      <c r="B3320" s="15">
        <v>9502</v>
      </c>
      <c r="C3320" s="15">
        <v>390</v>
      </c>
      <c r="D3320" s="15">
        <v>4243</v>
      </c>
      <c r="E3320" s="15">
        <v>1121</v>
      </c>
      <c r="F3320" s="15">
        <v>25</v>
      </c>
      <c r="G3320" s="15">
        <v>194</v>
      </c>
    </row>
    <row r="3321" spans="1:7" x14ac:dyDescent="0.25">
      <c r="A3321" s="1">
        <v>42874.291666666664</v>
      </c>
      <c r="B3321" s="15">
        <v>9643</v>
      </c>
      <c r="C3321" s="15">
        <v>455</v>
      </c>
      <c r="D3321" s="15">
        <v>4474</v>
      </c>
      <c r="E3321" s="15">
        <v>471</v>
      </c>
      <c r="F3321" s="15">
        <v>49</v>
      </c>
      <c r="G3321" s="15">
        <v>146</v>
      </c>
    </row>
    <row r="3322" spans="1:7" x14ac:dyDescent="0.25">
      <c r="A3322" s="1">
        <v>42874.333333333336</v>
      </c>
      <c r="B3322" s="15">
        <v>9674</v>
      </c>
      <c r="C3322" s="15">
        <v>454</v>
      </c>
      <c r="D3322" s="15">
        <v>4471</v>
      </c>
      <c r="E3322" s="15">
        <v>470</v>
      </c>
      <c r="F3322" s="15">
        <v>105</v>
      </c>
      <c r="G3322" s="15">
        <v>105</v>
      </c>
    </row>
    <row r="3323" spans="1:7" x14ac:dyDescent="0.25">
      <c r="A3323" s="1">
        <v>42874.375</v>
      </c>
      <c r="B3323" s="15">
        <v>9686</v>
      </c>
      <c r="C3323" s="15">
        <v>429</v>
      </c>
      <c r="D3323" s="15">
        <v>4409</v>
      </c>
      <c r="E3323" s="15">
        <v>500</v>
      </c>
      <c r="F3323" s="15">
        <v>166</v>
      </c>
      <c r="G3323" s="15">
        <v>96</v>
      </c>
    </row>
    <row r="3324" spans="1:7" x14ac:dyDescent="0.25">
      <c r="A3324" s="1">
        <v>42874.416666666664</v>
      </c>
      <c r="B3324" s="15">
        <v>9674</v>
      </c>
      <c r="C3324" s="15">
        <v>392</v>
      </c>
      <c r="D3324" s="15">
        <v>4309</v>
      </c>
      <c r="E3324" s="15">
        <v>774</v>
      </c>
      <c r="F3324" s="15">
        <v>237</v>
      </c>
      <c r="G3324" s="15">
        <v>109</v>
      </c>
    </row>
    <row r="3325" spans="1:7" x14ac:dyDescent="0.25">
      <c r="A3325" s="1">
        <v>42874.458333333336</v>
      </c>
      <c r="B3325" s="15">
        <v>9677</v>
      </c>
      <c r="C3325" s="15">
        <v>371</v>
      </c>
      <c r="D3325" s="15">
        <v>4372</v>
      </c>
      <c r="E3325" s="15">
        <v>465</v>
      </c>
      <c r="F3325" s="15">
        <v>244</v>
      </c>
      <c r="G3325" s="15">
        <v>127</v>
      </c>
    </row>
    <row r="3326" spans="1:7" x14ac:dyDescent="0.25">
      <c r="A3326" s="1">
        <v>42874.5</v>
      </c>
      <c r="B3326" s="15">
        <v>9701</v>
      </c>
      <c r="C3326" s="15">
        <v>362</v>
      </c>
      <c r="D3326" s="15">
        <v>4333</v>
      </c>
      <c r="E3326" s="15">
        <v>520</v>
      </c>
      <c r="F3326" s="15">
        <v>196</v>
      </c>
      <c r="G3326" s="15">
        <v>116</v>
      </c>
    </row>
    <row r="3327" spans="1:7" x14ac:dyDescent="0.25">
      <c r="A3327" s="1">
        <v>42874.541666666664</v>
      </c>
      <c r="B3327" s="15">
        <v>9734</v>
      </c>
      <c r="C3327" s="15">
        <v>359</v>
      </c>
      <c r="D3327" s="15">
        <v>4665</v>
      </c>
      <c r="E3327" s="15">
        <v>324</v>
      </c>
      <c r="F3327" s="15">
        <v>133</v>
      </c>
      <c r="G3327" s="15">
        <v>112</v>
      </c>
    </row>
    <row r="3328" spans="1:7" x14ac:dyDescent="0.25">
      <c r="A3328" s="1">
        <v>42874.583333333336</v>
      </c>
      <c r="B3328" s="15">
        <v>9877</v>
      </c>
      <c r="C3328" s="15">
        <v>336</v>
      </c>
      <c r="D3328" s="15">
        <v>4697</v>
      </c>
      <c r="E3328" s="15">
        <v>195</v>
      </c>
      <c r="F3328" s="15">
        <v>66</v>
      </c>
      <c r="G3328" s="15">
        <v>109</v>
      </c>
    </row>
    <row r="3329" spans="1:7" x14ac:dyDescent="0.25">
      <c r="A3329" s="1">
        <v>42874.625</v>
      </c>
      <c r="B3329" s="15">
        <v>9883</v>
      </c>
      <c r="C3329" s="15">
        <v>323</v>
      </c>
      <c r="D3329" s="15">
        <v>4748</v>
      </c>
      <c r="E3329" s="15">
        <v>252</v>
      </c>
      <c r="F3329" s="15">
        <v>69</v>
      </c>
      <c r="G3329" s="15">
        <v>119</v>
      </c>
    </row>
    <row r="3330" spans="1:7" x14ac:dyDescent="0.25">
      <c r="A3330" s="1">
        <v>42874.666666666664</v>
      </c>
      <c r="B3330" s="15">
        <v>9909</v>
      </c>
      <c r="C3330" s="15">
        <v>330</v>
      </c>
      <c r="D3330" s="15">
        <v>4739</v>
      </c>
      <c r="E3330" s="15">
        <v>381</v>
      </c>
      <c r="F3330" s="15">
        <v>105</v>
      </c>
      <c r="G3330" s="15">
        <v>98</v>
      </c>
    </row>
    <row r="3331" spans="1:7" x14ac:dyDescent="0.25">
      <c r="A3331" s="1">
        <v>42874.708333333336</v>
      </c>
      <c r="B3331" s="15">
        <v>9909</v>
      </c>
      <c r="C3331" s="15">
        <v>350</v>
      </c>
      <c r="D3331" s="15">
        <v>4487</v>
      </c>
      <c r="E3331" s="15">
        <v>472</v>
      </c>
      <c r="F3331" s="15">
        <v>67</v>
      </c>
      <c r="G3331" s="15">
        <v>91</v>
      </c>
    </row>
    <row r="3332" spans="1:7" x14ac:dyDescent="0.25">
      <c r="A3332" s="1">
        <v>42874.75</v>
      </c>
      <c r="B3332" s="15">
        <v>9907</v>
      </c>
      <c r="C3332" s="15">
        <v>353</v>
      </c>
      <c r="D3332" s="15">
        <v>4469</v>
      </c>
      <c r="E3332" s="15">
        <v>814</v>
      </c>
      <c r="F3332" s="15">
        <v>20</v>
      </c>
      <c r="G3332" s="15">
        <v>104</v>
      </c>
    </row>
    <row r="3333" spans="1:7" x14ac:dyDescent="0.25">
      <c r="A3333" s="1">
        <v>42874.791666666664</v>
      </c>
      <c r="B3333" s="15">
        <v>9906</v>
      </c>
      <c r="C3333" s="15">
        <v>338</v>
      </c>
      <c r="D3333" s="15">
        <v>4709</v>
      </c>
      <c r="E3333" s="15">
        <v>769</v>
      </c>
      <c r="F3333" s="15">
        <v>2</v>
      </c>
      <c r="G3333" s="15">
        <v>138</v>
      </c>
    </row>
    <row r="3334" spans="1:7" x14ac:dyDescent="0.25">
      <c r="A3334" s="1">
        <v>42874.833333333336</v>
      </c>
      <c r="B3334" s="15">
        <v>9901</v>
      </c>
      <c r="C3334" s="15">
        <v>291</v>
      </c>
      <c r="D3334" s="15">
        <v>4681</v>
      </c>
      <c r="E3334" s="15">
        <v>1003</v>
      </c>
      <c r="F3334" s="15">
        <v>0</v>
      </c>
      <c r="G3334" s="15">
        <v>158</v>
      </c>
    </row>
    <row r="3335" spans="1:7" x14ac:dyDescent="0.25">
      <c r="A3335" s="1">
        <v>42874.875</v>
      </c>
      <c r="B3335" s="15">
        <v>9899</v>
      </c>
      <c r="C3335" s="15">
        <v>289</v>
      </c>
      <c r="D3335" s="15">
        <v>4655</v>
      </c>
      <c r="E3335" s="15">
        <v>755</v>
      </c>
      <c r="F3335" s="15">
        <v>0</v>
      </c>
      <c r="G3335" s="15">
        <v>156</v>
      </c>
    </row>
    <row r="3336" spans="1:7" x14ac:dyDescent="0.25">
      <c r="A3336" s="1">
        <v>42874.916666666664</v>
      </c>
      <c r="B3336" s="15">
        <v>9835</v>
      </c>
      <c r="C3336" s="15">
        <v>153</v>
      </c>
      <c r="D3336" s="15">
        <v>4175</v>
      </c>
      <c r="E3336" s="15">
        <v>419</v>
      </c>
      <c r="F3336" s="15">
        <v>0</v>
      </c>
      <c r="G3336" s="15">
        <v>167</v>
      </c>
    </row>
    <row r="3337" spans="1:7" x14ac:dyDescent="0.25">
      <c r="A3337" s="1">
        <v>42874.958333333336</v>
      </c>
      <c r="B3337" s="15">
        <v>9573</v>
      </c>
      <c r="C3337" s="15">
        <v>144</v>
      </c>
      <c r="D3337" s="15">
        <v>4008</v>
      </c>
      <c r="E3337" s="15">
        <v>563</v>
      </c>
      <c r="F3337" s="15">
        <v>0</v>
      </c>
      <c r="G3337" s="15">
        <v>168</v>
      </c>
    </row>
    <row r="3338" spans="1:7" x14ac:dyDescent="0.25">
      <c r="A3338" s="1">
        <v>42875</v>
      </c>
      <c r="B3338" s="15">
        <v>9071</v>
      </c>
      <c r="C3338" s="15">
        <v>143</v>
      </c>
      <c r="D3338" s="15">
        <v>3900</v>
      </c>
      <c r="E3338" s="15">
        <v>613</v>
      </c>
      <c r="F3338" s="15">
        <v>0</v>
      </c>
      <c r="G3338" s="15">
        <v>166</v>
      </c>
    </row>
    <row r="3339" spans="1:7" x14ac:dyDescent="0.25">
      <c r="A3339" s="1">
        <v>42875.041666666664</v>
      </c>
      <c r="B3339" s="15">
        <v>8829</v>
      </c>
      <c r="C3339" s="15">
        <v>144</v>
      </c>
      <c r="D3339" s="15">
        <v>3892</v>
      </c>
      <c r="E3339" s="15">
        <v>421</v>
      </c>
      <c r="F3339" s="15">
        <v>0</v>
      </c>
      <c r="G3339" s="15">
        <v>168</v>
      </c>
    </row>
    <row r="3340" spans="1:7" x14ac:dyDescent="0.25">
      <c r="A3340" s="1">
        <v>42875.083333333336</v>
      </c>
      <c r="B3340" s="15">
        <v>8741</v>
      </c>
      <c r="C3340" s="15">
        <v>144</v>
      </c>
      <c r="D3340" s="15">
        <v>3907</v>
      </c>
      <c r="E3340" s="15">
        <v>425</v>
      </c>
      <c r="F3340" s="15">
        <v>0</v>
      </c>
      <c r="G3340" s="15">
        <v>157</v>
      </c>
    </row>
    <row r="3341" spans="1:7" x14ac:dyDescent="0.25">
      <c r="A3341" s="1">
        <v>42875.125</v>
      </c>
      <c r="B3341" s="15">
        <v>8557</v>
      </c>
      <c r="C3341" s="15">
        <v>145</v>
      </c>
      <c r="D3341" s="15">
        <v>3887</v>
      </c>
      <c r="E3341" s="15">
        <v>352</v>
      </c>
      <c r="F3341" s="15">
        <v>0</v>
      </c>
      <c r="G3341" s="15">
        <v>93</v>
      </c>
    </row>
    <row r="3342" spans="1:7" x14ac:dyDescent="0.25">
      <c r="A3342" s="1">
        <v>42875.166666666664</v>
      </c>
      <c r="B3342" s="15">
        <v>8256</v>
      </c>
      <c r="C3342" s="15">
        <v>145</v>
      </c>
      <c r="D3342" s="15">
        <v>3944</v>
      </c>
      <c r="E3342" s="15">
        <v>594</v>
      </c>
      <c r="F3342" s="15">
        <v>0</v>
      </c>
      <c r="G3342" s="15">
        <v>77</v>
      </c>
    </row>
    <row r="3343" spans="1:7" x14ac:dyDescent="0.25">
      <c r="A3343" s="1">
        <v>42875.208333333336</v>
      </c>
      <c r="B3343" s="15">
        <v>8247</v>
      </c>
      <c r="C3343" s="15">
        <v>145</v>
      </c>
      <c r="D3343" s="15">
        <v>3954</v>
      </c>
      <c r="E3343" s="15">
        <v>502</v>
      </c>
      <c r="F3343" s="15">
        <v>4</v>
      </c>
      <c r="G3343" s="15">
        <v>66</v>
      </c>
    </row>
    <row r="3344" spans="1:7" x14ac:dyDescent="0.25">
      <c r="A3344" s="1">
        <v>42875.25</v>
      </c>
      <c r="B3344" s="15">
        <v>8250</v>
      </c>
      <c r="C3344" s="15">
        <v>145</v>
      </c>
      <c r="D3344" s="15">
        <v>4032</v>
      </c>
      <c r="E3344" s="15">
        <v>909</v>
      </c>
      <c r="F3344" s="15">
        <v>40</v>
      </c>
      <c r="G3344" s="15">
        <v>60</v>
      </c>
    </row>
    <row r="3345" spans="1:7" x14ac:dyDescent="0.25">
      <c r="A3345" s="1">
        <v>42875.291666666664</v>
      </c>
      <c r="B3345" s="15">
        <v>8245</v>
      </c>
      <c r="C3345" s="15">
        <v>145</v>
      </c>
      <c r="D3345" s="15">
        <v>4100</v>
      </c>
      <c r="E3345" s="15">
        <v>978</v>
      </c>
      <c r="F3345" s="15">
        <v>83</v>
      </c>
      <c r="G3345" s="15">
        <v>56</v>
      </c>
    </row>
    <row r="3346" spans="1:7" x14ac:dyDescent="0.25">
      <c r="A3346" s="1">
        <v>42875.333333333336</v>
      </c>
      <c r="B3346" s="15">
        <v>8244</v>
      </c>
      <c r="C3346" s="15">
        <v>145</v>
      </c>
      <c r="D3346" s="15">
        <v>4065</v>
      </c>
      <c r="E3346" s="15">
        <v>1150</v>
      </c>
      <c r="F3346" s="15">
        <v>227</v>
      </c>
      <c r="G3346" s="15">
        <v>47</v>
      </c>
    </row>
    <row r="3347" spans="1:7" x14ac:dyDescent="0.25">
      <c r="A3347" s="1">
        <v>42875.375</v>
      </c>
      <c r="B3347" s="15">
        <v>8251</v>
      </c>
      <c r="C3347" s="15">
        <v>144</v>
      </c>
      <c r="D3347" s="15">
        <v>4194</v>
      </c>
      <c r="E3347" s="15">
        <v>1153</v>
      </c>
      <c r="F3347" s="15">
        <v>281</v>
      </c>
      <c r="G3347" s="15">
        <v>40</v>
      </c>
    </row>
    <row r="3348" spans="1:7" x14ac:dyDescent="0.25">
      <c r="A3348" s="1">
        <v>42875.416666666664</v>
      </c>
      <c r="B3348" s="15">
        <v>8268</v>
      </c>
      <c r="C3348" s="15">
        <v>144</v>
      </c>
      <c r="D3348" s="15">
        <v>4117</v>
      </c>
      <c r="E3348" s="15">
        <v>1330</v>
      </c>
      <c r="F3348" s="15">
        <v>331</v>
      </c>
      <c r="G3348" s="15">
        <v>24</v>
      </c>
    </row>
    <row r="3349" spans="1:7" x14ac:dyDescent="0.25">
      <c r="A3349" s="1">
        <v>42875.458333333336</v>
      </c>
      <c r="B3349" s="15">
        <v>8268</v>
      </c>
      <c r="C3349" s="15">
        <v>144</v>
      </c>
      <c r="D3349" s="15">
        <v>4128</v>
      </c>
      <c r="E3349" s="15">
        <v>1186</v>
      </c>
      <c r="F3349" s="15">
        <v>333</v>
      </c>
      <c r="G3349" s="15">
        <v>0</v>
      </c>
    </row>
    <row r="3350" spans="1:7" x14ac:dyDescent="0.25">
      <c r="A3350" s="1">
        <v>42875.5</v>
      </c>
      <c r="B3350" s="15">
        <v>8269</v>
      </c>
      <c r="C3350" s="15">
        <v>144</v>
      </c>
      <c r="D3350" s="15">
        <v>4155</v>
      </c>
      <c r="E3350" s="15">
        <v>1055</v>
      </c>
      <c r="F3350" s="15">
        <v>329</v>
      </c>
      <c r="G3350" s="15">
        <v>0</v>
      </c>
    </row>
    <row r="3351" spans="1:7" x14ac:dyDescent="0.25">
      <c r="A3351" s="1">
        <v>42875.541666666664</v>
      </c>
      <c r="B3351" s="15">
        <v>8226</v>
      </c>
      <c r="C3351" s="15">
        <v>144</v>
      </c>
      <c r="D3351" s="15">
        <v>4208</v>
      </c>
      <c r="E3351" s="15">
        <v>1011</v>
      </c>
      <c r="F3351" s="15">
        <v>277</v>
      </c>
      <c r="G3351" s="15">
        <v>0</v>
      </c>
    </row>
    <row r="3352" spans="1:7" x14ac:dyDescent="0.25">
      <c r="A3352" s="1">
        <v>42875.583333333336</v>
      </c>
      <c r="B3352" s="15">
        <v>8502</v>
      </c>
      <c r="C3352" s="15">
        <v>144</v>
      </c>
      <c r="D3352" s="15">
        <v>4360</v>
      </c>
      <c r="E3352" s="15">
        <v>722</v>
      </c>
      <c r="F3352" s="15">
        <v>207</v>
      </c>
      <c r="G3352" s="15">
        <v>0</v>
      </c>
    </row>
    <row r="3353" spans="1:7" x14ac:dyDescent="0.25">
      <c r="A3353" s="1">
        <v>42875.625</v>
      </c>
      <c r="B3353" s="15">
        <v>8622</v>
      </c>
      <c r="C3353" s="15">
        <v>144</v>
      </c>
      <c r="D3353" s="15">
        <v>4501</v>
      </c>
      <c r="E3353" s="15">
        <v>868</v>
      </c>
      <c r="F3353" s="15">
        <v>194</v>
      </c>
      <c r="G3353" s="15">
        <v>0</v>
      </c>
    </row>
    <row r="3354" spans="1:7" x14ac:dyDescent="0.25">
      <c r="A3354" s="1">
        <v>42875.666666666664</v>
      </c>
      <c r="B3354" s="15">
        <v>8929</v>
      </c>
      <c r="C3354" s="15">
        <v>144</v>
      </c>
      <c r="D3354" s="15">
        <v>4453</v>
      </c>
      <c r="E3354" s="15">
        <v>1197</v>
      </c>
      <c r="F3354" s="15">
        <v>162</v>
      </c>
      <c r="G3354" s="15">
        <v>0</v>
      </c>
    </row>
    <row r="3355" spans="1:7" x14ac:dyDescent="0.25">
      <c r="A3355" s="1">
        <v>42875.708333333336</v>
      </c>
      <c r="B3355" s="15">
        <v>9078</v>
      </c>
      <c r="C3355" s="15">
        <v>143</v>
      </c>
      <c r="D3355" s="15">
        <v>4418</v>
      </c>
      <c r="E3355" s="15">
        <v>1455</v>
      </c>
      <c r="F3355" s="15">
        <v>75</v>
      </c>
      <c r="G3355" s="15">
        <v>0</v>
      </c>
    </row>
    <row r="3356" spans="1:7" x14ac:dyDescent="0.25">
      <c r="A3356" s="1">
        <v>42875.75</v>
      </c>
      <c r="B3356" s="15">
        <v>9374</v>
      </c>
      <c r="C3356" s="15">
        <v>144</v>
      </c>
      <c r="D3356" s="15">
        <v>4479</v>
      </c>
      <c r="E3356" s="15">
        <v>1315</v>
      </c>
      <c r="F3356" s="15">
        <v>24</v>
      </c>
      <c r="G3356" s="15">
        <v>0</v>
      </c>
    </row>
    <row r="3357" spans="1:7" x14ac:dyDescent="0.25">
      <c r="A3357" s="1">
        <v>42875.791666666664</v>
      </c>
      <c r="B3357" s="15">
        <v>9783</v>
      </c>
      <c r="C3357" s="15">
        <v>144</v>
      </c>
      <c r="D3357" s="15">
        <v>4366</v>
      </c>
      <c r="E3357" s="15">
        <v>1258</v>
      </c>
      <c r="F3357" s="15">
        <v>3</v>
      </c>
      <c r="G3357" s="15">
        <v>0</v>
      </c>
    </row>
    <row r="3358" spans="1:7" x14ac:dyDescent="0.25">
      <c r="A3358" s="1">
        <v>42875.833333333336</v>
      </c>
      <c r="B3358" s="15">
        <v>9890</v>
      </c>
      <c r="C3358" s="15">
        <v>144</v>
      </c>
      <c r="D3358" s="15">
        <v>4294</v>
      </c>
      <c r="E3358" s="15">
        <v>957</v>
      </c>
      <c r="F3358" s="15">
        <v>0</v>
      </c>
      <c r="G3358" s="15">
        <v>0</v>
      </c>
    </row>
    <row r="3359" spans="1:7" x14ac:dyDescent="0.25">
      <c r="A3359" s="1">
        <v>42875.875</v>
      </c>
      <c r="B3359" s="15">
        <v>9891</v>
      </c>
      <c r="C3359" s="15">
        <v>144</v>
      </c>
      <c r="D3359" s="15">
        <v>4181</v>
      </c>
      <c r="E3359" s="15">
        <v>835</v>
      </c>
      <c r="F3359" s="15">
        <v>0</v>
      </c>
      <c r="G3359" s="15">
        <v>0</v>
      </c>
    </row>
    <row r="3360" spans="1:7" x14ac:dyDescent="0.25">
      <c r="A3360" s="1">
        <v>42875.916666666664</v>
      </c>
      <c r="B3360" s="15">
        <v>9504</v>
      </c>
      <c r="C3360" s="15">
        <v>144</v>
      </c>
      <c r="D3360" s="15">
        <v>4065</v>
      </c>
      <c r="E3360" s="15">
        <v>498</v>
      </c>
      <c r="F3360" s="15">
        <v>0</v>
      </c>
      <c r="G3360" s="15">
        <v>0</v>
      </c>
    </row>
    <row r="3361" spans="1:7" x14ac:dyDescent="0.25">
      <c r="A3361" s="1">
        <v>42875.958333333336</v>
      </c>
      <c r="B3361" s="15">
        <v>8966</v>
      </c>
      <c r="C3361" s="15">
        <v>144</v>
      </c>
      <c r="D3361" s="15">
        <v>3964</v>
      </c>
      <c r="E3361" s="15">
        <v>640</v>
      </c>
      <c r="F3361" s="15">
        <v>0</v>
      </c>
      <c r="G3361" s="15">
        <v>0</v>
      </c>
    </row>
    <row r="3362" spans="1:7" x14ac:dyDescent="0.25">
      <c r="A3362" s="1">
        <v>42876</v>
      </c>
      <c r="B3362" s="15">
        <v>8500</v>
      </c>
      <c r="C3362" s="15">
        <v>144</v>
      </c>
      <c r="D3362" s="15">
        <v>3867</v>
      </c>
      <c r="E3362" s="15">
        <v>803</v>
      </c>
      <c r="F3362" s="15">
        <v>0</v>
      </c>
      <c r="G3362" s="15">
        <v>11</v>
      </c>
    </row>
    <row r="3363" spans="1:7" x14ac:dyDescent="0.25">
      <c r="A3363" s="1">
        <v>42876.041666666664</v>
      </c>
      <c r="B3363" s="15">
        <v>8219</v>
      </c>
      <c r="C3363" s="15">
        <v>144</v>
      </c>
      <c r="D3363" s="15">
        <v>3867</v>
      </c>
      <c r="E3363" s="15">
        <v>570</v>
      </c>
      <c r="F3363" s="15">
        <v>0</v>
      </c>
      <c r="G3363" s="15">
        <v>10</v>
      </c>
    </row>
    <row r="3364" spans="1:7" x14ac:dyDescent="0.25">
      <c r="A3364" s="1">
        <v>42876.083333333336</v>
      </c>
      <c r="B3364" s="15">
        <v>8079</v>
      </c>
      <c r="C3364" s="15">
        <v>142</v>
      </c>
      <c r="D3364" s="15">
        <v>3913</v>
      </c>
      <c r="E3364" s="15">
        <v>537</v>
      </c>
      <c r="F3364" s="15">
        <v>0</v>
      </c>
      <c r="G3364" s="15">
        <v>4</v>
      </c>
    </row>
    <row r="3365" spans="1:7" x14ac:dyDescent="0.25">
      <c r="A3365" s="1">
        <v>42876.125</v>
      </c>
      <c r="B3365" s="15">
        <v>7934</v>
      </c>
      <c r="C3365" s="15">
        <v>144</v>
      </c>
      <c r="D3365" s="15">
        <v>3907</v>
      </c>
      <c r="E3365" s="15">
        <v>574</v>
      </c>
      <c r="F3365" s="15">
        <v>0</v>
      </c>
      <c r="G3365" s="15">
        <v>0</v>
      </c>
    </row>
    <row r="3366" spans="1:7" x14ac:dyDescent="0.25">
      <c r="A3366" s="1">
        <v>42876.166666666664</v>
      </c>
      <c r="B3366" s="15">
        <v>7933</v>
      </c>
      <c r="C3366" s="15">
        <v>144</v>
      </c>
      <c r="D3366" s="15">
        <v>3857</v>
      </c>
      <c r="E3366" s="15">
        <v>715</v>
      </c>
      <c r="F3366" s="15">
        <v>0</v>
      </c>
      <c r="G3366" s="15">
        <v>0</v>
      </c>
    </row>
    <row r="3367" spans="1:7" x14ac:dyDescent="0.25">
      <c r="A3367" s="1">
        <v>42876.208333333336</v>
      </c>
      <c r="B3367" s="15">
        <v>7935</v>
      </c>
      <c r="C3367" s="15">
        <v>143</v>
      </c>
      <c r="D3367" s="15">
        <v>3914</v>
      </c>
      <c r="E3367" s="15">
        <v>711</v>
      </c>
      <c r="F3367" s="15">
        <v>2</v>
      </c>
      <c r="G3367" s="15">
        <v>0</v>
      </c>
    </row>
    <row r="3368" spans="1:7" x14ac:dyDescent="0.25">
      <c r="A3368" s="1">
        <v>42876.25</v>
      </c>
      <c r="B3368" s="15">
        <v>7945</v>
      </c>
      <c r="C3368" s="15">
        <v>145</v>
      </c>
      <c r="D3368" s="15">
        <v>3937</v>
      </c>
      <c r="E3368" s="15">
        <v>1312</v>
      </c>
      <c r="F3368" s="15">
        <v>16</v>
      </c>
      <c r="G3368" s="15">
        <v>0</v>
      </c>
    </row>
    <row r="3369" spans="1:7" x14ac:dyDescent="0.25">
      <c r="A3369" s="1">
        <v>42876.291666666664</v>
      </c>
      <c r="B3369" s="15">
        <v>8180</v>
      </c>
      <c r="C3369" s="15">
        <v>144</v>
      </c>
      <c r="D3369" s="15">
        <v>4067</v>
      </c>
      <c r="E3369" s="15">
        <v>1644</v>
      </c>
      <c r="F3369" s="15">
        <v>48</v>
      </c>
      <c r="G3369" s="15">
        <v>0</v>
      </c>
    </row>
    <row r="3370" spans="1:7" x14ac:dyDescent="0.25">
      <c r="A3370" s="1">
        <v>42876.333333333336</v>
      </c>
      <c r="B3370" s="15">
        <v>8524</v>
      </c>
      <c r="C3370" s="15">
        <v>145</v>
      </c>
      <c r="D3370" s="15">
        <v>4145</v>
      </c>
      <c r="E3370" s="15">
        <v>1826</v>
      </c>
      <c r="F3370" s="15">
        <v>89</v>
      </c>
      <c r="G3370" s="15">
        <v>0</v>
      </c>
    </row>
    <row r="3371" spans="1:7" x14ac:dyDescent="0.25">
      <c r="A3371" s="1">
        <v>42876.375</v>
      </c>
      <c r="B3371" s="15">
        <v>8892</v>
      </c>
      <c r="C3371" s="15">
        <v>144</v>
      </c>
      <c r="D3371" s="15">
        <v>4300</v>
      </c>
      <c r="E3371" s="15">
        <v>1774</v>
      </c>
      <c r="F3371" s="15">
        <v>122</v>
      </c>
      <c r="G3371" s="15">
        <v>1</v>
      </c>
    </row>
    <row r="3372" spans="1:7" x14ac:dyDescent="0.25">
      <c r="A3372" s="1">
        <v>42876.416666666664</v>
      </c>
      <c r="B3372" s="15">
        <v>9316</v>
      </c>
      <c r="C3372" s="15">
        <v>145</v>
      </c>
      <c r="D3372" s="15">
        <v>4297</v>
      </c>
      <c r="E3372" s="15">
        <v>1694</v>
      </c>
      <c r="F3372" s="15">
        <v>103</v>
      </c>
      <c r="G3372" s="15">
        <v>0</v>
      </c>
    </row>
    <row r="3373" spans="1:7" x14ac:dyDescent="0.25">
      <c r="A3373" s="1">
        <v>42876.458333333336</v>
      </c>
      <c r="B3373" s="15">
        <v>9629</v>
      </c>
      <c r="C3373" s="15">
        <v>145</v>
      </c>
      <c r="D3373" s="15">
        <v>4211</v>
      </c>
      <c r="E3373" s="15">
        <v>1322</v>
      </c>
      <c r="F3373" s="15">
        <v>67</v>
      </c>
      <c r="G3373" s="15">
        <v>0</v>
      </c>
    </row>
    <row r="3374" spans="1:7" x14ac:dyDescent="0.25">
      <c r="A3374" s="1">
        <v>42876.5</v>
      </c>
      <c r="B3374" s="15">
        <v>9853</v>
      </c>
      <c r="C3374" s="15">
        <v>145</v>
      </c>
      <c r="D3374" s="15">
        <v>4265</v>
      </c>
      <c r="E3374" s="15">
        <v>946</v>
      </c>
      <c r="F3374" s="15">
        <v>58</v>
      </c>
      <c r="G3374" s="15">
        <v>0</v>
      </c>
    </row>
    <row r="3375" spans="1:7" x14ac:dyDescent="0.25">
      <c r="A3375" s="1">
        <v>42876.541666666664</v>
      </c>
      <c r="B3375" s="15">
        <v>9859</v>
      </c>
      <c r="C3375" s="15">
        <v>144</v>
      </c>
      <c r="D3375" s="15">
        <v>4274</v>
      </c>
      <c r="E3375" s="15">
        <v>775</v>
      </c>
      <c r="F3375" s="15">
        <v>55</v>
      </c>
      <c r="G3375" s="15">
        <v>0</v>
      </c>
    </row>
    <row r="3376" spans="1:7" x14ac:dyDescent="0.25">
      <c r="A3376" s="1">
        <v>42876.583333333336</v>
      </c>
      <c r="B3376" s="15">
        <v>9859</v>
      </c>
      <c r="C3376" s="15">
        <v>146</v>
      </c>
      <c r="D3376" s="15">
        <v>4509</v>
      </c>
      <c r="E3376" s="15">
        <v>615</v>
      </c>
      <c r="F3376" s="15">
        <v>58</v>
      </c>
      <c r="G3376" s="15">
        <v>0</v>
      </c>
    </row>
    <row r="3377" spans="1:7" x14ac:dyDescent="0.25">
      <c r="A3377" s="1">
        <v>42876.625</v>
      </c>
      <c r="B3377" s="15">
        <v>9859</v>
      </c>
      <c r="C3377" s="15">
        <v>147</v>
      </c>
      <c r="D3377" s="15">
        <v>4491</v>
      </c>
      <c r="E3377" s="15">
        <v>666</v>
      </c>
      <c r="F3377" s="15">
        <v>31</v>
      </c>
      <c r="G3377" s="15">
        <v>0</v>
      </c>
    </row>
    <row r="3378" spans="1:7" x14ac:dyDescent="0.25">
      <c r="A3378" s="1">
        <v>42876.666666666664</v>
      </c>
      <c r="B3378" s="15">
        <v>9856</v>
      </c>
      <c r="C3378" s="15">
        <v>151</v>
      </c>
      <c r="D3378" s="15">
        <v>4524</v>
      </c>
      <c r="E3378" s="15">
        <v>871</v>
      </c>
      <c r="F3378" s="15">
        <v>23</v>
      </c>
      <c r="G3378" s="15">
        <v>0</v>
      </c>
    </row>
    <row r="3379" spans="1:7" x14ac:dyDescent="0.25">
      <c r="A3379" s="1">
        <v>42876.708333333336</v>
      </c>
      <c r="B3379" s="15">
        <v>9861</v>
      </c>
      <c r="C3379" s="15">
        <v>144</v>
      </c>
      <c r="D3379" s="15">
        <v>4485</v>
      </c>
      <c r="E3379" s="15">
        <v>726</v>
      </c>
      <c r="F3379" s="15">
        <v>16</v>
      </c>
      <c r="G3379" s="15">
        <v>3</v>
      </c>
    </row>
    <row r="3380" spans="1:7" x14ac:dyDescent="0.25">
      <c r="A3380" s="1">
        <v>42876.75</v>
      </c>
      <c r="B3380" s="15">
        <v>9853</v>
      </c>
      <c r="C3380" s="15">
        <v>140</v>
      </c>
      <c r="D3380" s="15">
        <v>4428</v>
      </c>
      <c r="E3380" s="15">
        <v>562</v>
      </c>
      <c r="F3380" s="15">
        <v>6</v>
      </c>
      <c r="G3380" s="15">
        <v>1</v>
      </c>
    </row>
    <row r="3381" spans="1:7" x14ac:dyDescent="0.25">
      <c r="A3381" s="1">
        <v>42876.791666666664</v>
      </c>
      <c r="B3381" s="15">
        <v>9850</v>
      </c>
      <c r="C3381" s="15">
        <v>140</v>
      </c>
      <c r="D3381" s="15">
        <v>4352</v>
      </c>
      <c r="E3381" s="15">
        <v>643</v>
      </c>
      <c r="F3381" s="15">
        <v>1</v>
      </c>
      <c r="G3381" s="15">
        <v>0</v>
      </c>
    </row>
    <row r="3382" spans="1:7" x14ac:dyDescent="0.25">
      <c r="A3382" s="1">
        <v>42876.833333333336</v>
      </c>
      <c r="B3382" s="15">
        <v>9843</v>
      </c>
      <c r="C3382" s="15">
        <v>140</v>
      </c>
      <c r="D3382" s="15">
        <v>4152</v>
      </c>
      <c r="E3382" s="15">
        <v>648</v>
      </c>
      <c r="F3382" s="15">
        <v>0</v>
      </c>
      <c r="G3382" s="15">
        <v>0</v>
      </c>
    </row>
    <row r="3383" spans="1:7" x14ac:dyDescent="0.25">
      <c r="A3383" s="1">
        <v>42876.875</v>
      </c>
      <c r="B3383" s="15">
        <v>9760</v>
      </c>
      <c r="C3383" s="15">
        <v>141</v>
      </c>
      <c r="D3383" s="15">
        <v>4282</v>
      </c>
      <c r="E3383" s="15">
        <v>429</v>
      </c>
      <c r="F3383" s="15">
        <v>0</v>
      </c>
      <c r="G3383" s="15">
        <v>0</v>
      </c>
    </row>
    <row r="3384" spans="1:7" x14ac:dyDescent="0.25">
      <c r="A3384" s="1">
        <v>42876.916666666664</v>
      </c>
      <c r="B3384" s="15">
        <v>9102</v>
      </c>
      <c r="C3384" s="15">
        <v>140</v>
      </c>
      <c r="D3384" s="15">
        <v>4060</v>
      </c>
      <c r="E3384" s="15">
        <v>654</v>
      </c>
      <c r="F3384" s="15">
        <v>0</v>
      </c>
      <c r="G3384" s="15">
        <v>0</v>
      </c>
    </row>
    <row r="3385" spans="1:7" x14ac:dyDescent="0.25">
      <c r="A3385" s="1">
        <v>42876.958333333336</v>
      </c>
      <c r="B3385" s="15">
        <v>8716</v>
      </c>
      <c r="C3385" s="15">
        <v>140</v>
      </c>
      <c r="D3385" s="15">
        <v>3995</v>
      </c>
      <c r="E3385" s="15">
        <v>538</v>
      </c>
      <c r="F3385" s="15">
        <v>0</v>
      </c>
      <c r="G3385" s="15">
        <v>0</v>
      </c>
    </row>
    <row r="3386" spans="1:7" x14ac:dyDescent="0.25">
      <c r="A3386" s="1">
        <v>42877</v>
      </c>
      <c r="B3386" s="15">
        <v>8403</v>
      </c>
      <c r="C3386" s="15">
        <v>139</v>
      </c>
      <c r="D3386" s="15">
        <v>3961</v>
      </c>
      <c r="E3386" s="15">
        <v>371</v>
      </c>
      <c r="F3386" s="15">
        <v>0</v>
      </c>
      <c r="G3386" s="15">
        <v>0</v>
      </c>
    </row>
    <row r="3387" spans="1:7" x14ac:dyDescent="0.25">
      <c r="A3387" s="1">
        <v>42877.041666666664</v>
      </c>
      <c r="B3387" s="15">
        <v>8083</v>
      </c>
      <c r="C3387" s="15">
        <v>138</v>
      </c>
      <c r="D3387" s="15">
        <v>3991</v>
      </c>
      <c r="E3387" s="15">
        <v>442</v>
      </c>
      <c r="F3387" s="15">
        <v>0</v>
      </c>
      <c r="G3387" s="15">
        <v>0</v>
      </c>
    </row>
    <row r="3388" spans="1:7" x14ac:dyDescent="0.25">
      <c r="A3388" s="1">
        <v>42877.083333333336</v>
      </c>
      <c r="B3388" s="15">
        <v>7901</v>
      </c>
      <c r="C3388" s="15">
        <v>137</v>
      </c>
      <c r="D3388" s="15">
        <v>3955</v>
      </c>
      <c r="E3388" s="15">
        <v>540</v>
      </c>
      <c r="F3388" s="15">
        <v>0</v>
      </c>
      <c r="G3388" s="15">
        <v>0</v>
      </c>
    </row>
    <row r="3389" spans="1:7" x14ac:dyDescent="0.25">
      <c r="A3389" s="1">
        <v>42877.125</v>
      </c>
      <c r="B3389" s="15">
        <v>7896</v>
      </c>
      <c r="C3389" s="15">
        <v>137</v>
      </c>
      <c r="D3389" s="15">
        <v>4013</v>
      </c>
      <c r="E3389" s="15">
        <v>546</v>
      </c>
      <c r="F3389" s="15">
        <v>0</v>
      </c>
      <c r="G3389" s="15">
        <v>0</v>
      </c>
    </row>
    <row r="3390" spans="1:7" x14ac:dyDescent="0.25">
      <c r="A3390" s="1">
        <v>42877.166666666664</v>
      </c>
      <c r="B3390" s="15">
        <v>7892</v>
      </c>
      <c r="C3390" s="15">
        <v>137</v>
      </c>
      <c r="D3390" s="15">
        <v>4030</v>
      </c>
      <c r="E3390" s="15">
        <v>769</v>
      </c>
      <c r="F3390" s="15">
        <v>0</v>
      </c>
      <c r="G3390" s="15">
        <v>0</v>
      </c>
    </row>
    <row r="3391" spans="1:7" x14ac:dyDescent="0.25">
      <c r="A3391" s="1">
        <v>42877.208333333336</v>
      </c>
      <c r="B3391" s="15">
        <v>7893</v>
      </c>
      <c r="C3391" s="15">
        <v>133</v>
      </c>
      <c r="D3391" s="15">
        <v>3924</v>
      </c>
      <c r="E3391" s="15">
        <v>1099</v>
      </c>
      <c r="F3391" s="15">
        <v>0</v>
      </c>
      <c r="G3391" s="15">
        <v>0</v>
      </c>
    </row>
    <row r="3392" spans="1:7" x14ac:dyDescent="0.25">
      <c r="A3392" s="1">
        <v>42877.25</v>
      </c>
      <c r="B3392" s="15">
        <v>8078</v>
      </c>
      <c r="C3392" s="15">
        <v>139</v>
      </c>
      <c r="D3392" s="15">
        <v>4033</v>
      </c>
      <c r="E3392" s="15">
        <v>1132</v>
      </c>
      <c r="F3392" s="15">
        <v>12</v>
      </c>
      <c r="G3392" s="15">
        <v>1</v>
      </c>
    </row>
    <row r="3393" spans="1:7" x14ac:dyDescent="0.25">
      <c r="A3393" s="1">
        <v>42877.291666666664</v>
      </c>
      <c r="B3393" s="15">
        <v>8369</v>
      </c>
      <c r="C3393" s="15">
        <v>144</v>
      </c>
      <c r="D3393" s="15">
        <v>4065</v>
      </c>
      <c r="E3393" s="15">
        <v>1473</v>
      </c>
      <c r="F3393" s="15">
        <v>29</v>
      </c>
      <c r="G3393" s="15">
        <v>0</v>
      </c>
    </row>
    <row r="3394" spans="1:7" x14ac:dyDescent="0.25">
      <c r="A3394" s="1">
        <v>42877.333333333336</v>
      </c>
      <c r="B3394" s="15">
        <v>8784</v>
      </c>
      <c r="C3394" s="15">
        <v>144</v>
      </c>
      <c r="D3394" s="15">
        <v>4038</v>
      </c>
      <c r="E3394" s="15">
        <v>1643</v>
      </c>
      <c r="F3394" s="15">
        <v>53</v>
      </c>
      <c r="G3394" s="15">
        <v>0</v>
      </c>
    </row>
    <row r="3395" spans="1:7" x14ac:dyDescent="0.25">
      <c r="A3395" s="1">
        <v>42877.375</v>
      </c>
      <c r="B3395" s="15">
        <v>9205</v>
      </c>
      <c r="C3395" s="15">
        <v>145</v>
      </c>
      <c r="D3395" s="15">
        <v>4044</v>
      </c>
      <c r="E3395" s="15">
        <v>1508</v>
      </c>
      <c r="F3395" s="15">
        <v>69</v>
      </c>
      <c r="G3395" s="15">
        <v>0</v>
      </c>
    </row>
    <row r="3396" spans="1:7" x14ac:dyDescent="0.25">
      <c r="A3396" s="1">
        <v>42877.416666666664</v>
      </c>
      <c r="B3396" s="15">
        <v>9578</v>
      </c>
      <c r="C3396" s="15">
        <v>145</v>
      </c>
      <c r="D3396" s="15">
        <v>4060</v>
      </c>
      <c r="E3396" s="15">
        <v>1166</v>
      </c>
      <c r="F3396" s="15">
        <v>93</v>
      </c>
      <c r="G3396" s="15">
        <v>0</v>
      </c>
    </row>
    <row r="3397" spans="1:7" x14ac:dyDescent="0.25">
      <c r="A3397" s="1">
        <v>42877.458333333336</v>
      </c>
      <c r="B3397" s="15">
        <v>9828</v>
      </c>
      <c r="C3397" s="15">
        <v>176</v>
      </c>
      <c r="D3397" s="15">
        <v>4132</v>
      </c>
      <c r="E3397" s="15">
        <v>840</v>
      </c>
      <c r="F3397" s="15">
        <v>76</v>
      </c>
      <c r="G3397" s="15">
        <v>0</v>
      </c>
    </row>
    <row r="3398" spans="1:7" x14ac:dyDescent="0.25">
      <c r="A3398" s="1">
        <v>42877.5</v>
      </c>
      <c r="B3398" s="15">
        <v>9821</v>
      </c>
      <c r="C3398" s="15">
        <v>168</v>
      </c>
      <c r="D3398" s="15">
        <v>4391</v>
      </c>
      <c r="E3398" s="15">
        <v>599</v>
      </c>
      <c r="F3398" s="15">
        <v>62</v>
      </c>
      <c r="G3398" s="15">
        <v>0</v>
      </c>
    </row>
    <row r="3399" spans="1:7" x14ac:dyDescent="0.25">
      <c r="A3399" s="1">
        <v>42877.541666666664</v>
      </c>
      <c r="B3399" s="15">
        <v>9822</v>
      </c>
      <c r="C3399" s="15">
        <v>160</v>
      </c>
      <c r="D3399" s="15">
        <v>4581</v>
      </c>
      <c r="E3399" s="15">
        <v>356</v>
      </c>
      <c r="F3399" s="15">
        <v>4</v>
      </c>
      <c r="G3399" s="15">
        <v>0</v>
      </c>
    </row>
    <row r="3400" spans="1:7" x14ac:dyDescent="0.25">
      <c r="A3400" s="1">
        <v>42877.583333333336</v>
      </c>
      <c r="B3400" s="15">
        <v>9569</v>
      </c>
      <c r="C3400" s="15">
        <v>176</v>
      </c>
      <c r="D3400" s="15">
        <v>4634</v>
      </c>
      <c r="E3400" s="15">
        <v>356</v>
      </c>
      <c r="F3400" s="15">
        <v>0</v>
      </c>
      <c r="G3400" s="15">
        <v>0</v>
      </c>
    </row>
    <row r="3401" spans="1:7" x14ac:dyDescent="0.25">
      <c r="A3401" s="1">
        <v>42877.625</v>
      </c>
      <c r="B3401" s="15">
        <v>9319</v>
      </c>
      <c r="C3401" s="15">
        <v>179</v>
      </c>
      <c r="D3401" s="15">
        <v>4864</v>
      </c>
      <c r="E3401" s="15">
        <v>386</v>
      </c>
      <c r="F3401" s="15">
        <v>0</v>
      </c>
      <c r="G3401" s="15">
        <v>0</v>
      </c>
    </row>
    <row r="3402" spans="1:7" x14ac:dyDescent="0.25">
      <c r="A3402" s="1">
        <v>42877.666666666664</v>
      </c>
      <c r="B3402" s="15">
        <v>9312</v>
      </c>
      <c r="C3402" s="15">
        <v>179</v>
      </c>
      <c r="D3402" s="15">
        <v>4956</v>
      </c>
      <c r="E3402" s="15">
        <v>860</v>
      </c>
      <c r="F3402" s="15">
        <v>11</v>
      </c>
      <c r="G3402" s="15">
        <v>0</v>
      </c>
    </row>
    <row r="3403" spans="1:7" x14ac:dyDescent="0.25">
      <c r="A3403" s="1">
        <v>42877.708333333336</v>
      </c>
      <c r="B3403" s="15">
        <v>9303</v>
      </c>
      <c r="C3403" s="15">
        <v>158</v>
      </c>
      <c r="D3403" s="15">
        <v>4856</v>
      </c>
      <c r="E3403" s="15">
        <v>858</v>
      </c>
      <c r="F3403" s="15">
        <v>31</v>
      </c>
      <c r="G3403" s="15">
        <v>0</v>
      </c>
    </row>
    <row r="3404" spans="1:7" x14ac:dyDescent="0.25">
      <c r="A3404" s="1">
        <v>42877.75</v>
      </c>
      <c r="B3404" s="15">
        <v>9346</v>
      </c>
      <c r="C3404" s="15">
        <v>143</v>
      </c>
      <c r="D3404" s="15">
        <v>4524</v>
      </c>
      <c r="E3404" s="15">
        <v>1198</v>
      </c>
      <c r="F3404" s="15">
        <v>21</v>
      </c>
      <c r="G3404" s="15">
        <v>0</v>
      </c>
    </row>
    <row r="3405" spans="1:7" x14ac:dyDescent="0.25">
      <c r="A3405" s="1">
        <v>42877.791666666664</v>
      </c>
      <c r="B3405" s="15">
        <v>9684</v>
      </c>
      <c r="C3405" s="15">
        <v>144</v>
      </c>
      <c r="D3405" s="15">
        <v>4435</v>
      </c>
      <c r="E3405" s="15">
        <v>1229</v>
      </c>
      <c r="F3405" s="15">
        <v>2</v>
      </c>
      <c r="G3405" s="15">
        <v>0</v>
      </c>
    </row>
    <row r="3406" spans="1:7" x14ac:dyDescent="0.25">
      <c r="A3406" s="1">
        <v>42877.833333333336</v>
      </c>
      <c r="B3406" s="15">
        <v>9795</v>
      </c>
      <c r="C3406" s="15">
        <v>144</v>
      </c>
      <c r="D3406" s="15">
        <v>4394</v>
      </c>
      <c r="E3406" s="15">
        <v>1063</v>
      </c>
      <c r="F3406" s="15">
        <v>0</v>
      </c>
      <c r="G3406" s="15">
        <v>0</v>
      </c>
    </row>
    <row r="3407" spans="1:7" x14ac:dyDescent="0.25">
      <c r="A3407" s="1">
        <v>42877.875</v>
      </c>
      <c r="B3407" s="15">
        <v>9801</v>
      </c>
      <c r="C3407" s="15">
        <v>144</v>
      </c>
      <c r="D3407" s="15">
        <v>4319</v>
      </c>
      <c r="E3407" s="15">
        <v>786</v>
      </c>
      <c r="F3407" s="15">
        <v>0</v>
      </c>
      <c r="G3407" s="15">
        <v>0</v>
      </c>
    </row>
    <row r="3408" spans="1:7" x14ac:dyDescent="0.25">
      <c r="A3408" s="1">
        <v>42877.916666666664</v>
      </c>
      <c r="B3408" s="15">
        <v>9666</v>
      </c>
      <c r="C3408" s="15">
        <v>144</v>
      </c>
      <c r="D3408" s="15">
        <v>4034</v>
      </c>
      <c r="E3408" s="15">
        <v>646</v>
      </c>
      <c r="F3408" s="15">
        <v>0</v>
      </c>
      <c r="G3408" s="15">
        <v>0</v>
      </c>
    </row>
    <row r="3409" spans="1:7" x14ac:dyDescent="0.25">
      <c r="A3409" s="1">
        <v>42877.958333333336</v>
      </c>
      <c r="B3409" s="15">
        <v>9131</v>
      </c>
      <c r="C3409" s="15">
        <v>144</v>
      </c>
      <c r="D3409" s="15">
        <v>3907</v>
      </c>
      <c r="E3409" s="15">
        <v>374</v>
      </c>
      <c r="F3409" s="15">
        <v>0</v>
      </c>
      <c r="G3409" s="15">
        <v>0</v>
      </c>
    </row>
    <row r="3410" spans="1:7" x14ac:dyDescent="0.25">
      <c r="A3410" s="1">
        <v>42878</v>
      </c>
      <c r="B3410" s="15">
        <v>8691</v>
      </c>
      <c r="C3410" s="15">
        <v>144</v>
      </c>
      <c r="D3410" s="15">
        <v>3873</v>
      </c>
      <c r="E3410" s="15">
        <v>677</v>
      </c>
      <c r="F3410" s="15">
        <v>0</v>
      </c>
      <c r="G3410" s="15">
        <v>0</v>
      </c>
    </row>
    <row r="3411" spans="1:7" x14ac:dyDescent="0.25">
      <c r="A3411" s="1">
        <v>42878.041666666664</v>
      </c>
      <c r="B3411" s="15">
        <v>8576</v>
      </c>
      <c r="C3411" s="15">
        <v>144</v>
      </c>
      <c r="D3411" s="15">
        <v>3879</v>
      </c>
      <c r="E3411" s="15">
        <v>290</v>
      </c>
      <c r="F3411" s="15">
        <v>0</v>
      </c>
      <c r="G3411" s="15">
        <v>8</v>
      </c>
    </row>
    <row r="3412" spans="1:7" x14ac:dyDescent="0.25">
      <c r="A3412" s="1">
        <v>42878.083333333336</v>
      </c>
      <c r="B3412" s="15">
        <v>8318</v>
      </c>
      <c r="C3412" s="15">
        <v>144</v>
      </c>
      <c r="D3412" s="15">
        <v>3988</v>
      </c>
      <c r="E3412" s="15">
        <v>371</v>
      </c>
      <c r="F3412" s="15">
        <v>0</v>
      </c>
      <c r="G3412" s="15">
        <v>18</v>
      </c>
    </row>
    <row r="3413" spans="1:7" x14ac:dyDescent="0.25">
      <c r="A3413" s="1">
        <v>42878.125</v>
      </c>
      <c r="B3413" s="15">
        <v>8309</v>
      </c>
      <c r="C3413" s="15">
        <v>146</v>
      </c>
      <c r="D3413" s="15">
        <v>3994</v>
      </c>
      <c r="E3413" s="15">
        <v>654</v>
      </c>
      <c r="F3413" s="15">
        <v>0</v>
      </c>
      <c r="G3413" s="15">
        <v>19</v>
      </c>
    </row>
    <row r="3414" spans="1:7" x14ac:dyDescent="0.25">
      <c r="A3414" s="1">
        <v>42878.166666666664</v>
      </c>
      <c r="B3414" s="15">
        <v>8408</v>
      </c>
      <c r="C3414" s="15">
        <v>145</v>
      </c>
      <c r="D3414" s="15">
        <v>3950</v>
      </c>
      <c r="E3414" s="15">
        <v>1071</v>
      </c>
      <c r="F3414" s="15">
        <v>0</v>
      </c>
      <c r="G3414" s="15">
        <v>29</v>
      </c>
    </row>
    <row r="3415" spans="1:7" x14ac:dyDescent="0.25">
      <c r="A3415" s="1">
        <v>42878.208333333336</v>
      </c>
      <c r="B3415" s="15">
        <v>8619</v>
      </c>
      <c r="C3415" s="15">
        <v>183</v>
      </c>
      <c r="D3415" s="15">
        <v>4117</v>
      </c>
      <c r="E3415" s="15">
        <v>1045</v>
      </c>
      <c r="F3415" s="15">
        <v>9</v>
      </c>
      <c r="G3415" s="15">
        <v>36</v>
      </c>
    </row>
    <row r="3416" spans="1:7" x14ac:dyDescent="0.25">
      <c r="A3416" s="1">
        <v>42878.25</v>
      </c>
      <c r="B3416" s="15">
        <v>9273</v>
      </c>
      <c r="C3416" s="15">
        <v>286</v>
      </c>
      <c r="D3416" s="15">
        <v>4328</v>
      </c>
      <c r="E3416" s="15">
        <v>1229</v>
      </c>
      <c r="F3416" s="15">
        <v>52</v>
      </c>
      <c r="G3416" s="15">
        <v>41</v>
      </c>
    </row>
    <row r="3417" spans="1:7" x14ac:dyDescent="0.25">
      <c r="A3417" s="1">
        <v>42878.291666666664</v>
      </c>
      <c r="B3417" s="15">
        <v>9773</v>
      </c>
      <c r="C3417" s="15">
        <v>293</v>
      </c>
      <c r="D3417" s="15">
        <v>4550</v>
      </c>
      <c r="E3417" s="15">
        <v>709</v>
      </c>
      <c r="F3417" s="15">
        <v>113</v>
      </c>
      <c r="G3417" s="15">
        <v>41</v>
      </c>
    </row>
    <row r="3418" spans="1:7" x14ac:dyDescent="0.25">
      <c r="A3418" s="1">
        <v>42878.333333333336</v>
      </c>
      <c r="B3418" s="15">
        <v>9805</v>
      </c>
      <c r="C3418" s="15">
        <v>300</v>
      </c>
      <c r="D3418" s="15">
        <v>4709</v>
      </c>
      <c r="E3418" s="15">
        <v>452</v>
      </c>
      <c r="F3418" s="15">
        <v>160</v>
      </c>
      <c r="G3418" s="15">
        <v>38</v>
      </c>
    </row>
    <row r="3419" spans="1:7" x14ac:dyDescent="0.25">
      <c r="A3419" s="1">
        <v>42878.375</v>
      </c>
      <c r="B3419" s="15">
        <v>9822</v>
      </c>
      <c r="C3419" s="15">
        <v>300</v>
      </c>
      <c r="D3419" s="15">
        <v>4918</v>
      </c>
      <c r="E3419" s="15">
        <v>326</v>
      </c>
      <c r="F3419" s="15">
        <v>190</v>
      </c>
      <c r="G3419" s="15">
        <v>38</v>
      </c>
    </row>
    <row r="3420" spans="1:7" x14ac:dyDescent="0.25">
      <c r="A3420" s="1">
        <v>42878.416666666664</v>
      </c>
      <c r="B3420" s="15">
        <v>9821</v>
      </c>
      <c r="C3420" s="15">
        <v>337</v>
      </c>
      <c r="D3420" s="15">
        <v>5379</v>
      </c>
      <c r="E3420" s="15">
        <v>243</v>
      </c>
      <c r="F3420" s="15">
        <v>264</v>
      </c>
      <c r="G3420" s="15">
        <v>38</v>
      </c>
    </row>
    <row r="3421" spans="1:7" x14ac:dyDescent="0.25">
      <c r="A3421" s="1">
        <v>42878.458333333336</v>
      </c>
      <c r="B3421" s="15">
        <v>9821</v>
      </c>
      <c r="C3421" s="15">
        <v>375</v>
      </c>
      <c r="D3421" s="15">
        <v>5047</v>
      </c>
      <c r="E3421" s="15">
        <v>214</v>
      </c>
      <c r="F3421" s="15">
        <v>260</v>
      </c>
      <c r="G3421" s="15">
        <v>40</v>
      </c>
    </row>
    <row r="3422" spans="1:7" x14ac:dyDescent="0.25">
      <c r="A3422" s="1">
        <v>42878.5</v>
      </c>
      <c r="B3422" s="15">
        <v>9817</v>
      </c>
      <c r="C3422" s="15">
        <v>377</v>
      </c>
      <c r="D3422" s="15">
        <v>5205</v>
      </c>
      <c r="E3422" s="15">
        <v>285</v>
      </c>
      <c r="F3422" s="15">
        <v>260</v>
      </c>
      <c r="G3422" s="15">
        <v>40</v>
      </c>
    </row>
    <row r="3423" spans="1:7" x14ac:dyDescent="0.25">
      <c r="A3423" s="1">
        <v>42878.541666666664</v>
      </c>
      <c r="B3423" s="15">
        <v>9814</v>
      </c>
      <c r="C3423" s="15">
        <v>393</v>
      </c>
      <c r="D3423" s="15">
        <v>5406</v>
      </c>
      <c r="E3423" s="15">
        <v>210</v>
      </c>
      <c r="F3423" s="15">
        <v>248</v>
      </c>
      <c r="G3423" s="15">
        <v>38</v>
      </c>
    </row>
    <row r="3424" spans="1:7" x14ac:dyDescent="0.25">
      <c r="A3424" s="1">
        <v>42878.583333333336</v>
      </c>
      <c r="B3424" s="15">
        <v>9813</v>
      </c>
      <c r="C3424" s="15">
        <v>402</v>
      </c>
      <c r="D3424" s="15">
        <v>5357</v>
      </c>
      <c r="E3424" s="15">
        <v>166</v>
      </c>
      <c r="F3424" s="15">
        <v>256</v>
      </c>
      <c r="G3424" s="15">
        <v>39</v>
      </c>
    </row>
    <row r="3425" spans="1:7" x14ac:dyDescent="0.25">
      <c r="A3425" s="1">
        <v>42878.625</v>
      </c>
      <c r="B3425" s="15">
        <v>9811</v>
      </c>
      <c r="C3425" s="15">
        <v>437</v>
      </c>
      <c r="D3425" s="15">
        <v>5391</v>
      </c>
      <c r="E3425" s="15">
        <v>151</v>
      </c>
      <c r="F3425" s="15">
        <v>219</v>
      </c>
      <c r="G3425" s="15">
        <v>38</v>
      </c>
    </row>
    <row r="3426" spans="1:7" x14ac:dyDescent="0.25">
      <c r="A3426" s="1">
        <v>42878.666666666664</v>
      </c>
      <c r="B3426" s="15">
        <v>9813</v>
      </c>
      <c r="C3426" s="15">
        <v>397</v>
      </c>
      <c r="D3426" s="15">
        <v>5834</v>
      </c>
      <c r="E3426" s="15">
        <v>99</v>
      </c>
      <c r="F3426" s="15">
        <v>123</v>
      </c>
      <c r="G3426" s="15">
        <v>36</v>
      </c>
    </row>
    <row r="3427" spans="1:7" x14ac:dyDescent="0.25">
      <c r="A3427" s="1">
        <v>42878.708333333336</v>
      </c>
      <c r="B3427" s="15">
        <v>9815</v>
      </c>
      <c r="C3427" s="15">
        <v>405</v>
      </c>
      <c r="D3427" s="15">
        <v>5634</v>
      </c>
      <c r="E3427" s="15">
        <v>76</v>
      </c>
      <c r="F3427" s="15">
        <v>52</v>
      </c>
      <c r="G3427" s="15">
        <v>30</v>
      </c>
    </row>
    <row r="3428" spans="1:7" x14ac:dyDescent="0.25">
      <c r="A3428" s="1">
        <v>42878.75</v>
      </c>
      <c r="B3428" s="15">
        <v>9813</v>
      </c>
      <c r="C3428" s="15">
        <v>440</v>
      </c>
      <c r="D3428" s="15">
        <v>5247</v>
      </c>
      <c r="E3428" s="15">
        <v>104</v>
      </c>
      <c r="F3428" s="15">
        <v>21</v>
      </c>
      <c r="G3428" s="15">
        <v>30</v>
      </c>
    </row>
    <row r="3429" spans="1:7" x14ac:dyDescent="0.25">
      <c r="A3429" s="1">
        <v>42878.791666666664</v>
      </c>
      <c r="B3429" s="15">
        <v>9805</v>
      </c>
      <c r="C3429" s="15">
        <v>441</v>
      </c>
      <c r="D3429" s="15">
        <v>5272</v>
      </c>
      <c r="E3429" s="15">
        <v>193</v>
      </c>
      <c r="F3429" s="15">
        <v>3</v>
      </c>
      <c r="G3429" s="15">
        <v>30</v>
      </c>
    </row>
    <row r="3430" spans="1:7" x14ac:dyDescent="0.25">
      <c r="A3430" s="1">
        <v>42878.833333333336</v>
      </c>
      <c r="B3430" s="15">
        <v>9808</v>
      </c>
      <c r="C3430" s="15">
        <v>441</v>
      </c>
      <c r="D3430" s="15">
        <v>5342</v>
      </c>
      <c r="E3430" s="15">
        <v>330</v>
      </c>
      <c r="F3430" s="15">
        <v>0</v>
      </c>
      <c r="G3430" s="15">
        <v>30</v>
      </c>
    </row>
    <row r="3431" spans="1:7" x14ac:dyDescent="0.25">
      <c r="A3431" s="1">
        <v>42878.875</v>
      </c>
      <c r="B3431" s="15">
        <v>9812</v>
      </c>
      <c r="C3431" s="15">
        <v>439</v>
      </c>
      <c r="D3431" s="15">
        <v>4858</v>
      </c>
      <c r="E3431" s="15">
        <v>473</v>
      </c>
      <c r="F3431" s="15">
        <v>0</v>
      </c>
      <c r="G3431" s="15">
        <v>29</v>
      </c>
    </row>
    <row r="3432" spans="1:7" x14ac:dyDescent="0.25">
      <c r="A3432" s="1">
        <v>42878.916666666664</v>
      </c>
      <c r="B3432" s="15">
        <v>9520</v>
      </c>
      <c r="C3432" s="15">
        <v>441</v>
      </c>
      <c r="D3432" s="15">
        <v>4379</v>
      </c>
      <c r="E3432" s="15">
        <v>561</v>
      </c>
      <c r="F3432" s="15">
        <v>0</v>
      </c>
      <c r="G3432" s="15">
        <v>20</v>
      </c>
    </row>
    <row r="3433" spans="1:7" x14ac:dyDescent="0.25">
      <c r="A3433" s="1">
        <v>42878.958333333336</v>
      </c>
      <c r="B3433" s="15">
        <v>9210</v>
      </c>
      <c r="C3433" s="15">
        <v>438</v>
      </c>
      <c r="D3433" s="15">
        <v>4020</v>
      </c>
      <c r="E3433" s="15">
        <v>577</v>
      </c>
      <c r="F3433" s="15">
        <v>0</v>
      </c>
      <c r="G3433" s="15">
        <v>15</v>
      </c>
    </row>
    <row r="3434" spans="1:7" x14ac:dyDescent="0.25">
      <c r="A3434" s="1">
        <v>42879</v>
      </c>
      <c r="B3434" s="15">
        <v>8848</v>
      </c>
      <c r="C3434" s="15">
        <v>275</v>
      </c>
      <c r="D3434" s="15">
        <v>4059</v>
      </c>
      <c r="E3434" s="15">
        <v>663</v>
      </c>
      <c r="F3434" s="15">
        <v>0</v>
      </c>
      <c r="G3434" s="15">
        <v>12</v>
      </c>
    </row>
    <row r="3435" spans="1:7" x14ac:dyDescent="0.25">
      <c r="A3435" s="1">
        <v>42879.041666666664</v>
      </c>
      <c r="B3435" s="15">
        <v>8829</v>
      </c>
      <c r="C3435" s="15">
        <v>227</v>
      </c>
      <c r="D3435" s="15">
        <v>4041</v>
      </c>
      <c r="E3435" s="15">
        <v>437</v>
      </c>
      <c r="F3435" s="15">
        <v>0</v>
      </c>
      <c r="G3435" s="15">
        <v>13</v>
      </c>
    </row>
    <row r="3436" spans="1:7" x14ac:dyDescent="0.25">
      <c r="A3436" s="1">
        <v>42879.083333333336</v>
      </c>
      <c r="B3436" s="15">
        <v>8735</v>
      </c>
      <c r="C3436" s="15">
        <v>226</v>
      </c>
      <c r="D3436" s="15">
        <v>4041</v>
      </c>
      <c r="E3436" s="15">
        <v>380</v>
      </c>
      <c r="F3436" s="15">
        <v>0</v>
      </c>
      <c r="G3436" s="15">
        <v>12</v>
      </c>
    </row>
    <row r="3437" spans="1:7" x14ac:dyDescent="0.25">
      <c r="A3437" s="1">
        <v>42879.125</v>
      </c>
      <c r="B3437" s="15">
        <v>8618</v>
      </c>
      <c r="C3437" s="15">
        <v>227</v>
      </c>
      <c r="D3437" s="15">
        <v>3991</v>
      </c>
      <c r="E3437" s="15">
        <v>571</v>
      </c>
      <c r="F3437" s="15">
        <v>0</v>
      </c>
      <c r="G3437" s="15">
        <v>14</v>
      </c>
    </row>
    <row r="3438" spans="1:7" x14ac:dyDescent="0.25">
      <c r="A3438" s="1">
        <v>42879.166666666664</v>
      </c>
      <c r="B3438" s="15">
        <v>8845</v>
      </c>
      <c r="C3438" s="15">
        <v>227</v>
      </c>
      <c r="D3438" s="15">
        <v>4023</v>
      </c>
      <c r="E3438" s="15">
        <v>819</v>
      </c>
      <c r="F3438" s="15">
        <v>1</v>
      </c>
      <c r="G3438" s="15">
        <v>18</v>
      </c>
    </row>
    <row r="3439" spans="1:7" x14ac:dyDescent="0.25">
      <c r="A3439" s="1">
        <v>42879.208333333336</v>
      </c>
      <c r="B3439" s="15">
        <v>9275</v>
      </c>
      <c r="C3439" s="15">
        <v>253</v>
      </c>
      <c r="D3439" s="15">
        <v>4074</v>
      </c>
      <c r="E3439" s="15">
        <v>945</v>
      </c>
      <c r="F3439" s="15">
        <v>6</v>
      </c>
      <c r="G3439" s="15">
        <v>24</v>
      </c>
    </row>
    <row r="3440" spans="1:7" x14ac:dyDescent="0.25">
      <c r="A3440" s="1">
        <v>42879.25</v>
      </c>
      <c r="B3440" s="15">
        <v>9938</v>
      </c>
      <c r="C3440" s="15">
        <v>256</v>
      </c>
      <c r="D3440" s="15">
        <v>4289</v>
      </c>
      <c r="E3440" s="15">
        <v>826</v>
      </c>
      <c r="F3440" s="15">
        <v>37</v>
      </c>
      <c r="G3440" s="15">
        <v>27</v>
      </c>
    </row>
    <row r="3441" spans="1:7" x14ac:dyDescent="0.25">
      <c r="A3441" s="1">
        <v>42879.291666666664</v>
      </c>
      <c r="B3441" s="15">
        <v>10069</v>
      </c>
      <c r="C3441" s="15">
        <v>256</v>
      </c>
      <c r="D3441" s="15">
        <v>4591</v>
      </c>
      <c r="E3441" s="15">
        <v>578</v>
      </c>
      <c r="F3441" s="15">
        <v>76</v>
      </c>
      <c r="G3441" s="15">
        <v>27</v>
      </c>
    </row>
    <row r="3442" spans="1:7" x14ac:dyDescent="0.25">
      <c r="A3442" s="1">
        <v>42879.333333333336</v>
      </c>
      <c r="B3442" s="15">
        <v>10066</v>
      </c>
      <c r="C3442" s="15">
        <v>252</v>
      </c>
      <c r="D3442" s="15">
        <v>4559</v>
      </c>
      <c r="E3442" s="15">
        <v>548</v>
      </c>
      <c r="F3442" s="15">
        <v>122</v>
      </c>
      <c r="G3442" s="15">
        <v>26</v>
      </c>
    </row>
    <row r="3443" spans="1:7" x14ac:dyDescent="0.25">
      <c r="A3443" s="1">
        <v>42879.375</v>
      </c>
      <c r="B3443" s="15">
        <v>10065</v>
      </c>
      <c r="C3443" s="15">
        <v>239</v>
      </c>
      <c r="D3443" s="15">
        <v>4572</v>
      </c>
      <c r="E3443" s="15">
        <v>548</v>
      </c>
      <c r="F3443" s="15">
        <v>144</v>
      </c>
      <c r="G3443" s="15">
        <v>26</v>
      </c>
    </row>
    <row r="3444" spans="1:7" x14ac:dyDescent="0.25">
      <c r="A3444" s="1">
        <v>42879.416666666664</v>
      </c>
      <c r="B3444" s="15">
        <v>9941</v>
      </c>
      <c r="C3444" s="15">
        <v>226</v>
      </c>
      <c r="D3444" s="15">
        <v>4678</v>
      </c>
      <c r="E3444" s="15">
        <v>770</v>
      </c>
      <c r="F3444" s="15">
        <v>215</v>
      </c>
      <c r="G3444" s="15">
        <v>26</v>
      </c>
    </row>
    <row r="3445" spans="1:7" x14ac:dyDescent="0.25">
      <c r="A3445" s="1">
        <v>42879.458333333336</v>
      </c>
      <c r="B3445" s="15">
        <v>9913</v>
      </c>
      <c r="C3445" s="15">
        <v>229</v>
      </c>
      <c r="D3445" s="15">
        <v>4943</v>
      </c>
      <c r="E3445" s="15">
        <v>808</v>
      </c>
      <c r="F3445" s="15">
        <v>211</v>
      </c>
      <c r="G3445" s="15">
        <v>27</v>
      </c>
    </row>
    <row r="3446" spans="1:7" x14ac:dyDescent="0.25">
      <c r="A3446" s="1">
        <v>42879.5</v>
      </c>
      <c r="B3446" s="15">
        <v>10054</v>
      </c>
      <c r="C3446" s="15">
        <v>273</v>
      </c>
      <c r="D3446" s="15">
        <v>4741</v>
      </c>
      <c r="E3446" s="15">
        <v>649</v>
      </c>
      <c r="F3446" s="15">
        <v>210</v>
      </c>
      <c r="G3446" s="15">
        <v>27</v>
      </c>
    </row>
    <row r="3447" spans="1:7" x14ac:dyDescent="0.25">
      <c r="A3447" s="1">
        <v>42879.541666666664</v>
      </c>
      <c r="B3447" s="15">
        <v>10055</v>
      </c>
      <c r="C3447" s="15">
        <v>278</v>
      </c>
      <c r="D3447" s="15">
        <v>4790</v>
      </c>
      <c r="E3447" s="15">
        <v>412</v>
      </c>
      <c r="F3447" s="15">
        <v>222</v>
      </c>
      <c r="G3447" s="15">
        <v>27</v>
      </c>
    </row>
    <row r="3448" spans="1:7" x14ac:dyDescent="0.25">
      <c r="A3448" s="1">
        <v>42879.583333333336</v>
      </c>
      <c r="B3448" s="15">
        <v>10055</v>
      </c>
      <c r="C3448" s="15">
        <v>277</v>
      </c>
      <c r="D3448" s="15">
        <v>4767</v>
      </c>
      <c r="E3448" s="15">
        <v>529</v>
      </c>
      <c r="F3448" s="15">
        <v>187</v>
      </c>
      <c r="G3448" s="15">
        <v>26</v>
      </c>
    </row>
    <row r="3449" spans="1:7" x14ac:dyDescent="0.25">
      <c r="A3449" s="1">
        <v>42879.625</v>
      </c>
      <c r="B3449" s="15">
        <v>10046</v>
      </c>
      <c r="C3449" s="15">
        <v>294</v>
      </c>
      <c r="D3449" s="15">
        <v>5013</v>
      </c>
      <c r="E3449" s="15">
        <v>621</v>
      </c>
      <c r="F3449" s="15">
        <v>149</v>
      </c>
      <c r="G3449" s="15">
        <v>27</v>
      </c>
    </row>
    <row r="3450" spans="1:7" x14ac:dyDescent="0.25">
      <c r="A3450" s="1">
        <v>42879.666666666664</v>
      </c>
      <c r="B3450" s="15">
        <v>10045</v>
      </c>
      <c r="C3450" s="15">
        <v>315</v>
      </c>
      <c r="D3450" s="15">
        <v>5081</v>
      </c>
      <c r="E3450" s="15">
        <v>816</v>
      </c>
      <c r="F3450" s="15">
        <v>81</v>
      </c>
      <c r="G3450" s="15">
        <v>27</v>
      </c>
    </row>
    <row r="3451" spans="1:7" x14ac:dyDescent="0.25">
      <c r="A3451" s="1">
        <v>42879.708333333336</v>
      </c>
      <c r="B3451" s="15">
        <v>10103</v>
      </c>
      <c r="C3451" s="15">
        <v>319</v>
      </c>
      <c r="D3451" s="15">
        <v>4938</v>
      </c>
      <c r="E3451" s="15">
        <v>658</v>
      </c>
      <c r="F3451" s="15">
        <v>46</v>
      </c>
      <c r="G3451" s="15">
        <v>27</v>
      </c>
    </row>
    <row r="3452" spans="1:7" x14ac:dyDescent="0.25">
      <c r="A3452" s="1">
        <v>42879.75</v>
      </c>
      <c r="B3452" s="15">
        <v>10222</v>
      </c>
      <c r="C3452" s="15">
        <v>319</v>
      </c>
      <c r="D3452" s="15">
        <v>4791</v>
      </c>
      <c r="E3452" s="15">
        <v>839</v>
      </c>
      <c r="F3452" s="15">
        <v>17</v>
      </c>
      <c r="G3452" s="15">
        <v>26</v>
      </c>
    </row>
    <row r="3453" spans="1:7" x14ac:dyDescent="0.25">
      <c r="A3453" s="1">
        <v>42879.791666666664</v>
      </c>
      <c r="B3453" s="15">
        <v>10083</v>
      </c>
      <c r="C3453" s="15">
        <v>319</v>
      </c>
      <c r="D3453" s="15">
        <v>5413</v>
      </c>
      <c r="E3453" s="15">
        <v>1066</v>
      </c>
      <c r="F3453" s="15">
        <v>2</v>
      </c>
      <c r="G3453" s="15">
        <v>27</v>
      </c>
    </row>
    <row r="3454" spans="1:7" x14ac:dyDescent="0.25">
      <c r="A3454" s="1">
        <v>42879.833333333336</v>
      </c>
      <c r="B3454" s="15">
        <v>10164</v>
      </c>
      <c r="C3454" s="15">
        <v>288</v>
      </c>
      <c r="D3454" s="15">
        <v>4969</v>
      </c>
      <c r="E3454" s="15">
        <v>1324</v>
      </c>
      <c r="F3454" s="15">
        <v>0</v>
      </c>
      <c r="G3454" s="15">
        <v>25</v>
      </c>
    </row>
    <row r="3455" spans="1:7" x14ac:dyDescent="0.25">
      <c r="A3455" s="1">
        <v>42879.875</v>
      </c>
      <c r="B3455" s="15">
        <v>10338</v>
      </c>
      <c r="C3455" s="15">
        <v>283</v>
      </c>
      <c r="D3455" s="15">
        <v>4205</v>
      </c>
      <c r="E3455" s="15">
        <v>1048</v>
      </c>
      <c r="F3455" s="15">
        <v>0</v>
      </c>
      <c r="G3455" s="15">
        <v>26</v>
      </c>
    </row>
    <row r="3456" spans="1:7" x14ac:dyDescent="0.25">
      <c r="A3456" s="1">
        <v>42879.916666666664</v>
      </c>
      <c r="B3456" s="15">
        <v>10083</v>
      </c>
      <c r="C3456" s="15">
        <v>282</v>
      </c>
      <c r="D3456" s="15">
        <v>4090</v>
      </c>
      <c r="E3456" s="15">
        <v>543</v>
      </c>
      <c r="F3456" s="15">
        <v>0</v>
      </c>
      <c r="G3456" s="15">
        <v>16</v>
      </c>
    </row>
    <row r="3457" spans="1:7" x14ac:dyDescent="0.25">
      <c r="A3457" s="1">
        <v>42879.958333333336</v>
      </c>
      <c r="B3457" s="15">
        <v>9632</v>
      </c>
      <c r="C3457" s="15">
        <v>284</v>
      </c>
      <c r="D3457" s="15">
        <v>4007</v>
      </c>
      <c r="E3457" s="15">
        <v>415</v>
      </c>
      <c r="F3457" s="15">
        <v>0</v>
      </c>
      <c r="G3457" s="15">
        <v>14</v>
      </c>
    </row>
    <row r="3458" spans="1:7" x14ac:dyDescent="0.25">
      <c r="A3458" s="1">
        <v>42880</v>
      </c>
      <c r="B3458" s="15">
        <v>9150</v>
      </c>
      <c r="C3458" s="15">
        <v>284</v>
      </c>
      <c r="D3458" s="15">
        <v>3816</v>
      </c>
      <c r="E3458" s="15">
        <v>546</v>
      </c>
      <c r="F3458" s="15">
        <v>0</v>
      </c>
      <c r="G3458" s="15">
        <v>14</v>
      </c>
    </row>
    <row r="3459" spans="1:7" x14ac:dyDescent="0.25">
      <c r="A3459" s="1">
        <v>42880.041666666664</v>
      </c>
      <c r="B3459" s="15">
        <v>8722</v>
      </c>
      <c r="C3459" s="15">
        <v>285</v>
      </c>
      <c r="D3459" s="15">
        <v>3758</v>
      </c>
      <c r="E3459" s="15">
        <v>701</v>
      </c>
      <c r="F3459" s="15">
        <v>0</v>
      </c>
      <c r="G3459" s="15">
        <v>14</v>
      </c>
    </row>
    <row r="3460" spans="1:7" x14ac:dyDescent="0.25">
      <c r="A3460" s="1">
        <v>42880.083333333336</v>
      </c>
      <c r="B3460" s="15">
        <v>8702</v>
      </c>
      <c r="C3460" s="15">
        <v>285</v>
      </c>
      <c r="D3460" s="15">
        <v>3755</v>
      </c>
      <c r="E3460" s="15">
        <v>538</v>
      </c>
      <c r="F3460" s="15">
        <v>0</v>
      </c>
      <c r="G3460" s="15">
        <v>14</v>
      </c>
    </row>
    <row r="3461" spans="1:7" x14ac:dyDescent="0.25">
      <c r="A3461" s="1">
        <v>42880.125</v>
      </c>
      <c r="B3461" s="15">
        <v>8701</v>
      </c>
      <c r="C3461" s="15">
        <v>289</v>
      </c>
      <c r="D3461" s="15">
        <v>3783</v>
      </c>
      <c r="E3461" s="15">
        <v>564</v>
      </c>
      <c r="F3461" s="15">
        <v>0</v>
      </c>
      <c r="G3461" s="15">
        <v>14</v>
      </c>
    </row>
    <row r="3462" spans="1:7" x14ac:dyDescent="0.25">
      <c r="A3462" s="1">
        <v>42880.166666666664</v>
      </c>
      <c r="B3462" s="15">
        <v>8863</v>
      </c>
      <c r="C3462" s="15">
        <v>288</v>
      </c>
      <c r="D3462" s="15">
        <v>3840</v>
      </c>
      <c r="E3462" s="15">
        <v>977</v>
      </c>
      <c r="F3462" s="15">
        <v>0</v>
      </c>
      <c r="G3462" s="15">
        <v>19</v>
      </c>
    </row>
    <row r="3463" spans="1:7" x14ac:dyDescent="0.25">
      <c r="A3463" s="1">
        <v>42880.208333333336</v>
      </c>
      <c r="B3463" s="15">
        <v>9428</v>
      </c>
      <c r="C3463" s="15">
        <v>290</v>
      </c>
      <c r="D3463" s="15">
        <v>4020</v>
      </c>
      <c r="E3463" s="15">
        <v>766</v>
      </c>
      <c r="F3463" s="15">
        <v>3</v>
      </c>
      <c r="G3463" s="15">
        <v>22</v>
      </c>
    </row>
    <row r="3464" spans="1:7" x14ac:dyDescent="0.25">
      <c r="A3464" s="1">
        <v>42880.25</v>
      </c>
      <c r="B3464" s="15">
        <v>9932</v>
      </c>
      <c r="C3464" s="15">
        <v>289</v>
      </c>
      <c r="D3464" s="15">
        <v>4431</v>
      </c>
      <c r="E3464" s="15">
        <v>985</v>
      </c>
      <c r="F3464" s="15">
        <v>17</v>
      </c>
      <c r="G3464" s="15">
        <v>26</v>
      </c>
    </row>
    <row r="3465" spans="1:7" x14ac:dyDescent="0.25">
      <c r="A3465" s="1">
        <v>42880.291666666664</v>
      </c>
      <c r="B3465" s="15">
        <v>10308</v>
      </c>
      <c r="C3465" s="15">
        <v>288</v>
      </c>
      <c r="D3465" s="15">
        <v>4573</v>
      </c>
      <c r="E3465" s="15">
        <v>859</v>
      </c>
      <c r="F3465" s="15">
        <v>31</v>
      </c>
      <c r="G3465" s="15">
        <v>26</v>
      </c>
    </row>
    <row r="3466" spans="1:7" x14ac:dyDescent="0.25">
      <c r="A3466" s="1">
        <v>42880.333333333336</v>
      </c>
      <c r="B3466" s="15">
        <v>10384</v>
      </c>
      <c r="C3466" s="15">
        <v>288</v>
      </c>
      <c r="D3466" s="15">
        <v>4605</v>
      </c>
      <c r="E3466" s="15">
        <v>968</v>
      </c>
      <c r="F3466" s="15">
        <v>51</v>
      </c>
      <c r="G3466" s="15">
        <v>28</v>
      </c>
    </row>
    <row r="3467" spans="1:7" x14ac:dyDescent="0.25">
      <c r="A3467" s="1">
        <v>42880.375</v>
      </c>
      <c r="B3467" s="15">
        <v>10393</v>
      </c>
      <c r="C3467" s="15">
        <v>288</v>
      </c>
      <c r="D3467" s="15">
        <v>4636</v>
      </c>
      <c r="E3467" s="15">
        <v>1021</v>
      </c>
      <c r="F3467" s="15">
        <v>64</v>
      </c>
      <c r="G3467" s="15">
        <v>26</v>
      </c>
    </row>
    <row r="3468" spans="1:7" x14ac:dyDescent="0.25">
      <c r="A3468" s="1">
        <v>42880.416666666664</v>
      </c>
      <c r="B3468" s="15">
        <v>10392</v>
      </c>
      <c r="C3468" s="15">
        <v>286</v>
      </c>
      <c r="D3468" s="15">
        <v>4348</v>
      </c>
      <c r="E3468" s="15">
        <v>959</v>
      </c>
      <c r="F3468" s="15">
        <v>70</v>
      </c>
      <c r="G3468" s="15">
        <v>26</v>
      </c>
    </row>
    <row r="3469" spans="1:7" x14ac:dyDescent="0.25">
      <c r="A3469" s="1">
        <v>42880.458333333336</v>
      </c>
      <c r="B3469" s="15">
        <v>10374</v>
      </c>
      <c r="C3469" s="15">
        <v>286</v>
      </c>
      <c r="D3469" s="15">
        <v>4479</v>
      </c>
      <c r="E3469" s="15">
        <v>970</v>
      </c>
      <c r="F3469" s="15">
        <v>78</v>
      </c>
      <c r="G3469" s="15">
        <v>26</v>
      </c>
    </row>
    <row r="3470" spans="1:7" x14ac:dyDescent="0.25">
      <c r="A3470" s="1">
        <v>42880.5</v>
      </c>
      <c r="B3470" s="15">
        <v>10342</v>
      </c>
      <c r="C3470" s="15">
        <v>286</v>
      </c>
      <c r="D3470" s="15">
        <v>4645</v>
      </c>
      <c r="E3470" s="15">
        <v>859</v>
      </c>
      <c r="F3470" s="15">
        <v>70</v>
      </c>
      <c r="G3470" s="15">
        <v>26</v>
      </c>
    </row>
    <row r="3471" spans="1:7" x14ac:dyDescent="0.25">
      <c r="A3471" s="1">
        <v>42880.541666666664</v>
      </c>
      <c r="B3471" s="15">
        <v>10316</v>
      </c>
      <c r="C3471" s="15">
        <v>285</v>
      </c>
      <c r="D3471" s="15">
        <v>4725</v>
      </c>
      <c r="E3471" s="15">
        <v>335</v>
      </c>
      <c r="F3471" s="15">
        <v>63</v>
      </c>
      <c r="G3471" s="15">
        <v>27</v>
      </c>
    </row>
    <row r="3472" spans="1:7" x14ac:dyDescent="0.25">
      <c r="A3472" s="1">
        <v>42880.583333333336</v>
      </c>
      <c r="B3472" s="15">
        <v>10288</v>
      </c>
      <c r="C3472" s="15">
        <v>285</v>
      </c>
      <c r="D3472" s="15">
        <v>4791</v>
      </c>
      <c r="E3472" s="15">
        <v>449</v>
      </c>
      <c r="F3472" s="15">
        <v>96</v>
      </c>
      <c r="G3472" s="15">
        <v>26</v>
      </c>
    </row>
    <row r="3473" spans="1:7" x14ac:dyDescent="0.25">
      <c r="A3473" s="1">
        <v>42880.625</v>
      </c>
      <c r="B3473" s="15">
        <v>10285</v>
      </c>
      <c r="C3473" s="15">
        <v>285</v>
      </c>
      <c r="D3473" s="15">
        <v>4953</v>
      </c>
      <c r="E3473" s="15">
        <v>489</v>
      </c>
      <c r="F3473" s="15">
        <v>84</v>
      </c>
      <c r="G3473" s="15">
        <v>27</v>
      </c>
    </row>
    <row r="3474" spans="1:7" x14ac:dyDescent="0.25">
      <c r="A3474" s="1">
        <v>42880.666666666664</v>
      </c>
      <c r="B3474" s="15">
        <v>10288</v>
      </c>
      <c r="C3474" s="15">
        <v>285</v>
      </c>
      <c r="D3474" s="15">
        <v>5238</v>
      </c>
      <c r="E3474" s="15">
        <v>379</v>
      </c>
      <c r="F3474" s="15">
        <v>62</v>
      </c>
      <c r="G3474" s="15">
        <v>27</v>
      </c>
    </row>
    <row r="3475" spans="1:7" x14ac:dyDescent="0.25">
      <c r="A3475" s="1">
        <v>42880.708333333336</v>
      </c>
      <c r="B3475" s="15">
        <v>10284</v>
      </c>
      <c r="C3475" s="15">
        <v>285</v>
      </c>
      <c r="D3475" s="15">
        <v>5043</v>
      </c>
      <c r="E3475" s="15">
        <v>312</v>
      </c>
      <c r="F3475" s="15">
        <v>29</v>
      </c>
      <c r="G3475" s="15">
        <v>27</v>
      </c>
    </row>
    <row r="3476" spans="1:7" x14ac:dyDescent="0.25">
      <c r="A3476" s="1">
        <v>42880.75</v>
      </c>
      <c r="B3476" s="15">
        <v>10292</v>
      </c>
      <c r="C3476" s="15">
        <v>285</v>
      </c>
      <c r="D3476" s="15">
        <v>5164</v>
      </c>
      <c r="E3476" s="15">
        <v>258</v>
      </c>
      <c r="F3476" s="15">
        <v>14</v>
      </c>
      <c r="G3476" s="15">
        <v>26</v>
      </c>
    </row>
    <row r="3477" spans="1:7" x14ac:dyDescent="0.25">
      <c r="A3477" s="1">
        <v>42880.791666666664</v>
      </c>
      <c r="B3477" s="15">
        <v>10293</v>
      </c>
      <c r="C3477" s="15">
        <v>285</v>
      </c>
      <c r="D3477" s="15">
        <v>5160</v>
      </c>
      <c r="E3477" s="15">
        <v>244</v>
      </c>
      <c r="F3477" s="15">
        <v>1</v>
      </c>
      <c r="G3477" s="15">
        <v>26</v>
      </c>
    </row>
    <row r="3478" spans="1:7" x14ac:dyDescent="0.25">
      <c r="A3478" s="1">
        <v>42880.833333333336</v>
      </c>
      <c r="B3478" s="15">
        <v>10288</v>
      </c>
      <c r="C3478" s="15">
        <v>285</v>
      </c>
      <c r="D3478" s="15">
        <v>5123</v>
      </c>
      <c r="E3478" s="15">
        <v>352</v>
      </c>
      <c r="F3478" s="15">
        <v>0</v>
      </c>
      <c r="G3478" s="15">
        <v>26</v>
      </c>
    </row>
    <row r="3479" spans="1:7" x14ac:dyDescent="0.25">
      <c r="A3479" s="1">
        <v>42880.875</v>
      </c>
      <c r="B3479" s="15">
        <v>10291</v>
      </c>
      <c r="C3479" s="15">
        <v>286</v>
      </c>
      <c r="D3479" s="15">
        <v>4834</v>
      </c>
      <c r="E3479" s="15">
        <v>298</v>
      </c>
      <c r="F3479" s="15">
        <v>0</v>
      </c>
      <c r="G3479" s="15">
        <v>26</v>
      </c>
    </row>
    <row r="3480" spans="1:7" x14ac:dyDescent="0.25">
      <c r="A3480" s="1">
        <v>42880.916666666664</v>
      </c>
      <c r="B3480" s="15">
        <v>10273</v>
      </c>
      <c r="C3480" s="15">
        <v>292</v>
      </c>
      <c r="D3480" s="15">
        <v>4155</v>
      </c>
      <c r="E3480" s="15">
        <v>180</v>
      </c>
      <c r="F3480" s="15">
        <v>0</v>
      </c>
      <c r="G3480" s="15">
        <v>18</v>
      </c>
    </row>
    <row r="3481" spans="1:7" x14ac:dyDescent="0.25">
      <c r="A3481" s="1">
        <v>42880.958333333336</v>
      </c>
      <c r="B3481" s="15">
        <v>9878</v>
      </c>
      <c r="C3481" s="15">
        <v>286</v>
      </c>
      <c r="D3481" s="15">
        <v>4003</v>
      </c>
      <c r="E3481" s="15">
        <v>396</v>
      </c>
      <c r="F3481" s="15">
        <v>0</v>
      </c>
      <c r="G3481" s="15">
        <v>14</v>
      </c>
    </row>
    <row r="3482" spans="1:7" x14ac:dyDescent="0.25">
      <c r="A3482" s="1">
        <v>42881</v>
      </c>
      <c r="B3482" s="15">
        <v>9378</v>
      </c>
      <c r="C3482" s="15">
        <v>285</v>
      </c>
      <c r="D3482" s="15">
        <v>3974</v>
      </c>
      <c r="E3482" s="15">
        <v>450</v>
      </c>
      <c r="F3482" s="15">
        <v>0</v>
      </c>
      <c r="G3482" s="15">
        <v>14</v>
      </c>
    </row>
    <row r="3483" spans="1:7" x14ac:dyDescent="0.25">
      <c r="A3483" s="1">
        <v>42881.041666666664</v>
      </c>
      <c r="B3483" s="15">
        <v>9246</v>
      </c>
      <c r="C3483" s="15">
        <v>285</v>
      </c>
      <c r="D3483" s="15">
        <v>3840</v>
      </c>
      <c r="E3483" s="15">
        <v>413</v>
      </c>
      <c r="F3483" s="15">
        <v>0</v>
      </c>
      <c r="G3483" s="15">
        <v>13</v>
      </c>
    </row>
    <row r="3484" spans="1:7" x14ac:dyDescent="0.25">
      <c r="A3484" s="1">
        <v>42881.083333333336</v>
      </c>
      <c r="B3484" s="15">
        <v>9233</v>
      </c>
      <c r="C3484" s="15">
        <v>284</v>
      </c>
      <c r="D3484" s="15">
        <v>3825</v>
      </c>
      <c r="E3484" s="15">
        <v>351</v>
      </c>
      <c r="F3484" s="15">
        <v>0</v>
      </c>
      <c r="G3484" s="15">
        <v>12</v>
      </c>
    </row>
    <row r="3485" spans="1:7" x14ac:dyDescent="0.25">
      <c r="A3485" s="1">
        <v>42881.125</v>
      </c>
      <c r="B3485" s="15">
        <v>8968</v>
      </c>
      <c r="C3485" s="15">
        <v>283</v>
      </c>
      <c r="D3485" s="15">
        <v>3786</v>
      </c>
      <c r="E3485" s="15">
        <v>580</v>
      </c>
      <c r="F3485" s="15">
        <v>0</v>
      </c>
      <c r="G3485" s="15">
        <v>12</v>
      </c>
    </row>
    <row r="3486" spans="1:7" x14ac:dyDescent="0.25">
      <c r="A3486" s="1">
        <v>42881.166666666664</v>
      </c>
      <c r="B3486" s="15">
        <v>9093</v>
      </c>
      <c r="C3486" s="15">
        <v>284</v>
      </c>
      <c r="D3486" s="15">
        <v>4044</v>
      </c>
      <c r="E3486" s="15">
        <v>713</v>
      </c>
      <c r="F3486" s="15">
        <v>1</v>
      </c>
      <c r="G3486" s="15">
        <v>18</v>
      </c>
    </row>
    <row r="3487" spans="1:7" x14ac:dyDescent="0.25">
      <c r="A3487" s="1">
        <v>42881.208333333336</v>
      </c>
      <c r="B3487" s="15">
        <v>9509</v>
      </c>
      <c r="C3487" s="15">
        <v>285</v>
      </c>
      <c r="D3487" s="15">
        <v>4405</v>
      </c>
      <c r="E3487" s="15">
        <v>453</v>
      </c>
      <c r="F3487" s="15">
        <v>3</v>
      </c>
      <c r="G3487" s="15">
        <v>22</v>
      </c>
    </row>
    <row r="3488" spans="1:7" x14ac:dyDescent="0.25">
      <c r="A3488" s="1">
        <v>42881.25</v>
      </c>
      <c r="B3488" s="15">
        <v>9902</v>
      </c>
      <c r="C3488" s="15">
        <v>295</v>
      </c>
      <c r="D3488" s="15">
        <v>4765</v>
      </c>
      <c r="E3488" s="15">
        <v>620</v>
      </c>
      <c r="F3488" s="15">
        <v>32</v>
      </c>
      <c r="G3488" s="15">
        <v>26</v>
      </c>
    </row>
    <row r="3489" spans="1:7" x14ac:dyDescent="0.25">
      <c r="A3489" s="1">
        <v>42881.291666666664</v>
      </c>
      <c r="B3489" s="15">
        <v>10164</v>
      </c>
      <c r="C3489" s="15">
        <v>283</v>
      </c>
      <c r="D3489" s="15">
        <v>4707</v>
      </c>
      <c r="E3489" s="15">
        <v>649</v>
      </c>
      <c r="F3489" s="15">
        <v>56</v>
      </c>
      <c r="G3489" s="15">
        <v>27</v>
      </c>
    </row>
    <row r="3490" spans="1:7" x14ac:dyDescent="0.25">
      <c r="A3490" s="1">
        <v>42881.333333333336</v>
      </c>
      <c r="B3490" s="15">
        <v>10425</v>
      </c>
      <c r="C3490" s="15">
        <v>282</v>
      </c>
      <c r="D3490" s="15">
        <v>4497</v>
      </c>
      <c r="E3490" s="15">
        <v>630</v>
      </c>
      <c r="F3490" s="15">
        <v>89</v>
      </c>
      <c r="G3490" s="15">
        <v>26</v>
      </c>
    </row>
    <row r="3491" spans="1:7" x14ac:dyDescent="0.25">
      <c r="A3491" s="1">
        <v>42881.375</v>
      </c>
      <c r="B3491" s="15">
        <v>10375</v>
      </c>
      <c r="C3491" s="15">
        <v>281</v>
      </c>
      <c r="D3491" s="15">
        <v>4643</v>
      </c>
      <c r="E3491" s="15">
        <v>570</v>
      </c>
      <c r="F3491" s="15">
        <v>122</v>
      </c>
      <c r="G3491" s="15">
        <v>26</v>
      </c>
    </row>
    <row r="3492" spans="1:7" x14ac:dyDescent="0.25">
      <c r="A3492" s="1">
        <v>42881.416666666664</v>
      </c>
      <c r="B3492" s="15">
        <v>10255</v>
      </c>
      <c r="C3492" s="15">
        <v>281</v>
      </c>
      <c r="D3492" s="15">
        <v>5006</v>
      </c>
      <c r="E3492" s="15">
        <v>508</v>
      </c>
      <c r="F3492" s="15">
        <v>170</v>
      </c>
      <c r="G3492" s="15">
        <v>27</v>
      </c>
    </row>
    <row r="3493" spans="1:7" x14ac:dyDescent="0.25">
      <c r="A3493" s="1">
        <v>42881.458333333336</v>
      </c>
      <c r="B3493" s="15">
        <v>10333</v>
      </c>
      <c r="C3493" s="15">
        <v>279</v>
      </c>
      <c r="D3493" s="15">
        <v>5001</v>
      </c>
      <c r="E3493" s="15">
        <v>299</v>
      </c>
      <c r="F3493" s="15">
        <v>162</v>
      </c>
      <c r="G3493" s="15">
        <v>27</v>
      </c>
    </row>
    <row r="3494" spans="1:7" x14ac:dyDescent="0.25">
      <c r="A3494" s="1">
        <v>42881.5</v>
      </c>
      <c r="B3494" s="15">
        <v>10352</v>
      </c>
      <c r="C3494" s="15">
        <v>273</v>
      </c>
      <c r="D3494" s="15">
        <v>5026</v>
      </c>
      <c r="E3494" s="15">
        <v>413</v>
      </c>
      <c r="F3494" s="15">
        <v>164</v>
      </c>
      <c r="G3494" s="15">
        <v>27</v>
      </c>
    </row>
    <row r="3495" spans="1:7" x14ac:dyDescent="0.25">
      <c r="A3495" s="1">
        <v>42881.541666666664</v>
      </c>
      <c r="B3495" s="15">
        <v>10491</v>
      </c>
      <c r="C3495" s="15">
        <v>271</v>
      </c>
      <c r="D3495" s="15">
        <v>4932</v>
      </c>
      <c r="E3495" s="15">
        <v>303</v>
      </c>
      <c r="F3495" s="15">
        <v>148</v>
      </c>
      <c r="G3495" s="15">
        <v>27</v>
      </c>
    </row>
    <row r="3496" spans="1:7" x14ac:dyDescent="0.25">
      <c r="A3496" s="1">
        <v>42881.583333333336</v>
      </c>
      <c r="B3496" s="15">
        <v>10539</v>
      </c>
      <c r="C3496" s="15">
        <v>270</v>
      </c>
      <c r="D3496" s="15">
        <v>5016</v>
      </c>
      <c r="E3496" s="15">
        <v>169</v>
      </c>
      <c r="F3496" s="15">
        <v>74</v>
      </c>
      <c r="G3496" s="15">
        <v>27</v>
      </c>
    </row>
    <row r="3497" spans="1:7" x14ac:dyDescent="0.25">
      <c r="A3497" s="1">
        <v>42881.625</v>
      </c>
      <c r="B3497" s="15">
        <v>10588</v>
      </c>
      <c r="C3497" s="15">
        <v>274</v>
      </c>
      <c r="D3497" s="15">
        <v>5048</v>
      </c>
      <c r="E3497" s="15">
        <v>186</v>
      </c>
      <c r="F3497" s="15">
        <v>49</v>
      </c>
      <c r="G3497" s="15">
        <v>27</v>
      </c>
    </row>
    <row r="3498" spans="1:7" x14ac:dyDescent="0.25">
      <c r="A3498" s="1">
        <v>42881.666666666664</v>
      </c>
      <c r="B3498" s="15">
        <v>10594</v>
      </c>
      <c r="C3498" s="15">
        <v>280</v>
      </c>
      <c r="D3498" s="15">
        <v>5056</v>
      </c>
      <c r="E3498" s="15">
        <v>253</v>
      </c>
      <c r="F3498" s="15">
        <v>68</v>
      </c>
      <c r="G3498" s="15">
        <v>27</v>
      </c>
    </row>
    <row r="3499" spans="1:7" x14ac:dyDescent="0.25">
      <c r="A3499" s="1">
        <v>42881.708333333336</v>
      </c>
      <c r="B3499" s="15">
        <v>10603</v>
      </c>
      <c r="C3499" s="15">
        <v>281</v>
      </c>
      <c r="D3499" s="15">
        <v>4972</v>
      </c>
      <c r="E3499" s="15">
        <v>142</v>
      </c>
      <c r="F3499" s="15">
        <v>31</v>
      </c>
      <c r="G3499" s="15">
        <v>27</v>
      </c>
    </row>
    <row r="3500" spans="1:7" x14ac:dyDescent="0.25">
      <c r="A3500" s="1">
        <v>42881.75</v>
      </c>
      <c r="B3500" s="15">
        <v>10604</v>
      </c>
      <c r="C3500" s="15">
        <v>282</v>
      </c>
      <c r="D3500" s="15">
        <v>5029</v>
      </c>
      <c r="E3500" s="15">
        <v>107</v>
      </c>
      <c r="F3500" s="15">
        <v>11</v>
      </c>
      <c r="G3500" s="15">
        <v>27</v>
      </c>
    </row>
    <row r="3501" spans="1:7" x14ac:dyDescent="0.25">
      <c r="A3501" s="1">
        <v>42881.791666666664</v>
      </c>
      <c r="B3501" s="15">
        <v>10602</v>
      </c>
      <c r="C3501" s="15">
        <v>282</v>
      </c>
      <c r="D3501" s="15">
        <v>5393</v>
      </c>
      <c r="E3501" s="15">
        <v>94</v>
      </c>
      <c r="F3501" s="15">
        <v>1</v>
      </c>
      <c r="G3501" s="15">
        <v>27</v>
      </c>
    </row>
    <row r="3502" spans="1:7" x14ac:dyDescent="0.25">
      <c r="A3502" s="1">
        <v>42881.833333333336</v>
      </c>
      <c r="B3502" s="15">
        <v>10598</v>
      </c>
      <c r="C3502" s="15">
        <v>279</v>
      </c>
      <c r="D3502" s="15">
        <v>5414</v>
      </c>
      <c r="E3502" s="15">
        <v>88</v>
      </c>
      <c r="F3502" s="15">
        <v>0</v>
      </c>
      <c r="G3502" s="15">
        <v>27</v>
      </c>
    </row>
    <row r="3503" spans="1:7" x14ac:dyDescent="0.25">
      <c r="A3503" s="1">
        <v>42881.875</v>
      </c>
      <c r="B3503" s="15">
        <v>10572</v>
      </c>
      <c r="C3503" s="15">
        <v>278</v>
      </c>
      <c r="D3503" s="15">
        <v>4909</v>
      </c>
      <c r="E3503" s="15">
        <v>67</v>
      </c>
      <c r="F3503" s="15">
        <v>0</v>
      </c>
      <c r="G3503" s="15">
        <v>27</v>
      </c>
    </row>
    <row r="3504" spans="1:7" x14ac:dyDescent="0.25">
      <c r="A3504" s="1">
        <v>42881.916666666664</v>
      </c>
      <c r="B3504" s="15">
        <v>10249</v>
      </c>
      <c r="C3504" s="15">
        <v>147</v>
      </c>
      <c r="D3504" s="15">
        <v>4411</v>
      </c>
      <c r="E3504" s="15">
        <v>91</v>
      </c>
      <c r="F3504" s="15">
        <v>0</v>
      </c>
      <c r="G3504" s="15">
        <v>13</v>
      </c>
    </row>
    <row r="3505" spans="1:7" x14ac:dyDescent="0.25">
      <c r="A3505" s="1">
        <v>42881.958333333336</v>
      </c>
      <c r="B3505" s="15">
        <v>10004</v>
      </c>
      <c r="C3505" s="15">
        <v>136</v>
      </c>
      <c r="D3505" s="15">
        <v>4032</v>
      </c>
      <c r="E3505" s="15">
        <v>95</v>
      </c>
      <c r="F3505" s="15">
        <v>0</v>
      </c>
      <c r="G3505" s="15">
        <v>8</v>
      </c>
    </row>
    <row r="3506" spans="1:7" x14ac:dyDescent="0.25">
      <c r="A3506" s="1">
        <v>42882</v>
      </c>
      <c r="B3506" s="15">
        <v>9498</v>
      </c>
      <c r="C3506" s="15">
        <v>136</v>
      </c>
      <c r="D3506" s="15">
        <v>3892</v>
      </c>
      <c r="E3506" s="15">
        <v>91</v>
      </c>
      <c r="F3506" s="15">
        <v>0</v>
      </c>
      <c r="G3506" s="15">
        <v>0</v>
      </c>
    </row>
    <row r="3507" spans="1:7" x14ac:dyDescent="0.25">
      <c r="A3507" s="1">
        <v>42882.041666666664</v>
      </c>
      <c r="B3507" s="15">
        <v>9091</v>
      </c>
      <c r="C3507" s="15">
        <v>137</v>
      </c>
      <c r="D3507" s="15">
        <v>3800</v>
      </c>
      <c r="E3507" s="15">
        <v>88</v>
      </c>
      <c r="F3507" s="15">
        <v>0</v>
      </c>
      <c r="G3507" s="15">
        <v>0</v>
      </c>
    </row>
    <row r="3508" spans="1:7" x14ac:dyDescent="0.25">
      <c r="A3508" s="1">
        <v>42882.083333333336</v>
      </c>
      <c r="B3508" s="15">
        <v>8691</v>
      </c>
      <c r="C3508" s="15">
        <v>137</v>
      </c>
      <c r="D3508" s="15">
        <v>3804</v>
      </c>
      <c r="E3508" s="15">
        <v>60</v>
      </c>
      <c r="F3508" s="15">
        <v>0</v>
      </c>
      <c r="G3508" s="15">
        <v>0</v>
      </c>
    </row>
    <row r="3509" spans="1:7" x14ac:dyDescent="0.25">
      <c r="A3509" s="1">
        <v>42882.125</v>
      </c>
      <c r="B3509" s="15">
        <v>8667</v>
      </c>
      <c r="C3509" s="15">
        <v>137</v>
      </c>
      <c r="D3509" s="15">
        <v>3904</v>
      </c>
      <c r="E3509" s="15">
        <v>30</v>
      </c>
      <c r="F3509" s="15">
        <v>0</v>
      </c>
      <c r="G3509" s="15">
        <v>0</v>
      </c>
    </row>
    <row r="3510" spans="1:7" x14ac:dyDescent="0.25">
      <c r="A3510" s="1">
        <v>42882.166666666664</v>
      </c>
      <c r="B3510" s="15">
        <v>8736</v>
      </c>
      <c r="C3510" s="15">
        <v>137</v>
      </c>
      <c r="D3510" s="15">
        <v>3903</v>
      </c>
      <c r="E3510" s="15">
        <v>21</v>
      </c>
      <c r="F3510" s="15">
        <v>0</v>
      </c>
      <c r="G3510" s="15">
        <v>0</v>
      </c>
    </row>
    <row r="3511" spans="1:7" x14ac:dyDescent="0.25">
      <c r="A3511" s="1">
        <v>42882.208333333336</v>
      </c>
      <c r="B3511" s="15">
        <v>9119</v>
      </c>
      <c r="C3511" s="15">
        <v>137</v>
      </c>
      <c r="D3511" s="15">
        <v>3879</v>
      </c>
      <c r="E3511" s="15">
        <v>6</v>
      </c>
      <c r="F3511" s="15">
        <v>3</v>
      </c>
      <c r="G3511" s="15">
        <v>0</v>
      </c>
    </row>
    <row r="3512" spans="1:7" x14ac:dyDescent="0.25">
      <c r="A3512" s="1">
        <v>42882.25</v>
      </c>
      <c r="B3512" s="15">
        <v>9187</v>
      </c>
      <c r="C3512" s="15">
        <v>137</v>
      </c>
      <c r="D3512" s="15">
        <v>4213</v>
      </c>
      <c r="E3512" s="15">
        <v>19</v>
      </c>
      <c r="F3512" s="15">
        <v>46</v>
      </c>
      <c r="G3512" s="15">
        <v>0</v>
      </c>
    </row>
    <row r="3513" spans="1:7" x14ac:dyDescent="0.25">
      <c r="A3513" s="1">
        <v>42882.291666666664</v>
      </c>
      <c r="B3513" s="15">
        <v>9518</v>
      </c>
      <c r="C3513" s="15">
        <v>139</v>
      </c>
      <c r="D3513" s="15">
        <v>4478</v>
      </c>
      <c r="E3513" s="15">
        <v>4</v>
      </c>
      <c r="F3513" s="15">
        <v>108</v>
      </c>
      <c r="G3513" s="15">
        <v>0</v>
      </c>
    </row>
    <row r="3514" spans="1:7" x14ac:dyDescent="0.25">
      <c r="A3514" s="1">
        <v>42882.333333333336</v>
      </c>
      <c r="B3514" s="15">
        <v>9726</v>
      </c>
      <c r="C3514" s="15">
        <v>144</v>
      </c>
      <c r="D3514" s="15">
        <v>4541</v>
      </c>
      <c r="E3514" s="15">
        <v>2</v>
      </c>
      <c r="F3514" s="15">
        <v>173</v>
      </c>
      <c r="G3514" s="15">
        <v>0</v>
      </c>
    </row>
    <row r="3515" spans="1:7" x14ac:dyDescent="0.25">
      <c r="A3515" s="1">
        <v>42882.375</v>
      </c>
      <c r="B3515" s="15">
        <v>9728</v>
      </c>
      <c r="C3515" s="15">
        <v>199</v>
      </c>
      <c r="D3515" s="15">
        <v>4648</v>
      </c>
      <c r="E3515" s="15">
        <v>1</v>
      </c>
      <c r="F3515" s="15">
        <v>246</v>
      </c>
      <c r="G3515" s="15">
        <v>0</v>
      </c>
    </row>
    <row r="3516" spans="1:7" x14ac:dyDescent="0.25">
      <c r="A3516" s="1">
        <v>42882.416666666664</v>
      </c>
      <c r="B3516" s="15">
        <v>9725</v>
      </c>
      <c r="C3516" s="15">
        <v>177</v>
      </c>
      <c r="D3516" s="15">
        <v>4761</v>
      </c>
      <c r="E3516" s="15">
        <v>15</v>
      </c>
      <c r="F3516" s="15">
        <v>241</v>
      </c>
      <c r="G3516" s="15">
        <v>0</v>
      </c>
    </row>
    <row r="3517" spans="1:7" x14ac:dyDescent="0.25">
      <c r="A3517" s="1">
        <v>42882.458333333336</v>
      </c>
      <c r="B3517" s="15">
        <v>9725</v>
      </c>
      <c r="C3517" s="15">
        <v>193</v>
      </c>
      <c r="D3517" s="15">
        <v>4744</v>
      </c>
      <c r="E3517" s="15">
        <v>48</v>
      </c>
      <c r="F3517" s="15">
        <v>238</v>
      </c>
      <c r="G3517" s="15">
        <v>0</v>
      </c>
    </row>
    <row r="3518" spans="1:7" x14ac:dyDescent="0.25">
      <c r="A3518" s="1">
        <v>42882.5</v>
      </c>
      <c r="B3518" s="15">
        <v>9717</v>
      </c>
      <c r="C3518" s="15">
        <v>185</v>
      </c>
      <c r="D3518" s="15">
        <v>4698</v>
      </c>
      <c r="E3518" s="15">
        <v>86</v>
      </c>
      <c r="F3518" s="15">
        <v>211</v>
      </c>
      <c r="G3518" s="15">
        <v>0</v>
      </c>
    </row>
    <row r="3519" spans="1:7" x14ac:dyDescent="0.25">
      <c r="A3519" s="1">
        <v>42882.541666666664</v>
      </c>
      <c r="B3519" s="15">
        <v>9721</v>
      </c>
      <c r="C3519" s="15">
        <v>167</v>
      </c>
      <c r="D3519" s="15">
        <v>4548</v>
      </c>
      <c r="E3519" s="15">
        <v>123</v>
      </c>
      <c r="F3519" s="15">
        <v>197</v>
      </c>
      <c r="G3519" s="15">
        <v>0</v>
      </c>
    </row>
    <row r="3520" spans="1:7" x14ac:dyDescent="0.25">
      <c r="A3520" s="1">
        <v>42882.583333333336</v>
      </c>
      <c r="B3520" s="15">
        <v>9716</v>
      </c>
      <c r="C3520" s="15">
        <v>170</v>
      </c>
      <c r="D3520" s="15">
        <v>4444</v>
      </c>
      <c r="E3520" s="15">
        <v>163</v>
      </c>
      <c r="F3520" s="15">
        <v>200</v>
      </c>
      <c r="G3520" s="15">
        <v>0</v>
      </c>
    </row>
    <row r="3521" spans="1:7" x14ac:dyDescent="0.25">
      <c r="A3521" s="1">
        <v>42882.625</v>
      </c>
      <c r="B3521" s="15">
        <v>9723</v>
      </c>
      <c r="C3521" s="15">
        <v>164</v>
      </c>
      <c r="D3521" s="15">
        <v>4588</v>
      </c>
      <c r="E3521" s="15">
        <v>170</v>
      </c>
      <c r="F3521" s="15">
        <v>210</v>
      </c>
      <c r="G3521" s="15">
        <v>0</v>
      </c>
    </row>
    <row r="3522" spans="1:7" x14ac:dyDescent="0.25">
      <c r="A3522" s="1">
        <v>42882.666666666664</v>
      </c>
      <c r="B3522" s="15">
        <v>9945</v>
      </c>
      <c r="C3522" s="15">
        <v>169</v>
      </c>
      <c r="D3522" s="15">
        <v>4753</v>
      </c>
      <c r="E3522" s="15">
        <v>120</v>
      </c>
      <c r="F3522" s="15">
        <v>156</v>
      </c>
      <c r="G3522" s="15">
        <v>0</v>
      </c>
    </row>
    <row r="3523" spans="1:7" x14ac:dyDescent="0.25">
      <c r="A3523" s="1">
        <v>42882.708333333336</v>
      </c>
      <c r="B3523" s="15">
        <v>10025</v>
      </c>
      <c r="C3523" s="15">
        <v>204</v>
      </c>
      <c r="D3523" s="15">
        <v>4842</v>
      </c>
      <c r="E3523" s="15">
        <v>65</v>
      </c>
      <c r="F3523" s="15">
        <v>84</v>
      </c>
      <c r="G3523" s="15">
        <v>0</v>
      </c>
    </row>
    <row r="3524" spans="1:7" x14ac:dyDescent="0.25">
      <c r="A3524" s="1">
        <v>42882.75</v>
      </c>
      <c r="B3524" s="15">
        <v>10031</v>
      </c>
      <c r="C3524" s="15">
        <v>177</v>
      </c>
      <c r="D3524" s="15">
        <v>4908</v>
      </c>
      <c r="E3524" s="15">
        <v>36</v>
      </c>
      <c r="F3524" s="15">
        <v>24</v>
      </c>
      <c r="G3524" s="15">
        <v>0</v>
      </c>
    </row>
    <row r="3525" spans="1:7" x14ac:dyDescent="0.25">
      <c r="A3525" s="1">
        <v>42882.791666666664</v>
      </c>
      <c r="B3525" s="15">
        <v>10279</v>
      </c>
      <c r="C3525" s="15">
        <v>147</v>
      </c>
      <c r="D3525" s="15">
        <v>4634</v>
      </c>
      <c r="E3525" s="15">
        <v>44</v>
      </c>
      <c r="F3525" s="15">
        <v>4</v>
      </c>
      <c r="G3525" s="15">
        <v>0</v>
      </c>
    </row>
    <row r="3526" spans="1:7" x14ac:dyDescent="0.25">
      <c r="A3526" s="1">
        <v>42882.833333333336</v>
      </c>
      <c r="B3526" s="15">
        <v>10308</v>
      </c>
      <c r="C3526" s="15">
        <v>139</v>
      </c>
      <c r="D3526" s="15">
        <v>4810</v>
      </c>
      <c r="E3526" s="15">
        <v>132</v>
      </c>
      <c r="F3526" s="15">
        <v>0</v>
      </c>
      <c r="G3526" s="15">
        <v>0</v>
      </c>
    </row>
    <row r="3527" spans="1:7" x14ac:dyDescent="0.25">
      <c r="A3527" s="1">
        <v>42882.875</v>
      </c>
      <c r="B3527" s="15">
        <v>10332</v>
      </c>
      <c r="C3527" s="15">
        <v>139</v>
      </c>
      <c r="D3527" s="15">
        <v>4465</v>
      </c>
      <c r="E3527" s="15">
        <v>103</v>
      </c>
      <c r="F3527" s="15">
        <v>0</v>
      </c>
      <c r="G3527" s="15">
        <v>0</v>
      </c>
    </row>
    <row r="3528" spans="1:7" x14ac:dyDescent="0.25">
      <c r="A3528" s="1">
        <v>42882.916666666664</v>
      </c>
      <c r="B3528" s="15">
        <v>10197</v>
      </c>
      <c r="C3528" s="15">
        <v>141</v>
      </c>
      <c r="D3528" s="15">
        <v>4012</v>
      </c>
      <c r="E3528" s="15">
        <v>248</v>
      </c>
      <c r="F3528" s="15">
        <v>0</v>
      </c>
      <c r="G3528" s="15">
        <v>0</v>
      </c>
    </row>
    <row r="3529" spans="1:7" x14ac:dyDescent="0.25">
      <c r="A3529" s="1">
        <v>42882.958333333336</v>
      </c>
      <c r="B3529" s="15">
        <v>9705</v>
      </c>
      <c r="C3529" s="15">
        <v>143</v>
      </c>
      <c r="D3529" s="15">
        <v>3788</v>
      </c>
      <c r="E3529" s="15">
        <v>183</v>
      </c>
      <c r="F3529" s="15">
        <v>0</v>
      </c>
      <c r="G3529" s="15">
        <v>0</v>
      </c>
    </row>
    <row r="3530" spans="1:7" x14ac:dyDescent="0.25">
      <c r="A3530" s="1">
        <v>42883</v>
      </c>
      <c r="B3530" s="15">
        <v>9246</v>
      </c>
      <c r="C3530" s="15">
        <v>144</v>
      </c>
      <c r="D3530" s="15">
        <v>3762</v>
      </c>
      <c r="E3530" s="15">
        <v>314</v>
      </c>
      <c r="F3530" s="15">
        <v>0</v>
      </c>
      <c r="G3530" s="15">
        <v>0</v>
      </c>
    </row>
    <row r="3531" spans="1:7" x14ac:dyDescent="0.25">
      <c r="A3531" s="1">
        <v>42883.041666666664</v>
      </c>
      <c r="B3531" s="15">
        <v>9153</v>
      </c>
      <c r="C3531" s="15">
        <v>143</v>
      </c>
      <c r="D3531" s="15">
        <v>3737</v>
      </c>
      <c r="E3531" s="15">
        <v>144</v>
      </c>
      <c r="F3531" s="15">
        <v>0</v>
      </c>
      <c r="G3531" s="15">
        <v>0</v>
      </c>
    </row>
    <row r="3532" spans="1:7" x14ac:dyDescent="0.25">
      <c r="A3532" s="1">
        <v>42883.083333333336</v>
      </c>
      <c r="B3532" s="15">
        <v>8938</v>
      </c>
      <c r="C3532" s="15">
        <v>143</v>
      </c>
      <c r="D3532" s="15">
        <v>3707</v>
      </c>
      <c r="E3532" s="15">
        <v>178</v>
      </c>
      <c r="F3532" s="15">
        <v>0</v>
      </c>
      <c r="G3532" s="15">
        <v>0</v>
      </c>
    </row>
    <row r="3533" spans="1:7" x14ac:dyDescent="0.25">
      <c r="A3533" s="1">
        <v>42883.125</v>
      </c>
      <c r="B3533" s="15">
        <v>8716</v>
      </c>
      <c r="C3533" s="15">
        <v>143</v>
      </c>
      <c r="D3533" s="15">
        <v>3732</v>
      </c>
      <c r="E3533" s="15">
        <v>197</v>
      </c>
      <c r="F3533" s="15">
        <v>0</v>
      </c>
      <c r="G3533" s="15">
        <v>0</v>
      </c>
    </row>
    <row r="3534" spans="1:7" x14ac:dyDescent="0.25">
      <c r="A3534" s="1">
        <v>42883.166666666664</v>
      </c>
      <c r="B3534" s="15">
        <v>8716</v>
      </c>
      <c r="C3534" s="15">
        <v>142</v>
      </c>
      <c r="D3534" s="15">
        <v>3717</v>
      </c>
      <c r="E3534" s="15">
        <v>126</v>
      </c>
      <c r="F3534" s="15">
        <v>0</v>
      </c>
      <c r="G3534" s="15">
        <v>0</v>
      </c>
    </row>
    <row r="3535" spans="1:7" x14ac:dyDescent="0.25">
      <c r="A3535" s="1">
        <v>42883.208333333336</v>
      </c>
      <c r="B3535" s="15">
        <v>8722</v>
      </c>
      <c r="C3535" s="15">
        <v>142</v>
      </c>
      <c r="D3535" s="15">
        <v>3764</v>
      </c>
      <c r="E3535" s="15">
        <v>167</v>
      </c>
      <c r="F3535" s="15">
        <v>10</v>
      </c>
      <c r="G3535" s="15">
        <v>1</v>
      </c>
    </row>
    <row r="3536" spans="1:7" x14ac:dyDescent="0.25">
      <c r="A3536" s="1">
        <v>42883.25</v>
      </c>
      <c r="B3536" s="15">
        <v>8721</v>
      </c>
      <c r="C3536" s="15">
        <v>144</v>
      </c>
      <c r="D3536" s="15">
        <v>3939</v>
      </c>
      <c r="E3536" s="15">
        <v>127</v>
      </c>
      <c r="F3536" s="15">
        <v>33</v>
      </c>
      <c r="G3536" s="15">
        <v>1</v>
      </c>
    </row>
    <row r="3537" spans="1:7" x14ac:dyDescent="0.25">
      <c r="A3537" s="1">
        <v>42883.291666666664</v>
      </c>
      <c r="B3537" s="15">
        <v>8733</v>
      </c>
      <c r="C3537" s="15">
        <v>144</v>
      </c>
      <c r="D3537" s="15">
        <v>4314</v>
      </c>
      <c r="E3537" s="15">
        <v>213</v>
      </c>
      <c r="F3537" s="15">
        <v>122</v>
      </c>
      <c r="G3537" s="15">
        <v>3</v>
      </c>
    </row>
    <row r="3538" spans="1:7" x14ac:dyDescent="0.25">
      <c r="A3538" s="1">
        <v>42883.333333333336</v>
      </c>
      <c r="B3538" s="15">
        <v>8911</v>
      </c>
      <c r="C3538" s="15">
        <v>164</v>
      </c>
      <c r="D3538" s="15">
        <v>4401</v>
      </c>
      <c r="E3538" s="15">
        <v>202</v>
      </c>
      <c r="F3538" s="15">
        <v>184</v>
      </c>
      <c r="G3538" s="15">
        <v>14</v>
      </c>
    </row>
    <row r="3539" spans="1:7" x14ac:dyDescent="0.25">
      <c r="A3539" s="1">
        <v>42883.375</v>
      </c>
      <c r="B3539" s="15">
        <v>9084</v>
      </c>
      <c r="C3539" s="15">
        <v>152</v>
      </c>
      <c r="D3539" s="15">
        <v>4246</v>
      </c>
      <c r="E3539" s="15">
        <v>255</v>
      </c>
      <c r="F3539" s="15">
        <v>246</v>
      </c>
      <c r="G3539" s="15">
        <v>5</v>
      </c>
    </row>
    <row r="3540" spans="1:7" x14ac:dyDescent="0.25">
      <c r="A3540" s="1">
        <v>42883.416666666664</v>
      </c>
      <c r="B3540" s="15">
        <v>9204</v>
      </c>
      <c r="C3540" s="15">
        <v>175</v>
      </c>
      <c r="D3540" s="15">
        <v>4214</v>
      </c>
      <c r="E3540" s="15">
        <v>327</v>
      </c>
      <c r="F3540" s="15">
        <v>296</v>
      </c>
      <c r="G3540" s="15">
        <v>0</v>
      </c>
    </row>
    <row r="3541" spans="1:7" x14ac:dyDescent="0.25">
      <c r="A3541" s="1">
        <v>42883.458333333336</v>
      </c>
      <c r="B3541" s="15">
        <v>9208</v>
      </c>
      <c r="C3541" s="15">
        <v>180</v>
      </c>
      <c r="D3541" s="15">
        <v>4336</v>
      </c>
      <c r="E3541" s="15">
        <v>283</v>
      </c>
      <c r="F3541" s="15">
        <v>277</v>
      </c>
      <c r="G3541" s="15">
        <v>0</v>
      </c>
    </row>
    <row r="3542" spans="1:7" x14ac:dyDescent="0.25">
      <c r="A3542" s="1">
        <v>42883.5</v>
      </c>
      <c r="B3542" s="15">
        <v>9207</v>
      </c>
      <c r="C3542" s="15">
        <v>156</v>
      </c>
      <c r="D3542" s="15">
        <v>4480</v>
      </c>
      <c r="E3542" s="15">
        <v>271</v>
      </c>
      <c r="F3542" s="15">
        <v>260</v>
      </c>
      <c r="G3542" s="15">
        <v>0</v>
      </c>
    </row>
    <row r="3543" spans="1:7" x14ac:dyDescent="0.25">
      <c r="A3543" s="1">
        <v>42883.541666666664</v>
      </c>
      <c r="B3543" s="15">
        <v>9209</v>
      </c>
      <c r="C3543" s="15">
        <v>140</v>
      </c>
      <c r="D3543" s="15">
        <v>4488</v>
      </c>
      <c r="E3543" s="15">
        <v>242</v>
      </c>
      <c r="F3543" s="15">
        <v>261</v>
      </c>
      <c r="G3543" s="15">
        <v>0</v>
      </c>
    </row>
    <row r="3544" spans="1:7" x14ac:dyDescent="0.25">
      <c r="A3544" s="1">
        <v>42883.583333333336</v>
      </c>
      <c r="B3544" s="15">
        <v>9172</v>
      </c>
      <c r="C3544" s="15">
        <v>152</v>
      </c>
      <c r="D3544" s="15">
        <v>4771</v>
      </c>
      <c r="E3544" s="15">
        <v>235</v>
      </c>
      <c r="F3544" s="15">
        <v>267</v>
      </c>
      <c r="G3544" s="15">
        <v>0</v>
      </c>
    </row>
    <row r="3545" spans="1:7" x14ac:dyDescent="0.25">
      <c r="A3545" s="1">
        <v>42883.625</v>
      </c>
      <c r="B3545" s="15">
        <v>9695</v>
      </c>
      <c r="C3545" s="15">
        <v>213</v>
      </c>
      <c r="D3545" s="15">
        <v>4854</v>
      </c>
      <c r="E3545" s="15">
        <v>191</v>
      </c>
      <c r="F3545" s="15">
        <v>182</v>
      </c>
      <c r="G3545" s="15">
        <v>0</v>
      </c>
    </row>
    <row r="3546" spans="1:7" x14ac:dyDescent="0.25">
      <c r="A3546" s="1">
        <v>42883.666666666664</v>
      </c>
      <c r="B3546" s="15">
        <v>10342</v>
      </c>
      <c r="C3546" s="15">
        <v>245</v>
      </c>
      <c r="D3546" s="15">
        <v>4954</v>
      </c>
      <c r="E3546" s="15">
        <v>166</v>
      </c>
      <c r="F3546" s="15">
        <v>126</v>
      </c>
      <c r="G3546" s="15">
        <v>0</v>
      </c>
    </row>
    <row r="3547" spans="1:7" x14ac:dyDescent="0.25">
      <c r="A3547" s="1">
        <v>42883.708333333336</v>
      </c>
      <c r="B3547" s="15">
        <v>10644</v>
      </c>
      <c r="C3547" s="15">
        <v>242</v>
      </c>
      <c r="D3547" s="15">
        <v>4603</v>
      </c>
      <c r="E3547" s="15">
        <v>190</v>
      </c>
      <c r="F3547" s="15">
        <v>64</v>
      </c>
      <c r="G3547" s="15">
        <v>0</v>
      </c>
    </row>
    <row r="3548" spans="1:7" x14ac:dyDescent="0.25">
      <c r="A3548" s="1">
        <v>42883.75</v>
      </c>
      <c r="B3548" s="15">
        <v>10639</v>
      </c>
      <c r="C3548" s="15">
        <v>200</v>
      </c>
      <c r="D3548" s="15">
        <v>4733</v>
      </c>
      <c r="E3548" s="15">
        <v>290</v>
      </c>
      <c r="F3548" s="15">
        <v>21</v>
      </c>
      <c r="G3548" s="15">
        <v>0</v>
      </c>
    </row>
    <row r="3549" spans="1:7" x14ac:dyDescent="0.25">
      <c r="A3549" s="1">
        <v>42883.791666666664</v>
      </c>
      <c r="B3549" s="15">
        <v>10628</v>
      </c>
      <c r="C3549" s="15">
        <v>158</v>
      </c>
      <c r="D3549" s="15">
        <v>5011</v>
      </c>
      <c r="E3549" s="15">
        <v>347</v>
      </c>
      <c r="F3549" s="15">
        <v>2</v>
      </c>
      <c r="G3549" s="15">
        <v>0</v>
      </c>
    </row>
    <row r="3550" spans="1:7" x14ac:dyDescent="0.25">
      <c r="A3550" s="1">
        <v>42883.833333333336</v>
      </c>
      <c r="B3550" s="15">
        <v>10629</v>
      </c>
      <c r="C3550" s="15">
        <v>144</v>
      </c>
      <c r="D3550" s="15">
        <v>4902</v>
      </c>
      <c r="E3550" s="15">
        <v>481</v>
      </c>
      <c r="F3550" s="15">
        <v>0</v>
      </c>
      <c r="G3550" s="15">
        <v>0</v>
      </c>
    </row>
    <row r="3551" spans="1:7" x14ac:dyDescent="0.25">
      <c r="A3551" s="1">
        <v>42883.875</v>
      </c>
      <c r="B3551" s="15">
        <v>10631</v>
      </c>
      <c r="C3551" s="15">
        <v>144</v>
      </c>
      <c r="D3551" s="15">
        <v>4616</v>
      </c>
      <c r="E3551" s="15">
        <v>703</v>
      </c>
      <c r="F3551" s="15">
        <v>0</v>
      </c>
      <c r="G3551" s="15">
        <v>0</v>
      </c>
    </row>
    <row r="3552" spans="1:7" x14ac:dyDescent="0.25">
      <c r="A3552" s="1">
        <v>42883.916666666664</v>
      </c>
      <c r="B3552" s="15">
        <v>10567</v>
      </c>
      <c r="C3552" s="15">
        <v>143</v>
      </c>
      <c r="D3552" s="15">
        <v>3854</v>
      </c>
      <c r="E3552" s="15">
        <v>347</v>
      </c>
      <c r="F3552" s="15">
        <v>0</v>
      </c>
      <c r="G3552" s="15">
        <v>0</v>
      </c>
    </row>
    <row r="3553" spans="1:7" x14ac:dyDescent="0.25">
      <c r="A3553" s="1">
        <v>42883.958333333336</v>
      </c>
      <c r="B3553" s="15">
        <v>10019</v>
      </c>
      <c r="C3553" s="15">
        <v>143</v>
      </c>
      <c r="D3553" s="15">
        <v>3746</v>
      </c>
      <c r="E3553" s="15">
        <v>277</v>
      </c>
      <c r="F3553" s="15">
        <v>0</v>
      </c>
      <c r="G3553" s="15">
        <v>5</v>
      </c>
    </row>
    <row r="3554" spans="1:7" x14ac:dyDescent="0.25">
      <c r="A3554" s="1">
        <v>42884</v>
      </c>
      <c r="B3554" s="15">
        <v>9492</v>
      </c>
      <c r="C3554" s="15">
        <v>143</v>
      </c>
      <c r="D3554" s="15">
        <v>3740</v>
      </c>
      <c r="E3554" s="15">
        <v>263</v>
      </c>
      <c r="F3554" s="15">
        <v>0</v>
      </c>
      <c r="G3554" s="15">
        <v>6</v>
      </c>
    </row>
    <row r="3555" spans="1:7" x14ac:dyDescent="0.25">
      <c r="A3555" s="1">
        <v>42884.041666666664</v>
      </c>
      <c r="B3555" s="15">
        <v>9209</v>
      </c>
      <c r="C3555" s="15">
        <v>144</v>
      </c>
      <c r="D3555" s="15">
        <v>3712</v>
      </c>
      <c r="E3555" s="15">
        <v>279</v>
      </c>
      <c r="F3555" s="15">
        <v>0</v>
      </c>
      <c r="G3555" s="15">
        <v>9</v>
      </c>
    </row>
    <row r="3556" spans="1:7" x14ac:dyDescent="0.25">
      <c r="A3556" s="1">
        <v>42884.083333333336</v>
      </c>
      <c r="B3556" s="15">
        <v>9212</v>
      </c>
      <c r="C3556" s="15">
        <v>145</v>
      </c>
      <c r="D3556" s="15">
        <v>3713</v>
      </c>
      <c r="E3556" s="15">
        <v>212</v>
      </c>
      <c r="F3556" s="15">
        <v>0</v>
      </c>
      <c r="G3556" s="15">
        <v>10</v>
      </c>
    </row>
    <row r="3557" spans="1:7" x14ac:dyDescent="0.25">
      <c r="A3557" s="1">
        <v>42884.125</v>
      </c>
      <c r="B3557" s="15">
        <v>9219</v>
      </c>
      <c r="C3557" s="15">
        <v>145</v>
      </c>
      <c r="D3557" s="15">
        <v>3710</v>
      </c>
      <c r="E3557" s="15">
        <v>212</v>
      </c>
      <c r="F3557" s="15">
        <v>0</v>
      </c>
      <c r="G3557" s="15">
        <v>11</v>
      </c>
    </row>
    <row r="3558" spans="1:7" x14ac:dyDescent="0.25">
      <c r="A3558" s="1">
        <v>42884.166666666664</v>
      </c>
      <c r="B3558" s="15">
        <v>9296</v>
      </c>
      <c r="C3558" s="15">
        <v>144</v>
      </c>
      <c r="D3558" s="15">
        <v>3724</v>
      </c>
      <c r="E3558" s="15">
        <v>568</v>
      </c>
      <c r="F3558" s="15">
        <v>0</v>
      </c>
      <c r="G3558" s="15">
        <v>12</v>
      </c>
    </row>
    <row r="3559" spans="1:7" x14ac:dyDescent="0.25">
      <c r="A3559" s="1">
        <v>42884.208333333336</v>
      </c>
      <c r="B3559" s="15">
        <v>9798</v>
      </c>
      <c r="C3559" s="15">
        <v>170</v>
      </c>
      <c r="D3559" s="15">
        <v>3965</v>
      </c>
      <c r="E3559" s="15">
        <v>716</v>
      </c>
      <c r="F3559" s="15">
        <v>1</v>
      </c>
      <c r="G3559" s="15">
        <v>19</v>
      </c>
    </row>
    <row r="3560" spans="1:7" x14ac:dyDescent="0.25">
      <c r="A3560" s="1">
        <v>42884.25</v>
      </c>
      <c r="B3560" s="15">
        <v>10261</v>
      </c>
      <c r="C3560" s="15">
        <v>279</v>
      </c>
      <c r="D3560" s="15">
        <v>4483</v>
      </c>
      <c r="E3560" s="15">
        <v>625</v>
      </c>
      <c r="F3560" s="15">
        <v>13</v>
      </c>
      <c r="G3560" s="15">
        <v>30</v>
      </c>
    </row>
    <row r="3561" spans="1:7" x14ac:dyDescent="0.25">
      <c r="A3561" s="1">
        <v>42884.291666666664</v>
      </c>
      <c r="B3561" s="15">
        <v>10632</v>
      </c>
      <c r="C3561" s="15">
        <v>282</v>
      </c>
      <c r="D3561" s="15">
        <v>4488</v>
      </c>
      <c r="E3561" s="15">
        <v>774</v>
      </c>
      <c r="F3561" s="15">
        <v>58</v>
      </c>
      <c r="G3561" s="15">
        <v>30</v>
      </c>
    </row>
    <row r="3562" spans="1:7" x14ac:dyDescent="0.25">
      <c r="A3562" s="1">
        <v>42884.333333333336</v>
      </c>
      <c r="B3562" s="15">
        <v>10637</v>
      </c>
      <c r="C3562" s="15">
        <v>282</v>
      </c>
      <c r="D3562" s="15">
        <v>4589</v>
      </c>
      <c r="E3562" s="15">
        <v>721</v>
      </c>
      <c r="F3562" s="15">
        <v>103</v>
      </c>
      <c r="G3562" s="15">
        <v>27</v>
      </c>
    </row>
    <row r="3563" spans="1:7" x14ac:dyDescent="0.25">
      <c r="A3563" s="1">
        <v>42884.375</v>
      </c>
      <c r="B3563" s="15">
        <v>10617</v>
      </c>
      <c r="C3563" s="15">
        <v>284</v>
      </c>
      <c r="D3563" s="15">
        <v>4492</v>
      </c>
      <c r="E3563" s="15">
        <v>894</v>
      </c>
      <c r="F3563" s="15">
        <v>161</v>
      </c>
      <c r="G3563" s="15">
        <v>27</v>
      </c>
    </row>
    <row r="3564" spans="1:7" x14ac:dyDescent="0.25">
      <c r="A3564" s="1">
        <v>42884.416666666664</v>
      </c>
      <c r="B3564" s="15">
        <v>10631</v>
      </c>
      <c r="C3564" s="15">
        <v>282</v>
      </c>
      <c r="D3564" s="15">
        <v>4695</v>
      </c>
      <c r="E3564" s="15">
        <v>659</v>
      </c>
      <c r="F3564" s="15">
        <v>182</v>
      </c>
      <c r="G3564" s="15">
        <v>27</v>
      </c>
    </row>
    <row r="3565" spans="1:7" x14ac:dyDescent="0.25">
      <c r="A3565" s="1">
        <v>42884.458333333336</v>
      </c>
      <c r="B3565" s="15">
        <v>10621</v>
      </c>
      <c r="C3565" s="15">
        <v>284</v>
      </c>
      <c r="D3565" s="15">
        <v>4716</v>
      </c>
      <c r="E3565" s="15">
        <v>611</v>
      </c>
      <c r="F3565" s="15">
        <v>73</v>
      </c>
      <c r="G3565" s="15">
        <v>27</v>
      </c>
    </row>
    <row r="3566" spans="1:7" x14ac:dyDescent="0.25">
      <c r="A3566" s="1">
        <v>42884.5</v>
      </c>
      <c r="B3566" s="15">
        <v>10627</v>
      </c>
      <c r="C3566" s="15">
        <v>283</v>
      </c>
      <c r="D3566" s="15">
        <v>4837</v>
      </c>
      <c r="E3566" s="15">
        <v>635</v>
      </c>
      <c r="F3566" s="15">
        <v>57</v>
      </c>
      <c r="G3566" s="15">
        <v>26</v>
      </c>
    </row>
    <row r="3567" spans="1:7" x14ac:dyDescent="0.25">
      <c r="A3567" s="1">
        <v>42884.541666666664</v>
      </c>
      <c r="B3567" s="15">
        <v>10624</v>
      </c>
      <c r="C3567" s="15">
        <v>279</v>
      </c>
      <c r="D3567" s="15">
        <v>4909</v>
      </c>
      <c r="E3567" s="15">
        <v>557</v>
      </c>
      <c r="F3567" s="15">
        <v>39</v>
      </c>
      <c r="G3567" s="15">
        <v>27</v>
      </c>
    </row>
    <row r="3568" spans="1:7" x14ac:dyDescent="0.25">
      <c r="A3568" s="1">
        <v>42884.583333333336</v>
      </c>
      <c r="B3568" s="15">
        <v>10629</v>
      </c>
      <c r="C3568" s="15">
        <v>264</v>
      </c>
      <c r="D3568" s="15">
        <v>4973</v>
      </c>
      <c r="E3568" s="15">
        <v>808</v>
      </c>
      <c r="F3568" s="15">
        <v>50</v>
      </c>
      <c r="G3568" s="15">
        <v>26</v>
      </c>
    </row>
    <row r="3569" spans="1:7" x14ac:dyDescent="0.25">
      <c r="A3569" s="1">
        <v>42884.625</v>
      </c>
      <c r="B3569" s="15">
        <v>10617</v>
      </c>
      <c r="C3569" s="15">
        <v>279</v>
      </c>
      <c r="D3569" s="15">
        <v>5071</v>
      </c>
      <c r="E3569" s="15">
        <v>804</v>
      </c>
      <c r="F3569" s="15">
        <v>84</v>
      </c>
      <c r="G3569" s="15">
        <v>27</v>
      </c>
    </row>
    <row r="3570" spans="1:7" x14ac:dyDescent="0.25">
      <c r="A3570" s="1">
        <v>42884.666666666664</v>
      </c>
      <c r="B3570" s="15">
        <v>10628</v>
      </c>
      <c r="C3570" s="15">
        <v>278</v>
      </c>
      <c r="D3570" s="15">
        <v>5126</v>
      </c>
      <c r="E3570" s="15">
        <v>1061</v>
      </c>
      <c r="F3570" s="15">
        <v>145</v>
      </c>
      <c r="G3570" s="15">
        <v>27</v>
      </c>
    </row>
    <row r="3571" spans="1:7" x14ac:dyDescent="0.25">
      <c r="A3571" s="1">
        <v>42884.708333333336</v>
      </c>
      <c r="B3571" s="15">
        <v>10637</v>
      </c>
      <c r="C3571" s="15">
        <v>279</v>
      </c>
      <c r="D3571" s="15">
        <v>5099</v>
      </c>
      <c r="E3571" s="15">
        <v>1196</v>
      </c>
      <c r="F3571" s="15">
        <v>67</v>
      </c>
      <c r="G3571" s="15">
        <v>27</v>
      </c>
    </row>
    <row r="3572" spans="1:7" x14ac:dyDescent="0.25">
      <c r="A3572" s="1">
        <v>42884.75</v>
      </c>
      <c r="B3572" s="15">
        <v>10643</v>
      </c>
      <c r="C3572" s="15">
        <v>288</v>
      </c>
      <c r="D3572" s="15">
        <v>5028</v>
      </c>
      <c r="E3572" s="15">
        <v>1328</v>
      </c>
      <c r="F3572" s="15">
        <v>26</v>
      </c>
      <c r="G3572" s="15">
        <v>27</v>
      </c>
    </row>
    <row r="3573" spans="1:7" x14ac:dyDescent="0.25">
      <c r="A3573" s="1">
        <v>42884.791666666664</v>
      </c>
      <c r="B3573" s="15">
        <v>10636</v>
      </c>
      <c r="C3573" s="15">
        <v>289</v>
      </c>
      <c r="D3573" s="15">
        <v>4981</v>
      </c>
      <c r="E3573" s="15">
        <v>1091</v>
      </c>
      <c r="F3573" s="15">
        <v>3</v>
      </c>
      <c r="G3573" s="15">
        <v>27</v>
      </c>
    </row>
    <row r="3574" spans="1:7" x14ac:dyDescent="0.25">
      <c r="A3574" s="1">
        <v>42884.833333333336</v>
      </c>
      <c r="B3574" s="15">
        <v>10631</v>
      </c>
      <c r="C3574" s="15">
        <v>291</v>
      </c>
      <c r="D3574" s="15">
        <v>4874</v>
      </c>
      <c r="E3574" s="15">
        <v>1179</v>
      </c>
      <c r="F3574" s="15">
        <v>0</v>
      </c>
      <c r="G3574" s="15">
        <v>27</v>
      </c>
    </row>
    <row r="3575" spans="1:7" x14ac:dyDescent="0.25">
      <c r="A3575" s="1">
        <v>42884.875</v>
      </c>
      <c r="B3575" s="15">
        <v>10629</v>
      </c>
      <c r="C3575" s="15">
        <v>291</v>
      </c>
      <c r="D3575" s="15">
        <v>4271</v>
      </c>
      <c r="E3575" s="15">
        <v>993</v>
      </c>
      <c r="F3575" s="15">
        <v>0</v>
      </c>
      <c r="G3575" s="15">
        <v>27</v>
      </c>
    </row>
    <row r="3576" spans="1:7" x14ac:dyDescent="0.25">
      <c r="A3576" s="1">
        <v>42884.916666666664</v>
      </c>
      <c r="B3576" s="15">
        <v>10408</v>
      </c>
      <c r="C3576" s="15">
        <v>288</v>
      </c>
      <c r="D3576" s="15">
        <v>4036</v>
      </c>
      <c r="E3576" s="15">
        <v>631</v>
      </c>
      <c r="F3576" s="15">
        <v>0</v>
      </c>
      <c r="G3576" s="15">
        <v>18</v>
      </c>
    </row>
    <row r="3577" spans="1:7" x14ac:dyDescent="0.25">
      <c r="A3577" s="1">
        <v>42884.958333333336</v>
      </c>
      <c r="B3577" s="15">
        <v>10101</v>
      </c>
      <c r="C3577" s="15">
        <v>288</v>
      </c>
      <c r="D3577" s="15">
        <v>3883</v>
      </c>
      <c r="E3577" s="15">
        <v>713</v>
      </c>
      <c r="F3577" s="15">
        <v>0</v>
      </c>
      <c r="G3577" s="15">
        <v>14</v>
      </c>
    </row>
    <row r="3578" spans="1:7" x14ac:dyDescent="0.25">
      <c r="A3578" s="1">
        <v>42885</v>
      </c>
      <c r="B3578" s="15">
        <v>9800</v>
      </c>
      <c r="C3578" s="15">
        <v>289</v>
      </c>
      <c r="D3578" s="15">
        <v>3755</v>
      </c>
      <c r="E3578" s="15">
        <v>296</v>
      </c>
      <c r="F3578" s="15">
        <v>0</v>
      </c>
      <c r="G3578" s="15">
        <v>13</v>
      </c>
    </row>
    <row r="3579" spans="1:7" x14ac:dyDescent="0.25">
      <c r="A3579" s="1">
        <v>42885.041666666664</v>
      </c>
      <c r="B3579" s="15">
        <v>9359</v>
      </c>
      <c r="C3579" s="15">
        <v>289</v>
      </c>
      <c r="D3579" s="15">
        <v>3750</v>
      </c>
      <c r="E3579" s="15">
        <v>427</v>
      </c>
      <c r="F3579" s="15">
        <v>0</v>
      </c>
      <c r="G3579" s="15">
        <v>13</v>
      </c>
    </row>
    <row r="3580" spans="1:7" x14ac:dyDescent="0.25">
      <c r="A3580" s="1">
        <v>42885.083333333336</v>
      </c>
      <c r="B3580" s="15">
        <v>9320</v>
      </c>
      <c r="C3580" s="15">
        <v>291</v>
      </c>
      <c r="D3580" s="15">
        <v>3782</v>
      </c>
      <c r="E3580" s="15">
        <v>311</v>
      </c>
      <c r="F3580" s="15">
        <v>0</v>
      </c>
      <c r="G3580" s="15">
        <v>13</v>
      </c>
    </row>
    <row r="3581" spans="1:7" x14ac:dyDescent="0.25">
      <c r="A3581" s="1">
        <v>42885.125</v>
      </c>
      <c r="B3581" s="15">
        <v>9073</v>
      </c>
      <c r="C3581" s="15">
        <v>289</v>
      </c>
      <c r="D3581" s="15">
        <v>3891</v>
      </c>
      <c r="E3581" s="15">
        <v>345</v>
      </c>
      <c r="F3581" s="15">
        <v>0</v>
      </c>
      <c r="G3581" s="15">
        <v>14</v>
      </c>
    </row>
    <row r="3582" spans="1:7" x14ac:dyDescent="0.25">
      <c r="A3582" s="1">
        <v>42885.166666666664</v>
      </c>
      <c r="B3582" s="15">
        <v>9155</v>
      </c>
      <c r="C3582" s="15">
        <v>289</v>
      </c>
      <c r="D3582" s="15">
        <v>4092</v>
      </c>
      <c r="E3582" s="15">
        <v>478</v>
      </c>
      <c r="F3582" s="15">
        <v>1</v>
      </c>
      <c r="G3582" s="15">
        <v>19</v>
      </c>
    </row>
    <row r="3583" spans="1:7" x14ac:dyDescent="0.25">
      <c r="A3583" s="1">
        <v>42885.208333333336</v>
      </c>
      <c r="B3583" s="15">
        <v>9789</v>
      </c>
      <c r="C3583" s="15">
        <v>290</v>
      </c>
      <c r="D3583" s="15">
        <v>4272</v>
      </c>
      <c r="E3583" s="15">
        <v>634</v>
      </c>
      <c r="F3583" s="15">
        <v>7</v>
      </c>
      <c r="G3583" s="15">
        <v>24</v>
      </c>
    </row>
    <row r="3584" spans="1:7" x14ac:dyDescent="0.25">
      <c r="A3584" s="1">
        <v>42885.25</v>
      </c>
      <c r="B3584" s="15">
        <v>10137</v>
      </c>
      <c r="C3584" s="15">
        <v>290</v>
      </c>
      <c r="D3584" s="15">
        <v>4331</v>
      </c>
      <c r="E3584" s="15">
        <v>879</v>
      </c>
      <c r="F3584" s="15">
        <v>29</v>
      </c>
      <c r="G3584" s="15">
        <v>27</v>
      </c>
    </row>
    <row r="3585" spans="1:7" x14ac:dyDescent="0.25">
      <c r="A3585" s="1">
        <v>42885.291666666664</v>
      </c>
      <c r="B3585" s="15">
        <v>10506</v>
      </c>
      <c r="C3585" s="15">
        <v>289</v>
      </c>
      <c r="D3585" s="15">
        <v>4256</v>
      </c>
      <c r="E3585" s="15">
        <v>849</v>
      </c>
      <c r="F3585" s="15">
        <v>84</v>
      </c>
      <c r="G3585" s="15">
        <v>27</v>
      </c>
    </row>
    <row r="3586" spans="1:7" x14ac:dyDescent="0.25">
      <c r="A3586" s="1">
        <v>42885.333333333336</v>
      </c>
      <c r="B3586" s="15">
        <v>10654</v>
      </c>
      <c r="C3586" s="15">
        <v>290</v>
      </c>
      <c r="D3586" s="15">
        <v>4276</v>
      </c>
      <c r="E3586" s="15">
        <v>573</v>
      </c>
      <c r="F3586" s="15">
        <v>116</v>
      </c>
      <c r="G3586" s="15">
        <v>27</v>
      </c>
    </row>
    <row r="3587" spans="1:7" x14ac:dyDescent="0.25">
      <c r="A3587" s="1">
        <v>42885.375</v>
      </c>
      <c r="B3587" s="15">
        <v>10644</v>
      </c>
      <c r="C3587" s="15">
        <v>288</v>
      </c>
      <c r="D3587" s="15">
        <v>4280</v>
      </c>
      <c r="E3587" s="15">
        <v>531</v>
      </c>
      <c r="F3587" s="15">
        <v>143</v>
      </c>
      <c r="G3587" s="15">
        <v>27</v>
      </c>
    </row>
    <row r="3588" spans="1:7" x14ac:dyDescent="0.25">
      <c r="A3588" s="1">
        <v>42885.416666666664</v>
      </c>
      <c r="B3588" s="15">
        <v>10643</v>
      </c>
      <c r="C3588" s="15">
        <v>289</v>
      </c>
      <c r="D3588" s="15">
        <v>4392</v>
      </c>
      <c r="E3588" s="15">
        <v>761</v>
      </c>
      <c r="F3588" s="15">
        <v>225</v>
      </c>
      <c r="G3588" s="15">
        <v>27</v>
      </c>
    </row>
    <row r="3589" spans="1:7" x14ac:dyDescent="0.25">
      <c r="A3589" s="1">
        <v>42885.458333333336</v>
      </c>
      <c r="B3589" s="15">
        <v>10642</v>
      </c>
      <c r="C3589" s="15">
        <v>293</v>
      </c>
      <c r="D3589" s="15">
        <v>4444</v>
      </c>
      <c r="E3589" s="15">
        <v>718</v>
      </c>
      <c r="F3589" s="15">
        <v>230</v>
      </c>
      <c r="G3589" s="15">
        <v>27</v>
      </c>
    </row>
    <row r="3590" spans="1:7" x14ac:dyDescent="0.25">
      <c r="A3590" s="1">
        <v>42885.5</v>
      </c>
      <c r="B3590" s="15">
        <v>10634</v>
      </c>
      <c r="C3590" s="15">
        <v>295</v>
      </c>
      <c r="D3590" s="15">
        <v>4577</v>
      </c>
      <c r="E3590" s="15">
        <v>558</v>
      </c>
      <c r="F3590" s="15">
        <v>69</v>
      </c>
      <c r="G3590" s="15">
        <v>27</v>
      </c>
    </row>
    <row r="3591" spans="1:7" x14ac:dyDescent="0.25">
      <c r="A3591" s="1">
        <v>42885.541666666664</v>
      </c>
      <c r="B3591" s="15">
        <v>10638</v>
      </c>
      <c r="C3591" s="15">
        <v>294</v>
      </c>
      <c r="D3591" s="15">
        <v>4593</v>
      </c>
      <c r="E3591" s="15">
        <v>614</v>
      </c>
      <c r="F3591" s="15">
        <v>143</v>
      </c>
      <c r="G3591" s="15">
        <v>27</v>
      </c>
    </row>
    <row r="3592" spans="1:7" x14ac:dyDescent="0.25">
      <c r="A3592" s="1">
        <v>42885.583333333336</v>
      </c>
      <c r="B3592" s="15">
        <v>10643</v>
      </c>
      <c r="C3592" s="15">
        <v>293</v>
      </c>
      <c r="D3592" s="15">
        <v>4614</v>
      </c>
      <c r="E3592" s="15">
        <v>647</v>
      </c>
      <c r="F3592" s="15">
        <v>200</v>
      </c>
      <c r="G3592" s="15">
        <v>27</v>
      </c>
    </row>
    <row r="3593" spans="1:7" x14ac:dyDescent="0.25">
      <c r="A3593" s="1">
        <v>42885.625</v>
      </c>
      <c r="B3593" s="15">
        <v>10646</v>
      </c>
      <c r="C3593" s="15">
        <v>294</v>
      </c>
      <c r="D3593" s="15">
        <v>4635</v>
      </c>
      <c r="E3593" s="15">
        <v>661</v>
      </c>
      <c r="F3593" s="15">
        <v>192</v>
      </c>
      <c r="G3593" s="15">
        <v>28</v>
      </c>
    </row>
    <row r="3594" spans="1:7" x14ac:dyDescent="0.25">
      <c r="A3594" s="1">
        <v>42885.666666666664</v>
      </c>
      <c r="B3594" s="15">
        <v>10651</v>
      </c>
      <c r="C3594" s="15">
        <v>293</v>
      </c>
      <c r="D3594" s="15">
        <v>4586</v>
      </c>
      <c r="E3594" s="15">
        <v>674</v>
      </c>
      <c r="F3594" s="15">
        <v>73</v>
      </c>
      <c r="G3594" s="15">
        <v>29</v>
      </c>
    </row>
    <row r="3595" spans="1:7" x14ac:dyDescent="0.25">
      <c r="A3595" s="1">
        <v>42885.708333333336</v>
      </c>
      <c r="B3595" s="15">
        <v>10662</v>
      </c>
      <c r="C3595" s="15">
        <v>294</v>
      </c>
      <c r="D3595" s="15">
        <v>4944</v>
      </c>
      <c r="E3595" s="15">
        <v>536</v>
      </c>
      <c r="F3595" s="15">
        <v>15</v>
      </c>
      <c r="G3595" s="15">
        <v>26</v>
      </c>
    </row>
    <row r="3596" spans="1:7" x14ac:dyDescent="0.25">
      <c r="A3596" s="1">
        <v>42885.75</v>
      </c>
      <c r="B3596" s="15">
        <v>10664</v>
      </c>
      <c r="C3596" s="15">
        <v>295</v>
      </c>
      <c r="D3596" s="15">
        <v>5025</v>
      </c>
      <c r="E3596" s="15">
        <v>576</v>
      </c>
      <c r="F3596" s="15">
        <v>17</v>
      </c>
      <c r="G3596" s="15">
        <v>27</v>
      </c>
    </row>
    <row r="3597" spans="1:7" x14ac:dyDescent="0.25">
      <c r="A3597" s="1">
        <v>42885.791666666664</v>
      </c>
      <c r="B3597" s="15">
        <v>10657</v>
      </c>
      <c r="C3597" s="15">
        <v>296</v>
      </c>
      <c r="D3597" s="15">
        <v>4941</v>
      </c>
      <c r="E3597" s="15">
        <v>878</v>
      </c>
      <c r="F3597" s="15">
        <v>4</v>
      </c>
      <c r="G3597" s="15">
        <v>27</v>
      </c>
    </row>
    <row r="3598" spans="1:7" x14ac:dyDescent="0.25">
      <c r="A3598" s="1">
        <v>42885.833333333336</v>
      </c>
      <c r="B3598" s="15">
        <v>10648</v>
      </c>
      <c r="C3598" s="15">
        <v>297</v>
      </c>
      <c r="D3598" s="15">
        <v>4798</v>
      </c>
      <c r="E3598" s="15">
        <v>988</v>
      </c>
      <c r="F3598" s="15">
        <v>0</v>
      </c>
      <c r="G3598" s="15">
        <v>27</v>
      </c>
    </row>
    <row r="3599" spans="1:7" x14ac:dyDescent="0.25">
      <c r="A3599" s="1">
        <v>42885.875</v>
      </c>
      <c r="B3599" s="15">
        <v>10635</v>
      </c>
      <c r="C3599" s="15">
        <v>296</v>
      </c>
      <c r="D3599" s="15">
        <v>4415</v>
      </c>
      <c r="E3599" s="15">
        <v>596</v>
      </c>
      <c r="F3599" s="15">
        <v>0</v>
      </c>
      <c r="G3599" s="15">
        <v>27</v>
      </c>
    </row>
    <row r="3600" spans="1:7" x14ac:dyDescent="0.25">
      <c r="A3600" s="1">
        <v>42885.916666666664</v>
      </c>
      <c r="B3600" s="15">
        <v>10307</v>
      </c>
      <c r="C3600" s="15">
        <v>301</v>
      </c>
      <c r="D3600" s="15">
        <v>4094</v>
      </c>
      <c r="E3600" s="15">
        <v>447</v>
      </c>
      <c r="F3600" s="15">
        <v>0</v>
      </c>
      <c r="G3600" s="15">
        <v>17</v>
      </c>
    </row>
    <row r="3601" spans="1:7" x14ac:dyDescent="0.25">
      <c r="A3601" s="1">
        <v>42885.958333333336</v>
      </c>
      <c r="B3601" s="15">
        <v>9838</v>
      </c>
      <c r="C3601" s="15">
        <v>302</v>
      </c>
      <c r="D3601" s="15">
        <v>4049</v>
      </c>
      <c r="E3601" s="15">
        <v>406</v>
      </c>
      <c r="F3601" s="15">
        <v>0</v>
      </c>
      <c r="G3601" s="15">
        <v>14</v>
      </c>
    </row>
    <row r="3602" spans="1:7" x14ac:dyDescent="0.25">
      <c r="A3602" s="1">
        <v>42886</v>
      </c>
      <c r="B3602" s="15">
        <v>9275</v>
      </c>
      <c r="C3602" s="15">
        <v>303</v>
      </c>
      <c r="D3602" s="15">
        <v>4033</v>
      </c>
      <c r="E3602" s="15">
        <v>245</v>
      </c>
      <c r="F3602" s="15">
        <v>0</v>
      </c>
      <c r="G3602" s="15">
        <v>13</v>
      </c>
    </row>
    <row r="3603" spans="1:7" x14ac:dyDescent="0.25">
      <c r="A3603" s="1">
        <v>42886.041666666664</v>
      </c>
      <c r="B3603" s="15">
        <v>8775</v>
      </c>
      <c r="C3603" s="15">
        <v>302</v>
      </c>
      <c r="D3603" s="15">
        <v>3972</v>
      </c>
      <c r="E3603" s="15">
        <v>357</v>
      </c>
      <c r="F3603" s="15">
        <v>0</v>
      </c>
      <c r="G3603" s="15">
        <v>13</v>
      </c>
    </row>
    <row r="3604" spans="1:7" x14ac:dyDescent="0.25">
      <c r="A3604" s="1">
        <v>42886.083333333336</v>
      </c>
      <c r="B3604" s="15">
        <v>8699</v>
      </c>
      <c r="C3604" s="15">
        <v>303</v>
      </c>
      <c r="D3604" s="15">
        <v>3976</v>
      </c>
      <c r="E3604" s="15">
        <v>361</v>
      </c>
      <c r="F3604" s="15">
        <v>0</v>
      </c>
      <c r="G3604" s="15">
        <v>13</v>
      </c>
    </row>
    <row r="3605" spans="1:7" x14ac:dyDescent="0.25">
      <c r="A3605" s="1">
        <v>42886.125</v>
      </c>
      <c r="B3605" s="15">
        <v>8701</v>
      </c>
      <c r="C3605" s="15">
        <v>303</v>
      </c>
      <c r="D3605" s="15">
        <v>3900</v>
      </c>
      <c r="E3605" s="15">
        <v>317</v>
      </c>
      <c r="F3605" s="15">
        <v>0</v>
      </c>
      <c r="G3605" s="15">
        <v>13</v>
      </c>
    </row>
    <row r="3606" spans="1:7" x14ac:dyDescent="0.25">
      <c r="A3606" s="1">
        <v>42886.166666666664</v>
      </c>
      <c r="B3606" s="15">
        <v>8883</v>
      </c>
      <c r="C3606" s="15">
        <v>302</v>
      </c>
      <c r="D3606" s="15">
        <v>3906</v>
      </c>
      <c r="E3606" s="15">
        <v>802</v>
      </c>
      <c r="F3606" s="15">
        <v>0</v>
      </c>
      <c r="G3606" s="15">
        <v>17</v>
      </c>
    </row>
    <row r="3607" spans="1:7" x14ac:dyDescent="0.25">
      <c r="A3607" s="1">
        <v>42886.208333333336</v>
      </c>
      <c r="B3607" s="15">
        <v>9515</v>
      </c>
      <c r="C3607" s="15">
        <v>302</v>
      </c>
      <c r="D3607" s="15">
        <v>4072</v>
      </c>
      <c r="E3607" s="15">
        <v>782</v>
      </c>
      <c r="F3607" s="15">
        <v>5</v>
      </c>
      <c r="G3607" s="15">
        <v>24</v>
      </c>
    </row>
    <row r="3608" spans="1:7" x14ac:dyDescent="0.25">
      <c r="A3608" s="1">
        <v>42886.25</v>
      </c>
      <c r="B3608" s="15">
        <v>10119</v>
      </c>
      <c r="C3608" s="15">
        <v>302</v>
      </c>
      <c r="D3608" s="15">
        <v>4072</v>
      </c>
      <c r="E3608" s="15">
        <v>781</v>
      </c>
      <c r="F3608" s="15">
        <v>48</v>
      </c>
      <c r="G3608" s="15">
        <v>26</v>
      </c>
    </row>
    <row r="3609" spans="1:7" x14ac:dyDescent="0.25">
      <c r="A3609" s="1">
        <v>42886.291666666664</v>
      </c>
      <c r="B3609" s="15">
        <v>10624</v>
      </c>
      <c r="C3609" s="15">
        <v>302</v>
      </c>
      <c r="D3609" s="15">
        <v>4192</v>
      </c>
      <c r="E3609" s="15">
        <v>620</v>
      </c>
      <c r="F3609" s="15">
        <v>91</v>
      </c>
      <c r="G3609" s="15">
        <v>26</v>
      </c>
    </row>
    <row r="3610" spans="1:7" x14ac:dyDescent="0.25">
      <c r="A3610" s="1">
        <v>42886.333333333336</v>
      </c>
      <c r="B3610" s="15">
        <v>10629</v>
      </c>
      <c r="C3610" s="15">
        <v>300</v>
      </c>
      <c r="D3610" s="15">
        <v>4162</v>
      </c>
      <c r="E3610" s="15">
        <v>524</v>
      </c>
      <c r="F3610" s="15">
        <v>86</v>
      </c>
      <c r="G3610" s="15">
        <v>26</v>
      </c>
    </row>
    <row r="3611" spans="1:7" x14ac:dyDescent="0.25">
      <c r="A3611" s="1">
        <v>42886.375</v>
      </c>
      <c r="B3611" s="15">
        <v>10639</v>
      </c>
      <c r="C3611" s="15">
        <v>299</v>
      </c>
      <c r="D3611" s="15">
        <v>4173</v>
      </c>
      <c r="E3611" s="15">
        <v>730</v>
      </c>
      <c r="F3611" s="15">
        <v>195</v>
      </c>
      <c r="G3611" s="15">
        <v>26</v>
      </c>
    </row>
    <row r="3612" spans="1:7" x14ac:dyDescent="0.25">
      <c r="A3612" s="1">
        <v>42886.416666666664</v>
      </c>
      <c r="B3612" s="15">
        <v>10653</v>
      </c>
      <c r="C3612" s="15">
        <v>299</v>
      </c>
      <c r="D3612" s="15">
        <v>4163</v>
      </c>
      <c r="E3612" s="15">
        <v>1005</v>
      </c>
      <c r="F3612" s="15">
        <v>206</v>
      </c>
      <c r="G3612" s="15">
        <v>26</v>
      </c>
    </row>
    <row r="3613" spans="1:7" x14ac:dyDescent="0.25">
      <c r="A3613" s="1">
        <v>42886.458333333336</v>
      </c>
      <c r="B3613" s="15">
        <v>10651</v>
      </c>
      <c r="C3613" s="15">
        <v>299</v>
      </c>
      <c r="D3613" s="15">
        <v>4268</v>
      </c>
      <c r="E3613" s="15">
        <v>849</v>
      </c>
      <c r="F3613" s="15">
        <v>239</v>
      </c>
      <c r="G3613" s="15">
        <v>26</v>
      </c>
    </row>
    <row r="3614" spans="1:7" x14ac:dyDescent="0.25">
      <c r="A3614" s="1">
        <v>42886.5</v>
      </c>
      <c r="B3614" s="15">
        <v>10641</v>
      </c>
      <c r="C3614" s="15">
        <v>299</v>
      </c>
      <c r="D3614" s="15">
        <v>4539</v>
      </c>
      <c r="E3614" s="15">
        <v>573</v>
      </c>
      <c r="F3614" s="15">
        <v>65</v>
      </c>
      <c r="G3614" s="15">
        <v>26</v>
      </c>
    </row>
    <row r="3615" spans="1:7" x14ac:dyDescent="0.25">
      <c r="A3615" s="1">
        <v>42886.541666666664</v>
      </c>
      <c r="B3615" s="15">
        <v>10633</v>
      </c>
      <c r="C3615" s="15">
        <v>300</v>
      </c>
      <c r="D3615" s="15">
        <v>4520</v>
      </c>
      <c r="E3615" s="15">
        <v>681</v>
      </c>
      <c r="F3615" s="15">
        <v>64</v>
      </c>
      <c r="G3615" s="15">
        <v>26</v>
      </c>
    </row>
    <row r="3616" spans="1:7" x14ac:dyDescent="0.25">
      <c r="A3616" s="1">
        <v>42886.583333333336</v>
      </c>
      <c r="B3616" s="15">
        <v>10629</v>
      </c>
      <c r="C3616" s="15">
        <v>300</v>
      </c>
      <c r="D3616" s="15">
        <v>4660</v>
      </c>
      <c r="E3616" s="15">
        <v>700</v>
      </c>
      <c r="F3616" s="15">
        <v>50</v>
      </c>
      <c r="G3616" s="15">
        <v>26</v>
      </c>
    </row>
    <row r="3617" spans="1:7" x14ac:dyDescent="0.25">
      <c r="A3617" s="1">
        <v>42886.625</v>
      </c>
      <c r="B3617" s="15">
        <v>10628</v>
      </c>
      <c r="C3617" s="15">
        <v>299</v>
      </c>
      <c r="D3617" s="15">
        <v>4619</v>
      </c>
      <c r="E3617" s="15">
        <v>886</v>
      </c>
      <c r="F3617" s="15">
        <v>135</v>
      </c>
      <c r="G3617" s="15">
        <v>26</v>
      </c>
    </row>
    <row r="3618" spans="1:7" x14ac:dyDescent="0.25">
      <c r="A3618" s="1">
        <v>42886.666666666664</v>
      </c>
      <c r="B3618" s="15">
        <v>10631</v>
      </c>
      <c r="C3618" s="15">
        <v>298</v>
      </c>
      <c r="D3618" s="15">
        <v>4576</v>
      </c>
      <c r="E3618" s="15">
        <v>1102</v>
      </c>
      <c r="F3618" s="15">
        <v>136</v>
      </c>
      <c r="G3618" s="15">
        <v>27</v>
      </c>
    </row>
    <row r="3619" spans="1:7" x14ac:dyDescent="0.25">
      <c r="A3619" s="1">
        <v>42886.708333333336</v>
      </c>
      <c r="B3619" s="15">
        <v>10629</v>
      </c>
      <c r="C3619" s="15">
        <v>297</v>
      </c>
      <c r="D3619" s="15">
        <v>4766</v>
      </c>
      <c r="E3619" s="15">
        <v>859</v>
      </c>
      <c r="F3619" s="15">
        <v>67</v>
      </c>
      <c r="G3619" s="15">
        <v>27</v>
      </c>
    </row>
    <row r="3620" spans="1:7" x14ac:dyDescent="0.25">
      <c r="A3620" s="1">
        <v>42886.75</v>
      </c>
      <c r="B3620" s="15">
        <v>10630</v>
      </c>
      <c r="C3620" s="15">
        <v>299</v>
      </c>
      <c r="D3620" s="15">
        <v>5065</v>
      </c>
      <c r="E3620" s="15">
        <v>902</v>
      </c>
      <c r="F3620" s="15">
        <v>16</v>
      </c>
      <c r="G3620" s="15">
        <v>27</v>
      </c>
    </row>
    <row r="3621" spans="1:7" x14ac:dyDescent="0.25">
      <c r="A3621" s="1">
        <v>42886.791666666664</v>
      </c>
      <c r="B3621" s="15">
        <v>10628</v>
      </c>
      <c r="C3621" s="15">
        <v>300</v>
      </c>
      <c r="D3621" s="15">
        <v>4988</v>
      </c>
      <c r="E3621" s="15">
        <v>731</v>
      </c>
      <c r="F3621" s="15">
        <v>2</v>
      </c>
      <c r="G3621" s="15">
        <v>27</v>
      </c>
    </row>
    <row r="3622" spans="1:7" x14ac:dyDescent="0.25">
      <c r="A3622" s="1">
        <v>42886.833333333336</v>
      </c>
      <c r="B3622" s="15">
        <v>10628</v>
      </c>
      <c r="C3622" s="15">
        <v>301</v>
      </c>
      <c r="D3622" s="15">
        <v>5096</v>
      </c>
      <c r="E3622" s="15">
        <v>558</v>
      </c>
      <c r="F3622" s="15">
        <v>0</v>
      </c>
      <c r="G3622" s="15">
        <v>27</v>
      </c>
    </row>
    <row r="3623" spans="1:7" x14ac:dyDescent="0.25">
      <c r="A3623" s="1">
        <v>42886.875</v>
      </c>
      <c r="B3623" s="15">
        <v>10636</v>
      </c>
      <c r="C3623" s="15">
        <v>301</v>
      </c>
      <c r="D3623" s="15">
        <v>4436</v>
      </c>
      <c r="E3623" s="15">
        <v>639</v>
      </c>
      <c r="F3623" s="15">
        <v>0</v>
      </c>
      <c r="G3623" s="15">
        <v>27</v>
      </c>
    </row>
    <row r="3624" spans="1:7" x14ac:dyDescent="0.25">
      <c r="A3624" s="1">
        <v>42886.916666666664</v>
      </c>
      <c r="B3624" s="15">
        <v>10446</v>
      </c>
      <c r="C3624" s="15">
        <v>298</v>
      </c>
      <c r="D3624" s="15">
        <v>4106</v>
      </c>
      <c r="E3624" s="15">
        <v>315</v>
      </c>
      <c r="F3624" s="15">
        <v>0</v>
      </c>
      <c r="G3624" s="15">
        <v>19</v>
      </c>
    </row>
    <row r="3625" spans="1:7" x14ac:dyDescent="0.25">
      <c r="A3625" s="1">
        <v>42886.958333333336</v>
      </c>
      <c r="B3625" s="15">
        <v>9492</v>
      </c>
      <c r="C3625" s="15">
        <v>298</v>
      </c>
      <c r="D3625" s="15">
        <v>4055</v>
      </c>
      <c r="E3625" s="15">
        <v>300</v>
      </c>
      <c r="F3625" s="15">
        <v>0</v>
      </c>
      <c r="G3625" s="15">
        <v>13</v>
      </c>
    </row>
    <row r="3626" spans="1:7" x14ac:dyDescent="0.25">
      <c r="A3626" s="1">
        <v>42887</v>
      </c>
      <c r="B3626" s="15">
        <v>8991</v>
      </c>
      <c r="C3626" s="15">
        <v>298</v>
      </c>
      <c r="D3626" s="15">
        <v>4108</v>
      </c>
      <c r="E3626" s="15">
        <v>433</v>
      </c>
      <c r="F3626" s="15">
        <v>0</v>
      </c>
      <c r="G3626" s="15">
        <v>11</v>
      </c>
    </row>
    <row r="3627" spans="1:7" x14ac:dyDescent="0.25">
      <c r="A3627" s="1">
        <v>42887.041666666664</v>
      </c>
      <c r="B3627" s="15">
        <v>8718</v>
      </c>
      <c r="C3627" s="15">
        <v>298</v>
      </c>
      <c r="D3627" s="15">
        <v>4062</v>
      </c>
      <c r="E3627" s="15">
        <v>544</v>
      </c>
      <c r="F3627" s="15">
        <v>0</v>
      </c>
      <c r="G3627" s="15">
        <v>11</v>
      </c>
    </row>
    <row r="3628" spans="1:7" x14ac:dyDescent="0.25">
      <c r="A3628" s="1">
        <v>42887.083333333336</v>
      </c>
      <c r="B3628" s="15">
        <v>8710</v>
      </c>
      <c r="C3628" s="15">
        <v>299</v>
      </c>
      <c r="D3628" s="15">
        <v>3922</v>
      </c>
      <c r="E3628" s="15">
        <v>493</v>
      </c>
      <c r="F3628" s="15">
        <v>0</v>
      </c>
      <c r="G3628" s="15">
        <v>10</v>
      </c>
    </row>
    <row r="3629" spans="1:7" x14ac:dyDescent="0.25">
      <c r="A3629" s="1">
        <v>42887.125</v>
      </c>
      <c r="B3629" s="15">
        <v>8709</v>
      </c>
      <c r="C3629" s="15">
        <v>299</v>
      </c>
      <c r="D3629" s="15">
        <v>3877</v>
      </c>
      <c r="E3629" s="15">
        <v>656</v>
      </c>
      <c r="F3629" s="15">
        <v>0</v>
      </c>
      <c r="G3629" s="15">
        <v>11</v>
      </c>
    </row>
    <row r="3630" spans="1:7" x14ac:dyDescent="0.25">
      <c r="A3630" s="1">
        <v>42887.166666666664</v>
      </c>
      <c r="B3630" s="15">
        <v>8872</v>
      </c>
      <c r="C3630" s="15">
        <v>300</v>
      </c>
      <c r="D3630" s="15">
        <v>3972</v>
      </c>
      <c r="E3630" s="15">
        <v>758</v>
      </c>
      <c r="F3630" s="15">
        <v>1</v>
      </c>
      <c r="G3630" s="15">
        <v>28</v>
      </c>
    </row>
    <row r="3631" spans="1:7" x14ac:dyDescent="0.25">
      <c r="A3631" s="1">
        <v>42887.208333333336</v>
      </c>
      <c r="B3631" s="15">
        <v>9534</v>
      </c>
      <c r="C3631" s="15">
        <v>301</v>
      </c>
      <c r="D3631" s="15">
        <v>4293</v>
      </c>
      <c r="E3631" s="15">
        <v>732</v>
      </c>
      <c r="F3631" s="15">
        <v>6</v>
      </c>
      <c r="G3631" s="15">
        <v>44</v>
      </c>
    </row>
    <row r="3632" spans="1:7" x14ac:dyDescent="0.25">
      <c r="A3632" s="1">
        <v>42887.25</v>
      </c>
      <c r="B3632" s="15">
        <v>10188</v>
      </c>
      <c r="C3632" s="15">
        <v>301</v>
      </c>
      <c r="D3632" s="15">
        <v>4450</v>
      </c>
      <c r="E3632" s="15">
        <v>565</v>
      </c>
      <c r="F3632" s="15">
        <v>34</v>
      </c>
      <c r="G3632" s="15">
        <v>39</v>
      </c>
    </row>
    <row r="3633" spans="1:7" x14ac:dyDescent="0.25">
      <c r="A3633" s="1">
        <v>42887.291666666664</v>
      </c>
      <c r="B3633" s="15">
        <v>10623</v>
      </c>
      <c r="C3633" s="15">
        <v>301</v>
      </c>
      <c r="D3633" s="15">
        <v>4419</v>
      </c>
      <c r="E3633" s="15">
        <v>140</v>
      </c>
      <c r="F3633" s="15">
        <v>1</v>
      </c>
      <c r="G3633" s="15">
        <v>45</v>
      </c>
    </row>
    <row r="3634" spans="1:7" x14ac:dyDescent="0.25">
      <c r="A3634" s="1">
        <v>42887.333333333336</v>
      </c>
      <c r="B3634" s="15">
        <v>10518</v>
      </c>
      <c r="C3634" s="15">
        <v>301</v>
      </c>
      <c r="D3634" s="15">
        <v>4588</v>
      </c>
      <c r="E3634" s="15">
        <v>193</v>
      </c>
      <c r="F3634" s="15">
        <v>53</v>
      </c>
      <c r="G3634" s="15">
        <v>46</v>
      </c>
    </row>
    <row r="3635" spans="1:7" x14ac:dyDescent="0.25">
      <c r="A3635" s="1">
        <v>42887.375</v>
      </c>
      <c r="B3635" s="15">
        <v>10464</v>
      </c>
      <c r="C3635" s="15">
        <v>300</v>
      </c>
      <c r="D3635" s="15">
        <v>4633</v>
      </c>
      <c r="E3635" s="15">
        <v>218</v>
      </c>
      <c r="F3635" s="15">
        <v>118</v>
      </c>
      <c r="G3635" s="15">
        <v>49</v>
      </c>
    </row>
    <row r="3636" spans="1:7" x14ac:dyDescent="0.25">
      <c r="A3636" s="1">
        <v>42887.416666666664</v>
      </c>
      <c r="B3636" s="15">
        <v>10462</v>
      </c>
      <c r="C3636" s="15">
        <v>300</v>
      </c>
      <c r="D3636" s="15">
        <v>4633</v>
      </c>
      <c r="E3636" s="15">
        <v>296</v>
      </c>
      <c r="F3636" s="15">
        <v>111</v>
      </c>
      <c r="G3636" s="15">
        <v>44</v>
      </c>
    </row>
    <row r="3637" spans="1:7" x14ac:dyDescent="0.25">
      <c r="A3637" s="1">
        <v>42887.458333333336</v>
      </c>
      <c r="B3637" s="15">
        <v>10462</v>
      </c>
      <c r="C3637" s="15">
        <v>299</v>
      </c>
      <c r="D3637" s="15">
        <v>4571</v>
      </c>
      <c r="E3637" s="15">
        <v>377</v>
      </c>
      <c r="F3637" s="15">
        <v>131</v>
      </c>
      <c r="G3637" s="15">
        <v>39</v>
      </c>
    </row>
    <row r="3638" spans="1:7" x14ac:dyDescent="0.25">
      <c r="A3638" s="1">
        <v>42887.5</v>
      </c>
      <c r="B3638" s="15">
        <v>10504</v>
      </c>
      <c r="C3638" s="15">
        <v>298</v>
      </c>
      <c r="D3638" s="15">
        <v>4385</v>
      </c>
      <c r="E3638" s="15">
        <v>523</v>
      </c>
      <c r="F3638" s="15">
        <v>237</v>
      </c>
      <c r="G3638" s="15">
        <v>32</v>
      </c>
    </row>
    <row r="3639" spans="1:7" x14ac:dyDescent="0.25">
      <c r="A3639" s="1">
        <v>42887.541666666664</v>
      </c>
      <c r="B3639" s="15">
        <v>10626</v>
      </c>
      <c r="C3639" s="15">
        <v>298</v>
      </c>
      <c r="D3639" s="15">
        <v>4385</v>
      </c>
      <c r="E3639" s="15">
        <v>442</v>
      </c>
      <c r="F3639" s="15">
        <v>163</v>
      </c>
      <c r="G3639" s="15">
        <v>32</v>
      </c>
    </row>
    <row r="3640" spans="1:7" x14ac:dyDescent="0.25">
      <c r="A3640" s="1">
        <v>42887.583333333336</v>
      </c>
      <c r="B3640" s="15">
        <v>10628</v>
      </c>
      <c r="C3640" s="15">
        <v>297</v>
      </c>
      <c r="D3640" s="15">
        <v>4353</v>
      </c>
      <c r="E3640" s="15">
        <v>356</v>
      </c>
      <c r="F3640" s="15">
        <v>117</v>
      </c>
      <c r="G3640" s="15">
        <v>32</v>
      </c>
    </row>
    <row r="3641" spans="1:7" x14ac:dyDescent="0.25">
      <c r="A3641" s="1">
        <v>42887.625</v>
      </c>
      <c r="B3641" s="15">
        <v>10625</v>
      </c>
      <c r="C3641" s="15">
        <v>297</v>
      </c>
      <c r="D3641" s="15">
        <v>4443</v>
      </c>
      <c r="E3641" s="15">
        <v>458</v>
      </c>
      <c r="F3641" s="15">
        <v>51</v>
      </c>
      <c r="G3641" s="15">
        <v>31</v>
      </c>
    </row>
    <row r="3642" spans="1:7" x14ac:dyDescent="0.25">
      <c r="A3642" s="1">
        <v>42887.666666666664</v>
      </c>
      <c r="B3642" s="15">
        <v>10629</v>
      </c>
      <c r="C3642" s="15">
        <v>296</v>
      </c>
      <c r="D3642" s="15">
        <v>4833</v>
      </c>
      <c r="E3642" s="15">
        <v>456</v>
      </c>
      <c r="F3642" s="15">
        <v>37</v>
      </c>
      <c r="G3642" s="15">
        <v>29</v>
      </c>
    </row>
    <row r="3643" spans="1:7" x14ac:dyDescent="0.25">
      <c r="A3643" s="1">
        <v>42887.708333333336</v>
      </c>
      <c r="B3643" s="15">
        <v>10636</v>
      </c>
      <c r="C3643" s="15">
        <v>296</v>
      </c>
      <c r="D3643" s="15">
        <v>4911</v>
      </c>
      <c r="E3643" s="15">
        <v>470</v>
      </c>
      <c r="F3643" s="15">
        <v>46</v>
      </c>
      <c r="G3643" s="15">
        <v>30</v>
      </c>
    </row>
    <row r="3644" spans="1:7" x14ac:dyDescent="0.25">
      <c r="A3644" s="1">
        <v>42887.75</v>
      </c>
      <c r="B3644" s="15">
        <v>10635</v>
      </c>
      <c r="C3644" s="15">
        <v>297</v>
      </c>
      <c r="D3644" s="15">
        <v>4911</v>
      </c>
      <c r="E3644" s="15">
        <v>476</v>
      </c>
      <c r="F3644" s="15">
        <v>24</v>
      </c>
      <c r="G3644" s="15">
        <v>28</v>
      </c>
    </row>
    <row r="3645" spans="1:7" x14ac:dyDescent="0.25">
      <c r="A3645" s="1">
        <v>42887.791666666664</v>
      </c>
      <c r="B3645" s="15">
        <v>10623</v>
      </c>
      <c r="C3645" s="15">
        <v>300</v>
      </c>
      <c r="D3645" s="15">
        <v>5085</v>
      </c>
      <c r="E3645" s="15">
        <v>398</v>
      </c>
      <c r="F3645" s="15">
        <v>4</v>
      </c>
      <c r="G3645" s="15">
        <v>28</v>
      </c>
    </row>
    <row r="3646" spans="1:7" x14ac:dyDescent="0.25">
      <c r="A3646" s="1">
        <v>42887.833333333336</v>
      </c>
      <c r="B3646" s="15">
        <v>10622</v>
      </c>
      <c r="C3646" s="15">
        <v>298</v>
      </c>
      <c r="D3646" s="15">
        <v>5105</v>
      </c>
      <c r="E3646" s="15">
        <v>424</v>
      </c>
      <c r="F3646" s="15">
        <v>0</v>
      </c>
      <c r="G3646" s="15">
        <v>27</v>
      </c>
    </row>
    <row r="3647" spans="1:7" x14ac:dyDescent="0.25">
      <c r="A3647" s="1">
        <v>42887.875</v>
      </c>
      <c r="B3647" s="15">
        <v>10351</v>
      </c>
      <c r="C3647" s="15">
        <v>299</v>
      </c>
      <c r="D3647" s="15">
        <v>4747</v>
      </c>
      <c r="E3647" s="15">
        <v>462</v>
      </c>
      <c r="F3647" s="15">
        <v>0</v>
      </c>
      <c r="G3647" s="15">
        <v>27</v>
      </c>
    </row>
    <row r="3648" spans="1:7" x14ac:dyDescent="0.25">
      <c r="A3648" s="1">
        <v>42887.916666666664</v>
      </c>
      <c r="B3648" s="15">
        <v>10071</v>
      </c>
      <c r="C3648" s="15">
        <v>299</v>
      </c>
      <c r="D3648" s="15">
        <v>4244</v>
      </c>
      <c r="E3648" s="15">
        <v>457</v>
      </c>
      <c r="F3648" s="15">
        <v>0</v>
      </c>
      <c r="G3648" s="15">
        <v>19</v>
      </c>
    </row>
    <row r="3649" spans="1:7" x14ac:dyDescent="0.25">
      <c r="A3649" s="1">
        <v>42887.958333333336</v>
      </c>
      <c r="B3649" s="15">
        <v>9777</v>
      </c>
      <c r="C3649" s="15">
        <v>298</v>
      </c>
      <c r="D3649" s="15">
        <v>4006</v>
      </c>
      <c r="E3649" s="15">
        <v>378</v>
      </c>
      <c r="F3649" s="15">
        <v>0</v>
      </c>
      <c r="G3649" s="15">
        <v>13</v>
      </c>
    </row>
    <row r="3650" spans="1:7" x14ac:dyDescent="0.25">
      <c r="A3650" s="1">
        <v>42888</v>
      </c>
      <c r="B3650" s="15">
        <v>9312</v>
      </c>
      <c r="C3650" s="15">
        <v>299</v>
      </c>
      <c r="D3650" s="15">
        <v>3967</v>
      </c>
      <c r="E3650" s="15">
        <v>508</v>
      </c>
      <c r="F3650" s="15">
        <v>0</v>
      </c>
      <c r="G3650" s="15">
        <v>11</v>
      </c>
    </row>
    <row r="3651" spans="1:7" x14ac:dyDescent="0.25">
      <c r="A3651" s="1">
        <v>42888.041666666664</v>
      </c>
      <c r="B3651" s="15">
        <v>9050</v>
      </c>
      <c r="C3651" s="15">
        <v>299</v>
      </c>
      <c r="D3651" s="15">
        <v>3910</v>
      </c>
      <c r="E3651" s="15">
        <v>495</v>
      </c>
      <c r="F3651" s="15">
        <v>0</v>
      </c>
      <c r="G3651" s="15">
        <v>11</v>
      </c>
    </row>
    <row r="3652" spans="1:7" x14ac:dyDescent="0.25">
      <c r="A3652" s="1">
        <v>42888.083333333336</v>
      </c>
      <c r="B3652" s="15">
        <v>8979</v>
      </c>
      <c r="C3652" s="15">
        <v>299</v>
      </c>
      <c r="D3652" s="15">
        <v>3974</v>
      </c>
      <c r="E3652" s="15">
        <v>257</v>
      </c>
      <c r="F3652" s="15">
        <v>0</v>
      </c>
      <c r="G3652" s="15">
        <v>11</v>
      </c>
    </row>
    <row r="3653" spans="1:7" x14ac:dyDescent="0.25">
      <c r="A3653" s="1">
        <v>42888.125</v>
      </c>
      <c r="B3653" s="15">
        <v>8830</v>
      </c>
      <c r="C3653" s="15">
        <v>299</v>
      </c>
      <c r="D3653" s="15">
        <v>4014</v>
      </c>
      <c r="E3653" s="15">
        <v>302</v>
      </c>
      <c r="F3653" s="15">
        <v>0</v>
      </c>
      <c r="G3653" s="15">
        <v>11</v>
      </c>
    </row>
    <row r="3654" spans="1:7" x14ac:dyDescent="0.25">
      <c r="A3654" s="1">
        <v>42888.166666666664</v>
      </c>
      <c r="B3654" s="15">
        <v>8695</v>
      </c>
      <c r="C3654" s="15">
        <v>299</v>
      </c>
      <c r="D3654" s="15">
        <v>4233</v>
      </c>
      <c r="E3654" s="15">
        <v>763</v>
      </c>
      <c r="F3654" s="15">
        <v>0</v>
      </c>
      <c r="G3654" s="15">
        <v>15</v>
      </c>
    </row>
    <row r="3655" spans="1:7" x14ac:dyDescent="0.25">
      <c r="A3655" s="1">
        <v>42888.208333333336</v>
      </c>
      <c r="B3655" s="15">
        <v>9278</v>
      </c>
      <c r="C3655" s="15">
        <v>299</v>
      </c>
      <c r="D3655" s="15">
        <v>4470</v>
      </c>
      <c r="E3655" s="15">
        <v>684</v>
      </c>
      <c r="F3655" s="15">
        <v>8</v>
      </c>
      <c r="G3655" s="15">
        <v>22</v>
      </c>
    </row>
    <row r="3656" spans="1:7" x14ac:dyDescent="0.25">
      <c r="A3656" s="1">
        <v>42888.25</v>
      </c>
      <c r="B3656" s="15">
        <v>10000</v>
      </c>
      <c r="C3656" s="15">
        <v>299</v>
      </c>
      <c r="D3656" s="15">
        <v>4705</v>
      </c>
      <c r="E3656" s="15">
        <v>342</v>
      </c>
      <c r="F3656" s="15">
        <v>45</v>
      </c>
      <c r="G3656" s="15">
        <v>25</v>
      </c>
    </row>
    <row r="3657" spans="1:7" x14ac:dyDescent="0.25">
      <c r="A3657" s="1">
        <v>42888.291666666664</v>
      </c>
      <c r="B3657" s="15">
        <v>10557</v>
      </c>
      <c r="C3657" s="15">
        <v>297</v>
      </c>
      <c r="D3657" s="15">
        <v>4510</v>
      </c>
      <c r="E3657" s="15">
        <v>155</v>
      </c>
      <c r="F3657" s="15">
        <v>101</v>
      </c>
      <c r="G3657" s="15">
        <v>25</v>
      </c>
    </row>
    <row r="3658" spans="1:7" x14ac:dyDescent="0.25">
      <c r="A3658" s="1">
        <v>42888.333333333336</v>
      </c>
      <c r="B3658" s="15">
        <v>10595</v>
      </c>
      <c r="C3658" s="15">
        <v>294</v>
      </c>
      <c r="D3658" s="15">
        <v>4317</v>
      </c>
      <c r="E3658" s="15">
        <v>109</v>
      </c>
      <c r="F3658" s="15">
        <v>2</v>
      </c>
      <c r="G3658" s="15">
        <v>25</v>
      </c>
    </row>
    <row r="3659" spans="1:7" x14ac:dyDescent="0.25">
      <c r="A3659" s="1">
        <v>42888.375</v>
      </c>
      <c r="B3659" s="15">
        <v>10100</v>
      </c>
      <c r="C3659" s="15">
        <v>291</v>
      </c>
      <c r="D3659" s="15">
        <v>4513</v>
      </c>
      <c r="E3659" s="15">
        <v>252</v>
      </c>
      <c r="F3659" s="15">
        <v>191</v>
      </c>
      <c r="G3659" s="15">
        <v>26</v>
      </c>
    </row>
    <row r="3660" spans="1:7" x14ac:dyDescent="0.25">
      <c r="A3660" s="1">
        <v>42888.416666666664</v>
      </c>
      <c r="B3660" s="15">
        <v>10092</v>
      </c>
      <c r="C3660" s="15">
        <v>291</v>
      </c>
      <c r="D3660" s="15">
        <v>4579</v>
      </c>
      <c r="E3660" s="15">
        <v>389</v>
      </c>
      <c r="F3660" s="15">
        <v>250</v>
      </c>
      <c r="G3660" s="15">
        <v>27</v>
      </c>
    </row>
    <row r="3661" spans="1:7" x14ac:dyDescent="0.25">
      <c r="A3661" s="1">
        <v>42888.458333333336</v>
      </c>
      <c r="B3661" s="15">
        <v>10388</v>
      </c>
      <c r="C3661" s="15">
        <v>292</v>
      </c>
      <c r="D3661" s="15">
        <v>4677</v>
      </c>
      <c r="E3661" s="15">
        <v>344</v>
      </c>
      <c r="F3661" s="15">
        <v>167</v>
      </c>
      <c r="G3661" s="15">
        <v>26</v>
      </c>
    </row>
    <row r="3662" spans="1:7" x14ac:dyDescent="0.25">
      <c r="A3662" s="1">
        <v>42888.5</v>
      </c>
      <c r="B3662" s="15">
        <v>10640</v>
      </c>
      <c r="C3662" s="15">
        <v>290</v>
      </c>
      <c r="D3662" s="15">
        <v>4642</v>
      </c>
      <c r="E3662" s="15">
        <v>327</v>
      </c>
      <c r="F3662" s="15">
        <v>97</v>
      </c>
      <c r="G3662" s="15">
        <v>26</v>
      </c>
    </row>
    <row r="3663" spans="1:7" x14ac:dyDescent="0.25">
      <c r="A3663" s="1">
        <v>42888.541666666664</v>
      </c>
      <c r="B3663" s="15">
        <v>10619</v>
      </c>
      <c r="C3663" s="15">
        <v>290</v>
      </c>
      <c r="D3663" s="15">
        <v>4583</v>
      </c>
      <c r="E3663" s="15">
        <v>341</v>
      </c>
      <c r="F3663" s="15">
        <v>72</v>
      </c>
      <c r="G3663" s="15">
        <v>25</v>
      </c>
    </row>
    <row r="3664" spans="1:7" x14ac:dyDescent="0.25">
      <c r="A3664" s="1">
        <v>42888.583333333336</v>
      </c>
      <c r="B3664" s="15">
        <v>10626</v>
      </c>
      <c r="C3664" s="15">
        <v>290</v>
      </c>
      <c r="D3664" s="15">
        <v>4623</v>
      </c>
      <c r="E3664" s="15">
        <v>292</v>
      </c>
      <c r="F3664" s="15">
        <v>36</v>
      </c>
      <c r="G3664" s="15">
        <v>26</v>
      </c>
    </row>
    <row r="3665" spans="1:7" x14ac:dyDescent="0.25">
      <c r="A3665" s="1">
        <v>42888.625</v>
      </c>
      <c r="B3665" s="15">
        <v>10628</v>
      </c>
      <c r="C3665" s="15">
        <v>288</v>
      </c>
      <c r="D3665" s="15">
        <v>4642</v>
      </c>
      <c r="E3665" s="15">
        <v>226</v>
      </c>
      <c r="F3665" s="15">
        <v>39</v>
      </c>
      <c r="G3665" s="15">
        <v>26</v>
      </c>
    </row>
    <row r="3666" spans="1:7" x14ac:dyDescent="0.25">
      <c r="A3666" s="1">
        <v>42888.666666666664</v>
      </c>
      <c r="B3666" s="15">
        <v>10643</v>
      </c>
      <c r="C3666" s="15">
        <v>287</v>
      </c>
      <c r="D3666" s="15">
        <v>4711</v>
      </c>
      <c r="E3666" s="15">
        <v>216</v>
      </c>
      <c r="F3666" s="15">
        <v>18</v>
      </c>
      <c r="G3666" s="15">
        <v>26</v>
      </c>
    </row>
    <row r="3667" spans="1:7" x14ac:dyDescent="0.25">
      <c r="A3667" s="1">
        <v>42888.708333333336</v>
      </c>
      <c r="B3667" s="15">
        <v>10639</v>
      </c>
      <c r="C3667" s="15">
        <v>287</v>
      </c>
      <c r="D3667" s="15">
        <v>4691</v>
      </c>
      <c r="E3667" s="15">
        <v>207</v>
      </c>
      <c r="F3667" s="15">
        <v>7</v>
      </c>
      <c r="G3667" s="15">
        <v>26</v>
      </c>
    </row>
    <row r="3668" spans="1:7" x14ac:dyDescent="0.25">
      <c r="A3668" s="1">
        <v>42888.75</v>
      </c>
      <c r="B3668" s="15">
        <v>10637</v>
      </c>
      <c r="C3668" s="15">
        <v>288</v>
      </c>
      <c r="D3668" s="15">
        <v>4931</v>
      </c>
      <c r="E3668" s="15">
        <v>274</v>
      </c>
      <c r="F3668" s="15">
        <v>8</v>
      </c>
      <c r="G3668" s="15">
        <v>26</v>
      </c>
    </row>
    <row r="3669" spans="1:7" x14ac:dyDescent="0.25">
      <c r="A3669" s="1">
        <v>42888.791666666664</v>
      </c>
      <c r="B3669" s="15">
        <v>10631</v>
      </c>
      <c r="C3669" s="15">
        <v>290</v>
      </c>
      <c r="D3669" s="15">
        <v>5318</v>
      </c>
      <c r="E3669" s="15">
        <v>209</v>
      </c>
      <c r="F3669" s="15">
        <v>4</v>
      </c>
      <c r="G3669" s="15">
        <v>26</v>
      </c>
    </row>
    <row r="3670" spans="1:7" x14ac:dyDescent="0.25">
      <c r="A3670" s="1">
        <v>42888.833333333336</v>
      </c>
      <c r="B3670" s="15">
        <v>10486</v>
      </c>
      <c r="C3670" s="15">
        <v>292</v>
      </c>
      <c r="D3670" s="15">
        <v>5307</v>
      </c>
      <c r="E3670" s="15">
        <v>322</v>
      </c>
      <c r="F3670" s="15">
        <v>0</v>
      </c>
      <c r="G3670" s="15">
        <v>26</v>
      </c>
    </row>
    <row r="3671" spans="1:7" x14ac:dyDescent="0.25">
      <c r="A3671" s="1">
        <v>42888.875</v>
      </c>
      <c r="B3671" s="15">
        <v>10184</v>
      </c>
      <c r="C3671" s="15">
        <v>294</v>
      </c>
      <c r="D3671" s="15">
        <v>5035</v>
      </c>
      <c r="E3671" s="15">
        <v>338</v>
      </c>
      <c r="F3671" s="15">
        <v>0</v>
      </c>
      <c r="G3671" s="15">
        <v>26</v>
      </c>
    </row>
    <row r="3672" spans="1:7" x14ac:dyDescent="0.25">
      <c r="A3672" s="1">
        <v>42888.916666666664</v>
      </c>
      <c r="B3672" s="15">
        <v>9975</v>
      </c>
      <c r="C3672" s="15">
        <v>187</v>
      </c>
      <c r="D3672" s="15">
        <v>4572</v>
      </c>
      <c r="E3672" s="15">
        <v>372</v>
      </c>
      <c r="F3672" s="15">
        <v>0</v>
      </c>
      <c r="G3672" s="15">
        <v>15</v>
      </c>
    </row>
    <row r="3673" spans="1:7" x14ac:dyDescent="0.25">
      <c r="A3673" s="1">
        <v>42888.958333333336</v>
      </c>
      <c r="B3673" s="15">
        <v>9447</v>
      </c>
      <c r="C3673" s="15">
        <v>180</v>
      </c>
      <c r="D3673" s="15">
        <v>4366</v>
      </c>
      <c r="E3673" s="15">
        <v>338</v>
      </c>
      <c r="F3673" s="15">
        <v>0</v>
      </c>
      <c r="G3673" s="15">
        <v>7</v>
      </c>
    </row>
    <row r="3674" spans="1:7" x14ac:dyDescent="0.25">
      <c r="A3674" s="1">
        <v>42889</v>
      </c>
      <c r="B3674" s="15">
        <v>9142</v>
      </c>
      <c r="C3674" s="15">
        <v>181</v>
      </c>
      <c r="D3674" s="15">
        <v>4163</v>
      </c>
      <c r="E3674" s="15">
        <v>293</v>
      </c>
      <c r="F3674" s="15">
        <v>0</v>
      </c>
      <c r="G3674" s="15">
        <v>0</v>
      </c>
    </row>
    <row r="3675" spans="1:7" x14ac:dyDescent="0.25">
      <c r="A3675" s="1">
        <v>42889.041666666664</v>
      </c>
      <c r="B3675" s="15">
        <v>8982</v>
      </c>
      <c r="C3675" s="15">
        <v>181</v>
      </c>
      <c r="D3675" s="15">
        <v>4179</v>
      </c>
      <c r="E3675" s="15">
        <v>282</v>
      </c>
      <c r="F3675" s="15">
        <v>0</v>
      </c>
      <c r="G3675" s="15">
        <v>0</v>
      </c>
    </row>
    <row r="3676" spans="1:7" x14ac:dyDescent="0.25">
      <c r="A3676" s="1">
        <v>42889.083333333336</v>
      </c>
      <c r="B3676" s="15">
        <v>8726</v>
      </c>
      <c r="C3676" s="15">
        <v>181</v>
      </c>
      <c r="D3676" s="15">
        <v>4448</v>
      </c>
      <c r="E3676" s="15">
        <v>275</v>
      </c>
      <c r="F3676" s="15">
        <v>0</v>
      </c>
      <c r="G3676" s="15">
        <v>0</v>
      </c>
    </row>
    <row r="3677" spans="1:7" x14ac:dyDescent="0.25">
      <c r="A3677" s="1">
        <v>42889.125</v>
      </c>
      <c r="B3677" s="15">
        <v>8647</v>
      </c>
      <c r="C3677" s="15">
        <v>181</v>
      </c>
      <c r="D3677" s="15">
        <v>4308</v>
      </c>
      <c r="E3677" s="15">
        <v>302</v>
      </c>
      <c r="F3677" s="15">
        <v>1</v>
      </c>
      <c r="G3677" s="15">
        <v>0</v>
      </c>
    </row>
    <row r="3678" spans="1:7" x14ac:dyDescent="0.25">
      <c r="A3678" s="1">
        <v>42889.166666666664</v>
      </c>
      <c r="B3678" s="15">
        <v>8650</v>
      </c>
      <c r="C3678" s="15">
        <v>181</v>
      </c>
      <c r="D3678" s="15">
        <v>4074</v>
      </c>
      <c r="E3678" s="15">
        <v>305</v>
      </c>
      <c r="F3678" s="15">
        <v>1</v>
      </c>
      <c r="G3678" s="15">
        <v>0</v>
      </c>
    </row>
    <row r="3679" spans="1:7" x14ac:dyDescent="0.25">
      <c r="A3679" s="1">
        <v>42889.208333333336</v>
      </c>
      <c r="B3679" s="15">
        <v>8715</v>
      </c>
      <c r="C3679" s="15">
        <v>181</v>
      </c>
      <c r="D3679" s="15">
        <v>4174</v>
      </c>
      <c r="E3679" s="15">
        <v>311</v>
      </c>
      <c r="F3679" s="15">
        <v>6</v>
      </c>
      <c r="G3679" s="15">
        <v>0</v>
      </c>
    </row>
    <row r="3680" spans="1:7" x14ac:dyDescent="0.25">
      <c r="A3680" s="1">
        <v>42889.25</v>
      </c>
      <c r="B3680" s="15">
        <v>9220</v>
      </c>
      <c r="C3680" s="15">
        <v>181</v>
      </c>
      <c r="D3680" s="15">
        <v>4202</v>
      </c>
      <c r="E3680" s="15">
        <v>187</v>
      </c>
      <c r="F3680" s="15">
        <v>29</v>
      </c>
      <c r="G3680" s="15">
        <v>0</v>
      </c>
    </row>
    <row r="3681" spans="1:7" x14ac:dyDescent="0.25">
      <c r="A3681" s="1">
        <v>42889.291666666664</v>
      </c>
      <c r="B3681" s="15">
        <v>9526</v>
      </c>
      <c r="C3681" s="15">
        <v>180</v>
      </c>
      <c r="D3681" s="15">
        <v>4448</v>
      </c>
      <c r="E3681" s="15">
        <v>106</v>
      </c>
      <c r="F3681" s="15">
        <v>37</v>
      </c>
      <c r="G3681" s="15">
        <v>0</v>
      </c>
    </row>
    <row r="3682" spans="1:7" x14ac:dyDescent="0.25">
      <c r="A3682" s="1">
        <v>42889.333333333336</v>
      </c>
      <c r="B3682" s="15">
        <v>9752</v>
      </c>
      <c r="C3682" s="15">
        <v>179</v>
      </c>
      <c r="D3682" s="15">
        <v>4546</v>
      </c>
      <c r="E3682" s="15">
        <v>148</v>
      </c>
      <c r="F3682" s="15">
        <v>119</v>
      </c>
      <c r="G3682" s="15">
        <v>1</v>
      </c>
    </row>
    <row r="3683" spans="1:7" x14ac:dyDescent="0.25">
      <c r="A3683" s="1">
        <v>42889.375</v>
      </c>
      <c r="B3683" s="15">
        <v>9747</v>
      </c>
      <c r="C3683" s="15">
        <v>179</v>
      </c>
      <c r="D3683" s="15">
        <v>4526</v>
      </c>
      <c r="E3683" s="15">
        <v>165</v>
      </c>
      <c r="F3683" s="15">
        <v>33</v>
      </c>
      <c r="G3683" s="15">
        <v>1</v>
      </c>
    </row>
    <row r="3684" spans="1:7" x14ac:dyDescent="0.25">
      <c r="A3684" s="1">
        <v>42889.416666666664</v>
      </c>
      <c r="B3684" s="15">
        <v>9750</v>
      </c>
      <c r="C3684" s="15">
        <v>178</v>
      </c>
      <c r="D3684" s="15">
        <v>4503</v>
      </c>
      <c r="E3684" s="15">
        <v>108</v>
      </c>
      <c r="F3684" s="15">
        <v>0</v>
      </c>
      <c r="G3684" s="15">
        <v>0</v>
      </c>
    </row>
    <row r="3685" spans="1:7" x14ac:dyDescent="0.25">
      <c r="A3685" s="1">
        <v>42889.458333333336</v>
      </c>
      <c r="B3685" s="15">
        <v>9621</v>
      </c>
      <c r="C3685" s="15">
        <v>178</v>
      </c>
      <c r="D3685" s="15">
        <v>4461</v>
      </c>
      <c r="E3685" s="15">
        <v>106</v>
      </c>
      <c r="F3685" s="15">
        <v>0</v>
      </c>
      <c r="G3685" s="15">
        <v>0</v>
      </c>
    </row>
    <row r="3686" spans="1:7" x14ac:dyDescent="0.25">
      <c r="A3686" s="1">
        <v>42889.5</v>
      </c>
      <c r="B3686" s="15">
        <v>9446</v>
      </c>
      <c r="C3686" s="15">
        <v>178</v>
      </c>
      <c r="D3686" s="15">
        <v>4502</v>
      </c>
      <c r="E3686" s="15">
        <v>117</v>
      </c>
      <c r="F3686" s="15">
        <v>0</v>
      </c>
      <c r="G3686" s="15">
        <v>0</v>
      </c>
    </row>
    <row r="3687" spans="1:7" x14ac:dyDescent="0.25">
      <c r="A3687" s="1">
        <v>42889.541666666664</v>
      </c>
      <c r="B3687" s="15">
        <v>9440</v>
      </c>
      <c r="C3687" s="15">
        <v>178</v>
      </c>
      <c r="D3687" s="15">
        <v>4520</v>
      </c>
      <c r="E3687" s="15">
        <v>136</v>
      </c>
      <c r="F3687" s="15">
        <v>0</v>
      </c>
      <c r="G3687" s="15">
        <v>0</v>
      </c>
    </row>
    <row r="3688" spans="1:7" x14ac:dyDescent="0.25">
      <c r="A3688" s="1">
        <v>42889.583333333336</v>
      </c>
      <c r="B3688" s="15">
        <v>9440</v>
      </c>
      <c r="C3688" s="15">
        <v>178</v>
      </c>
      <c r="D3688" s="15">
        <v>4659</v>
      </c>
      <c r="E3688" s="15">
        <v>140</v>
      </c>
      <c r="F3688" s="15">
        <v>6</v>
      </c>
      <c r="G3688" s="15">
        <v>0</v>
      </c>
    </row>
    <row r="3689" spans="1:7" x14ac:dyDescent="0.25">
      <c r="A3689" s="1">
        <v>42889.625</v>
      </c>
      <c r="B3689" s="15">
        <v>9439</v>
      </c>
      <c r="C3689" s="15">
        <v>179</v>
      </c>
      <c r="D3689" s="15">
        <v>4732</v>
      </c>
      <c r="E3689" s="15">
        <v>231</v>
      </c>
      <c r="F3689" s="15">
        <v>155</v>
      </c>
      <c r="G3689" s="15">
        <v>0</v>
      </c>
    </row>
    <row r="3690" spans="1:7" x14ac:dyDescent="0.25">
      <c r="A3690" s="1">
        <v>42889.666666666664</v>
      </c>
      <c r="B3690" s="15">
        <v>9310</v>
      </c>
      <c r="C3690" s="15">
        <v>182</v>
      </c>
      <c r="D3690" s="15">
        <v>4868</v>
      </c>
      <c r="E3690" s="15">
        <v>286</v>
      </c>
      <c r="F3690" s="15">
        <v>133</v>
      </c>
      <c r="G3690" s="15">
        <v>0</v>
      </c>
    </row>
    <row r="3691" spans="1:7" x14ac:dyDescent="0.25">
      <c r="A3691" s="1">
        <v>42889.708333333336</v>
      </c>
      <c r="B3691" s="15">
        <v>9507</v>
      </c>
      <c r="C3691" s="15">
        <v>181</v>
      </c>
      <c r="D3691" s="15">
        <v>4989</v>
      </c>
      <c r="E3691" s="15">
        <v>294</v>
      </c>
      <c r="F3691" s="15">
        <v>91</v>
      </c>
      <c r="G3691" s="15">
        <v>0</v>
      </c>
    </row>
    <row r="3692" spans="1:7" x14ac:dyDescent="0.25">
      <c r="A3692" s="1">
        <v>42889.75</v>
      </c>
      <c r="B3692" s="15">
        <v>9895</v>
      </c>
      <c r="C3692" s="15">
        <v>195</v>
      </c>
      <c r="D3692" s="15">
        <v>4947</v>
      </c>
      <c r="E3692" s="15">
        <v>318</v>
      </c>
      <c r="F3692" s="15">
        <v>27</v>
      </c>
      <c r="G3692" s="15">
        <v>0</v>
      </c>
    </row>
    <row r="3693" spans="1:7" x14ac:dyDescent="0.25">
      <c r="A3693" s="1">
        <v>42889.791666666664</v>
      </c>
      <c r="B3693" s="15">
        <v>10047</v>
      </c>
      <c r="C3693" s="15">
        <v>177</v>
      </c>
      <c r="D3693" s="15">
        <v>4734</v>
      </c>
      <c r="E3693" s="15">
        <v>371</v>
      </c>
      <c r="F3693" s="15">
        <v>5</v>
      </c>
      <c r="G3693" s="15">
        <v>0</v>
      </c>
    </row>
    <row r="3694" spans="1:7" x14ac:dyDescent="0.25">
      <c r="A3694" s="1">
        <v>42889.833333333336</v>
      </c>
      <c r="B3694" s="15">
        <v>10054</v>
      </c>
      <c r="C3694" s="15">
        <v>180</v>
      </c>
      <c r="D3694" s="15">
        <v>4582</v>
      </c>
      <c r="E3694" s="15">
        <v>598</v>
      </c>
      <c r="F3694" s="15">
        <v>0</v>
      </c>
      <c r="G3694" s="15">
        <v>0</v>
      </c>
    </row>
    <row r="3695" spans="1:7" x14ac:dyDescent="0.25">
      <c r="A3695" s="1">
        <v>42889.875</v>
      </c>
      <c r="B3695" s="15">
        <v>9976</v>
      </c>
      <c r="C3695" s="15">
        <v>176</v>
      </c>
      <c r="D3695" s="15">
        <v>4549</v>
      </c>
      <c r="E3695" s="15">
        <v>606</v>
      </c>
      <c r="F3695" s="15">
        <v>0</v>
      </c>
      <c r="G3695" s="15">
        <v>0</v>
      </c>
    </row>
    <row r="3696" spans="1:7" x14ac:dyDescent="0.25">
      <c r="A3696" s="1">
        <v>42889.916666666664</v>
      </c>
      <c r="B3696" s="15">
        <v>9565</v>
      </c>
      <c r="C3696" s="15">
        <v>175</v>
      </c>
      <c r="D3696" s="15">
        <v>4169</v>
      </c>
      <c r="E3696" s="15">
        <v>265</v>
      </c>
      <c r="F3696" s="15">
        <v>0</v>
      </c>
      <c r="G3696" s="15">
        <v>0</v>
      </c>
    </row>
    <row r="3697" spans="1:7" x14ac:dyDescent="0.25">
      <c r="A3697" s="1">
        <v>42889.958333333336</v>
      </c>
      <c r="B3697" s="15">
        <v>8730</v>
      </c>
      <c r="C3697" s="15">
        <v>175</v>
      </c>
      <c r="D3697" s="15">
        <v>4080</v>
      </c>
      <c r="E3697" s="15">
        <v>596</v>
      </c>
      <c r="F3697" s="15">
        <v>0</v>
      </c>
      <c r="G3697" s="15">
        <v>0</v>
      </c>
    </row>
    <row r="3698" spans="1:7" x14ac:dyDescent="0.25">
      <c r="A3698" s="1">
        <v>42890</v>
      </c>
      <c r="B3698" s="15">
        <v>8398</v>
      </c>
      <c r="C3698" s="15">
        <v>176</v>
      </c>
      <c r="D3698" s="15">
        <v>4017</v>
      </c>
      <c r="E3698" s="15">
        <v>424</v>
      </c>
      <c r="F3698" s="15">
        <v>0</v>
      </c>
      <c r="G3698" s="15">
        <v>0</v>
      </c>
    </row>
    <row r="3699" spans="1:7" x14ac:dyDescent="0.25">
      <c r="A3699" s="1">
        <v>42890.041666666664</v>
      </c>
      <c r="B3699" s="15">
        <v>8061</v>
      </c>
      <c r="C3699" s="15">
        <v>180</v>
      </c>
      <c r="D3699" s="15">
        <v>3896</v>
      </c>
      <c r="E3699" s="15">
        <v>507</v>
      </c>
      <c r="F3699" s="15">
        <v>0</v>
      </c>
      <c r="G3699" s="15">
        <v>0</v>
      </c>
    </row>
    <row r="3700" spans="1:7" x14ac:dyDescent="0.25">
      <c r="A3700" s="1">
        <v>42890.083333333336</v>
      </c>
      <c r="B3700" s="15">
        <v>7879</v>
      </c>
      <c r="C3700" s="15">
        <v>180</v>
      </c>
      <c r="D3700" s="15">
        <v>3859</v>
      </c>
      <c r="E3700" s="15">
        <v>593</v>
      </c>
      <c r="F3700" s="15">
        <v>0</v>
      </c>
      <c r="G3700" s="15">
        <v>0</v>
      </c>
    </row>
    <row r="3701" spans="1:7" x14ac:dyDescent="0.25">
      <c r="A3701" s="1">
        <v>42890.125</v>
      </c>
      <c r="B3701" s="15">
        <v>7881</v>
      </c>
      <c r="C3701" s="15">
        <v>180</v>
      </c>
      <c r="D3701" s="15">
        <v>3904</v>
      </c>
      <c r="E3701" s="15">
        <v>692</v>
      </c>
      <c r="F3701" s="15">
        <v>0</v>
      </c>
      <c r="G3701" s="15">
        <v>0</v>
      </c>
    </row>
    <row r="3702" spans="1:7" x14ac:dyDescent="0.25">
      <c r="A3702" s="1">
        <v>42890.166666666664</v>
      </c>
      <c r="B3702" s="15">
        <v>7881</v>
      </c>
      <c r="C3702" s="15">
        <v>181</v>
      </c>
      <c r="D3702" s="15">
        <v>4042</v>
      </c>
      <c r="E3702" s="15">
        <v>660</v>
      </c>
      <c r="F3702" s="15">
        <v>0</v>
      </c>
      <c r="G3702" s="15">
        <v>0</v>
      </c>
    </row>
    <row r="3703" spans="1:7" x14ac:dyDescent="0.25">
      <c r="A3703" s="1">
        <v>42890.208333333336</v>
      </c>
      <c r="B3703" s="15">
        <v>7881</v>
      </c>
      <c r="C3703" s="15">
        <v>185</v>
      </c>
      <c r="D3703" s="15">
        <v>4102</v>
      </c>
      <c r="E3703" s="15">
        <v>808</v>
      </c>
      <c r="F3703" s="15">
        <v>7</v>
      </c>
      <c r="G3703" s="15">
        <v>0</v>
      </c>
    </row>
    <row r="3704" spans="1:7" x14ac:dyDescent="0.25">
      <c r="A3704" s="1">
        <v>42890.25</v>
      </c>
      <c r="B3704" s="15">
        <v>8085</v>
      </c>
      <c r="C3704" s="15">
        <v>184</v>
      </c>
      <c r="D3704" s="15">
        <v>4333</v>
      </c>
      <c r="E3704" s="15">
        <v>756</v>
      </c>
      <c r="F3704" s="15">
        <v>20</v>
      </c>
      <c r="G3704" s="15">
        <v>0</v>
      </c>
    </row>
    <row r="3705" spans="1:7" x14ac:dyDescent="0.25">
      <c r="A3705" s="1">
        <v>42890.291666666664</v>
      </c>
      <c r="B3705" s="15">
        <v>8592</v>
      </c>
      <c r="C3705" s="15">
        <v>183</v>
      </c>
      <c r="D3705" s="15">
        <v>4709</v>
      </c>
      <c r="E3705" s="15">
        <v>616</v>
      </c>
      <c r="F3705" s="15">
        <v>49</v>
      </c>
      <c r="G3705" s="15">
        <v>0</v>
      </c>
    </row>
    <row r="3706" spans="1:7" x14ac:dyDescent="0.25">
      <c r="A3706" s="1">
        <v>42890.333333333336</v>
      </c>
      <c r="B3706" s="15">
        <v>8943</v>
      </c>
      <c r="C3706" s="15">
        <v>183</v>
      </c>
      <c r="D3706" s="15">
        <v>4707</v>
      </c>
      <c r="E3706" s="15">
        <v>833</v>
      </c>
      <c r="F3706" s="15">
        <v>74</v>
      </c>
      <c r="G3706" s="15">
        <v>1</v>
      </c>
    </row>
    <row r="3707" spans="1:7" x14ac:dyDescent="0.25">
      <c r="A3707" s="1">
        <v>42890.375</v>
      </c>
      <c r="B3707" s="15">
        <v>9335</v>
      </c>
      <c r="C3707" s="15">
        <v>184</v>
      </c>
      <c r="D3707" s="15">
        <v>4679</v>
      </c>
      <c r="E3707" s="15">
        <v>904</v>
      </c>
      <c r="F3707" s="15">
        <v>124</v>
      </c>
      <c r="G3707" s="15">
        <v>0</v>
      </c>
    </row>
    <row r="3708" spans="1:7" x14ac:dyDescent="0.25">
      <c r="A3708" s="1">
        <v>42890.416666666664</v>
      </c>
      <c r="B3708" s="15">
        <v>9591</v>
      </c>
      <c r="C3708" s="15">
        <v>184</v>
      </c>
      <c r="D3708" s="15">
        <v>4601</v>
      </c>
      <c r="E3708" s="15">
        <v>667</v>
      </c>
      <c r="F3708" s="15">
        <v>180</v>
      </c>
      <c r="G3708" s="15">
        <v>0</v>
      </c>
    </row>
    <row r="3709" spans="1:7" x14ac:dyDescent="0.25">
      <c r="A3709" s="1">
        <v>42890.458333333336</v>
      </c>
      <c r="B3709" s="15">
        <v>9815</v>
      </c>
      <c r="C3709" s="15">
        <v>185</v>
      </c>
      <c r="D3709" s="15">
        <v>4537</v>
      </c>
      <c r="E3709" s="15">
        <v>423</v>
      </c>
      <c r="F3709" s="15">
        <v>124</v>
      </c>
      <c r="G3709" s="15">
        <v>0</v>
      </c>
    </row>
    <row r="3710" spans="1:7" x14ac:dyDescent="0.25">
      <c r="A3710" s="1">
        <v>42890.5</v>
      </c>
      <c r="B3710" s="15">
        <v>9812</v>
      </c>
      <c r="C3710" s="15">
        <v>185</v>
      </c>
      <c r="D3710" s="15">
        <v>4602</v>
      </c>
      <c r="E3710" s="15">
        <v>405</v>
      </c>
      <c r="F3710" s="15">
        <v>161</v>
      </c>
      <c r="G3710" s="15">
        <v>0</v>
      </c>
    </row>
    <row r="3711" spans="1:7" x14ac:dyDescent="0.25">
      <c r="A3711" s="1">
        <v>42890.541666666664</v>
      </c>
      <c r="B3711" s="15">
        <v>9813</v>
      </c>
      <c r="C3711" s="15">
        <v>191</v>
      </c>
      <c r="D3711" s="15">
        <v>4557</v>
      </c>
      <c r="E3711" s="15">
        <v>643</v>
      </c>
      <c r="F3711" s="15">
        <v>172</v>
      </c>
      <c r="G3711" s="15">
        <v>0</v>
      </c>
    </row>
    <row r="3712" spans="1:7" x14ac:dyDescent="0.25">
      <c r="A3712" s="1">
        <v>42890.583333333336</v>
      </c>
      <c r="B3712" s="15">
        <v>9802</v>
      </c>
      <c r="C3712" s="15">
        <v>188</v>
      </c>
      <c r="D3712" s="15">
        <v>4641</v>
      </c>
      <c r="E3712" s="15">
        <v>740</v>
      </c>
      <c r="F3712" s="15">
        <v>167</v>
      </c>
      <c r="G3712" s="15">
        <v>0</v>
      </c>
    </row>
    <row r="3713" spans="1:7" x14ac:dyDescent="0.25">
      <c r="A3713" s="1">
        <v>42890.625</v>
      </c>
      <c r="B3713" s="15">
        <v>9807</v>
      </c>
      <c r="C3713" s="15">
        <v>185</v>
      </c>
      <c r="D3713" s="15">
        <v>4816</v>
      </c>
      <c r="E3713" s="15">
        <v>745</v>
      </c>
      <c r="F3713" s="15">
        <v>167</v>
      </c>
      <c r="G3713" s="15">
        <v>0</v>
      </c>
    </row>
    <row r="3714" spans="1:7" x14ac:dyDescent="0.25">
      <c r="A3714" s="1">
        <v>42890.666666666664</v>
      </c>
      <c r="B3714" s="15">
        <v>9814</v>
      </c>
      <c r="C3714" s="15">
        <v>197</v>
      </c>
      <c r="D3714" s="15">
        <v>5224</v>
      </c>
      <c r="E3714" s="15">
        <v>741</v>
      </c>
      <c r="F3714" s="15">
        <v>88</v>
      </c>
      <c r="G3714" s="15">
        <v>0</v>
      </c>
    </row>
    <row r="3715" spans="1:7" x14ac:dyDescent="0.25">
      <c r="A3715" s="1">
        <v>42890.708333333336</v>
      </c>
      <c r="B3715" s="15">
        <v>9840</v>
      </c>
      <c r="C3715" s="15">
        <v>185</v>
      </c>
      <c r="D3715" s="15">
        <v>5426</v>
      </c>
      <c r="E3715" s="15">
        <v>750</v>
      </c>
      <c r="F3715" s="15">
        <v>54</v>
      </c>
      <c r="G3715" s="15">
        <v>0</v>
      </c>
    </row>
    <row r="3716" spans="1:7" x14ac:dyDescent="0.25">
      <c r="A3716" s="1">
        <v>42890.75</v>
      </c>
      <c r="B3716" s="15">
        <v>9838</v>
      </c>
      <c r="C3716" s="15">
        <v>185</v>
      </c>
      <c r="D3716" s="15">
        <v>5706</v>
      </c>
      <c r="E3716" s="15">
        <v>389</v>
      </c>
      <c r="F3716" s="15">
        <v>20</v>
      </c>
      <c r="G3716" s="15">
        <v>1</v>
      </c>
    </row>
    <row r="3717" spans="1:7" x14ac:dyDescent="0.25">
      <c r="A3717" s="1">
        <v>42890.791666666664</v>
      </c>
      <c r="B3717" s="15">
        <v>9833</v>
      </c>
      <c r="C3717" s="15">
        <v>185</v>
      </c>
      <c r="D3717" s="15">
        <v>5769</v>
      </c>
      <c r="E3717" s="15">
        <v>250</v>
      </c>
      <c r="F3717" s="15">
        <v>5</v>
      </c>
      <c r="G3717" s="15">
        <v>7</v>
      </c>
    </row>
    <row r="3718" spans="1:7" x14ac:dyDescent="0.25">
      <c r="A3718" s="1">
        <v>42890.833333333336</v>
      </c>
      <c r="B3718" s="15">
        <v>9853</v>
      </c>
      <c r="C3718" s="15">
        <v>185</v>
      </c>
      <c r="D3718" s="15">
        <v>5722</v>
      </c>
      <c r="E3718" s="15">
        <v>278</v>
      </c>
      <c r="F3718" s="15">
        <v>0</v>
      </c>
      <c r="G3718" s="15">
        <v>12</v>
      </c>
    </row>
    <row r="3719" spans="1:7" x14ac:dyDescent="0.25">
      <c r="A3719" s="1">
        <v>42890.875</v>
      </c>
      <c r="B3719" s="15">
        <v>9870</v>
      </c>
      <c r="C3719" s="15">
        <v>192</v>
      </c>
      <c r="D3719" s="15">
        <v>5281</v>
      </c>
      <c r="E3719" s="15">
        <v>312</v>
      </c>
      <c r="F3719" s="15">
        <v>0</v>
      </c>
      <c r="G3719" s="15">
        <v>0</v>
      </c>
    </row>
    <row r="3720" spans="1:7" x14ac:dyDescent="0.25">
      <c r="A3720" s="1">
        <v>42890.916666666664</v>
      </c>
      <c r="B3720" s="15">
        <v>9788</v>
      </c>
      <c r="C3720" s="15">
        <v>185</v>
      </c>
      <c r="D3720" s="15">
        <v>4334</v>
      </c>
      <c r="E3720" s="15">
        <v>240</v>
      </c>
      <c r="F3720" s="15">
        <v>0</v>
      </c>
      <c r="G3720" s="15">
        <v>0</v>
      </c>
    </row>
    <row r="3721" spans="1:7" x14ac:dyDescent="0.25">
      <c r="A3721" s="1">
        <v>42890.958333333336</v>
      </c>
      <c r="B3721" s="15">
        <v>9458</v>
      </c>
      <c r="C3721" s="15">
        <v>185</v>
      </c>
      <c r="D3721" s="15">
        <v>4574</v>
      </c>
      <c r="E3721" s="15">
        <v>220</v>
      </c>
      <c r="F3721" s="15">
        <v>0</v>
      </c>
      <c r="G3721" s="15">
        <v>0</v>
      </c>
    </row>
    <row r="3722" spans="1:7" x14ac:dyDescent="0.25">
      <c r="A3722" s="1">
        <v>42891</v>
      </c>
      <c r="B3722" s="15">
        <v>9167</v>
      </c>
      <c r="C3722" s="15">
        <v>185</v>
      </c>
      <c r="D3722" s="15">
        <v>4161</v>
      </c>
      <c r="E3722" s="15">
        <v>300</v>
      </c>
      <c r="F3722" s="15">
        <v>0</v>
      </c>
      <c r="G3722" s="15">
        <v>0</v>
      </c>
    </row>
    <row r="3723" spans="1:7" x14ac:dyDescent="0.25">
      <c r="A3723" s="1">
        <v>42891.041666666664</v>
      </c>
      <c r="B3723" s="15">
        <v>9014</v>
      </c>
      <c r="C3723" s="15">
        <v>184</v>
      </c>
      <c r="D3723" s="15">
        <v>3982</v>
      </c>
      <c r="E3723" s="15">
        <v>311</v>
      </c>
      <c r="F3723" s="15">
        <v>0</v>
      </c>
      <c r="G3723" s="15">
        <v>1</v>
      </c>
    </row>
    <row r="3724" spans="1:7" x14ac:dyDescent="0.25">
      <c r="A3724" s="1">
        <v>42891.083333333336</v>
      </c>
      <c r="B3724" s="15">
        <v>9014</v>
      </c>
      <c r="C3724" s="15">
        <v>184</v>
      </c>
      <c r="D3724" s="15">
        <v>3896</v>
      </c>
      <c r="E3724" s="15">
        <v>337</v>
      </c>
      <c r="F3724" s="15">
        <v>0</v>
      </c>
      <c r="G3724" s="15">
        <v>7</v>
      </c>
    </row>
    <row r="3725" spans="1:7" x14ac:dyDescent="0.25">
      <c r="A3725" s="1">
        <v>42891.125</v>
      </c>
      <c r="B3725" s="15">
        <v>9009</v>
      </c>
      <c r="C3725" s="15">
        <v>185</v>
      </c>
      <c r="D3725" s="15">
        <v>3825</v>
      </c>
      <c r="E3725" s="15">
        <v>535</v>
      </c>
      <c r="F3725" s="15">
        <v>0</v>
      </c>
      <c r="G3725" s="15">
        <v>12</v>
      </c>
    </row>
    <row r="3726" spans="1:7" x14ac:dyDescent="0.25">
      <c r="A3726" s="1">
        <v>42891.166666666664</v>
      </c>
      <c r="B3726" s="15">
        <v>9156</v>
      </c>
      <c r="C3726" s="15">
        <v>185</v>
      </c>
      <c r="D3726" s="15">
        <v>3942</v>
      </c>
      <c r="E3726" s="15">
        <v>380</v>
      </c>
      <c r="F3726" s="15">
        <v>0</v>
      </c>
      <c r="G3726" s="15">
        <v>22</v>
      </c>
    </row>
    <row r="3727" spans="1:7" x14ac:dyDescent="0.25">
      <c r="A3727" s="1">
        <v>42891.208333333336</v>
      </c>
      <c r="B3727" s="15">
        <v>9319</v>
      </c>
      <c r="C3727" s="15">
        <v>205</v>
      </c>
      <c r="D3727" s="15">
        <v>4408</v>
      </c>
      <c r="E3727" s="15">
        <v>572</v>
      </c>
      <c r="F3727" s="15">
        <v>4</v>
      </c>
      <c r="G3727" s="15">
        <v>29</v>
      </c>
    </row>
    <row r="3728" spans="1:7" x14ac:dyDescent="0.25">
      <c r="A3728" s="1">
        <v>42891.25</v>
      </c>
      <c r="B3728" s="15">
        <v>9732</v>
      </c>
      <c r="C3728" s="15">
        <v>296</v>
      </c>
      <c r="D3728" s="15">
        <v>4884</v>
      </c>
      <c r="E3728" s="15">
        <v>592</v>
      </c>
      <c r="F3728" s="15">
        <v>22</v>
      </c>
      <c r="G3728" s="15">
        <v>38</v>
      </c>
    </row>
    <row r="3729" spans="1:7" x14ac:dyDescent="0.25">
      <c r="A3729" s="1">
        <v>42891.291666666664</v>
      </c>
      <c r="B3729" s="15">
        <v>9908</v>
      </c>
      <c r="C3729" s="15">
        <v>298</v>
      </c>
      <c r="D3729" s="15">
        <v>5295</v>
      </c>
      <c r="E3729" s="15">
        <v>534</v>
      </c>
      <c r="F3729" s="15">
        <v>39</v>
      </c>
      <c r="G3729" s="15">
        <v>41</v>
      </c>
    </row>
    <row r="3730" spans="1:7" x14ac:dyDescent="0.25">
      <c r="A3730" s="1">
        <v>42891.333333333336</v>
      </c>
      <c r="B3730" s="15">
        <v>9913</v>
      </c>
      <c r="C3730" s="15">
        <v>296</v>
      </c>
      <c r="D3730" s="15">
        <v>5182</v>
      </c>
      <c r="E3730" s="15">
        <v>592</v>
      </c>
      <c r="F3730" s="15">
        <v>77</v>
      </c>
      <c r="G3730" s="15">
        <v>48</v>
      </c>
    </row>
    <row r="3731" spans="1:7" x14ac:dyDescent="0.25">
      <c r="A3731" s="1">
        <v>42891.375</v>
      </c>
      <c r="B3731" s="15">
        <v>9925</v>
      </c>
      <c r="C3731" s="15">
        <v>295</v>
      </c>
      <c r="D3731" s="15">
        <v>5225</v>
      </c>
      <c r="E3731" s="15">
        <v>583</v>
      </c>
      <c r="F3731" s="15">
        <v>103</v>
      </c>
      <c r="G3731" s="15">
        <v>46</v>
      </c>
    </row>
    <row r="3732" spans="1:7" x14ac:dyDescent="0.25">
      <c r="A3732" s="1">
        <v>42891.416666666664</v>
      </c>
      <c r="B3732" s="15">
        <v>9970</v>
      </c>
      <c r="C3732" s="15">
        <v>293</v>
      </c>
      <c r="D3732" s="15">
        <v>5112</v>
      </c>
      <c r="E3732" s="15">
        <v>630</v>
      </c>
      <c r="F3732" s="15">
        <v>97</v>
      </c>
      <c r="G3732" s="15">
        <v>32</v>
      </c>
    </row>
    <row r="3733" spans="1:7" x14ac:dyDescent="0.25">
      <c r="A3733" s="1">
        <v>42891.458333333336</v>
      </c>
      <c r="B3733" s="15">
        <v>9984</v>
      </c>
      <c r="C3733" s="15">
        <v>288</v>
      </c>
      <c r="D3733" s="15">
        <v>5167</v>
      </c>
      <c r="E3733" s="15">
        <v>873</v>
      </c>
      <c r="F3733" s="15">
        <v>139</v>
      </c>
      <c r="G3733" s="15">
        <v>27</v>
      </c>
    </row>
    <row r="3734" spans="1:7" x14ac:dyDescent="0.25">
      <c r="A3734" s="1">
        <v>42891.5</v>
      </c>
      <c r="B3734" s="15">
        <v>9993</v>
      </c>
      <c r="C3734" s="15">
        <v>286</v>
      </c>
      <c r="D3734" s="15">
        <v>5023</v>
      </c>
      <c r="E3734" s="15">
        <v>1141</v>
      </c>
      <c r="F3734" s="15">
        <v>135</v>
      </c>
      <c r="G3734" s="15">
        <v>39</v>
      </c>
    </row>
    <row r="3735" spans="1:7" x14ac:dyDescent="0.25">
      <c r="A3735" s="1">
        <v>42891.541666666664</v>
      </c>
      <c r="B3735" s="15">
        <v>10039</v>
      </c>
      <c r="C3735" s="15">
        <v>287</v>
      </c>
      <c r="D3735" s="15">
        <v>5014</v>
      </c>
      <c r="E3735" s="15">
        <v>1067</v>
      </c>
      <c r="F3735" s="15">
        <v>117</v>
      </c>
      <c r="G3735" s="15">
        <v>44</v>
      </c>
    </row>
    <row r="3736" spans="1:7" x14ac:dyDescent="0.25">
      <c r="A3736" s="1">
        <v>42891.583333333336</v>
      </c>
      <c r="B3736" s="15">
        <v>10038</v>
      </c>
      <c r="C3736" s="15">
        <v>285</v>
      </c>
      <c r="D3736" s="15">
        <v>4900</v>
      </c>
      <c r="E3736" s="15">
        <v>1162</v>
      </c>
      <c r="F3736" s="15">
        <v>110</v>
      </c>
      <c r="G3736" s="15">
        <v>49</v>
      </c>
    </row>
    <row r="3737" spans="1:7" x14ac:dyDescent="0.25">
      <c r="A3737" s="1">
        <v>42891.625</v>
      </c>
      <c r="B3737" s="15">
        <v>10069</v>
      </c>
      <c r="C3737" s="15">
        <v>283</v>
      </c>
      <c r="D3737" s="15">
        <v>4924</v>
      </c>
      <c r="E3737" s="15">
        <v>1151</v>
      </c>
      <c r="F3737" s="15">
        <v>102</v>
      </c>
      <c r="G3737" s="15">
        <v>41</v>
      </c>
    </row>
    <row r="3738" spans="1:7" x14ac:dyDescent="0.25">
      <c r="A3738" s="1">
        <v>42891.666666666664</v>
      </c>
      <c r="B3738" s="15">
        <v>10085</v>
      </c>
      <c r="C3738" s="15">
        <v>285</v>
      </c>
      <c r="D3738" s="15">
        <v>5163</v>
      </c>
      <c r="E3738" s="15">
        <v>1134</v>
      </c>
      <c r="F3738" s="15">
        <v>71</v>
      </c>
      <c r="G3738" s="15">
        <v>27</v>
      </c>
    </row>
    <row r="3739" spans="1:7" x14ac:dyDescent="0.25">
      <c r="A3739" s="1">
        <v>42891.708333333336</v>
      </c>
      <c r="B3739" s="15">
        <v>10084</v>
      </c>
      <c r="C3739" s="15">
        <v>286</v>
      </c>
      <c r="D3739" s="15">
        <v>5131</v>
      </c>
      <c r="E3739" s="15">
        <v>924</v>
      </c>
      <c r="F3739" s="15">
        <v>55</v>
      </c>
      <c r="G3739" s="15">
        <v>27</v>
      </c>
    </row>
    <row r="3740" spans="1:7" x14ac:dyDescent="0.25">
      <c r="A3740" s="1">
        <v>42891.75</v>
      </c>
      <c r="B3740" s="15">
        <v>10083</v>
      </c>
      <c r="C3740" s="15">
        <v>286</v>
      </c>
      <c r="D3740" s="15">
        <v>5059</v>
      </c>
      <c r="E3740" s="15">
        <v>1114</v>
      </c>
      <c r="F3740" s="15">
        <v>20</v>
      </c>
      <c r="G3740" s="15">
        <v>26</v>
      </c>
    </row>
    <row r="3741" spans="1:7" x14ac:dyDescent="0.25">
      <c r="A3741" s="1">
        <v>42891.791666666664</v>
      </c>
      <c r="B3741" s="15">
        <v>10083</v>
      </c>
      <c r="C3741" s="15">
        <v>287</v>
      </c>
      <c r="D3741" s="15">
        <v>5057</v>
      </c>
      <c r="E3741" s="15">
        <v>1235</v>
      </c>
      <c r="F3741" s="15">
        <v>3</v>
      </c>
      <c r="G3741" s="15">
        <v>26</v>
      </c>
    </row>
    <row r="3742" spans="1:7" x14ac:dyDescent="0.25">
      <c r="A3742" s="1">
        <v>42891.833333333336</v>
      </c>
      <c r="B3742" s="15">
        <v>10076</v>
      </c>
      <c r="C3742" s="15">
        <v>287</v>
      </c>
      <c r="D3742" s="15">
        <v>5022</v>
      </c>
      <c r="E3742" s="15">
        <v>1126</v>
      </c>
      <c r="F3742" s="15">
        <v>0</v>
      </c>
      <c r="G3742" s="15">
        <v>26</v>
      </c>
    </row>
    <row r="3743" spans="1:7" x14ac:dyDescent="0.25">
      <c r="A3743" s="1">
        <v>42891.875</v>
      </c>
      <c r="B3743" s="15">
        <v>10081</v>
      </c>
      <c r="C3743" s="15">
        <v>287</v>
      </c>
      <c r="D3743" s="15">
        <v>4766</v>
      </c>
      <c r="E3743" s="15">
        <v>846</v>
      </c>
      <c r="F3743" s="15">
        <v>0</v>
      </c>
      <c r="G3743" s="15">
        <v>26</v>
      </c>
    </row>
    <row r="3744" spans="1:7" x14ac:dyDescent="0.25">
      <c r="A3744" s="1">
        <v>42891.916666666664</v>
      </c>
      <c r="B3744" s="15">
        <v>9930</v>
      </c>
      <c r="C3744" s="15">
        <v>287</v>
      </c>
      <c r="D3744" s="15">
        <v>4263</v>
      </c>
      <c r="E3744" s="15">
        <v>410</v>
      </c>
      <c r="F3744" s="15">
        <v>0</v>
      </c>
      <c r="G3744" s="15">
        <v>14</v>
      </c>
    </row>
    <row r="3745" spans="1:7" x14ac:dyDescent="0.25">
      <c r="A3745" s="1">
        <v>42891.958333333336</v>
      </c>
      <c r="B3745" s="15">
        <v>9373</v>
      </c>
      <c r="C3745" s="15">
        <v>287</v>
      </c>
      <c r="D3745" s="15">
        <v>4113</v>
      </c>
      <c r="E3745" s="15">
        <v>766</v>
      </c>
      <c r="F3745" s="15">
        <v>0</v>
      </c>
      <c r="G3745" s="15">
        <v>14</v>
      </c>
    </row>
    <row r="3746" spans="1:7" x14ac:dyDescent="0.25">
      <c r="A3746" s="1">
        <v>42892</v>
      </c>
      <c r="B3746" s="15">
        <v>9018</v>
      </c>
      <c r="C3746" s="15">
        <v>289</v>
      </c>
      <c r="D3746" s="15">
        <v>3931</v>
      </c>
      <c r="E3746" s="15">
        <v>795</v>
      </c>
      <c r="F3746" s="15">
        <v>0</v>
      </c>
      <c r="G3746" s="15">
        <v>14</v>
      </c>
    </row>
    <row r="3747" spans="1:7" x14ac:dyDescent="0.25">
      <c r="A3747" s="1">
        <v>42892.041666666664</v>
      </c>
      <c r="B3747" s="15">
        <v>8999</v>
      </c>
      <c r="C3747" s="15">
        <v>289</v>
      </c>
      <c r="D3747" s="15">
        <v>3990</v>
      </c>
      <c r="E3747" s="15">
        <v>363</v>
      </c>
      <c r="F3747" s="15">
        <v>0</v>
      </c>
      <c r="G3747" s="15">
        <v>14</v>
      </c>
    </row>
    <row r="3748" spans="1:7" x14ac:dyDescent="0.25">
      <c r="A3748" s="1">
        <v>42892.083333333336</v>
      </c>
      <c r="B3748" s="15">
        <v>9003</v>
      </c>
      <c r="C3748" s="15">
        <v>289</v>
      </c>
      <c r="D3748" s="15">
        <v>3890</v>
      </c>
      <c r="E3748" s="15">
        <v>342</v>
      </c>
      <c r="F3748" s="15">
        <v>0</v>
      </c>
      <c r="G3748" s="15">
        <v>14</v>
      </c>
    </row>
    <row r="3749" spans="1:7" x14ac:dyDescent="0.25">
      <c r="A3749" s="1">
        <v>42892.125</v>
      </c>
      <c r="B3749" s="15">
        <v>9005</v>
      </c>
      <c r="C3749" s="15">
        <v>289</v>
      </c>
      <c r="D3749" s="15">
        <v>3912</v>
      </c>
      <c r="E3749" s="15">
        <v>425</v>
      </c>
      <c r="F3749" s="15">
        <v>1</v>
      </c>
      <c r="G3749" s="15">
        <v>14</v>
      </c>
    </row>
    <row r="3750" spans="1:7" x14ac:dyDescent="0.25">
      <c r="A3750" s="1">
        <v>42892.166666666664</v>
      </c>
      <c r="B3750" s="15">
        <v>9022</v>
      </c>
      <c r="C3750" s="15">
        <v>289</v>
      </c>
      <c r="D3750" s="15">
        <v>3928</v>
      </c>
      <c r="E3750" s="15">
        <v>643</v>
      </c>
      <c r="F3750" s="15">
        <v>1</v>
      </c>
      <c r="G3750" s="15">
        <v>17</v>
      </c>
    </row>
    <row r="3751" spans="1:7" x14ac:dyDescent="0.25">
      <c r="A3751" s="1">
        <v>42892.208333333336</v>
      </c>
      <c r="B3751" s="15">
        <v>9327</v>
      </c>
      <c r="C3751" s="15">
        <v>290</v>
      </c>
      <c r="D3751" s="15">
        <v>4012</v>
      </c>
      <c r="E3751" s="15">
        <v>783</v>
      </c>
      <c r="F3751" s="15">
        <v>3</v>
      </c>
      <c r="G3751" s="15">
        <v>22</v>
      </c>
    </row>
    <row r="3752" spans="1:7" x14ac:dyDescent="0.25">
      <c r="A3752" s="1">
        <v>42892.25</v>
      </c>
      <c r="B3752" s="15">
        <v>9854</v>
      </c>
      <c r="C3752" s="15">
        <v>290</v>
      </c>
      <c r="D3752" s="15">
        <v>4267</v>
      </c>
      <c r="E3752" s="15">
        <v>997</v>
      </c>
      <c r="F3752" s="15">
        <v>27</v>
      </c>
      <c r="G3752" s="15">
        <v>28</v>
      </c>
    </row>
    <row r="3753" spans="1:7" x14ac:dyDescent="0.25">
      <c r="A3753" s="1">
        <v>42892.291666666664</v>
      </c>
      <c r="B3753" s="15">
        <v>10080</v>
      </c>
      <c r="C3753" s="15">
        <v>280</v>
      </c>
      <c r="D3753" s="15">
        <v>4252</v>
      </c>
      <c r="E3753" s="15">
        <v>670</v>
      </c>
      <c r="F3753" s="15">
        <v>66</v>
      </c>
      <c r="G3753" s="15">
        <v>27</v>
      </c>
    </row>
    <row r="3754" spans="1:7" x14ac:dyDescent="0.25">
      <c r="A3754" s="1">
        <v>42892.333333333336</v>
      </c>
      <c r="B3754" s="15">
        <v>10213</v>
      </c>
      <c r="C3754" s="15">
        <v>270</v>
      </c>
      <c r="D3754" s="15">
        <v>4324</v>
      </c>
      <c r="E3754" s="15">
        <v>461</v>
      </c>
      <c r="F3754" s="15">
        <v>65</v>
      </c>
      <c r="G3754" s="15">
        <v>27</v>
      </c>
    </row>
    <row r="3755" spans="1:7" x14ac:dyDescent="0.25">
      <c r="A3755" s="1">
        <v>42892.375</v>
      </c>
      <c r="B3755" s="15">
        <v>10328</v>
      </c>
      <c r="C3755" s="15">
        <v>269</v>
      </c>
      <c r="D3755" s="15">
        <v>4436</v>
      </c>
      <c r="E3755" s="15">
        <v>911</v>
      </c>
      <c r="F3755" s="15">
        <v>124</v>
      </c>
      <c r="G3755" s="15">
        <v>27</v>
      </c>
    </row>
    <row r="3756" spans="1:7" x14ac:dyDescent="0.25">
      <c r="A3756" s="1">
        <v>42892.416666666664</v>
      </c>
      <c r="B3756" s="15">
        <v>10147</v>
      </c>
      <c r="C3756" s="15">
        <v>270</v>
      </c>
      <c r="D3756" s="15">
        <v>4512</v>
      </c>
      <c r="E3756" s="15">
        <v>1372</v>
      </c>
      <c r="F3756" s="15">
        <v>150</v>
      </c>
      <c r="G3756" s="15">
        <v>27</v>
      </c>
    </row>
    <row r="3757" spans="1:7" x14ac:dyDescent="0.25">
      <c r="A3757" s="1">
        <v>42892.458333333336</v>
      </c>
      <c r="B3757" s="15">
        <v>10187</v>
      </c>
      <c r="C3757" s="15">
        <v>279</v>
      </c>
      <c r="D3757" s="15">
        <v>4509</v>
      </c>
      <c r="E3757" s="15">
        <v>1127</v>
      </c>
      <c r="F3757" s="15">
        <v>146</v>
      </c>
      <c r="G3757" s="15">
        <v>27</v>
      </c>
    </row>
    <row r="3758" spans="1:7" x14ac:dyDescent="0.25">
      <c r="A3758" s="1">
        <v>42892.5</v>
      </c>
      <c r="B3758" s="15">
        <v>10522</v>
      </c>
      <c r="C3758" s="15">
        <v>292</v>
      </c>
      <c r="D3758" s="15">
        <v>4499</v>
      </c>
      <c r="E3758" s="15">
        <v>1076</v>
      </c>
      <c r="F3758" s="15">
        <v>149</v>
      </c>
      <c r="G3758" s="15">
        <v>27</v>
      </c>
    </row>
    <row r="3759" spans="1:7" x14ac:dyDescent="0.25">
      <c r="A3759" s="1">
        <v>42892.541666666664</v>
      </c>
      <c r="B3759" s="15">
        <v>10614</v>
      </c>
      <c r="C3759" s="15">
        <v>271</v>
      </c>
      <c r="D3759" s="15">
        <v>4438</v>
      </c>
      <c r="E3759" s="15">
        <v>1034</v>
      </c>
      <c r="F3759" s="15">
        <v>129</v>
      </c>
      <c r="G3759" s="15">
        <v>27</v>
      </c>
    </row>
    <row r="3760" spans="1:7" x14ac:dyDescent="0.25">
      <c r="A3760" s="1">
        <v>42892.583333333336</v>
      </c>
      <c r="B3760" s="15">
        <v>10622</v>
      </c>
      <c r="C3760" s="15">
        <v>269</v>
      </c>
      <c r="D3760" s="15">
        <v>4422</v>
      </c>
      <c r="E3760" s="15">
        <v>973</v>
      </c>
      <c r="F3760" s="15">
        <v>123</v>
      </c>
      <c r="G3760" s="15">
        <v>27</v>
      </c>
    </row>
    <row r="3761" spans="1:7" x14ac:dyDescent="0.25">
      <c r="A3761" s="1">
        <v>42892.625</v>
      </c>
      <c r="B3761" s="15">
        <v>10632</v>
      </c>
      <c r="C3761" s="15">
        <v>268</v>
      </c>
      <c r="D3761" s="15">
        <v>4426</v>
      </c>
      <c r="E3761" s="15">
        <v>1008</v>
      </c>
      <c r="F3761" s="15">
        <v>105</v>
      </c>
      <c r="G3761" s="15">
        <v>27</v>
      </c>
    </row>
    <row r="3762" spans="1:7" x14ac:dyDescent="0.25">
      <c r="A3762" s="1">
        <v>42892.666666666664</v>
      </c>
      <c r="B3762" s="15">
        <v>10649</v>
      </c>
      <c r="C3762" s="15">
        <v>268</v>
      </c>
      <c r="D3762" s="15">
        <v>4447</v>
      </c>
      <c r="E3762" s="15">
        <v>1248</v>
      </c>
      <c r="F3762" s="15">
        <v>80</v>
      </c>
      <c r="G3762" s="15">
        <v>27</v>
      </c>
    </row>
    <row r="3763" spans="1:7" x14ac:dyDescent="0.25">
      <c r="A3763" s="1">
        <v>42892.708333333336</v>
      </c>
      <c r="B3763" s="15">
        <v>10665</v>
      </c>
      <c r="C3763" s="15">
        <v>269</v>
      </c>
      <c r="D3763" s="15">
        <v>4463</v>
      </c>
      <c r="E3763" s="15">
        <v>795</v>
      </c>
      <c r="F3763" s="15">
        <v>47</v>
      </c>
      <c r="G3763" s="15">
        <v>27</v>
      </c>
    </row>
    <row r="3764" spans="1:7" x14ac:dyDescent="0.25">
      <c r="A3764" s="1">
        <v>42892.75</v>
      </c>
      <c r="B3764" s="15">
        <v>10676</v>
      </c>
      <c r="C3764" s="15">
        <v>269</v>
      </c>
      <c r="D3764" s="15">
        <v>4567</v>
      </c>
      <c r="E3764" s="15">
        <v>782</v>
      </c>
      <c r="F3764" s="15">
        <v>23</v>
      </c>
      <c r="G3764" s="15">
        <v>26</v>
      </c>
    </row>
    <row r="3765" spans="1:7" x14ac:dyDescent="0.25">
      <c r="A3765" s="1">
        <v>42892.791666666664</v>
      </c>
      <c r="B3765" s="15">
        <v>10664</v>
      </c>
      <c r="C3765" s="15">
        <v>270</v>
      </c>
      <c r="D3765" s="15">
        <v>4589</v>
      </c>
      <c r="E3765" s="15">
        <v>1080</v>
      </c>
      <c r="F3765" s="15">
        <v>3</v>
      </c>
      <c r="G3765" s="15">
        <v>27</v>
      </c>
    </row>
    <row r="3766" spans="1:7" x14ac:dyDescent="0.25">
      <c r="A3766" s="1">
        <v>42892.833333333336</v>
      </c>
      <c r="B3766" s="15">
        <v>10686</v>
      </c>
      <c r="C3766" s="15">
        <v>272</v>
      </c>
      <c r="D3766" s="15">
        <v>4485</v>
      </c>
      <c r="E3766" s="15">
        <v>1126</v>
      </c>
      <c r="F3766" s="15">
        <v>0</v>
      </c>
      <c r="G3766" s="15">
        <v>26</v>
      </c>
    </row>
    <row r="3767" spans="1:7" x14ac:dyDescent="0.25">
      <c r="A3767" s="1">
        <v>42892.875</v>
      </c>
      <c r="B3767" s="15">
        <v>10396</v>
      </c>
      <c r="C3767" s="15">
        <v>272</v>
      </c>
      <c r="D3767" s="15">
        <v>4453</v>
      </c>
      <c r="E3767" s="15">
        <v>871</v>
      </c>
      <c r="F3767" s="15">
        <v>0</v>
      </c>
      <c r="G3767" s="15">
        <v>27</v>
      </c>
    </row>
    <row r="3768" spans="1:7" x14ac:dyDescent="0.25">
      <c r="A3768" s="1">
        <v>42892.916666666664</v>
      </c>
      <c r="B3768" s="15">
        <v>9745</v>
      </c>
      <c r="C3768" s="15">
        <v>273</v>
      </c>
      <c r="D3768" s="15">
        <v>4254</v>
      </c>
      <c r="E3768" s="15">
        <v>895</v>
      </c>
      <c r="F3768" s="15">
        <v>0</v>
      </c>
      <c r="G3768" s="15">
        <v>16</v>
      </c>
    </row>
    <row r="3769" spans="1:7" x14ac:dyDescent="0.25">
      <c r="A3769" s="1">
        <v>42892.958333333336</v>
      </c>
      <c r="B3769" s="15">
        <v>9310</v>
      </c>
      <c r="C3769" s="15">
        <v>273</v>
      </c>
      <c r="D3769" s="15">
        <v>4093</v>
      </c>
      <c r="E3769" s="15">
        <v>786</v>
      </c>
      <c r="F3769" s="15">
        <v>0</v>
      </c>
      <c r="G3769" s="15">
        <v>15</v>
      </c>
    </row>
    <row r="3770" spans="1:7" x14ac:dyDescent="0.25">
      <c r="A3770" s="1">
        <v>42893</v>
      </c>
      <c r="B3770" s="15">
        <v>9046</v>
      </c>
      <c r="C3770" s="15">
        <v>273</v>
      </c>
      <c r="D3770" s="15">
        <v>3988</v>
      </c>
      <c r="E3770" s="15">
        <v>763</v>
      </c>
      <c r="F3770" s="15">
        <v>0</v>
      </c>
      <c r="G3770" s="15">
        <v>14</v>
      </c>
    </row>
    <row r="3771" spans="1:7" x14ac:dyDescent="0.25">
      <c r="A3771" s="1">
        <v>42893.041666666664</v>
      </c>
      <c r="B3771" s="15">
        <v>9045</v>
      </c>
      <c r="C3771" s="15">
        <v>275</v>
      </c>
      <c r="D3771" s="15">
        <v>3959</v>
      </c>
      <c r="E3771" s="15">
        <v>573</v>
      </c>
      <c r="F3771" s="15">
        <v>0</v>
      </c>
      <c r="G3771" s="15">
        <v>15</v>
      </c>
    </row>
    <row r="3772" spans="1:7" x14ac:dyDescent="0.25">
      <c r="A3772" s="1">
        <v>42893.083333333336</v>
      </c>
      <c r="B3772" s="15">
        <v>9064</v>
      </c>
      <c r="C3772" s="15">
        <v>276</v>
      </c>
      <c r="D3772" s="15">
        <v>3935</v>
      </c>
      <c r="E3772" s="15">
        <v>526</v>
      </c>
      <c r="F3772" s="15">
        <v>0</v>
      </c>
      <c r="G3772" s="15">
        <v>15</v>
      </c>
    </row>
    <row r="3773" spans="1:7" x14ac:dyDescent="0.25">
      <c r="A3773" s="1">
        <v>42893.125</v>
      </c>
      <c r="B3773" s="15">
        <v>9084</v>
      </c>
      <c r="C3773" s="15">
        <v>276</v>
      </c>
      <c r="D3773" s="15">
        <v>3924</v>
      </c>
      <c r="E3773" s="15">
        <v>536</v>
      </c>
      <c r="F3773" s="15">
        <v>1</v>
      </c>
      <c r="G3773" s="15">
        <v>14</v>
      </c>
    </row>
    <row r="3774" spans="1:7" x14ac:dyDescent="0.25">
      <c r="A3774" s="1">
        <v>42893.166666666664</v>
      </c>
      <c r="B3774" s="15">
        <v>9162</v>
      </c>
      <c r="C3774" s="15">
        <v>276</v>
      </c>
      <c r="D3774" s="15">
        <v>3968</v>
      </c>
      <c r="E3774" s="15">
        <v>649</v>
      </c>
      <c r="F3774" s="15">
        <v>1</v>
      </c>
      <c r="G3774" s="15">
        <v>15</v>
      </c>
    </row>
    <row r="3775" spans="1:7" x14ac:dyDescent="0.25">
      <c r="A3775" s="1">
        <v>42893.208333333336</v>
      </c>
      <c r="B3775" s="15">
        <v>9528</v>
      </c>
      <c r="C3775" s="15">
        <v>277</v>
      </c>
      <c r="D3775" s="15">
        <v>4211</v>
      </c>
      <c r="E3775" s="15">
        <v>500</v>
      </c>
      <c r="F3775" s="15">
        <v>7</v>
      </c>
      <c r="G3775" s="15">
        <v>23</v>
      </c>
    </row>
    <row r="3776" spans="1:7" x14ac:dyDescent="0.25">
      <c r="A3776" s="1">
        <v>42893.25</v>
      </c>
      <c r="B3776" s="15">
        <v>10209</v>
      </c>
      <c r="C3776" s="15">
        <v>278</v>
      </c>
      <c r="D3776" s="15">
        <v>4564</v>
      </c>
      <c r="E3776" s="15">
        <v>533</v>
      </c>
      <c r="F3776" s="15">
        <v>46</v>
      </c>
      <c r="G3776" s="15">
        <v>27</v>
      </c>
    </row>
    <row r="3777" spans="1:7" x14ac:dyDescent="0.25">
      <c r="A3777" s="1">
        <v>42893.291666666664</v>
      </c>
      <c r="B3777" s="15">
        <v>10832</v>
      </c>
      <c r="C3777" s="15">
        <v>279</v>
      </c>
      <c r="D3777" s="15">
        <v>4521</v>
      </c>
      <c r="E3777" s="15">
        <v>155</v>
      </c>
      <c r="F3777" s="15">
        <v>10</v>
      </c>
      <c r="G3777" s="15">
        <v>27</v>
      </c>
    </row>
    <row r="3778" spans="1:7" x14ac:dyDescent="0.25">
      <c r="A3778" s="1">
        <v>42893.333333333336</v>
      </c>
      <c r="B3778" s="15">
        <v>10617</v>
      </c>
      <c r="C3778" s="15">
        <v>276</v>
      </c>
      <c r="D3778" s="15">
        <v>4445</v>
      </c>
      <c r="E3778" s="15">
        <v>136</v>
      </c>
      <c r="F3778" s="15">
        <v>28</v>
      </c>
      <c r="G3778" s="15">
        <v>27</v>
      </c>
    </row>
    <row r="3779" spans="1:7" x14ac:dyDescent="0.25">
      <c r="A3779" s="1">
        <v>42893.375</v>
      </c>
      <c r="B3779" s="15">
        <v>10345</v>
      </c>
      <c r="C3779" s="15">
        <v>273</v>
      </c>
      <c r="D3779" s="15">
        <v>4523</v>
      </c>
      <c r="E3779" s="15">
        <v>305</v>
      </c>
      <c r="F3779" s="15">
        <v>292</v>
      </c>
      <c r="G3779" s="15">
        <v>27</v>
      </c>
    </row>
    <row r="3780" spans="1:7" x14ac:dyDescent="0.25">
      <c r="A3780" s="1">
        <v>42893.416666666664</v>
      </c>
      <c r="B3780" s="15">
        <v>10343</v>
      </c>
      <c r="C3780" s="15">
        <v>273</v>
      </c>
      <c r="D3780" s="15">
        <v>4601</v>
      </c>
      <c r="E3780" s="15">
        <v>329</v>
      </c>
      <c r="F3780" s="15">
        <v>329</v>
      </c>
      <c r="G3780" s="15">
        <v>27</v>
      </c>
    </row>
    <row r="3781" spans="1:7" x14ac:dyDescent="0.25">
      <c r="A3781" s="1">
        <v>42893.458333333336</v>
      </c>
      <c r="B3781" s="15">
        <v>10342</v>
      </c>
      <c r="C3781" s="15">
        <v>272</v>
      </c>
      <c r="D3781" s="15">
        <v>4486</v>
      </c>
      <c r="E3781" s="15">
        <v>350</v>
      </c>
      <c r="F3781" s="15">
        <v>330</v>
      </c>
      <c r="G3781" s="15">
        <v>27</v>
      </c>
    </row>
    <row r="3782" spans="1:7" x14ac:dyDescent="0.25">
      <c r="A3782" s="1">
        <v>42893.5</v>
      </c>
      <c r="B3782" s="15">
        <v>10349</v>
      </c>
      <c r="C3782" s="15">
        <v>270</v>
      </c>
      <c r="D3782" s="15">
        <v>4595</v>
      </c>
      <c r="E3782" s="15">
        <v>386</v>
      </c>
      <c r="F3782" s="15">
        <v>328</v>
      </c>
      <c r="G3782" s="15">
        <v>27</v>
      </c>
    </row>
    <row r="3783" spans="1:7" x14ac:dyDescent="0.25">
      <c r="A3783" s="1">
        <v>42893.541666666664</v>
      </c>
      <c r="B3783" s="15">
        <v>10338</v>
      </c>
      <c r="C3783" s="15">
        <v>268</v>
      </c>
      <c r="D3783" s="15">
        <v>4585</v>
      </c>
      <c r="E3783" s="15">
        <v>441</v>
      </c>
      <c r="F3783" s="15">
        <v>330</v>
      </c>
      <c r="G3783" s="15">
        <v>26</v>
      </c>
    </row>
    <row r="3784" spans="1:7" x14ac:dyDescent="0.25">
      <c r="A3784" s="1">
        <v>42893.583333333336</v>
      </c>
      <c r="B3784" s="15">
        <v>10577</v>
      </c>
      <c r="C3784" s="15">
        <v>269</v>
      </c>
      <c r="D3784" s="15">
        <v>4506</v>
      </c>
      <c r="E3784" s="15">
        <v>377</v>
      </c>
      <c r="F3784" s="15">
        <v>322</v>
      </c>
      <c r="G3784" s="15">
        <v>27</v>
      </c>
    </row>
    <row r="3785" spans="1:7" x14ac:dyDescent="0.25">
      <c r="A3785" s="1">
        <v>42893.625</v>
      </c>
      <c r="B3785" s="15">
        <v>10810</v>
      </c>
      <c r="C3785" s="15">
        <v>284</v>
      </c>
      <c r="D3785" s="15">
        <v>4526</v>
      </c>
      <c r="E3785" s="15">
        <v>406</v>
      </c>
      <c r="F3785" s="15">
        <v>278</v>
      </c>
      <c r="G3785" s="15">
        <v>26</v>
      </c>
    </row>
    <row r="3786" spans="1:7" x14ac:dyDescent="0.25">
      <c r="A3786" s="1">
        <v>42893.666666666664</v>
      </c>
      <c r="B3786" s="15">
        <v>10943</v>
      </c>
      <c r="C3786" s="15">
        <v>269</v>
      </c>
      <c r="D3786" s="15">
        <v>4615</v>
      </c>
      <c r="E3786" s="15">
        <v>349</v>
      </c>
      <c r="F3786" s="15">
        <v>199</v>
      </c>
      <c r="G3786" s="15">
        <v>27</v>
      </c>
    </row>
    <row r="3787" spans="1:7" x14ac:dyDescent="0.25">
      <c r="A3787" s="1">
        <v>42893.708333333336</v>
      </c>
      <c r="B3787" s="15">
        <v>10956</v>
      </c>
      <c r="C3787" s="15">
        <v>264</v>
      </c>
      <c r="D3787" s="15">
        <v>4834</v>
      </c>
      <c r="E3787" s="15">
        <v>386</v>
      </c>
      <c r="F3787" s="15">
        <v>105</v>
      </c>
      <c r="G3787" s="15">
        <v>27</v>
      </c>
    </row>
    <row r="3788" spans="1:7" x14ac:dyDescent="0.25">
      <c r="A3788" s="1">
        <v>42893.75</v>
      </c>
      <c r="B3788" s="15">
        <v>10969</v>
      </c>
      <c r="C3788" s="15">
        <v>274</v>
      </c>
      <c r="D3788" s="15">
        <v>5098</v>
      </c>
      <c r="E3788" s="15">
        <v>324</v>
      </c>
      <c r="F3788" s="15">
        <v>24</v>
      </c>
      <c r="G3788" s="15">
        <v>27</v>
      </c>
    </row>
    <row r="3789" spans="1:7" x14ac:dyDescent="0.25">
      <c r="A3789" s="1">
        <v>42893.791666666664</v>
      </c>
      <c r="B3789" s="15">
        <v>10972</v>
      </c>
      <c r="C3789" s="15">
        <v>285</v>
      </c>
      <c r="D3789" s="15">
        <v>5276</v>
      </c>
      <c r="E3789" s="15">
        <v>204</v>
      </c>
      <c r="F3789" s="15">
        <v>5</v>
      </c>
      <c r="G3789" s="15">
        <v>27</v>
      </c>
    </row>
    <row r="3790" spans="1:7" x14ac:dyDescent="0.25">
      <c r="A3790" s="1">
        <v>42893.833333333336</v>
      </c>
      <c r="B3790" s="15">
        <v>10964</v>
      </c>
      <c r="C3790" s="15">
        <v>288</v>
      </c>
      <c r="D3790" s="15">
        <v>5148</v>
      </c>
      <c r="E3790" s="15">
        <v>209</v>
      </c>
      <c r="F3790" s="15">
        <v>0</v>
      </c>
      <c r="G3790" s="15">
        <v>28</v>
      </c>
    </row>
    <row r="3791" spans="1:7" x14ac:dyDescent="0.25">
      <c r="A3791" s="1">
        <v>42893.875</v>
      </c>
      <c r="B3791" s="15">
        <v>10957</v>
      </c>
      <c r="C3791" s="15">
        <v>290</v>
      </c>
      <c r="D3791" s="15">
        <v>4875</v>
      </c>
      <c r="E3791" s="15">
        <v>190</v>
      </c>
      <c r="F3791" s="15">
        <v>0</v>
      </c>
      <c r="G3791" s="15">
        <v>27</v>
      </c>
    </row>
    <row r="3792" spans="1:7" x14ac:dyDescent="0.25">
      <c r="A3792" s="1">
        <v>42893.916666666664</v>
      </c>
      <c r="B3792" s="15">
        <v>10680</v>
      </c>
      <c r="C3792" s="15">
        <v>291</v>
      </c>
      <c r="D3792" s="15">
        <v>4217</v>
      </c>
      <c r="E3792" s="15">
        <v>201</v>
      </c>
      <c r="F3792" s="15">
        <v>0</v>
      </c>
      <c r="G3792" s="15">
        <v>19</v>
      </c>
    </row>
    <row r="3793" spans="1:7" x14ac:dyDescent="0.25">
      <c r="A3793" s="1">
        <v>42893.958333333336</v>
      </c>
      <c r="B3793" s="15">
        <v>10190</v>
      </c>
      <c r="C3793" s="15">
        <v>290</v>
      </c>
      <c r="D3793" s="15">
        <v>4081</v>
      </c>
      <c r="E3793" s="15">
        <v>233</v>
      </c>
      <c r="F3793" s="15">
        <v>0</v>
      </c>
      <c r="G3793" s="15">
        <v>15</v>
      </c>
    </row>
    <row r="3794" spans="1:7" x14ac:dyDescent="0.25">
      <c r="A3794" s="1">
        <v>42894</v>
      </c>
      <c r="B3794" s="15">
        <v>9893</v>
      </c>
      <c r="C3794" s="15">
        <v>293</v>
      </c>
      <c r="D3794" s="15">
        <v>3909</v>
      </c>
      <c r="E3794" s="15">
        <v>66</v>
      </c>
      <c r="F3794" s="15">
        <v>0</v>
      </c>
      <c r="G3794" s="15">
        <v>13</v>
      </c>
    </row>
    <row r="3795" spans="1:7" x14ac:dyDescent="0.25">
      <c r="A3795" s="1">
        <v>42894.041666666664</v>
      </c>
      <c r="B3795" s="15">
        <v>9402</v>
      </c>
      <c r="C3795" s="15">
        <v>295</v>
      </c>
      <c r="D3795" s="15">
        <v>3832</v>
      </c>
      <c r="E3795" s="15">
        <v>87</v>
      </c>
      <c r="F3795" s="15">
        <v>0</v>
      </c>
      <c r="G3795" s="15">
        <v>13</v>
      </c>
    </row>
    <row r="3796" spans="1:7" x14ac:dyDescent="0.25">
      <c r="A3796" s="1">
        <v>42894.083333333336</v>
      </c>
      <c r="B3796" s="15">
        <v>9065</v>
      </c>
      <c r="C3796" s="15">
        <v>296</v>
      </c>
      <c r="D3796" s="15">
        <v>3928</v>
      </c>
      <c r="E3796" s="15">
        <v>116</v>
      </c>
      <c r="F3796" s="15">
        <v>0</v>
      </c>
      <c r="G3796" s="15">
        <v>13</v>
      </c>
    </row>
    <row r="3797" spans="1:7" x14ac:dyDescent="0.25">
      <c r="A3797" s="1">
        <v>42894.125</v>
      </c>
      <c r="B3797" s="15">
        <v>8814</v>
      </c>
      <c r="C3797" s="15">
        <v>296</v>
      </c>
      <c r="D3797" s="15">
        <v>4130</v>
      </c>
      <c r="E3797" s="15">
        <v>127</v>
      </c>
      <c r="F3797" s="15">
        <v>1</v>
      </c>
      <c r="G3797" s="15">
        <v>14</v>
      </c>
    </row>
    <row r="3798" spans="1:7" x14ac:dyDescent="0.25">
      <c r="A3798" s="1">
        <v>42894.166666666664</v>
      </c>
      <c r="B3798" s="15">
        <v>9047</v>
      </c>
      <c r="C3798" s="15">
        <v>296</v>
      </c>
      <c r="D3798" s="15">
        <v>4445</v>
      </c>
      <c r="E3798" s="15">
        <v>151</v>
      </c>
      <c r="F3798" s="15">
        <v>1</v>
      </c>
      <c r="G3798" s="15">
        <v>18</v>
      </c>
    </row>
    <row r="3799" spans="1:7" x14ac:dyDescent="0.25">
      <c r="A3799" s="1">
        <v>42894.208333333336</v>
      </c>
      <c r="B3799" s="15">
        <v>9722</v>
      </c>
      <c r="C3799" s="15">
        <v>296</v>
      </c>
      <c r="D3799" s="15">
        <v>4486</v>
      </c>
      <c r="E3799" s="15">
        <v>141</v>
      </c>
      <c r="F3799" s="15">
        <v>10</v>
      </c>
      <c r="G3799" s="15">
        <v>26</v>
      </c>
    </row>
    <row r="3800" spans="1:7" x14ac:dyDescent="0.25">
      <c r="A3800" s="1">
        <v>42894.25</v>
      </c>
      <c r="B3800" s="15">
        <v>10778</v>
      </c>
      <c r="C3800" s="15">
        <v>294</v>
      </c>
      <c r="D3800" s="15">
        <v>4440</v>
      </c>
      <c r="E3800" s="15">
        <v>87</v>
      </c>
      <c r="F3800" s="15">
        <v>46</v>
      </c>
      <c r="G3800" s="15">
        <v>27</v>
      </c>
    </row>
    <row r="3801" spans="1:7" x14ac:dyDescent="0.25">
      <c r="A3801" s="1">
        <v>42894.291666666664</v>
      </c>
      <c r="B3801" s="15">
        <v>11107</v>
      </c>
      <c r="C3801" s="15">
        <v>290</v>
      </c>
      <c r="D3801" s="15">
        <v>4296</v>
      </c>
      <c r="E3801" s="15">
        <v>36</v>
      </c>
      <c r="F3801" s="15">
        <v>135</v>
      </c>
      <c r="G3801" s="15">
        <v>27</v>
      </c>
    </row>
    <row r="3802" spans="1:7" x14ac:dyDescent="0.25">
      <c r="A3802" s="1">
        <v>42894.333333333336</v>
      </c>
      <c r="B3802" s="15">
        <v>11101</v>
      </c>
      <c r="C3802" s="15">
        <v>291</v>
      </c>
      <c r="D3802" s="15">
        <v>4205</v>
      </c>
      <c r="E3802" s="15">
        <v>20</v>
      </c>
      <c r="F3802" s="15">
        <v>137</v>
      </c>
      <c r="G3802" s="15">
        <v>39</v>
      </c>
    </row>
    <row r="3803" spans="1:7" x14ac:dyDescent="0.25">
      <c r="A3803" s="1">
        <v>42894.375</v>
      </c>
      <c r="B3803" s="15">
        <v>11119</v>
      </c>
      <c r="C3803" s="15">
        <v>289</v>
      </c>
      <c r="D3803" s="15">
        <v>4191</v>
      </c>
      <c r="E3803" s="15">
        <v>21</v>
      </c>
      <c r="F3803" s="15">
        <v>228</v>
      </c>
      <c r="G3803" s="15">
        <v>40</v>
      </c>
    </row>
    <row r="3804" spans="1:7" x14ac:dyDescent="0.25">
      <c r="A3804" s="1">
        <v>42894.416666666664</v>
      </c>
      <c r="B3804" s="15">
        <v>11119</v>
      </c>
      <c r="C3804" s="15">
        <v>290</v>
      </c>
      <c r="D3804" s="15">
        <v>4210</v>
      </c>
      <c r="E3804" s="15">
        <v>38</v>
      </c>
      <c r="F3804" s="15">
        <v>174</v>
      </c>
      <c r="G3804" s="15">
        <v>29</v>
      </c>
    </row>
    <row r="3805" spans="1:7" x14ac:dyDescent="0.25">
      <c r="A3805" s="1">
        <v>42894.458333333336</v>
      </c>
      <c r="B3805" s="15">
        <v>11104</v>
      </c>
      <c r="C3805" s="15">
        <v>354</v>
      </c>
      <c r="D3805" s="15">
        <v>4154</v>
      </c>
      <c r="E3805" s="15">
        <v>50</v>
      </c>
      <c r="F3805" s="15">
        <v>57</v>
      </c>
      <c r="G3805" s="15">
        <v>27</v>
      </c>
    </row>
    <row r="3806" spans="1:7" x14ac:dyDescent="0.25">
      <c r="A3806" s="1">
        <v>42894.5</v>
      </c>
      <c r="B3806" s="15">
        <v>11102</v>
      </c>
      <c r="C3806" s="15">
        <v>314</v>
      </c>
      <c r="D3806" s="15">
        <v>4313</v>
      </c>
      <c r="E3806" s="15">
        <v>59</v>
      </c>
      <c r="F3806" s="15">
        <v>219</v>
      </c>
      <c r="G3806" s="15">
        <v>26</v>
      </c>
    </row>
    <row r="3807" spans="1:7" x14ac:dyDescent="0.25">
      <c r="A3807" s="1">
        <v>42894.541666666664</v>
      </c>
      <c r="B3807" s="15">
        <v>11114</v>
      </c>
      <c r="C3807" s="15">
        <v>310</v>
      </c>
      <c r="D3807" s="15">
        <v>4386</v>
      </c>
      <c r="E3807" s="15">
        <v>145</v>
      </c>
      <c r="F3807" s="15">
        <v>308</v>
      </c>
      <c r="G3807" s="15">
        <v>27</v>
      </c>
    </row>
    <row r="3808" spans="1:7" x14ac:dyDescent="0.25">
      <c r="A3808" s="1">
        <v>42894.583333333336</v>
      </c>
      <c r="B3808" s="15">
        <v>11109</v>
      </c>
      <c r="C3808" s="15">
        <v>311</v>
      </c>
      <c r="D3808" s="15">
        <v>4619</v>
      </c>
      <c r="E3808" s="15">
        <v>145</v>
      </c>
      <c r="F3808" s="15">
        <v>297</v>
      </c>
      <c r="G3808" s="15">
        <v>27</v>
      </c>
    </row>
    <row r="3809" spans="1:7" x14ac:dyDescent="0.25">
      <c r="A3809" s="1">
        <v>42894.625</v>
      </c>
      <c r="B3809" s="15">
        <v>11110</v>
      </c>
      <c r="C3809" s="15">
        <v>322</v>
      </c>
      <c r="D3809" s="15">
        <v>4845</v>
      </c>
      <c r="E3809" s="15">
        <v>110</v>
      </c>
      <c r="F3809" s="15">
        <v>223</v>
      </c>
      <c r="G3809" s="15">
        <v>27</v>
      </c>
    </row>
    <row r="3810" spans="1:7" x14ac:dyDescent="0.25">
      <c r="A3810" s="1">
        <v>42894.666666666664</v>
      </c>
      <c r="B3810" s="15">
        <v>11106</v>
      </c>
      <c r="C3810" s="15">
        <v>383</v>
      </c>
      <c r="D3810" s="15">
        <v>4900</v>
      </c>
      <c r="E3810" s="15">
        <v>154</v>
      </c>
      <c r="F3810" s="15">
        <v>183</v>
      </c>
      <c r="G3810" s="15">
        <v>27</v>
      </c>
    </row>
    <row r="3811" spans="1:7" x14ac:dyDescent="0.25">
      <c r="A3811" s="1">
        <v>42894.708333333336</v>
      </c>
      <c r="B3811" s="15">
        <v>11110</v>
      </c>
      <c r="C3811" s="15">
        <v>499</v>
      </c>
      <c r="D3811" s="15">
        <v>5061</v>
      </c>
      <c r="E3811" s="15">
        <v>120</v>
      </c>
      <c r="F3811" s="15">
        <v>86</v>
      </c>
      <c r="G3811" s="15">
        <v>27</v>
      </c>
    </row>
    <row r="3812" spans="1:7" x14ac:dyDescent="0.25">
      <c r="A3812" s="1">
        <v>42894.75</v>
      </c>
      <c r="B3812" s="15">
        <v>11117</v>
      </c>
      <c r="C3812" s="15">
        <v>499</v>
      </c>
      <c r="D3812" s="15">
        <v>5329</v>
      </c>
      <c r="E3812" s="15">
        <v>140</v>
      </c>
      <c r="F3812" s="15">
        <v>22</v>
      </c>
      <c r="G3812" s="15">
        <v>27</v>
      </c>
    </row>
    <row r="3813" spans="1:7" x14ac:dyDescent="0.25">
      <c r="A3813" s="1">
        <v>42894.791666666664</v>
      </c>
      <c r="B3813" s="15">
        <v>11129</v>
      </c>
      <c r="C3813" s="15">
        <v>501</v>
      </c>
      <c r="D3813" s="15">
        <v>5395</v>
      </c>
      <c r="E3813" s="15">
        <v>244</v>
      </c>
      <c r="F3813" s="15">
        <v>5</v>
      </c>
      <c r="G3813" s="15">
        <v>27</v>
      </c>
    </row>
    <row r="3814" spans="1:7" x14ac:dyDescent="0.25">
      <c r="A3814" s="1">
        <v>42894.833333333336</v>
      </c>
      <c r="B3814" s="15">
        <v>11121</v>
      </c>
      <c r="C3814" s="15">
        <v>503</v>
      </c>
      <c r="D3814" s="15">
        <v>5345</v>
      </c>
      <c r="E3814" s="15">
        <v>358</v>
      </c>
      <c r="F3814" s="15">
        <v>0</v>
      </c>
      <c r="G3814" s="15">
        <v>27</v>
      </c>
    </row>
    <row r="3815" spans="1:7" x14ac:dyDescent="0.25">
      <c r="A3815" s="1">
        <v>42894.875</v>
      </c>
      <c r="B3815" s="15">
        <v>11079</v>
      </c>
      <c r="C3815" s="15">
        <v>502</v>
      </c>
      <c r="D3815" s="15">
        <v>4847</v>
      </c>
      <c r="E3815" s="15">
        <v>256</v>
      </c>
      <c r="F3815" s="15">
        <v>0</v>
      </c>
      <c r="G3815" s="15">
        <v>27</v>
      </c>
    </row>
    <row r="3816" spans="1:7" x14ac:dyDescent="0.25">
      <c r="A3816" s="1">
        <v>42894.916666666664</v>
      </c>
      <c r="B3816" s="15">
        <v>11025</v>
      </c>
      <c r="C3816" s="15">
        <v>485</v>
      </c>
      <c r="D3816" s="15">
        <v>4003</v>
      </c>
      <c r="E3816" s="15">
        <v>150</v>
      </c>
      <c r="F3816" s="15">
        <v>0</v>
      </c>
      <c r="G3816" s="15">
        <v>18</v>
      </c>
    </row>
    <row r="3817" spans="1:7" x14ac:dyDescent="0.25">
      <c r="A3817" s="1">
        <v>42894.958333333336</v>
      </c>
      <c r="B3817" s="15">
        <v>10453</v>
      </c>
      <c r="C3817" s="15">
        <v>313</v>
      </c>
      <c r="D3817" s="15">
        <v>3949</v>
      </c>
      <c r="E3817" s="15">
        <v>189</v>
      </c>
      <c r="F3817" s="15">
        <v>0</v>
      </c>
      <c r="G3817" s="15">
        <v>15</v>
      </c>
    </row>
    <row r="3818" spans="1:7" x14ac:dyDescent="0.25">
      <c r="A3818" s="1">
        <v>42895</v>
      </c>
      <c r="B3818" s="15">
        <v>9763</v>
      </c>
      <c r="C3818" s="15">
        <v>292</v>
      </c>
      <c r="D3818" s="15">
        <v>3901</v>
      </c>
      <c r="E3818" s="15">
        <v>203</v>
      </c>
      <c r="F3818" s="15">
        <v>0</v>
      </c>
      <c r="G3818" s="15">
        <v>17</v>
      </c>
    </row>
    <row r="3819" spans="1:7" x14ac:dyDescent="0.25">
      <c r="A3819" s="1">
        <v>42895.041666666664</v>
      </c>
      <c r="B3819" s="15">
        <v>9270</v>
      </c>
      <c r="C3819" s="15">
        <v>292</v>
      </c>
      <c r="D3819" s="15">
        <v>3926</v>
      </c>
      <c r="E3819" s="15">
        <v>259</v>
      </c>
      <c r="F3819" s="15">
        <v>0</v>
      </c>
      <c r="G3819" s="15">
        <v>14</v>
      </c>
    </row>
    <row r="3820" spans="1:7" x14ac:dyDescent="0.25">
      <c r="A3820" s="1">
        <v>42895.083333333336</v>
      </c>
      <c r="B3820" s="15">
        <v>8941</v>
      </c>
      <c r="C3820" s="15">
        <v>292</v>
      </c>
      <c r="D3820" s="15">
        <v>3852</v>
      </c>
      <c r="E3820" s="15">
        <v>278</v>
      </c>
      <c r="F3820" s="15">
        <v>0</v>
      </c>
      <c r="G3820" s="15">
        <v>13</v>
      </c>
    </row>
    <row r="3821" spans="1:7" x14ac:dyDescent="0.25">
      <c r="A3821" s="1">
        <v>42895.125</v>
      </c>
      <c r="B3821" s="15">
        <v>8911</v>
      </c>
      <c r="C3821" s="15">
        <v>291</v>
      </c>
      <c r="D3821" s="15">
        <v>3901</v>
      </c>
      <c r="E3821" s="15">
        <v>474</v>
      </c>
      <c r="F3821" s="15">
        <v>1</v>
      </c>
      <c r="G3821" s="15">
        <v>14</v>
      </c>
    </row>
    <row r="3822" spans="1:7" x14ac:dyDescent="0.25">
      <c r="A3822" s="1">
        <v>42895.166666666664</v>
      </c>
      <c r="B3822" s="15">
        <v>9138</v>
      </c>
      <c r="C3822" s="15">
        <v>293</v>
      </c>
      <c r="D3822" s="15">
        <v>3870</v>
      </c>
      <c r="E3822" s="15">
        <v>545</v>
      </c>
      <c r="F3822" s="15">
        <v>1</v>
      </c>
      <c r="G3822" s="15">
        <v>19</v>
      </c>
    </row>
    <row r="3823" spans="1:7" x14ac:dyDescent="0.25">
      <c r="A3823" s="1">
        <v>42895.208333333336</v>
      </c>
      <c r="B3823" s="15">
        <v>9731</v>
      </c>
      <c r="C3823" s="15">
        <v>293</v>
      </c>
      <c r="D3823" s="15">
        <v>4058</v>
      </c>
      <c r="E3823" s="15">
        <v>544</v>
      </c>
      <c r="F3823" s="15">
        <v>12</v>
      </c>
      <c r="G3823" s="15">
        <v>25</v>
      </c>
    </row>
    <row r="3824" spans="1:7" x14ac:dyDescent="0.25">
      <c r="A3824" s="1">
        <v>42895.25</v>
      </c>
      <c r="B3824" s="15">
        <v>10480</v>
      </c>
      <c r="C3824" s="15">
        <v>295</v>
      </c>
      <c r="D3824" s="15">
        <v>4367</v>
      </c>
      <c r="E3824" s="15">
        <v>418</v>
      </c>
      <c r="F3824" s="15">
        <v>41</v>
      </c>
      <c r="G3824" s="15">
        <v>27</v>
      </c>
    </row>
    <row r="3825" spans="1:7" x14ac:dyDescent="0.25">
      <c r="A3825" s="1">
        <v>42895.291666666664</v>
      </c>
      <c r="B3825" s="15">
        <v>11129</v>
      </c>
      <c r="C3825" s="15">
        <v>294</v>
      </c>
      <c r="D3825" s="15">
        <v>4679</v>
      </c>
      <c r="E3825" s="15">
        <v>166</v>
      </c>
      <c r="F3825" s="15">
        <v>2</v>
      </c>
      <c r="G3825" s="15">
        <v>26</v>
      </c>
    </row>
    <row r="3826" spans="1:7" x14ac:dyDescent="0.25">
      <c r="A3826" s="1">
        <v>42895.333333333336</v>
      </c>
      <c r="B3826" s="15">
        <v>11138</v>
      </c>
      <c r="C3826" s="15">
        <v>295</v>
      </c>
      <c r="D3826" s="15">
        <v>4904</v>
      </c>
      <c r="E3826" s="15">
        <v>145</v>
      </c>
      <c r="F3826" s="15">
        <v>26</v>
      </c>
      <c r="G3826" s="15">
        <v>26</v>
      </c>
    </row>
    <row r="3827" spans="1:7" x14ac:dyDescent="0.25">
      <c r="A3827" s="1">
        <v>42895.375</v>
      </c>
      <c r="B3827" s="15">
        <v>11059</v>
      </c>
      <c r="C3827" s="15">
        <v>294</v>
      </c>
      <c r="D3827" s="15">
        <v>5102</v>
      </c>
      <c r="E3827" s="15">
        <v>176</v>
      </c>
      <c r="F3827" s="15">
        <v>53</v>
      </c>
      <c r="G3827" s="15">
        <v>27</v>
      </c>
    </row>
    <row r="3828" spans="1:7" x14ac:dyDescent="0.25">
      <c r="A3828" s="1">
        <v>42895.416666666664</v>
      </c>
      <c r="B3828" s="15">
        <v>10944</v>
      </c>
      <c r="C3828" s="15">
        <v>294</v>
      </c>
      <c r="D3828" s="15">
        <v>5077</v>
      </c>
      <c r="E3828" s="15">
        <v>255</v>
      </c>
      <c r="F3828" s="15">
        <v>239</v>
      </c>
      <c r="G3828" s="15">
        <v>26</v>
      </c>
    </row>
    <row r="3829" spans="1:7" x14ac:dyDescent="0.25">
      <c r="A3829" s="1">
        <v>42895.458333333336</v>
      </c>
      <c r="B3829" s="15">
        <v>10942</v>
      </c>
      <c r="C3829" s="15">
        <v>292</v>
      </c>
      <c r="D3829" s="15">
        <v>5056</v>
      </c>
      <c r="E3829" s="15">
        <v>225</v>
      </c>
      <c r="F3829" s="15">
        <v>219</v>
      </c>
      <c r="G3829" s="15">
        <v>26</v>
      </c>
    </row>
    <row r="3830" spans="1:7" x14ac:dyDescent="0.25">
      <c r="A3830" s="1">
        <v>42895.5</v>
      </c>
      <c r="B3830" s="15">
        <v>11046</v>
      </c>
      <c r="C3830" s="15">
        <v>291</v>
      </c>
      <c r="D3830" s="15">
        <v>5025</v>
      </c>
      <c r="E3830" s="15">
        <v>388</v>
      </c>
      <c r="F3830" s="15">
        <v>239</v>
      </c>
      <c r="G3830" s="15">
        <v>27</v>
      </c>
    </row>
    <row r="3831" spans="1:7" x14ac:dyDescent="0.25">
      <c r="A3831" s="1">
        <v>42895.541666666664</v>
      </c>
      <c r="B3831" s="15">
        <v>11107</v>
      </c>
      <c r="C3831" s="15">
        <v>283</v>
      </c>
      <c r="D3831" s="15">
        <v>5007</v>
      </c>
      <c r="E3831" s="15">
        <v>363</v>
      </c>
      <c r="F3831" s="15">
        <v>195</v>
      </c>
      <c r="G3831" s="15">
        <v>26</v>
      </c>
    </row>
    <row r="3832" spans="1:7" x14ac:dyDescent="0.25">
      <c r="A3832" s="1">
        <v>42895.583333333336</v>
      </c>
      <c r="B3832" s="15">
        <v>11110</v>
      </c>
      <c r="C3832" s="15">
        <v>279</v>
      </c>
      <c r="D3832" s="15">
        <v>4984</v>
      </c>
      <c r="E3832" s="15">
        <v>402</v>
      </c>
      <c r="F3832" s="15">
        <v>152</v>
      </c>
      <c r="G3832" s="15">
        <v>26</v>
      </c>
    </row>
    <row r="3833" spans="1:7" x14ac:dyDescent="0.25">
      <c r="A3833" s="1">
        <v>42895.625</v>
      </c>
      <c r="B3833" s="15">
        <v>11114</v>
      </c>
      <c r="C3833" s="15">
        <v>289</v>
      </c>
      <c r="D3833" s="15">
        <v>5005</v>
      </c>
      <c r="E3833" s="15">
        <v>375</v>
      </c>
      <c r="F3833" s="15">
        <v>166</v>
      </c>
      <c r="G3833" s="15">
        <v>27</v>
      </c>
    </row>
    <row r="3834" spans="1:7" x14ac:dyDescent="0.25">
      <c r="A3834" s="1">
        <v>42895.666666666664</v>
      </c>
      <c r="B3834" s="15">
        <v>11123</v>
      </c>
      <c r="C3834" s="15">
        <v>285</v>
      </c>
      <c r="D3834" s="15">
        <v>5051</v>
      </c>
      <c r="E3834" s="15">
        <v>336</v>
      </c>
      <c r="F3834" s="15">
        <v>107</v>
      </c>
      <c r="G3834" s="15">
        <v>27</v>
      </c>
    </row>
    <row r="3835" spans="1:7" x14ac:dyDescent="0.25">
      <c r="A3835" s="1">
        <v>42895.708333333336</v>
      </c>
      <c r="B3835" s="15">
        <v>11133</v>
      </c>
      <c r="C3835" s="15">
        <v>285</v>
      </c>
      <c r="D3835" s="15">
        <v>5087</v>
      </c>
      <c r="E3835" s="15">
        <v>344</v>
      </c>
      <c r="F3835" s="15">
        <v>64</v>
      </c>
      <c r="G3835" s="15">
        <v>27</v>
      </c>
    </row>
    <row r="3836" spans="1:7" x14ac:dyDescent="0.25">
      <c r="A3836" s="1">
        <v>42895.75</v>
      </c>
      <c r="B3836" s="15">
        <v>11141</v>
      </c>
      <c r="C3836" s="15">
        <v>288</v>
      </c>
      <c r="D3836" s="15">
        <v>5081</v>
      </c>
      <c r="E3836" s="15">
        <v>356</v>
      </c>
      <c r="F3836" s="15">
        <v>23</v>
      </c>
      <c r="G3836" s="15">
        <v>27</v>
      </c>
    </row>
    <row r="3837" spans="1:7" x14ac:dyDescent="0.25">
      <c r="A3837" s="1">
        <v>42895.791666666664</v>
      </c>
      <c r="B3837" s="15">
        <v>11150</v>
      </c>
      <c r="C3837" s="15">
        <v>286</v>
      </c>
      <c r="D3837" s="15">
        <v>5167</v>
      </c>
      <c r="E3837" s="15">
        <v>404</v>
      </c>
      <c r="F3837" s="15">
        <v>4</v>
      </c>
      <c r="G3837" s="15">
        <v>27</v>
      </c>
    </row>
    <row r="3838" spans="1:7" x14ac:dyDescent="0.25">
      <c r="A3838" s="1">
        <v>42895.833333333336</v>
      </c>
      <c r="B3838" s="15">
        <v>11141</v>
      </c>
      <c r="C3838" s="15">
        <v>289</v>
      </c>
      <c r="D3838" s="15">
        <v>5193</v>
      </c>
      <c r="E3838" s="15">
        <v>382</v>
      </c>
      <c r="F3838" s="15">
        <v>0</v>
      </c>
      <c r="G3838" s="15">
        <v>27</v>
      </c>
    </row>
    <row r="3839" spans="1:7" x14ac:dyDescent="0.25">
      <c r="A3839" s="1">
        <v>42895.875</v>
      </c>
      <c r="B3839" s="15">
        <v>11134</v>
      </c>
      <c r="C3839" s="15">
        <v>289</v>
      </c>
      <c r="D3839" s="15">
        <v>4993</v>
      </c>
      <c r="E3839" s="15">
        <v>212</v>
      </c>
      <c r="F3839" s="15">
        <v>0</v>
      </c>
      <c r="G3839" s="15">
        <v>27</v>
      </c>
    </row>
    <row r="3840" spans="1:7" x14ac:dyDescent="0.25">
      <c r="A3840" s="1">
        <v>42895.916666666664</v>
      </c>
      <c r="B3840" s="15">
        <v>11056</v>
      </c>
      <c r="C3840" s="15">
        <v>162</v>
      </c>
      <c r="D3840" s="15">
        <v>4140</v>
      </c>
      <c r="E3840" s="15">
        <v>147</v>
      </c>
      <c r="F3840" s="15">
        <v>0</v>
      </c>
      <c r="G3840" s="15">
        <v>17</v>
      </c>
    </row>
    <row r="3841" spans="1:7" x14ac:dyDescent="0.25">
      <c r="A3841" s="1">
        <v>42895.958333333336</v>
      </c>
      <c r="B3841" s="15">
        <v>10530</v>
      </c>
      <c r="C3841" s="15">
        <v>152</v>
      </c>
      <c r="D3841" s="15">
        <v>3999</v>
      </c>
      <c r="E3841" s="15">
        <v>128</v>
      </c>
      <c r="F3841" s="15">
        <v>0</v>
      </c>
      <c r="G3841" s="15">
        <v>10</v>
      </c>
    </row>
    <row r="3842" spans="1:7" x14ac:dyDescent="0.25">
      <c r="A3842" s="1">
        <v>42896</v>
      </c>
      <c r="B3842" s="15">
        <v>9840</v>
      </c>
      <c r="C3842" s="15">
        <v>152</v>
      </c>
      <c r="D3842" s="15">
        <v>3988</v>
      </c>
      <c r="E3842" s="15">
        <v>174</v>
      </c>
      <c r="F3842" s="15">
        <v>0</v>
      </c>
      <c r="G3842" s="15">
        <v>0</v>
      </c>
    </row>
    <row r="3843" spans="1:7" x14ac:dyDescent="0.25">
      <c r="A3843" s="1">
        <v>42896.041666666664</v>
      </c>
      <c r="B3843" s="15">
        <v>9503</v>
      </c>
      <c r="C3843" s="15">
        <v>153</v>
      </c>
      <c r="D3843" s="15">
        <v>3907</v>
      </c>
      <c r="E3843" s="15">
        <v>232</v>
      </c>
      <c r="F3843" s="15">
        <v>0</v>
      </c>
      <c r="G3843" s="15">
        <v>0</v>
      </c>
    </row>
    <row r="3844" spans="1:7" x14ac:dyDescent="0.25">
      <c r="A3844" s="1">
        <v>42896.083333333336</v>
      </c>
      <c r="B3844" s="15">
        <v>9255</v>
      </c>
      <c r="C3844" s="15">
        <v>153</v>
      </c>
      <c r="D3844" s="15">
        <v>3883</v>
      </c>
      <c r="E3844" s="15">
        <v>291</v>
      </c>
      <c r="F3844" s="15">
        <v>0</v>
      </c>
      <c r="G3844" s="15">
        <v>0</v>
      </c>
    </row>
    <row r="3845" spans="1:7" x14ac:dyDescent="0.25">
      <c r="A3845" s="1">
        <v>42896.125</v>
      </c>
      <c r="B3845" s="15">
        <v>9171</v>
      </c>
      <c r="C3845" s="15">
        <v>154</v>
      </c>
      <c r="D3845" s="15">
        <v>3952</v>
      </c>
      <c r="E3845" s="15">
        <v>213</v>
      </c>
      <c r="F3845" s="15">
        <v>0</v>
      </c>
      <c r="G3845" s="15">
        <v>0</v>
      </c>
    </row>
    <row r="3846" spans="1:7" x14ac:dyDescent="0.25">
      <c r="A3846" s="1">
        <v>42896.166666666664</v>
      </c>
      <c r="B3846" s="15">
        <v>9169</v>
      </c>
      <c r="C3846" s="15">
        <v>154</v>
      </c>
      <c r="D3846" s="15">
        <v>3958</v>
      </c>
      <c r="E3846" s="15">
        <v>480</v>
      </c>
      <c r="F3846" s="15">
        <v>0</v>
      </c>
      <c r="G3846" s="15">
        <v>0</v>
      </c>
    </row>
    <row r="3847" spans="1:7" x14ac:dyDescent="0.25">
      <c r="A3847" s="1">
        <v>42896.208333333336</v>
      </c>
      <c r="B3847" s="15">
        <v>9148</v>
      </c>
      <c r="C3847" s="15">
        <v>154</v>
      </c>
      <c r="D3847" s="15">
        <v>4017</v>
      </c>
      <c r="E3847" s="15">
        <v>434</v>
      </c>
      <c r="F3847" s="15">
        <v>7</v>
      </c>
      <c r="G3847" s="15">
        <v>1</v>
      </c>
    </row>
    <row r="3848" spans="1:7" x14ac:dyDescent="0.25">
      <c r="A3848" s="1">
        <v>42896.25</v>
      </c>
      <c r="B3848" s="15">
        <v>9498</v>
      </c>
      <c r="C3848" s="15">
        <v>154</v>
      </c>
      <c r="D3848" s="15">
        <v>4280</v>
      </c>
      <c r="E3848" s="15">
        <v>465</v>
      </c>
      <c r="F3848" s="15">
        <v>54</v>
      </c>
      <c r="G3848" s="15">
        <v>1</v>
      </c>
    </row>
    <row r="3849" spans="1:7" x14ac:dyDescent="0.25">
      <c r="A3849" s="1">
        <v>42896.291666666664</v>
      </c>
      <c r="B3849" s="15">
        <v>10157</v>
      </c>
      <c r="C3849" s="15">
        <v>154</v>
      </c>
      <c r="D3849" s="15">
        <v>4425</v>
      </c>
      <c r="E3849" s="15">
        <v>237</v>
      </c>
      <c r="F3849" s="15">
        <v>125</v>
      </c>
      <c r="G3849" s="15">
        <v>0</v>
      </c>
    </row>
    <row r="3850" spans="1:7" x14ac:dyDescent="0.25">
      <c r="A3850" s="1">
        <v>42896.333333333336</v>
      </c>
      <c r="B3850" s="15">
        <v>10568</v>
      </c>
      <c r="C3850" s="15">
        <v>156</v>
      </c>
      <c r="D3850" s="15">
        <v>4559</v>
      </c>
      <c r="E3850" s="15">
        <v>216</v>
      </c>
      <c r="F3850" s="15">
        <v>215</v>
      </c>
      <c r="G3850" s="15">
        <v>0</v>
      </c>
    </row>
    <row r="3851" spans="1:7" x14ac:dyDescent="0.25">
      <c r="A3851" s="1">
        <v>42896.375</v>
      </c>
      <c r="B3851" s="15">
        <v>10948</v>
      </c>
      <c r="C3851" s="15">
        <v>160</v>
      </c>
      <c r="D3851" s="15">
        <v>4691</v>
      </c>
      <c r="E3851" s="15">
        <v>221</v>
      </c>
      <c r="F3851" s="15">
        <v>188</v>
      </c>
      <c r="G3851" s="15">
        <v>1</v>
      </c>
    </row>
    <row r="3852" spans="1:7" x14ac:dyDescent="0.25">
      <c r="A3852" s="1">
        <v>42896.416666666664</v>
      </c>
      <c r="B3852" s="15">
        <v>11004</v>
      </c>
      <c r="C3852" s="15">
        <v>176</v>
      </c>
      <c r="D3852" s="15">
        <v>4595</v>
      </c>
      <c r="E3852" s="15">
        <v>370</v>
      </c>
      <c r="F3852" s="15">
        <v>190</v>
      </c>
      <c r="G3852" s="15">
        <v>1</v>
      </c>
    </row>
    <row r="3853" spans="1:7" x14ac:dyDescent="0.25">
      <c r="A3853" s="1">
        <v>42896.458333333336</v>
      </c>
      <c r="B3853" s="15">
        <v>11007</v>
      </c>
      <c r="C3853" s="15">
        <v>185</v>
      </c>
      <c r="D3853" s="15">
        <v>4592</v>
      </c>
      <c r="E3853" s="15">
        <v>398</v>
      </c>
      <c r="F3853" s="15">
        <v>121</v>
      </c>
      <c r="G3853" s="15">
        <v>1</v>
      </c>
    </row>
    <row r="3854" spans="1:7" x14ac:dyDescent="0.25">
      <c r="A3854" s="1">
        <v>42896.5</v>
      </c>
      <c r="B3854" s="15">
        <v>11002</v>
      </c>
      <c r="C3854" s="15">
        <v>183</v>
      </c>
      <c r="D3854" s="15">
        <v>4590</v>
      </c>
      <c r="E3854" s="15">
        <v>464</v>
      </c>
      <c r="F3854" s="15">
        <v>79</v>
      </c>
      <c r="G3854" s="15">
        <v>10</v>
      </c>
    </row>
    <row r="3855" spans="1:7" x14ac:dyDescent="0.25">
      <c r="A3855" s="1">
        <v>42896.541666666664</v>
      </c>
      <c r="B3855" s="15">
        <v>11013</v>
      </c>
      <c r="C3855" s="15">
        <v>185</v>
      </c>
      <c r="D3855" s="15">
        <v>4323</v>
      </c>
      <c r="E3855" s="15">
        <v>751</v>
      </c>
      <c r="F3855" s="15">
        <v>152</v>
      </c>
      <c r="G3855" s="15">
        <v>26</v>
      </c>
    </row>
    <row r="3856" spans="1:7" x14ac:dyDescent="0.25">
      <c r="A3856" s="1">
        <v>42896.583333333336</v>
      </c>
      <c r="B3856" s="15">
        <v>11018</v>
      </c>
      <c r="C3856" s="15">
        <v>183</v>
      </c>
      <c r="D3856" s="15">
        <v>4343</v>
      </c>
      <c r="E3856" s="15">
        <v>901</v>
      </c>
      <c r="F3856" s="15">
        <v>167</v>
      </c>
      <c r="G3856" s="15">
        <v>15</v>
      </c>
    </row>
    <row r="3857" spans="1:7" x14ac:dyDescent="0.25">
      <c r="A3857" s="1">
        <v>42896.625</v>
      </c>
      <c r="B3857" s="15">
        <v>11030</v>
      </c>
      <c r="C3857" s="15">
        <v>183</v>
      </c>
      <c r="D3857" s="15">
        <v>4318</v>
      </c>
      <c r="E3857" s="15">
        <v>1341</v>
      </c>
      <c r="F3857" s="15">
        <v>216</v>
      </c>
      <c r="G3857" s="15">
        <v>7</v>
      </c>
    </row>
    <row r="3858" spans="1:7" x14ac:dyDescent="0.25">
      <c r="A3858" s="1">
        <v>42896.666666666664</v>
      </c>
      <c r="B3858" s="15">
        <v>11117</v>
      </c>
      <c r="C3858" s="15">
        <v>181</v>
      </c>
      <c r="D3858" s="15">
        <v>4529</v>
      </c>
      <c r="E3858" s="15">
        <v>1432</v>
      </c>
      <c r="F3858" s="15">
        <v>149</v>
      </c>
      <c r="G3858" s="15">
        <v>0</v>
      </c>
    </row>
    <row r="3859" spans="1:7" x14ac:dyDescent="0.25">
      <c r="A3859" s="1">
        <v>42896.708333333336</v>
      </c>
      <c r="B3859" s="15">
        <v>11109</v>
      </c>
      <c r="C3859" s="15">
        <v>182</v>
      </c>
      <c r="D3859" s="15">
        <v>4786</v>
      </c>
      <c r="E3859" s="15">
        <v>1441</v>
      </c>
      <c r="F3859" s="15">
        <v>77</v>
      </c>
      <c r="G3859" s="15">
        <v>0</v>
      </c>
    </row>
    <row r="3860" spans="1:7" x14ac:dyDescent="0.25">
      <c r="A3860" s="1">
        <v>42896.75</v>
      </c>
      <c r="B3860" s="15">
        <v>11108</v>
      </c>
      <c r="C3860" s="15">
        <v>181</v>
      </c>
      <c r="D3860" s="15">
        <v>4857</v>
      </c>
      <c r="E3860" s="15">
        <v>1423</v>
      </c>
      <c r="F3860" s="15">
        <v>21</v>
      </c>
      <c r="G3860" s="15">
        <v>0</v>
      </c>
    </row>
    <row r="3861" spans="1:7" x14ac:dyDescent="0.25">
      <c r="A3861" s="1">
        <v>42896.791666666664</v>
      </c>
      <c r="B3861" s="15">
        <v>11093</v>
      </c>
      <c r="C3861" s="15">
        <v>182</v>
      </c>
      <c r="D3861" s="15">
        <v>4472</v>
      </c>
      <c r="E3861" s="15">
        <v>1802</v>
      </c>
      <c r="F3861" s="15">
        <v>5</v>
      </c>
      <c r="G3861" s="15">
        <v>0</v>
      </c>
    </row>
    <row r="3862" spans="1:7" x14ac:dyDescent="0.25">
      <c r="A3862" s="1">
        <v>42896.833333333336</v>
      </c>
      <c r="B3862" s="15">
        <v>11078</v>
      </c>
      <c r="C3862" s="15">
        <v>181</v>
      </c>
      <c r="D3862" s="15">
        <v>4330</v>
      </c>
      <c r="E3862" s="15">
        <v>1911</v>
      </c>
      <c r="F3862" s="15">
        <v>0</v>
      </c>
      <c r="G3862" s="15">
        <v>1</v>
      </c>
    </row>
    <row r="3863" spans="1:7" x14ac:dyDescent="0.25">
      <c r="A3863" s="1">
        <v>42896.875</v>
      </c>
      <c r="B3863" s="15">
        <v>11081</v>
      </c>
      <c r="C3863" s="15">
        <v>182</v>
      </c>
      <c r="D3863" s="15">
        <v>4262</v>
      </c>
      <c r="E3863" s="15">
        <v>1405</v>
      </c>
      <c r="F3863" s="15">
        <v>0</v>
      </c>
      <c r="G3863" s="15">
        <v>0</v>
      </c>
    </row>
    <row r="3864" spans="1:7" x14ac:dyDescent="0.25">
      <c r="A3864" s="1">
        <v>42896.916666666664</v>
      </c>
      <c r="B3864" s="15">
        <v>11077</v>
      </c>
      <c r="C3864" s="15">
        <v>182</v>
      </c>
      <c r="D3864" s="15">
        <v>4045</v>
      </c>
      <c r="E3864" s="15">
        <v>1053</v>
      </c>
      <c r="F3864" s="15">
        <v>0</v>
      </c>
      <c r="G3864" s="15">
        <v>0</v>
      </c>
    </row>
    <row r="3865" spans="1:7" x14ac:dyDescent="0.25">
      <c r="A3865" s="1">
        <v>42896.958333333336</v>
      </c>
      <c r="B3865" s="15">
        <v>10929</v>
      </c>
      <c r="C3865" s="15">
        <v>181</v>
      </c>
      <c r="D3865" s="15">
        <v>3861</v>
      </c>
      <c r="E3865" s="15">
        <v>478</v>
      </c>
      <c r="F3865" s="15">
        <v>0</v>
      </c>
      <c r="G3865" s="15">
        <v>0</v>
      </c>
    </row>
    <row r="3866" spans="1:7" x14ac:dyDescent="0.25">
      <c r="A3866" s="1">
        <v>42897</v>
      </c>
      <c r="B3866" s="15">
        <v>10131</v>
      </c>
      <c r="C3866" s="15">
        <v>154</v>
      </c>
      <c r="D3866" s="15">
        <v>3736</v>
      </c>
      <c r="E3866" s="15">
        <v>392</v>
      </c>
      <c r="F3866" s="15">
        <v>0</v>
      </c>
      <c r="G3866" s="15">
        <v>2</v>
      </c>
    </row>
    <row r="3867" spans="1:7" x14ac:dyDescent="0.25">
      <c r="A3867" s="1">
        <v>42897.041666666664</v>
      </c>
      <c r="B3867" s="15">
        <v>9177</v>
      </c>
      <c r="C3867" s="15">
        <v>153</v>
      </c>
      <c r="D3867" s="15">
        <v>3749</v>
      </c>
      <c r="E3867" s="15">
        <v>521</v>
      </c>
      <c r="F3867" s="15">
        <v>0</v>
      </c>
      <c r="G3867" s="15">
        <v>2</v>
      </c>
    </row>
    <row r="3868" spans="1:7" x14ac:dyDescent="0.25">
      <c r="A3868" s="1">
        <v>42897.083333333336</v>
      </c>
      <c r="B3868" s="15">
        <v>8866</v>
      </c>
      <c r="C3868" s="15">
        <v>152</v>
      </c>
      <c r="D3868" s="15">
        <v>3676</v>
      </c>
      <c r="E3868" s="15">
        <v>600</v>
      </c>
      <c r="F3868" s="15">
        <v>0</v>
      </c>
      <c r="G3868" s="15">
        <v>2</v>
      </c>
    </row>
    <row r="3869" spans="1:7" x14ac:dyDescent="0.25">
      <c r="A3869" s="1">
        <v>42897.125</v>
      </c>
      <c r="B3869" s="15">
        <v>8872</v>
      </c>
      <c r="C3869" s="15">
        <v>152</v>
      </c>
      <c r="D3869" s="15">
        <v>3682</v>
      </c>
      <c r="E3869" s="15">
        <v>383</v>
      </c>
      <c r="F3869" s="15">
        <v>0</v>
      </c>
      <c r="G3869" s="15">
        <v>0</v>
      </c>
    </row>
    <row r="3870" spans="1:7" x14ac:dyDescent="0.25">
      <c r="A3870" s="1">
        <v>42897.166666666664</v>
      </c>
      <c r="B3870" s="15">
        <v>8841</v>
      </c>
      <c r="C3870" s="15">
        <v>151</v>
      </c>
      <c r="D3870" s="15">
        <v>3613</v>
      </c>
      <c r="E3870" s="15">
        <v>365</v>
      </c>
      <c r="F3870" s="15">
        <v>0</v>
      </c>
      <c r="G3870" s="15">
        <v>0</v>
      </c>
    </row>
    <row r="3871" spans="1:7" x14ac:dyDescent="0.25">
      <c r="A3871" s="1">
        <v>42897.208333333336</v>
      </c>
      <c r="B3871" s="15">
        <v>8811</v>
      </c>
      <c r="C3871" s="15">
        <v>152</v>
      </c>
      <c r="D3871" s="15">
        <v>3748</v>
      </c>
      <c r="E3871" s="15">
        <v>358</v>
      </c>
      <c r="F3871" s="15">
        <v>4</v>
      </c>
      <c r="G3871" s="15">
        <v>0</v>
      </c>
    </row>
    <row r="3872" spans="1:7" x14ac:dyDescent="0.25">
      <c r="A3872" s="1">
        <v>42897.25</v>
      </c>
      <c r="B3872" s="15">
        <v>8868</v>
      </c>
      <c r="C3872" s="15">
        <v>151</v>
      </c>
      <c r="D3872" s="15">
        <v>4098</v>
      </c>
      <c r="E3872" s="15">
        <v>431</v>
      </c>
      <c r="F3872" s="15">
        <v>25</v>
      </c>
      <c r="G3872" s="15">
        <v>0</v>
      </c>
    </row>
    <row r="3873" spans="1:7" x14ac:dyDescent="0.25">
      <c r="A3873" s="1">
        <v>42897.291666666664</v>
      </c>
      <c r="B3873" s="15">
        <v>9165</v>
      </c>
      <c r="C3873" s="15">
        <v>151</v>
      </c>
      <c r="D3873" s="15">
        <v>4190</v>
      </c>
      <c r="E3873" s="15">
        <v>952</v>
      </c>
      <c r="F3873" s="15">
        <v>74</v>
      </c>
      <c r="G3873" s="15">
        <v>0</v>
      </c>
    </row>
    <row r="3874" spans="1:7" x14ac:dyDescent="0.25">
      <c r="A3874" s="1">
        <v>42897.333333333336</v>
      </c>
      <c r="B3874" s="15">
        <v>10047</v>
      </c>
      <c r="C3874" s="15">
        <v>156</v>
      </c>
      <c r="D3874" s="15">
        <v>4510</v>
      </c>
      <c r="E3874" s="15">
        <v>664</v>
      </c>
      <c r="F3874" s="15">
        <v>133</v>
      </c>
      <c r="G3874" s="15">
        <v>0</v>
      </c>
    </row>
    <row r="3875" spans="1:7" x14ac:dyDescent="0.25">
      <c r="A3875" s="1">
        <v>42897.375</v>
      </c>
      <c r="B3875" s="15">
        <v>10900</v>
      </c>
      <c r="C3875" s="15">
        <v>156</v>
      </c>
      <c r="D3875" s="15">
        <v>4457</v>
      </c>
      <c r="E3875" s="15">
        <v>723</v>
      </c>
      <c r="F3875" s="15">
        <v>178</v>
      </c>
      <c r="G3875" s="15">
        <v>0</v>
      </c>
    </row>
    <row r="3876" spans="1:7" x14ac:dyDescent="0.25">
      <c r="A3876" s="1">
        <v>42897.416666666664</v>
      </c>
      <c r="B3876" s="15">
        <v>11004</v>
      </c>
      <c r="C3876" s="15">
        <v>196</v>
      </c>
      <c r="D3876" s="15">
        <v>4651</v>
      </c>
      <c r="E3876" s="15">
        <v>829</v>
      </c>
      <c r="F3876" s="15">
        <v>203</v>
      </c>
      <c r="G3876" s="15">
        <v>0</v>
      </c>
    </row>
    <row r="3877" spans="1:7" x14ac:dyDescent="0.25">
      <c r="A3877" s="1">
        <v>42897.458333333336</v>
      </c>
      <c r="B3877" s="15">
        <v>11007</v>
      </c>
      <c r="C3877" s="15">
        <v>197</v>
      </c>
      <c r="D3877" s="15">
        <v>4774</v>
      </c>
      <c r="E3877" s="15">
        <v>1148</v>
      </c>
      <c r="F3877" s="15">
        <v>311</v>
      </c>
      <c r="G3877" s="15">
        <v>0</v>
      </c>
    </row>
    <row r="3878" spans="1:7" x14ac:dyDescent="0.25">
      <c r="A3878" s="1">
        <v>42897.5</v>
      </c>
      <c r="B3878" s="15">
        <v>11003</v>
      </c>
      <c r="C3878" s="15">
        <v>195</v>
      </c>
      <c r="D3878" s="15">
        <v>4977</v>
      </c>
      <c r="E3878" s="15">
        <v>1351</v>
      </c>
      <c r="F3878" s="15">
        <v>317</v>
      </c>
      <c r="G3878" s="15">
        <v>0</v>
      </c>
    </row>
    <row r="3879" spans="1:7" x14ac:dyDescent="0.25">
      <c r="A3879" s="1">
        <v>42897.541666666664</v>
      </c>
      <c r="B3879" s="15">
        <v>11001</v>
      </c>
      <c r="C3879" s="15">
        <v>202</v>
      </c>
      <c r="D3879" s="15">
        <v>5098</v>
      </c>
      <c r="E3879" s="15">
        <v>1597</v>
      </c>
      <c r="F3879" s="15">
        <v>313</v>
      </c>
      <c r="G3879" s="15">
        <v>0</v>
      </c>
    </row>
    <row r="3880" spans="1:7" x14ac:dyDescent="0.25">
      <c r="A3880" s="1">
        <v>42897.583333333336</v>
      </c>
      <c r="B3880" s="15">
        <v>11093</v>
      </c>
      <c r="C3880" s="15">
        <v>199</v>
      </c>
      <c r="D3880" s="15">
        <v>5292</v>
      </c>
      <c r="E3880" s="15">
        <v>1816</v>
      </c>
      <c r="F3880" s="15">
        <v>289</v>
      </c>
      <c r="G3880" s="15">
        <v>0</v>
      </c>
    </row>
    <row r="3881" spans="1:7" x14ac:dyDescent="0.25">
      <c r="A3881" s="1">
        <v>42897.625</v>
      </c>
      <c r="B3881" s="15">
        <v>11066</v>
      </c>
      <c r="C3881" s="15">
        <v>167</v>
      </c>
      <c r="D3881" s="15">
        <v>5644</v>
      </c>
      <c r="E3881" s="15">
        <v>1933</v>
      </c>
      <c r="F3881" s="15">
        <v>224</v>
      </c>
      <c r="G3881" s="15">
        <v>0</v>
      </c>
    </row>
    <row r="3882" spans="1:7" x14ac:dyDescent="0.25">
      <c r="A3882" s="1">
        <v>42897.666666666664</v>
      </c>
      <c r="B3882" s="15">
        <v>11115</v>
      </c>
      <c r="C3882" s="15">
        <v>163</v>
      </c>
      <c r="D3882" s="15">
        <v>5561</v>
      </c>
      <c r="E3882" s="15">
        <v>2068</v>
      </c>
      <c r="F3882" s="15">
        <v>161</v>
      </c>
      <c r="G3882" s="15">
        <v>0</v>
      </c>
    </row>
    <row r="3883" spans="1:7" x14ac:dyDescent="0.25">
      <c r="A3883" s="1">
        <v>42897.708333333336</v>
      </c>
      <c r="B3883" s="15">
        <v>11123</v>
      </c>
      <c r="C3883" s="15">
        <v>170</v>
      </c>
      <c r="D3883" s="15">
        <v>5481</v>
      </c>
      <c r="E3883" s="15">
        <v>1861</v>
      </c>
      <c r="F3883" s="15">
        <v>76</v>
      </c>
      <c r="G3883" s="15">
        <v>1</v>
      </c>
    </row>
    <row r="3884" spans="1:7" x14ac:dyDescent="0.25">
      <c r="A3884" s="1">
        <v>42897.75</v>
      </c>
      <c r="B3884" s="15">
        <v>11124</v>
      </c>
      <c r="C3884" s="15">
        <v>173</v>
      </c>
      <c r="D3884" s="15">
        <v>5599</v>
      </c>
      <c r="E3884" s="15">
        <v>1721</v>
      </c>
      <c r="F3884" s="15">
        <v>23</v>
      </c>
      <c r="G3884" s="15">
        <v>1</v>
      </c>
    </row>
    <row r="3885" spans="1:7" x14ac:dyDescent="0.25">
      <c r="A3885" s="1">
        <v>42897.791666666664</v>
      </c>
      <c r="B3885" s="15">
        <v>11125</v>
      </c>
      <c r="C3885" s="15">
        <v>202</v>
      </c>
      <c r="D3885" s="15">
        <v>5519</v>
      </c>
      <c r="E3885" s="15">
        <v>1798</v>
      </c>
      <c r="F3885" s="15">
        <v>6</v>
      </c>
      <c r="G3885" s="15">
        <v>1</v>
      </c>
    </row>
    <row r="3886" spans="1:7" x14ac:dyDescent="0.25">
      <c r="A3886" s="1">
        <v>42897.833333333336</v>
      </c>
      <c r="B3886" s="15">
        <v>11124</v>
      </c>
      <c r="C3886" s="15">
        <v>210</v>
      </c>
      <c r="D3886" s="15">
        <v>5463</v>
      </c>
      <c r="E3886" s="15">
        <v>1772</v>
      </c>
      <c r="F3886" s="15">
        <v>0</v>
      </c>
      <c r="G3886" s="15">
        <v>1</v>
      </c>
    </row>
    <row r="3887" spans="1:7" x14ac:dyDescent="0.25">
      <c r="A3887" s="1">
        <v>42897.875</v>
      </c>
      <c r="B3887" s="15">
        <v>11126</v>
      </c>
      <c r="C3887" s="15">
        <v>210</v>
      </c>
      <c r="D3887" s="15">
        <v>4956</v>
      </c>
      <c r="E3887" s="15">
        <v>1808</v>
      </c>
      <c r="F3887" s="15">
        <v>0</v>
      </c>
      <c r="G3887" s="15">
        <v>0</v>
      </c>
    </row>
    <row r="3888" spans="1:7" x14ac:dyDescent="0.25">
      <c r="A3888" s="1">
        <v>42897.916666666664</v>
      </c>
      <c r="B3888" s="15">
        <v>11128</v>
      </c>
      <c r="C3888" s="15">
        <v>211</v>
      </c>
      <c r="D3888" s="15">
        <v>4385</v>
      </c>
      <c r="E3888" s="15">
        <v>1566</v>
      </c>
      <c r="F3888" s="15">
        <v>0</v>
      </c>
      <c r="G3888" s="15">
        <v>0</v>
      </c>
    </row>
    <row r="3889" spans="1:7" x14ac:dyDescent="0.25">
      <c r="A3889" s="1">
        <v>42897.958333333336</v>
      </c>
      <c r="B3889" s="15">
        <v>11133</v>
      </c>
      <c r="C3889" s="15">
        <v>209</v>
      </c>
      <c r="D3889" s="15">
        <v>4042</v>
      </c>
      <c r="E3889" s="15">
        <v>1151</v>
      </c>
      <c r="F3889" s="15">
        <v>0</v>
      </c>
      <c r="G3889" s="15">
        <v>0</v>
      </c>
    </row>
    <row r="3890" spans="1:7" x14ac:dyDescent="0.25">
      <c r="A3890" s="1">
        <v>42898</v>
      </c>
      <c r="B3890" s="15">
        <v>11065</v>
      </c>
      <c r="C3890" s="15">
        <v>256</v>
      </c>
      <c r="D3890" s="15">
        <v>3860</v>
      </c>
      <c r="E3890" s="15">
        <v>515</v>
      </c>
      <c r="F3890" s="15">
        <v>0</v>
      </c>
      <c r="G3890" s="15">
        <v>6</v>
      </c>
    </row>
    <row r="3891" spans="1:7" x14ac:dyDescent="0.25">
      <c r="A3891" s="1">
        <v>42898.041666666664</v>
      </c>
      <c r="B3891" s="15">
        <v>10723</v>
      </c>
      <c r="C3891" s="15">
        <v>264</v>
      </c>
      <c r="D3891" s="15">
        <v>3744</v>
      </c>
      <c r="E3891" s="15">
        <v>472</v>
      </c>
      <c r="F3891" s="15">
        <v>0</v>
      </c>
      <c r="G3891" s="15">
        <v>9</v>
      </c>
    </row>
    <row r="3892" spans="1:7" x14ac:dyDescent="0.25">
      <c r="A3892" s="1">
        <v>42898.083333333336</v>
      </c>
      <c r="B3892" s="15">
        <v>10517</v>
      </c>
      <c r="C3892" s="15">
        <v>309</v>
      </c>
      <c r="D3892" s="15">
        <v>3719</v>
      </c>
      <c r="E3892" s="15">
        <v>412</v>
      </c>
      <c r="F3892" s="15">
        <v>0</v>
      </c>
      <c r="G3892" s="15">
        <v>9</v>
      </c>
    </row>
    <row r="3893" spans="1:7" x14ac:dyDescent="0.25">
      <c r="A3893" s="1">
        <v>42898.125</v>
      </c>
      <c r="B3893" s="15">
        <v>10255</v>
      </c>
      <c r="C3893" s="15">
        <v>331</v>
      </c>
      <c r="D3893" s="15">
        <v>3794</v>
      </c>
      <c r="E3893" s="15">
        <v>355</v>
      </c>
      <c r="F3893" s="15">
        <v>0</v>
      </c>
      <c r="G3893" s="15">
        <v>10</v>
      </c>
    </row>
    <row r="3894" spans="1:7" x14ac:dyDescent="0.25">
      <c r="A3894" s="1">
        <v>42898.166666666664</v>
      </c>
      <c r="B3894" s="15">
        <v>10282</v>
      </c>
      <c r="C3894" s="15">
        <v>354</v>
      </c>
      <c r="D3894" s="15">
        <v>3906</v>
      </c>
      <c r="E3894" s="15">
        <v>420</v>
      </c>
      <c r="F3894" s="15">
        <v>1</v>
      </c>
      <c r="G3894" s="15">
        <v>17</v>
      </c>
    </row>
    <row r="3895" spans="1:7" x14ac:dyDescent="0.25">
      <c r="A3895" s="1">
        <v>42898.208333333336</v>
      </c>
      <c r="B3895" s="15">
        <v>10678</v>
      </c>
      <c r="C3895" s="15">
        <v>447</v>
      </c>
      <c r="D3895" s="15">
        <v>4185</v>
      </c>
      <c r="E3895" s="15">
        <v>735</v>
      </c>
      <c r="F3895" s="15">
        <v>7</v>
      </c>
      <c r="G3895" s="15">
        <v>25</v>
      </c>
    </row>
    <row r="3896" spans="1:7" x14ac:dyDescent="0.25">
      <c r="A3896" s="1">
        <v>42898.25</v>
      </c>
      <c r="B3896" s="15">
        <v>11139</v>
      </c>
      <c r="C3896" s="15">
        <v>629</v>
      </c>
      <c r="D3896" s="15">
        <v>4242</v>
      </c>
      <c r="E3896" s="15">
        <v>1042</v>
      </c>
      <c r="F3896" s="15">
        <v>49</v>
      </c>
      <c r="G3896" s="15">
        <v>35</v>
      </c>
    </row>
    <row r="3897" spans="1:7" x14ac:dyDescent="0.25">
      <c r="A3897" s="1">
        <v>42898.291666666664</v>
      </c>
      <c r="B3897" s="15">
        <v>11147</v>
      </c>
      <c r="C3897" s="15">
        <v>933</v>
      </c>
      <c r="D3897" s="15">
        <v>4390</v>
      </c>
      <c r="E3897" s="15">
        <v>1228</v>
      </c>
      <c r="F3897" s="15">
        <v>110</v>
      </c>
      <c r="G3897" s="15">
        <v>44</v>
      </c>
    </row>
    <row r="3898" spans="1:7" x14ac:dyDescent="0.25">
      <c r="A3898" s="1">
        <v>42898.333333333336</v>
      </c>
      <c r="B3898" s="15">
        <v>11149</v>
      </c>
      <c r="C3898" s="15">
        <v>1043</v>
      </c>
      <c r="D3898" s="15">
        <v>4785</v>
      </c>
      <c r="E3898" s="15">
        <v>987</v>
      </c>
      <c r="F3898" s="15">
        <v>178</v>
      </c>
      <c r="G3898" s="15">
        <v>41</v>
      </c>
    </row>
    <row r="3899" spans="1:7" x14ac:dyDescent="0.25">
      <c r="A3899" s="1">
        <v>42898.375</v>
      </c>
      <c r="B3899" s="15">
        <v>11172</v>
      </c>
      <c r="C3899" s="15">
        <v>1112</v>
      </c>
      <c r="D3899" s="15">
        <v>5253</v>
      </c>
      <c r="E3899" s="15">
        <v>1366</v>
      </c>
      <c r="F3899" s="15">
        <v>238</v>
      </c>
      <c r="G3899" s="15">
        <v>42</v>
      </c>
    </row>
    <row r="3900" spans="1:7" x14ac:dyDescent="0.25">
      <c r="A3900" s="1">
        <v>42898.416666666664</v>
      </c>
      <c r="B3900" s="15">
        <v>11177</v>
      </c>
      <c r="C3900" s="15">
        <v>1337</v>
      </c>
      <c r="D3900" s="15">
        <v>5130</v>
      </c>
      <c r="E3900" s="15">
        <v>1155</v>
      </c>
      <c r="F3900" s="15">
        <v>275</v>
      </c>
      <c r="G3900" s="15">
        <v>40</v>
      </c>
    </row>
    <row r="3901" spans="1:7" x14ac:dyDescent="0.25">
      <c r="A3901" s="1">
        <v>42898.458333333336</v>
      </c>
      <c r="B3901" s="15">
        <v>11175</v>
      </c>
      <c r="C3901" s="15">
        <v>1623</v>
      </c>
      <c r="D3901" s="15">
        <v>5266</v>
      </c>
      <c r="E3901" s="15">
        <v>1462</v>
      </c>
      <c r="F3901" s="15">
        <v>287</v>
      </c>
      <c r="G3901" s="15">
        <v>44</v>
      </c>
    </row>
    <row r="3902" spans="1:7" x14ac:dyDescent="0.25">
      <c r="A3902" s="1">
        <v>42898.5</v>
      </c>
      <c r="B3902" s="15">
        <v>11141</v>
      </c>
      <c r="C3902" s="15">
        <v>2026</v>
      </c>
      <c r="D3902" s="15">
        <v>5223</v>
      </c>
      <c r="E3902" s="15">
        <v>1582</v>
      </c>
      <c r="F3902" s="15">
        <v>280</v>
      </c>
      <c r="G3902" s="15">
        <v>43</v>
      </c>
    </row>
    <row r="3903" spans="1:7" x14ac:dyDescent="0.25">
      <c r="A3903" s="1">
        <v>42898.541666666664</v>
      </c>
      <c r="B3903" s="15">
        <v>11138</v>
      </c>
      <c r="C3903" s="15">
        <v>2141</v>
      </c>
      <c r="D3903" s="15">
        <v>5138</v>
      </c>
      <c r="E3903" s="15">
        <v>1581</v>
      </c>
      <c r="F3903" s="15">
        <v>271</v>
      </c>
      <c r="G3903" s="15">
        <v>26</v>
      </c>
    </row>
    <row r="3904" spans="1:7" x14ac:dyDescent="0.25">
      <c r="A3904" s="1">
        <v>42898.583333333336</v>
      </c>
      <c r="B3904" s="15">
        <v>11143</v>
      </c>
      <c r="C3904" s="15">
        <v>2155</v>
      </c>
      <c r="D3904" s="15">
        <v>5031</v>
      </c>
      <c r="E3904" s="15">
        <v>1735</v>
      </c>
      <c r="F3904" s="15">
        <v>296</v>
      </c>
      <c r="G3904" s="15">
        <v>27</v>
      </c>
    </row>
    <row r="3905" spans="1:7" x14ac:dyDescent="0.25">
      <c r="A3905" s="1">
        <v>42898.625</v>
      </c>
      <c r="B3905" s="15">
        <v>11152</v>
      </c>
      <c r="C3905" s="15">
        <v>2178</v>
      </c>
      <c r="D3905" s="15">
        <v>5217</v>
      </c>
      <c r="E3905" s="15">
        <v>1925</v>
      </c>
      <c r="F3905" s="15">
        <v>239</v>
      </c>
      <c r="G3905" s="15">
        <v>27</v>
      </c>
    </row>
    <row r="3906" spans="1:7" x14ac:dyDescent="0.25">
      <c r="A3906" s="1">
        <v>42898.666666666664</v>
      </c>
      <c r="B3906" s="15">
        <v>11165</v>
      </c>
      <c r="C3906" s="15">
        <v>2318</v>
      </c>
      <c r="D3906" s="15">
        <v>5818</v>
      </c>
      <c r="E3906" s="15">
        <v>1818</v>
      </c>
      <c r="F3906" s="15">
        <v>160</v>
      </c>
      <c r="G3906" s="15">
        <v>32</v>
      </c>
    </row>
    <row r="3907" spans="1:7" x14ac:dyDescent="0.25">
      <c r="A3907" s="1">
        <v>42898.708333333336</v>
      </c>
      <c r="B3907" s="15">
        <v>11173</v>
      </c>
      <c r="C3907" s="15">
        <v>2196</v>
      </c>
      <c r="D3907" s="15">
        <v>5979</v>
      </c>
      <c r="E3907" s="15">
        <v>1417</v>
      </c>
      <c r="F3907" s="15">
        <v>85</v>
      </c>
      <c r="G3907" s="15">
        <v>51</v>
      </c>
    </row>
    <row r="3908" spans="1:7" x14ac:dyDescent="0.25">
      <c r="A3908" s="1">
        <v>42898.75</v>
      </c>
      <c r="B3908" s="15">
        <v>11178</v>
      </c>
      <c r="C3908" s="15">
        <v>2248</v>
      </c>
      <c r="D3908" s="15">
        <v>6189</v>
      </c>
      <c r="E3908" s="15">
        <v>1039</v>
      </c>
      <c r="F3908" s="15">
        <v>30</v>
      </c>
      <c r="G3908" s="15">
        <v>45</v>
      </c>
    </row>
    <row r="3909" spans="1:7" x14ac:dyDescent="0.25">
      <c r="A3909" s="1">
        <v>42898.791666666664</v>
      </c>
      <c r="B3909" s="15">
        <v>11173</v>
      </c>
      <c r="C3909" s="15">
        <v>2212</v>
      </c>
      <c r="D3909" s="15">
        <v>6110</v>
      </c>
      <c r="E3909" s="15">
        <v>859</v>
      </c>
      <c r="F3909" s="15">
        <v>7</v>
      </c>
      <c r="G3909" s="15">
        <v>40</v>
      </c>
    </row>
    <row r="3910" spans="1:7" x14ac:dyDescent="0.25">
      <c r="A3910" s="1">
        <v>42898.833333333336</v>
      </c>
      <c r="B3910" s="15">
        <v>11164</v>
      </c>
      <c r="C3910" s="15">
        <v>2495</v>
      </c>
      <c r="D3910" s="15">
        <v>6010</v>
      </c>
      <c r="E3910" s="15">
        <v>828</v>
      </c>
      <c r="F3910" s="15">
        <v>0</v>
      </c>
      <c r="G3910" s="15">
        <v>41</v>
      </c>
    </row>
    <row r="3911" spans="1:7" x14ac:dyDescent="0.25">
      <c r="A3911" s="1">
        <v>42898.875</v>
      </c>
      <c r="B3911" s="15">
        <v>11157</v>
      </c>
      <c r="C3911" s="15">
        <v>1929</v>
      </c>
      <c r="D3911" s="15">
        <v>5809</v>
      </c>
      <c r="E3911" s="15">
        <v>885</v>
      </c>
      <c r="F3911" s="15">
        <v>0</v>
      </c>
      <c r="G3911" s="15">
        <v>30</v>
      </c>
    </row>
    <row r="3912" spans="1:7" x14ac:dyDescent="0.25">
      <c r="A3912" s="1">
        <v>42898.916666666664</v>
      </c>
      <c r="B3912" s="15">
        <v>11160</v>
      </c>
      <c r="C3912" s="15">
        <v>929</v>
      </c>
      <c r="D3912" s="15">
        <v>5357</v>
      </c>
      <c r="E3912" s="15">
        <v>819</v>
      </c>
      <c r="F3912" s="15">
        <v>0</v>
      </c>
      <c r="G3912" s="15">
        <v>21</v>
      </c>
    </row>
    <row r="3913" spans="1:7" x14ac:dyDescent="0.25">
      <c r="A3913" s="1">
        <v>42898.958333333336</v>
      </c>
      <c r="B3913" s="15">
        <v>11168</v>
      </c>
      <c r="C3913" s="15">
        <v>335</v>
      </c>
      <c r="D3913" s="15">
        <v>5033</v>
      </c>
      <c r="E3913" s="15">
        <v>742</v>
      </c>
      <c r="F3913" s="15">
        <v>0</v>
      </c>
      <c r="G3913" s="15">
        <v>19</v>
      </c>
    </row>
    <row r="3914" spans="1:7" x14ac:dyDescent="0.25">
      <c r="A3914" s="1">
        <v>42899</v>
      </c>
      <c r="B3914" s="15">
        <v>11153</v>
      </c>
      <c r="C3914" s="15">
        <v>295</v>
      </c>
      <c r="D3914" s="15">
        <v>4485</v>
      </c>
      <c r="E3914" s="15">
        <v>639</v>
      </c>
      <c r="F3914" s="15">
        <v>0</v>
      </c>
      <c r="G3914" s="15">
        <v>19</v>
      </c>
    </row>
    <row r="3915" spans="1:7" x14ac:dyDescent="0.25">
      <c r="A3915" s="1">
        <v>42899.041666666664</v>
      </c>
      <c r="B3915" s="15">
        <v>10472</v>
      </c>
      <c r="C3915" s="15">
        <v>415</v>
      </c>
      <c r="D3915" s="15">
        <v>4906</v>
      </c>
      <c r="E3915" s="15">
        <v>402</v>
      </c>
      <c r="F3915" s="15">
        <v>0</v>
      </c>
      <c r="G3915" s="15">
        <v>19</v>
      </c>
    </row>
    <row r="3916" spans="1:7" x14ac:dyDescent="0.25">
      <c r="A3916" s="1">
        <v>42899.083333333336</v>
      </c>
      <c r="B3916" s="15">
        <v>10340</v>
      </c>
      <c r="C3916" s="15">
        <v>380</v>
      </c>
      <c r="D3916" s="15">
        <v>4522</v>
      </c>
      <c r="E3916" s="15">
        <v>782</v>
      </c>
      <c r="F3916" s="15">
        <v>0</v>
      </c>
      <c r="G3916" s="15">
        <v>19</v>
      </c>
    </row>
    <row r="3917" spans="1:7" x14ac:dyDescent="0.25">
      <c r="A3917" s="1">
        <v>42899.125</v>
      </c>
      <c r="B3917" s="15">
        <v>10341</v>
      </c>
      <c r="C3917" s="15">
        <v>327</v>
      </c>
      <c r="D3917" s="15">
        <v>3629</v>
      </c>
      <c r="E3917" s="15">
        <v>503</v>
      </c>
      <c r="F3917" s="15">
        <v>0</v>
      </c>
      <c r="G3917" s="15">
        <v>18</v>
      </c>
    </row>
    <row r="3918" spans="1:7" x14ac:dyDescent="0.25">
      <c r="A3918" s="1">
        <v>42899.166666666664</v>
      </c>
      <c r="B3918" s="15">
        <v>10334</v>
      </c>
      <c r="C3918" s="15">
        <v>391</v>
      </c>
      <c r="D3918" s="15">
        <v>3774</v>
      </c>
      <c r="E3918" s="15">
        <v>475</v>
      </c>
      <c r="F3918" s="15">
        <v>0</v>
      </c>
      <c r="G3918" s="15">
        <v>21</v>
      </c>
    </row>
    <row r="3919" spans="1:7" x14ac:dyDescent="0.25">
      <c r="A3919" s="1">
        <v>42899.208333333336</v>
      </c>
      <c r="B3919" s="15">
        <v>10345</v>
      </c>
      <c r="C3919" s="15">
        <v>552</v>
      </c>
      <c r="D3919" s="15">
        <v>4163</v>
      </c>
      <c r="E3919" s="15">
        <v>822</v>
      </c>
      <c r="F3919" s="15">
        <v>5</v>
      </c>
      <c r="G3919" s="15">
        <v>27</v>
      </c>
    </row>
    <row r="3920" spans="1:7" x14ac:dyDescent="0.25">
      <c r="A3920" s="1">
        <v>42899.25</v>
      </c>
      <c r="B3920" s="15">
        <v>10356</v>
      </c>
      <c r="C3920" s="15">
        <v>959</v>
      </c>
      <c r="D3920" s="15">
        <v>5335</v>
      </c>
      <c r="E3920" s="15">
        <v>537</v>
      </c>
      <c r="F3920" s="15">
        <v>42</v>
      </c>
      <c r="G3920" s="15">
        <v>30</v>
      </c>
    </row>
    <row r="3921" spans="1:7" x14ac:dyDescent="0.25">
      <c r="A3921" s="1">
        <v>42899.291666666664</v>
      </c>
      <c r="B3921" s="15">
        <v>10365</v>
      </c>
      <c r="C3921" s="15">
        <v>1419</v>
      </c>
      <c r="D3921" s="15">
        <v>5393</v>
      </c>
      <c r="E3921" s="15">
        <v>487</v>
      </c>
      <c r="F3921" s="15">
        <v>98</v>
      </c>
      <c r="G3921" s="15">
        <v>31</v>
      </c>
    </row>
    <row r="3922" spans="1:7" x14ac:dyDescent="0.25">
      <c r="A3922" s="1">
        <v>42899.333333333336</v>
      </c>
      <c r="B3922" s="15">
        <v>10363</v>
      </c>
      <c r="C3922" s="15">
        <v>1902</v>
      </c>
      <c r="D3922" s="15">
        <v>4891</v>
      </c>
      <c r="E3922" s="15">
        <v>389</v>
      </c>
      <c r="F3922" s="15">
        <v>170</v>
      </c>
      <c r="G3922" s="15">
        <v>31</v>
      </c>
    </row>
    <row r="3923" spans="1:7" x14ac:dyDescent="0.25">
      <c r="A3923" s="1">
        <v>42899.375</v>
      </c>
      <c r="B3923" s="15">
        <v>10363</v>
      </c>
      <c r="C3923" s="15">
        <v>2133</v>
      </c>
      <c r="D3923" s="15">
        <v>5160</v>
      </c>
      <c r="E3923" s="15">
        <v>296</v>
      </c>
      <c r="F3923" s="15">
        <v>192</v>
      </c>
      <c r="G3923" s="15">
        <v>30</v>
      </c>
    </row>
    <row r="3924" spans="1:7" x14ac:dyDescent="0.25">
      <c r="A3924" s="1">
        <v>42899.416666666664</v>
      </c>
      <c r="B3924" s="15">
        <v>10210</v>
      </c>
      <c r="C3924" s="15">
        <v>2174</v>
      </c>
      <c r="D3924" s="15">
        <v>5196</v>
      </c>
      <c r="E3924" s="15">
        <v>334</v>
      </c>
      <c r="F3924" s="15">
        <v>201</v>
      </c>
      <c r="G3924" s="15">
        <v>30</v>
      </c>
    </row>
    <row r="3925" spans="1:7" x14ac:dyDescent="0.25">
      <c r="A3925" s="1">
        <v>42899.458333333336</v>
      </c>
      <c r="B3925" s="15">
        <v>10286</v>
      </c>
      <c r="C3925" s="15">
        <v>2270</v>
      </c>
      <c r="D3925" s="15">
        <v>5105</v>
      </c>
      <c r="E3925" s="15">
        <v>296</v>
      </c>
      <c r="F3925" s="15">
        <v>195</v>
      </c>
      <c r="G3925" s="15">
        <v>31</v>
      </c>
    </row>
    <row r="3926" spans="1:7" x14ac:dyDescent="0.25">
      <c r="A3926" s="1">
        <v>42899.5</v>
      </c>
      <c r="B3926" s="15">
        <v>10366</v>
      </c>
      <c r="C3926" s="15">
        <v>2467</v>
      </c>
      <c r="D3926" s="15">
        <v>4991</v>
      </c>
      <c r="E3926" s="15">
        <v>390</v>
      </c>
      <c r="F3926" s="15">
        <v>202</v>
      </c>
      <c r="G3926" s="15">
        <v>31</v>
      </c>
    </row>
    <row r="3927" spans="1:7" x14ac:dyDescent="0.25">
      <c r="A3927" s="1">
        <v>42899.541666666664</v>
      </c>
      <c r="B3927" s="15">
        <v>10383</v>
      </c>
      <c r="C3927" s="15">
        <v>2403</v>
      </c>
      <c r="D3927" s="15">
        <v>4791</v>
      </c>
      <c r="E3927" s="15">
        <v>334</v>
      </c>
      <c r="F3927" s="15">
        <v>220</v>
      </c>
      <c r="G3927" s="15">
        <v>30</v>
      </c>
    </row>
    <row r="3928" spans="1:7" x14ac:dyDescent="0.25">
      <c r="A3928" s="1">
        <v>42899.583333333336</v>
      </c>
      <c r="B3928" s="15">
        <v>10391</v>
      </c>
      <c r="C3928" s="15">
        <v>2277</v>
      </c>
      <c r="D3928" s="15">
        <v>4849</v>
      </c>
      <c r="E3928" s="15">
        <v>327</v>
      </c>
      <c r="F3928" s="15">
        <v>131</v>
      </c>
      <c r="G3928" s="15">
        <v>30</v>
      </c>
    </row>
    <row r="3929" spans="1:7" x14ac:dyDescent="0.25">
      <c r="A3929" s="1">
        <v>42899.625</v>
      </c>
      <c r="B3929" s="15">
        <v>10382</v>
      </c>
      <c r="C3929" s="15">
        <v>2167</v>
      </c>
      <c r="D3929" s="15">
        <v>4988</v>
      </c>
      <c r="E3929" s="15">
        <v>322</v>
      </c>
      <c r="F3929" s="15">
        <v>116</v>
      </c>
      <c r="G3929" s="15">
        <v>35</v>
      </c>
    </row>
    <row r="3930" spans="1:7" x14ac:dyDescent="0.25">
      <c r="A3930" s="1">
        <v>42899.666666666664</v>
      </c>
      <c r="B3930" s="15">
        <v>10386</v>
      </c>
      <c r="C3930" s="15">
        <v>2164</v>
      </c>
      <c r="D3930" s="15">
        <v>4870</v>
      </c>
      <c r="E3930" s="15">
        <v>818</v>
      </c>
      <c r="F3930" s="15">
        <v>178</v>
      </c>
      <c r="G3930" s="15">
        <v>35</v>
      </c>
    </row>
    <row r="3931" spans="1:7" x14ac:dyDescent="0.25">
      <c r="A3931" s="1">
        <v>42899.708333333336</v>
      </c>
      <c r="B3931" s="15">
        <v>10388</v>
      </c>
      <c r="C3931" s="15">
        <v>2155</v>
      </c>
      <c r="D3931" s="15">
        <v>5254</v>
      </c>
      <c r="E3931" s="15">
        <v>862</v>
      </c>
      <c r="F3931" s="15">
        <v>102</v>
      </c>
      <c r="G3931" s="15">
        <v>27</v>
      </c>
    </row>
    <row r="3932" spans="1:7" x14ac:dyDescent="0.25">
      <c r="A3932" s="1">
        <v>42899.75</v>
      </c>
      <c r="B3932" s="15">
        <v>10386</v>
      </c>
      <c r="C3932" s="15">
        <v>2118</v>
      </c>
      <c r="D3932" s="15">
        <v>5707</v>
      </c>
      <c r="E3932" s="15">
        <v>645</v>
      </c>
      <c r="F3932" s="15">
        <v>28</v>
      </c>
      <c r="G3932" s="15">
        <v>27</v>
      </c>
    </row>
    <row r="3933" spans="1:7" x14ac:dyDescent="0.25">
      <c r="A3933" s="1">
        <v>42899.791666666664</v>
      </c>
      <c r="B3933" s="15">
        <v>10372</v>
      </c>
      <c r="C3933" s="15">
        <v>2048</v>
      </c>
      <c r="D3933" s="15">
        <v>5774</v>
      </c>
      <c r="E3933" s="15">
        <v>500</v>
      </c>
      <c r="F3933" s="15">
        <v>6</v>
      </c>
      <c r="G3933" s="15">
        <v>27</v>
      </c>
    </row>
    <row r="3934" spans="1:7" x14ac:dyDescent="0.25">
      <c r="A3934" s="1">
        <v>42899.833333333336</v>
      </c>
      <c r="B3934" s="15">
        <v>10354</v>
      </c>
      <c r="C3934" s="15">
        <v>1791</v>
      </c>
      <c r="D3934" s="15">
        <v>5689</v>
      </c>
      <c r="E3934" s="15">
        <v>481</v>
      </c>
      <c r="F3934" s="15">
        <v>0</v>
      </c>
      <c r="G3934" s="15">
        <v>26</v>
      </c>
    </row>
    <row r="3935" spans="1:7" x14ac:dyDescent="0.25">
      <c r="A3935" s="1">
        <v>42899.875</v>
      </c>
      <c r="B3935" s="15">
        <v>10370</v>
      </c>
      <c r="C3935" s="15">
        <v>1038</v>
      </c>
      <c r="D3935" s="15">
        <v>5011</v>
      </c>
      <c r="E3935" s="15">
        <v>618</v>
      </c>
      <c r="F3935" s="15">
        <v>0</v>
      </c>
      <c r="G3935" s="15">
        <v>26</v>
      </c>
    </row>
    <row r="3936" spans="1:7" x14ac:dyDescent="0.25">
      <c r="A3936" s="1">
        <v>42899.916666666664</v>
      </c>
      <c r="B3936" s="15">
        <v>10363</v>
      </c>
      <c r="C3936" s="15">
        <v>449</v>
      </c>
      <c r="D3936" s="15">
        <v>4433</v>
      </c>
      <c r="E3936" s="15">
        <v>660</v>
      </c>
      <c r="F3936" s="15">
        <v>0</v>
      </c>
      <c r="G3936" s="15">
        <v>19</v>
      </c>
    </row>
    <row r="3937" spans="1:7" x14ac:dyDescent="0.25">
      <c r="A3937" s="1">
        <v>42899.958333333336</v>
      </c>
      <c r="B3937" s="15">
        <v>10358</v>
      </c>
      <c r="C3937" s="15">
        <v>295</v>
      </c>
      <c r="D3937" s="15">
        <v>3989</v>
      </c>
      <c r="E3937" s="15">
        <v>615</v>
      </c>
      <c r="F3937" s="15">
        <v>0</v>
      </c>
      <c r="G3937" s="15">
        <v>15</v>
      </c>
    </row>
    <row r="3938" spans="1:7" x14ac:dyDescent="0.25">
      <c r="A3938" s="1">
        <v>42900</v>
      </c>
      <c r="B3938" s="15">
        <v>10362</v>
      </c>
      <c r="C3938" s="15">
        <v>294</v>
      </c>
      <c r="D3938" s="15">
        <v>3478</v>
      </c>
      <c r="E3938" s="15">
        <v>1050</v>
      </c>
      <c r="F3938" s="15">
        <v>0</v>
      </c>
      <c r="G3938" s="15">
        <v>16</v>
      </c>
    </row>
    <row r="3939" spans="1:7" x14ac:dyDescent="0.25">
      <c r="A3939" s="1">
        <v>42900.041666666664</v>
      </c>
      <c r="B3939" s="15">
        <v>10362</v>
      </c>
      <c r="C3939" s="15">
        <v>295</v>
      </c>
      <c r="D3939" s="15">
        <v>3405</v>
      </c>
      <c r="E3939" s="15">
        <v>879</v>
      </c>
      <c r="F3939" s="15">
        <v>0</v>
      </c>
      <c r="G3939" s="15">
        <v>15</v>
      </c>
    </row>
    <row r="3940" spans="1:7" x14ac:dyDescent="0.25">
      <c r="A3940" s="1">
        <v>42900.083333333336</v>
      </c>
      <c r="B3940" s="15">
        <v>10358</v>
      </c>
      <c r="C3940" s="15">
        <v>295</v>
      </c>
      <c r="D3940" s="15">
        <v>3413</v>
      </c>
   